9898; GO:0012505; GO:0012506; GO:0019898; GO:0030659; GO:0031401; GO:0033116; GO:0042593; GO:0043231; GO:0046324; GO:0048471</t>
  </si>
  <si>
    <t>mmu:68938;</t>
  </si>
  <si>
    <t>Prkag1_O54950</t>
  </si>
  <si>
    <t>Prkag1</t>
  </si>
  <si>
    <t>5-AMP-activated protein kinase subunit gamma-1</t>
  </si>
  <si>
    <t>O54950</t>
  </si>
  <si>
    <t>sp|O54950|AAKG1_MOUSE 5-AMP-activated protein kinase subunit gamma-1 OS=Mus musculus OX=10090 GN=Prkag1 PE=1 SV=2</t>
  </si>
  <si>
    <t>cellular response to glucose starvation [GO:0042149]; fatty acid biosynthetic process [GO:0006633]; import into nucleus [GO:0051170]; positive regulation of gene expression [GO:0010628]; protein phosphorylation [GO:0006468]; regulation of catalytic activity [GO:0050790]; regulation of protein serine/threonine kinase activity [GO:0071900]</t>
  </si>
  <si>
    <t>ADP binding [GO:0043531]; AMP-activated protein kinase activity [GO:0004679]; AMP binding [GO:0016208]; ATP binding [GO:0005524]; protein-containing complex binding [GO:0044877]; protein kinase activity [GO:0004672]; protein kinase binding [GO:0019901]; protein kinase regulator activity [GO:0019887]</t>
  </si>
  <si>
    <t>cytoplasm [GO:0005737]; cytosol [GO:0005829]; nucleoplasm [GO:0005654]; nucleotide-activated protein kinase complex [GO:0031588]; nucleus [GO:0005634]; protein-containing complex [GO:0032991]</t>
  </si>
  <si>
    <t>GO:0004672; GO:0004679; GO:0005524; GO:0005634; GO:0005654; GO:0005737; GO:0005829; GO:0006468; GO:0006633; GO:0010628; GO:0016208; GO:0019887; GO:0019901; GO:0031588; GO:0032991; GO:0042149; GO:0043531; GO:0044877; GO:0050790; GO:0051170; GO:0071900</t>
  </si>
  <si>
    <t>mmu:19082;</t>
  </si>
  <si>
    <t>Psmd10_Q9Z2X2</t>
  </si>
  <si>
    <t>Psmd10</t>
  </si>
  <si>
    <t>26S proteasome non-ATPase regulatory subunit 10</t>
  </si>
  <si>
    <t>Q9Z2X2</t>
  </si>
  <si>
    <t>sp|Q9Z2X2|PSD10_MOUSE 26S proteasome non-ATPase regulatory subunit 10 OS=Mus musculus OX=10090 GN=Psmd10 PE=1 SV=3</t>
  </si>
  <si>
    <t>FUNCTION: Acts as a chaperone during the assembly of the 26S proteasome, specifically of the PA700/19S regulatory complex (RC). In the initial step of the base subcomplex assembly is part of an intermediate PSMD10:PSMC4:PSMC5:PAAF1 module which probably assembles with a PSMD5:PSMC2:PSMC1:PSMD2 module (By similarity). Independently of the proteasome, regulates EGF-induced AKT activation through inhibition of the RHOA/ROCK/PTEN pathway, leading to prolonged AKT activation. Plays an important role in RAS-induced tumorigenesis. {ECO:0000250, ECO:0000269|PubMed:20628200}.; FUNCTION: Acts as an oncoprotein by being involved in negative regulation of tumor suppressors RB1 and p53/TP53. Overexpression is leading to phosphorylation of RB1 and proteasomal degradation of RB1. Regulates CDK4-mediated phosphorylation of RB1 by competing with CDKN2A for binding with CDK4. Facilitates binding of MDM2 to p53/TP53 and the mono- and polyubiquitination of p53/TP53 by MDM2 suggesting a function in targeting the TP53:MDM2 complex to the 26S proteasome. Involved in p53-independent apoptosis. Involved in regulation of NF-kappa-B by retaining it in the cytoplasm. Binds to the NF-kappa-B component RELA and accelerates its XPO1/CRM1-mediated nuclear export (By similarity). {ECO:0000250}.</t>
  </si>
  <si>
    <t>apoptotic process [GO:0006915]; cytoplasmic sequestering of NF-kappaB [GO:0007253]; negative regulation of apoptotic process [GO:0043066]; negative regulation of DNA damage response, signal transduction by p53 class mediator [GO:0043518]; negative regulation of MAPK cascade [GO:0043409]; negative regulation of NF-kappaB transcription factor activity [GO:0032088]; negative regulation of release of cytochrome c from mitochondria [GO:0090201]; negative regulation of transcription by RNA polymerase II [GO:0000122]; positive regulation of cell growth [GO:0030307]; positive regulation of cyclin-dependent protein serine/threonine kinase activity [GO:0045737]; positive regulation of proteasomal ubiquitin-dependent protein catabolic process [GO:0032436]; positive regulation of protein ubiquitination [GO:0031398]; proteasome regulatory particle assembly [GO:0070682]</t>
  </si>
  <si>
    <t>transcription factor binding [GO:0008134]</t>
  </si>
  <si>
    <t>cytoplasm [GO:0005737]; cytosol [GO:0005829]; intermediate filament cytoskeleton [GO:0045111]; nucleus [GO:0005634]; proteasome complex [GO:0000502]; proteasome regulatory particle, base subcomplex [GO:0008540]</t>
  </si>
  <si>
    <t>GO:0000122; GO:0000502; GO:0005634; GO:0005737; GO:0005829; GO:0006915; GO:0007253; GO:0008134; GO:0008540; GO:0030307; GO:0031398; GO:0032088; GO:0032436; GO:0043066; GO:0043409; GO:0043518; GO:0045111; GO:0045737; GO:0070682; GO:0090201</t>
  </si>
  <si>
    <t>mmu:53380;</t>
  </si>
  <si>
    <t>Epb42_P49222</t>
  </si>
  <si>
    <t>Epb42</t>
  </si>
  <si>
    <t>Erythrocyte membrane protein band 4.2</t>
  </si>
  <si>
    <t>P49222</t>
  </si>
  <si>
    <t>sp|P49222|EPB42_MOUSE Erythrocyte membrane protein band 4.2 OS=Mus musculus OX=10090 GN=Epb42 PE=1 SV=3</t>
  </si>
  <si>
    <t>FUNCTION: Probably plays an important role in the regulation of erythrocyte shape and mechanical properties.</t>
  </si>
  <si>
    <t>SUBCELLULAR LOCATION: Cell membrane; Lipid-anchor; Cytoplasmic side. Cytoplasm, cytoskeleton. Note=Cytoplasmic surface of erythrocyte membranes.</t>
  </si>
  <si>
    <t>cell morphogenesis [GO:0000902]; erythrocyte maturation [GO:0043249]; hemoglobin metabolic process [GO:0020027]; ion homeostasis [GO:0050801]; iron ion homeostasis [GO:0055072]; peptide cross-linking [GO:0018149]; regulation of cell shape [GO:0008360]; spleen development [GO:0048536]</t>
  </si>
  <si>
    <t>protein-glutamine gamma-glutamyltransferase activity [GO:0003810]</t>
  </si>
  <si>
    <t>cortical cytoskeleton [GO:0030863]; membrane [GO:0016020]; plasma membrane [GO:0005886]</t>
  </si>
  <si>
    <t>GO:0000902; GO:0003810; GO:0005886; GO:0008360; GO:0016020; GO:0018149; GO:0020027; GO:0030863; GO:0043249; GO:0048536; GO:0050801; GO:0055072</t>
  </si>
  <si>
    <t>mmu:13828;</t>
  </si>
  <si>
    <t>Tsr2_Q8C8T8</t>
  </si>
  <si>
    <t>Tsr2</t>
  </si>
  <si>
    <t>Pre-rRNA-processing protein TSR2 homolog</t>
  </si>
  <si>
    <t>Q8C8T8</t>
  </si>
  <si>
    <t>sp|Q8C8T8|TSR2_MOUSE Pre-rRNA-processing protein TSR2 homolog OS=Mus musculus OX=10090 GN=Tsr2 PE=1 SV=1</t>
  </si>
  <si>
    <t>FUNCTION: May be involved in 20S pre-rRNA processing. {ECO:0000305}.</t>
  </si>
  <si>
    <t>maturation of SSU-rRNA from tricistronic rRNA transcript (SSU-rRNA, 5.8S rRNA, LSU-rRNA) [GO:0000462]</t>
  </si>
  <si>
    <t>GO:0000462</t>
  </si>
  <si>
    <t>mmu:69499;</t>
  </si>
  <si>
    <t>Strn3_Q9ERG2</t>
  </si>
  <si>
    <t>Strn3</t>
  </si>
  <si>
    <t>Striatin-3</t>
  </si>
  <si>
    <t>Q9ERG2</t>
  </si>
  <si>
    <t>sp|Q9ERG2|STRN3_MOUSE Striatin-3 OS=Mus musculus OX=10090 GN=Strn3 PE=1 SV=1</t>
  </si>
  <si>
    <t>FUNCTION: Binds calmodulin in a calcium dependent manner. May function as scaffolding or signaling protein (By similarity). {ECO:0000250}.</t>
  </si>
  <si>
    <t>SUBCELLULAR LOCATION: Cytoplasm. Membrane; Peripheral membrane protein.</t>
  </si>
  <si>
    <t>negative regulation of intracellular estrogen receptor signaling pathway [GO:0033147]; negative regulation of transcription, DNA-templated [GO:0045892]; negative regulation of transcription by RNA polymerase II [GO:0000122]; positive regulation of transcription by RNA polymerase II [GO:0045944]; response to estradiol [GO:0032355]</t>
  </si>
  <si>
    <t>armadillo repeat domain binding [GO:0070016]; calmodulin binding [GO:0005516]; protein-containing complex binding [GO:0044877]; protein phosphatase 2A binding [GO:0051721]; Rho GTPase binding [GO:0017048]</t>
  </si>
  <si>
    <t>cytoplasm [GO:0005737]; dendrite [GO:0030425]; FAR/SIN/STRIPAK complex [GO:0090443]; Golgi apparatus [GO:0005794]; neuronal cell body [GO:0043025]; nucleoplasm [GO:0005654]; nucleus [GO:0005634]; plasma membrane [GO:0005886]; protein-containing complex [GO:0032991]</t>
  </si>
  <si>
    <t>GO:0000122; GO:0005516; GO:0005634; GO:0005654; GO:0005737; GO:0005794; GO:0005886; GO:0017048; GO:0030425; GO:0032355; GO:0032991; GO:0033147; GO:0043025; GO:0044877; GO:0045892; GO:0045944; GO:0051721; GO:0070016; GO:0090443</t>
  </si>
  <si>
    <t>mmu:94186;</t>
  </si>
  <si>
    <t>Ppif_Q99KR7</t>
  </si>
  <si>
    <t>Ppif</t>
  </si>
  <si>
    <t>Peptidyl-prolyl cis-trans isomerase F, mitochondrial</t>
  </si>
  <si>
    <t>Q99KR7</t>
  </si>
  <si>
    <t>sp|Q99KR7|PPIF_MOUSE Peptidyl-prolyl cis-trans isomerase F, mitochondrial OS=Mus musculus OX=10090 GN=Ppif PE=1 SV=1</t>
  </si>
  <si>
    <t>FUNCTION: PPIase that catalyzes the cis-trans isomerization of proline imidic peptide bonds in oligopeptides and may therefore assist protein folding. Involved in regulation of the mitochondrial permeability transition pore (mPTP). It is proposed that its association with the mPTP is masking a binding site for inhibiting inorganic phosphate (Pi) and promotes the open probability of the mPTP leading to apoptosis or necrosis; the requirement of the PPIase activity for this function is debated. In cooperation with mitochondrial TP53 is involved in activating oxidative stress-induced necrosis. Involved in modulation of mitochondrial membrane F(1)F(0) ATP synthase activity and regulation of mitochondrial matrix adenine nucleotide levels. Has anti-apoptotic activity independently of mPTP and in cooperation with BCL2 inhibits cytochrome c-dependent apoptosis. {ECO:0000269|PubMed:15800626, ECO:0000269|PubMed:15800627, ECO:0000269|PubMed:16103352, ECO:0000269|PubMed:18684715, ECO:0000269|PubMed:19801635, ECO:0000269|PubMed:21281446, ECO:0000269|PubMed:22726440}.</t>
  </si>
  <si>
    <t>apoptotic mitochondrial changes [GO:0008637]; cellular response to arsenic-containing substance [GO:0071243]; cellular response to calcium ion [GO:0071277]; cellular response to hydrogen peroxide [GO:0070301]; mitochondrial outer membrane permeabilization involved in programmed cell death [GO:1902686]; necroptotic process [GO:0070266]; negative regulation of apoptotic process [GO:0043066]; negative regulation of ATPase activity [GO:0032780]; negative regulation of intrinsic apoptotic signaling pathway [GO:2001243]; negative regulation of oxidative phosphorylation [GO:0090324]; negative regulation of oxidative phosphorylation uncoupler activity [GO:2000276]; negative regulation of release of cytochrome c from mitochondria [GO:0090201]; positive regulation of release of cytochrome c from mitochondria [GO:0090200]; protein folding [GO:0006457]; protein peptidyl-prolyl isomerization [GO:0000413]; regulation of apoptotic process [GO:0042981]; regulation of mitochondrial membrane permeability [GO:0046902]; regulation of mitochondrial membrane permeability involved in programmed necrotic cell death [GO:1902445]; regulation of necrotic cell death [GO:0010939]; regulation of proton-transporting ATPase activity, rotational mechanism [GO:0010849]; response to ischemia [GO:0002931]; response to oxidative stress [GO:0006979]</t>
  </si>
  <si>
    <t>cyclosporin A binding [GO:0016018]; peptide binding [GO:0042277]; peptidyl-prolyl cis-trans isomerase activity [GO:0003755]</t>
  </si>
  <si>
    <t>cytoplasm [GO:0005737]; intracellular membrane-bounded organelle [GO:0043231]; mitochondrial inner membrane [GO:0005743]; mitochondrial matrix [GO:0005759]; mitochondrial permeability transition pore complex [GO:0005757]; mitochondrion [GO:0005739]</t>
  </si>
  <si>
    <t>GO:0000413; GO:0002931; GO:0003755; GO:0005737; GO:0005739; GO:0005743; GO:0005757; GO:0005759; GO:0006457; GO:0006979; GO:0008637; GO:0010849; GO:0010939; GO:0016018; GO:0032780; GO:0042277; GO:0042981; GO:0043066; GO:0043231; GO:0046902; GO:0070266; GO:0070301; GO:0071243; GO:0071277; GO:0090200; GO:0090201; GO:0090324; GO:1902445; GO:1902686; GO:2000276; GO:2001243</t>
  </si>
  <si>
    <t>mmu:105675;</t>
  </si>
  <si>
    <t>Ap1m1_P35585</t>
  </si>
  <si>
    <t>Ap1m1</t>
  </si>
  <si>
    <t>AP-1 complex subunit mu-1</t>
  </si>
  <si>
    <t>P35585</t>
  </si>
  <si>
    <t>sp|P35585|AP1M1_MOUSE AP-1 complex subunit mu-1 OS=Mus musculus OX=10090 GN=Ap1m1 PE=1 SV=3</t>
  </si>
  <si>
    <t>FUNCTION: Subunit of clathrin-associated adaptor protein complex 1 that plays a role in protein sorting in the trans-Golgi network (TGN) and endosomes. The AP complexes mediate the recruitment of clathrin to membranes and the recognition of sorting signals within the cytosolic tails of transmembrane cargo molecules.</t>
  </si>
  <si>
    <t>endosome to melanosome transport [GO:0035646]; intracellular protein transport [GO:0006886]; melanosome organization [GO:0032438]; vesicle-mediated transport [GO:0016192]</t>
  </si>
  <si>
    <t>clathrin adaptor complex [GO:0030131]; clathrin-coated vesicle [GO:0030136]; clathrin-coated vesicle membrane [GO:0030665]; cytoplasmic vesicle [GO:0031410]; intracellular membrane-bounded organelle [GO:0043231]; trans-Golgi network [GO:0005802]</t>
  </si>
  <si>
    <t>GO:0005802; GO:0006886; GO:0016192; GO:0030131; GO:0030136; GO:0030665; GO:0031410; GO:0032438; GO:0035615; GO:0035646; GO:0043231</t>
  </si>
  <si>
    <t>R-MMU-2132295;R-MMU-432720;R-MMU-432722;R-MMU-6798695;</t>
  </si>
  <si>
    <t>mmu:11767;</t>
  </si>
  <si>
    <t>Tceb3_Q8CB77</t>
  </si>
  <si>
    <t>Tceb3</t>
  </si>
  <si>
    <t>Transcription elongation factor B polypeptide 3</t>
  </si>
  <si>
    <t>Q8CB77</t>
  </si>
  <si>
    <t>sp|Q8CB77|ELOA1_MOUSE Elongin-A OS=Mus musculus OX=10090 GN=Eloa PE=1 SV=3</t>
  </si>
  <si>
    <t>FUNCTION: SIII, also known as elongin, is a general transcription elongation factor that increases the RNA polymerase II transcription elongation past template-encoded arresting sites. Subunit A is transcriptionally active and its transcription activity is strongly enhanced by binding to the dimeric complex of the SIII regulatory subunits B and C (elongin BC complex). {ECO:0000250|UniProtKB:Q63187}.</t>
  </si>
  <si>
    <t>SUBCELLULAR LOCATION: Nucleus {ECO:0000255|PROSITE-ProRule:PRU00649}.</t>
  </si>
  <si>
    <t>regulation of transcription by RNA polymerase II [GO:0006357]; transcription elongation from RNA polymerase II promoter [GO:0006368]</t>
  </si>
  <si>
    <t>elongin complex [GO:0070449]; site of DNA damage [GO:0090734]; transcription elongation factor complex [GO:0008023]</t>
  </si>
  <si>
    <t>GO:0006357; GO:0006368; GO:0008023; GO:0070449; GO:0090734</t>
  </si>
  <si>
    <t>R-MMU-112382;R-MMU-674695;R-MMU-6796648;R-MMU-75955;</t>
  </si>
  <si>
    <t>mmu:27224;</t>
  </si>
  <si>
    <t>Cox7c_P17665</t>
  </si>
  <si>
    <t>Cox7c</t>
  </si>
  <si>
    <t>Cytochrome c oxidase subunit 7C, mitochondrial</t>
  </si>
  <si>
    <t>P17665</t>
  </si>
  <si>
    <t>sp|P17665|COX7C_MOUSE Cytochrome c oxidase subunit 7C, mitochondrial OS=Mus musculus OX=10090 GN=Cox7c PE=1 SV=1</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4039}.</t>
  </si>
  <si>
    <t>SUBCELLULAR LOCATION: Mitochondrion inner membrane {ECO:0000250|UniProtKB:P00430}; Single-pass membrane protein {ECO:0000250|UniProtKB:P00430}.</t>
  </si>
  <si>
    <t>integral component of membrane [GO:0016021]; mitochondrial inner membrane [GO:0005743]; mitochondrial respiratory chain complex IV [GO:0005751]; mitochondrion [GO:0005739]</t>
  </si>
  <si>
    <t>GO:0004129; GO:0005739; GO:0005743; GO:0005751; GO:0006123; GO:0016021</t>
  </si>
  <si>
    <t>mmu:12867;</t>
  </si>
  <si>
    <t>Cyb5r1_Q9DB73</t>
  </si>
  <si>
    <t>Cyb5r1</t>
  </si>
  <si>
    <t>NADH-cytochrome b5 reductase 1</t>
  </si>
  <si>
    <t>Q9DB73</t>
  </si>
  <si>
    <t>sp|Q9DB73|NB5R1_MOUSE NADH-cytochrome b5 reductase 1 OS=Mus musculus OX=10090 GN=Cyb5r1 PE=1 SV=1</t>
  </si>
  <si>
    <t>FUNCTION: NADH-cytochrome b5 reductases are involved in desaturation and elongation of fatty acids, cholesterol biosynthesis, drug metabolism, and, in erythrocyte, methemoglobin reduction. {ECO:0000250}.</t>
  </si>
  <si>
    <t>sterol biosynthetic process [GO:0016126]</t>
  </si>
  <si>
    <t>cytochrome-b5 reductase activity, acting on NAD(P)H [GO:0004128]; FAD binding [GO:0071949]</t>
  </si>
  <si>
    <t>GO:0004128; GO:0005739; GO:0016021; GO:0016126; GO:0071949</t>
  </si>
  <si>
    <t>R-MMU-114608;R-MMU-1237044;</t>
  </si>
  <si>
    <t>mmu:72017;</t>
  </si>
  <si>
    <t>Tardbp_Q921F2</t>
  </si>
  <si>
    <t>Tardbp</t>
  </si>
  <si>
    <t>TAR DNA-binding protein 43</t>
  </si>
  <si>
    <t>Q921F2</t>
  </si>
  <si>
    <t>sp|Q921F2|TADBP_MOUSE TAR DNA-binding protein 43 OS=Mus musculus OX=10090 GN=Tardbp PE=1 SV=1</t>
  </si>
  <si>
    <t>FUNCTION: RNA-binding protein that is involved in various steps of RNA biogenesis and processing. Preferentially binds, via its two RNA recognition motifs RRM1 and RRM2, to GU-repeats on RNA molecules predominantly localized within long introns and in the 3'UTR of mRNAs. In turn, regulates the splicing of many non-coding and protein-coding RNAs including proteins involved in neuronal survival, as well as mRNAs that encode proteins relevant for neurodegenerative diseases. Plays a role in maintaining mitochondrial homeostasis by regulating the processing of mitochondrial transcripts. Regulates also mRNA stability by recruiting CNOT7/CAF1 deadenylase on mRNA 3'UTR leading to poly(A) tail deadenylation and thus shortening. In response to oxidative insult, associates with stalled ribosomes localized to stress granules (SGs) and contributes to cell survival (By similarity). Participates also in the normal skeletal muscle formation and regeneration, forming cytoplasmic myo-granules and binding mRNAs that encode sarcomeric proteins (PubMed:30464263). Plays a role in the maintenance of the circadian clock periodicity via stabilization of the CRY1 and CRY2 proteins in a FBXL3-dependent manner (PubMed:27123980). Negatively regulates the expression of CDK6 (By similarity). Regulates the expression of HDAC6, ATG7 and VCP in a PPIA/CYPA-dependent manner (PubMed:25678563). {ECO:0000250|UniProtKB:Q13148, ECO:0000269|PubMed:25678563, ECO:0000269|PubMed:27123980, ECO:0000269|PubMed:30464263}.</t>
  </si>
  <si>
    <t>SUBCELLULAR LOCATION: Nucleus {ECO:0000250|UniProtKB:Q13148}. Cytoplasm {ECO:0000250|UniProtKB:Q13148, ECO:0000269|PubMed:30464263}. Cytoplasm, Stress granule {ECO:0000250|UniProtKB:Q13148}. Note=Continuously travels in and out of the nucleus. Localizes to stress granules in response to oxidative stress. {ECO:0000250|UniProtKB:Q13148}.</t>
  </si>
  <si>
    <t>3'-UTR-mediated mRNA destabilization [GO:0061158]; 3'-UTR-mediated mRNA stabilization [GO:0070935]; gene expression [GO:0010467]; mRNA processing [GO:0006397]; negative regulation by host of viral transcription [GO:0043922]; negative regulation of gene expression [GO:0010629]; negative regulation of protein phosphorylation [GO:0001933]; nuclear inner membrane organization [GO:0071765]; positive regulation of protein import into nucleus [GO:0042307]; regulation of apoptotic process [GO:0042981]; regulation of cell cycle [GO:0051726]; regulation of circadian rhythm [GO:0042752]; regulation of protein stability [GO:0031647]; rhythmic process [GO:0048511]; RNA splicing [GO:0008380]</t>
  </si>
  <si>
    <t>double-stranded DNA binding [GO:0003690]; identical protein binding [GO:0042802]; mRNA 3'-UTR binding [GO:0003730]; pre-mRNA intronic binding [GO:0097157]; RNA binding [GO:0003723]; RNA polymerase II cis-regulatory region sequence-specific DNA binding [GO:0000978]</t>
  </si>
  <si>
    <t>GO:0000978; GO:0001933; GO:0003690; GO:0003723; GO:0003730; GO:0005634; GO:0005654; GO:0006397; GO:0008380; GO:0010467; GO:0010494; GO:0010629; GO:0031647; GO:0042307; GO:0042752; GO:0042802; GO:0042981; GO:0043922; GO:0048511; GO:0051726; GO:0061158; GO:0070935; GO:0071765; GO:0097157</t>
  </si>
  <si>
    <t>mmu:230908;</t>
  </si>
  <si>
    <t>Plekhf2_Q91WB4</t>
  </si>
  <si>
    <t>Plekhf2</t>
  </si>
  <si>
    <t>Pleckstrin homology domain-containing family F member 2</t>
  </si>
  <si>
    <t>Q91WB4</t>
  </si>
  <si>
    <t>sp|Q91WB4|PKHF2_MOUSE Pleckstrin homology domain-containing family F member 2 OS=Mus musculus OX=10090 GN=Plekhf2 PE=1 SV=1</t>
  </si>
  <si>
    <t>FUNCTION: May play a role in early endosome fusion upstream of RAB5, hence regulating receptor trafficking and fluid-phase transport (By similarity). Enhances cellular sensitivity to TNF-induced apoptosis. {ECO:0000250, ECO:0000269|PubMed:18288467}.</t>
  </si>
  <si>
    <t>SUBCELLULAR LOCATION: Early endosome membrane {ECO:0000250|UniProtKB:Q9H8W4}; Peripheral membrane protein {ECO:0000250|UniProtKB:Q9H8W4}. Endoplasmic reticulum {ECO:0000250|UniProtKB:Q9H8W4}. Note=Colocalizes with EEA1 and RAB5 at endosomal membrane fusion hot spots. May translocate to the endoplasmic reticulum in the early phase of apoptosis. {ECO:0000250|UniProtKB:Q9H8W4}.</t>
  </si>
  <si>
    <t>metal ion binding [GO:0046872]; phosphatidylinositol binding [GO:0035091]</t>
  </si>
  <si>
    <t>early endosome membrane [GO:0031901]; endoplasmic reticulum [GO:0005783]; transport vesicle [GO:0030133]</t>
  </si>
  <si>
    <t>GO:0005783; GO:0015031; GO:0030133; GO:0031901; GO:0035091; GO:0046872</t>
  </si>
  <si>
    <t>mmu:71801;</t>
  </si>
  <si>
    <t>Hnrnpll_Q921F4</t>
  </si>
  <si>
    <t>Hnrnpll</t>
  </si>
  <si>
    <t>Heterogeneous nuclear ribonucleoprotein L-like</t>
  </si>
  <si>
    <t>Q921F4</t>
  </si>
  <si>
    <t>sp|Q921F4|HNRLL_MOUSE Heterogeneous nuclear ribonucleoprotein L-like OS=Mus musculus OX=10090 GN=Hnrnpll PE=1 SV=3</t>
  </si>
  <si>
    <t>FUNCTION: RNA-binding protein that functions as regulator of alternative splicing for multiple target mRNAs, including PTPRC/CD45 and STAT5A. Required for alternative splicing of PTPRC. {ECO:0000269|PubMed:19100700}.</t>
  </si>
  <si>
    <t>mRNA processing [GO:0006397]; positive regulation of RNA splicing [GO:0033120]; regulation of RNA splicing [GO:0043484]; regulation of translation [GO:0006417]</t>
  </si>
  <si>
    <t>GO:0003729; GO:0005634; GO:0006397; GO:0006417; GO:0033120; GO:0043484</t>
  </si>
  <si>
    <t>mmu:72692;</t>
  </si>
  <si>
    <t>Gng11_P61953</t>
  </si>
  <si>
    <t>Gng11</t>
  </si>
  <si>
    <t>Guanine nucleotide-binding protein G(I)/G(S)/G(O) subunit gamma-11;Guanine nucleotide-binding protein G(T) subunit gamma-T1</t>
  </si>
  <si>
    <t>P61953</t>
  </si>
  <si>
    <t>sp|P61953|GBG11_MOUSE Guanine nucleotide-binding protein G(I)/G(S)/G(O) subunit gamma-11 OS=Mus musculus OX=10090 GN=Gng11 PE=1 SV=1;sp|Q61012|GBG1_MOUSE Guanine nucleotide-binding protein G(T) subunit gamma-T1 OS=Mus musculus OX=10090 GN=Gngt1 PE=1 SV=3</t>
  </si>
  <si>
    <t>G-protein beta-subunit binding [GO:0031681]</t>
  </si>
  <si>
    <t>G-protein beta/gamma-subunit complex [GO:0031680]; heterotrimeric G-protein complex [GO:0005834]</t>
  </si>
  <si>
    <t>GO:0005834; GO:0007186; GO:0031680; GO:0031681</t>
  </si>
  <si>
    <t>mmu:66066;</t>
  </si>
  <si>
    <t>Sik2_Q8CFH6</t>
  </si>
  <si>
    <t>Sik2</t>
  </si>
  <si>
    <t>Serine/threonine-protein kinase SIK2</t>
  </si>
  <si>
    <t>Q8CFH6</t>
  </si>
  <si>
    <t>sp|Q8CFH6|SIK2_MOUSE Serine/threonine-protein kinase SIK2 OS=Mus musculus OX=10090 GN=Sik2 PE=1 SV=1</t>
  </si>
  <si>
    <t>FUNCTION: Phosphorylates 'Ser-789' of IRS1 in insulin-stimulated adipocytes, potentially modulating the efficiency of insulin signal transduction. Inhibits CREB activity by phosphorylating and inhibiting activity of TORCs, the CREB-specific coactivators, like CRTC2/TORC2 and CRTC3/TORC3 in response to cAMP signaling (PubMed:29211348). {ECO:0000269|PubMed:12624099, ECO:0000269|PubMed:16817901, ECO:0000269|PubMed:29211348}.</t>
  </si>
  <si>
    <t>SUBCELLULAR LOCATION: Cytoplasm {ECO:0000269|PubMed:12624099}.</t>
  </si>
  <si>
    <t>cellular response to glucose starvation [GO:0042149]; insulin receptor signaling pathway [GO:0008286]; intracellular signal transduction [GO:0035556]; protein autophosphorylation [GO:0046777]; protein phosphorylation [GO:0006468]; regulation of insulin receptor signaling pathway [GO:0046626]</t>
  </si>
  <si>
    <t>GO:0000287; GO:0004674; GO:0005524; GO:0005634; GO:0005737; GO:0006468; GO:0008286; GO:0035556; GO:0042149; GO:0046626; GO:0046777; GO:0106310; GO:0106311</t>
  </si>
  <si>
    <t>mmu:235344;</t>
  </si>
  <si>
    <t>Cadm3_Q99N28</t>
  </si>
  <si>
    <t>Cadm3</t>
  </si>
  <si>
    <t>Cell adhesion molecule 3</t>
  </si>
  <si>
    <t>Q99N28</t>
  </si>
  <si>
    <t>sp|Q99N28|CADM3_MOUSE Cell adhesion molecule 3 OS=Mus musculus OX=10090 GN=Cadm3 PE=1 SV=1</t>
  </si>
  <si>
    <t>FUNCTION: Involved in the cell-cell adhesion. Has both calcium-independent homophilic cell-cell adhesion activity and calcium-independent heterophilic cell-cell adhesion activity with IGSF4, NECTIN1 and NECTIN3. Interaction with EPB41L1 may regulate structure or function of cell-cell junctions. {ECO:0000269|PubMed:15741237, ECO:0000269|PubMed:15893517}.</t>
  </si>
  <si>
    <t>SUBCELLULAR LOCATION: Cell membrane {ECO:0000269|PubMed:14659875, ECO:0000269|PubMed:15741237, ECO:0000269|PubMed:15893517}; Single-pass type I membrane protein {ECO:0000269|PubMed:15893517}. Cell junction {ECO:0000269|PubMed:14659875, ECO:0000269|PubMed:15741237, ECO:0000269|PubMed:15893517}.</t>
  </si>
  <si>
    <t>heterophilic cell-cell adhesion via plasma membrane cell adhesion molecules [GO:0007157]; homophilic cell adhesion via plasma membrane adhesion molecules [GO:0007156]; protein localization [GO:0008104]</t>
  </si>
  <si>
    <t>cell-cell junction [GO:0005911]; integral component of presynaptic membrane [GO:0099056]; parallel fiber to Purkinje cell synapse [GO:0098688]</t>
  </si>
  <si>
    <t>GO:0005911; GO:0007156; GO:0007157; GO:0008104; GO:0042803; GO:0098688; GO:0099056</t>
  </si>
  <si>
    <t>R-MMU-418990;R-MMU-420597;</t>
  </si>
  <si>
    <t>mmu:94332;</t>
  </si>
  <si>
    <t>Myl9_Q9CQ19</t>
  </si>
  <si>
    <t>Myl9</t>
  </si>
  <si>
    <t>Myosin regulatory light polypeptide 9</t>
  </si>
  <si>
    <t>Q9CQ19</t>
  </si>
  <si>
    <t>sp|Q9CQ19|MYL9_MOUSE Myosin regulatory light polypeptide 9 OS=Mus musculus OX=10090 GN=Myl9 PE=1 SV=3</t>
  </si>
  <si>
    <t>FUNCTION: Myosin regulatory subunit that plays an important role in regulation of both smooth muscle and nonmuscle cell contractile activity via its phosphorylation. Implicated in cytokinesis, receptor capping, and cell locomotion. {ECO:0000250|UniProtKB:P24844}.</t>
  </si>
  <si>
    <t>myosin II complex [GO:0016460]; stress fiber [GO:0001725]; Z disc [GO:0030018]</t>
  </si>
  <si>
    <t>GO:0001725; GO:0005509; GO:0016460; GO:0030018; GO:0032036</t>
  </si>
  <si>
    <t>mmu:98932;</t>
  </si>
  <si>
    <t>Nup155_Q99P88</t>
  </si>
  <si>
    <t>Nup155</t>
  </si>
  <si>
    <t>Nuclear pore complex protein Nup155</t>
  </si>
  <si>
    <t>Q99P88</t>
  </si>
  <si>
    <t>sp|Q99P88|NU155_MOUSE Nuclear pore complex protein Nup155 OS=Mus musculus OX=10090 GN=Nup155 PE=1 SV=1</t>
  </si>
  <si>
    <t>FUNCTION: Essential component of nuclear pore complex. Could be essessential for embryogenesis. Nucleoporins may be involved both in binding and translocating proteins during nucleocytoplasmic transport. {ECO:0000250|UniProtKB:P37199, ECO:0000269|PubMed:19070573}.</t>
  </si>
  <si>
    <t>SUBCELLULAR LOCATION: Nucleus, nuclear pore complex {ECO:0000250|UniProtKB:P37199}. Nucleus membrane {ECO:0000250|UniProtKB:P37199}; Peripheral membrane protein {ECO:0000250|UniProtKB:P37199}; Cytoplasmic side {ECO:0000250|UniProtKB:P37199}. Nucleus membrane {ECO:0000250|UniProtKB:P37199}; Peripheral membrane protein {ECO:0000250|UniProtKB:P37199}; Nucleoplasmic side {ECO:0000250|UniProtKB:P37199}. Note=In mitosis, assumes a diffuse cytoplasmic distribution probably as a monomer, before reversing back into a punctate nuclear surface localization at the end of mitosis. {ECO:0000250|UniProtKB:P37199}.</t>
  </si>
  <si>
    <t>atrial cardiac muscle cell action potential [GO:0086014]; mRNA export from nucleus [GO:0006406]; nuclear envelope organization [GO:0006998]; protein import into nucleus [GO:0006606]; protein localization to nuclear inner membrane [GO:0036228]; RNA export from nucleus [GO:0006405]; transcription-dependent tethering of RNA polymerase II gene DNA at nuclear periphery [GO:0000972]</t>
  </si>
  <si>
    <t>cytoplasm [GO:0005737]; nuclear envelope [GO:0005635]; nuclear membrane [GO:0031965]; nuclear pore inner ring [GO:0044611]</t>
  </si>
  <si>
    <t>GO:0000972; GO:0005635; GO:0005737; GO:0006405; GO:0006406; GO:0006606; GO:0006998; GO:0017056; GO:0031965; GO:0036228; GO:0044611; GO:0086014</t>
  </si>
  <si>
    <t>mmu:170762;</t>
  </si>
  <si>
    <t>Dars2_Q8BIP0</t>
  </si>
  <si>
    <t>Dars2</t>
  </si>
  <si>
    <t>Aspartate--tRNA ligase, mitochondrial</t>
  </si>
  <si>
    <t>Q8BIP0</t>
  </si>
  <si>
    <t>sp|Q8BIP0|SYDM_MOUSE Aspartate--tRNA ligase, mitochondrial OS=Mus musculus OX=10090 GN=Dars2 PE=1 SV=1</t>
  </si>
  <si>
    <t>SUBCELLULAR LOCATION: Mitochondrion matrix {ECO:0000250|UniProtKB:Q6PI48}.</t>
  </si>
  <si>
    <t>mitochondrial asparaginyl-tRNA aminoacylation [GO:0070145]; tRNA aminoacylation [GO:0043039]</t>
  </si>
  <si>
    <t>aspartate-tRNA(Asn) ligase activity [GO:0050560]; aspartate-tRNA ligase activity [GO:0004815]; ATP binding [GO:0005524]; nucleic acid binding [GO:0003676]; protein homodimerization activity [GO:0042803]</t>
  </si>
  <si>
    <t>GO:0003676; GO:0004815; GO:0005524; GO:0005654; GO:0005739; GO:0005759; GO:0042803; GO:0043039; GO:0050560; GO:0070145</t>
  </si>
  <si>
    <t>mmu:226539;</t>
  </si>
  <si>
    <t>Sts_P50427</t>
  </si>
  <si>
    <t>Sts</t>
  </si>
  <si>
    <t>Steryl-sulfatase</t>
  </si>
  <si>
    <t>P50427</t>
  </si>
  <si>
    <t>sp|P50427|STS_MOUSE Steryl-sulfatase OS=Mus musculus OX=10090 GN=Sts PE=1 SV=1</t>
  </si>
  <si>
    <t>FUNCTION: Catalyzes the conversion of sulfated steroid precursors, such as dehydroepiandrosterone sulfate (DHEA-S) and estrone sulfate to the free steroid. {ECO:0000250|UniProtKB:P08842}.</t>
  </si>
  <si>
    <t>SUBCELLULAR LOCATION: Microsome membrane {ECO:0000250|UniProtKB:P08842}; Multi-pass membrane protein. Endoplasmic reticulum membrane {ECO:0000250|UniProtKB:P08842}; Multi-pass membrane protein {ECO:0000305}. Note=The sequence shows several membrane-spanning domains that could serve to anchor the protein in the microsomal membrane.</t>
  </si>
  <si>
    <t>female pregnancy [GO:0007565]; steroid metabolic process [GO:0008202]</t>
  </si>
  <si>
    <t>arylsulfatase activity [GO:0004065]; metal ion binding [GO:0046872]; steryl-sulfatase activity [GO:0004773]; sulfuric ester hydrolase activity [GO:0008484]</t>
  </si>
  <si>
    <t>GO:0004065; GO:0004773; GO:0005789; GO:0007565; GO:0008202; GO:0008484; GO:0016021; GO:0046872</t>
  </si>
  <si>
    <t>mmu:20905;</t>
  </si>
  <si>
    <t>Tmem245_B1AZA5</t>
  </si>
  <si>
    <t>Tmem245</t>
  </si>
  <si>
    <t>Transmembrane protein 245</t>
  </si>
  <si>
    <t>B1AZA5</t>
  </si>
  <si>
    <t>sp|B1AZA5|TM245_MOUSE Transmembrane protein 245 OS=Mus musculus OX=10090 GN=Tmem245 PE=1 SV=1</t>
  </si>
  <si>
    <t>Ppp1r3a_Q99MR9</t>
  </si>
  <si>
    <t>Ppp1r3a</t>
  </si>
  <si>
    <t>Protein phosphatase 1 regulatory subunit 3A</t>
  </si>
  <si>
    <t>Q99MR9</t>
  </si>
  <si>
    <t>sp|Q99MR9|PPR3A_MOUSE Protein phosphatase 1 regulatory subunit 3A OS=Mus musculus OX=10090 GN=Ppp1r3a PE=1 SV=2</t>
  </si>
  <si>
    <t>FUNCTION: Seems to act as a glycogen-targeting subunit for PP1. PP1 is essential for cell division, and participates in the regulation of glycogen metabolism, muscle contractility and protein synthesis. Plays an important role in glycogen synthesis but is not essential for insulin activation of glycogen synthase. {ECO:0000269|PubMed:11283248}.</t>
  </si>
  <si>
    <t>glycogen metabolic process [GO:0005977]; regulation of glycogen biosynthetic process [GO:0005979]</t>
  </si>
  <si>
    <t>glycogen binding [GO:2001069]; protein phosphatase 1 binding [GO:0008157]; protein serine/threonine phosphatase activity [GO:0004722]</t>
  </si>
  <si>
    <t>integral component of membrane [GO:0016021]; protein phosphatase type 1 complex [GO:0000164]</t>
  </si>
  <si>
    <t>GO:0000164; GO:0004722; GO:0005977; GO:0005979; GO:0008157; GO:0016021; GO:2001069</t>
  </si>
  <si>
    <t>mmu:140491;</t>
  </si>
  <si>
    <t>Rps29_P62274</t>
  </si>
  <si>
    <t>Rps29</t>
  </si>
  <si>
    <t>40S ribosomal protein S29</t>
  </si>
  <si>
    <t>P62274</t>
  </si>
  <si>
    <t>sp|P62274|RS29_MOUSE 40S ribosomal protein S29 OS=Mus musculus OX=10090 GN=Rps29 PE=1 SV=2</t>
  </si>
  <si>
    <t>SUBCELLULAR LOCATION: Cytoplasm, cytosol {ECO:0000250|UniProtKB:P62273}. Cytoplasm {ECO:0000250|UniProtKB:P62273}. Rough endoplasmic reticulum {ECO:0000250|UniProtKB:Q6QAP6}. Note=Detected on cytosolic polysomes (By similarity). Detected in ribosomes that are associated with the rough endoplasmic reticulum (By similarity). {ECO:0000250|UniProtKB:P62273, ECO:0000250|UniProtKB:Q6QAP6}.</t>
  </si>
  <si>
    <t>cytoplasmic translation [GO:0002181]; positive regulation of apoptotic process [GO:0043065]; translation [GO:0006412]</t>
  </si>
  <si>
    <t>structural constituent of ribosome [GO:0003735]; zinc ion binding [GO:0008270]</t>
  </si>
  <si>
    <t>GO:0002181; GO:0003735; GO:0006412; GO:0008270; GO:0022627; GO:0042788; GO:0043065; GO:0098556</t>
  </si>
  <si>
    <t>mmu:20090;</t>
  </si>
  <si>
    <t>Slc7a6_Q8BGK6</t>
  </si>
  <si>
    <t>Slc7a6</t>
  </si>
  <si>
    <t>Y+L amino acid transporter 2</t>
  </si>
  <si>
    <t>Q8BGK6</t>
  </si>
  <si>
    <t>sp|Q8BGK6|YLAT2_MOUSE Y+L amino acid transporter 2 OS=Mus musculus OX=10090 GN=Slc7a6 PE=1 SV=1</t>
  </si>
  <si>
    <t>FUNCTION: Involved in the sodium-independent uptake of dibasic amino acids and sodium-dependent uptake of some neutral amino acids. Requires coexpression with SLC3A2/4F2hc to mediate the uptake of arginine, leucine and glutamine. Also acts as an arginine/glutamine exchanger, following an antiport mechanism for amino acid transport, influencing arginine release in exchange for extracellular amino acids. Plays a role in nitric oxide synthesis via transport of L-arginine. Involved in the transport of L-arginine in monocytes. Reduces uptake of ornithine in retinal pigment epithelial cells (By similarity). {ECO:0000250}.</t>
  </si>
  <si>
    <t>SUBCELLULAR LOCATION: Basolateral cell membrane {ECO:0000250|UniProtKB:Q92536}; Multi-pass membrane protein {ECO:0000250|UniProtKB:Q92536}.</t>
  </si>
  <si>
    <t>basic amino acid transmembrane transport [GO:1990822]; ornithine transport [GO:0015822]</t>
  </si>
  <si>
    <t>antiporter activity [GO:0015297]; basic amino acid transmembrane transporter activity [GO:0015174]; L-amino acid transmembrane transporter activity [GO:0015179]</t>
  </si>
  <si>
    <t>basolateral plasma membrane [GO:0016323]; integral component of membrane [GO:0016021]; intracellular membrane-bounded organelle [GO:0043231]; plasma membrane [GO:0005886]</t>
  </si>
  <si>
    <t>GO:0005886; GO:0015174; GO:0015179; GO:0015297; GO:0015822; GO:0016021; GO:0016323; GO:0043231; GO:1990822</t>
  </si>
  <si>
    <t>R-MMU-210991;R-MMU-352230;</t>
  </si>
  <si>
    <t>mmu:330836;</t>
  </si>
  <si>
    <t>Frg1_P97376</t>
  </si>
  <si>
    <t>Frg1</t>
  </si>
  <si>
    <t>Protein FRG1</t>
  </si>
  <si>
    <t>P97376</t>
  </si>
  <si>
    <t>sp|P97376|FRG1_MOUSE Protein FRG1 OS=Mus musculus OX=10090 GN=Frg1 PE=1 SV=2</t>
  </si>
  <si>
    <t>FUNCTION: Binds to mRNA in a sequence-independent manner. May play a role in regulation of pre-mRNA splicing or in the assembly of rRNA into ribosomal subunits. May be involved in mRNA transport. May be involved in epigenetic regulation of muscle differentiation through regulation of activity of the histone-lysine N-methyltransferase KMT5B. {ECO:0000269|PubMed:23720823}.</t>
  </si>
  <si>
    <t>SUBCELLULAR LOCATION: Nucleus, Cajal body {ECO:0000250|UniProtKB:Q14331}. Nucleus, nucleolus {ECO:0000269|PubMed:16341202, ECO:0000269|PubMed:20970242}. Cytoplasm {ECO:0000269|PubMed:20970242}. Cytoplasm, myofibril, sarcomere, Z line {ECO:0000269|PubMed:20970242}. Note=Localization changes during myogenesis from mainly cytoplasmic in undifferentiated myoblasts, to strongly nucleolar in early myotubes and back to cytoplasmic 5 days post-differentiation. Localized at the Z-line in the sarcomere of matured myotubes 8 days post-differentiation. {ECO:0000269|PubMed:20970242}.</t>
  </si>
  <si>
    <t>mRNA processing [GO:0006397]; muscle organ development [GO:0007517]; RNA splicing [GO:0008380]; rRNA processing [GO:0006364]</t>
  </si>
  <si>
    <t>actin filament binding [GO:0051015]; RNA binding [GO:0003723]</t>
  </si>
  <si>
    <t>Cajal body [GO:0015030]; catalytic step 2 spliceosome [GO:0071013]; nucleolus [GO:0005730]; striated muscle dense body [GO:0055120]; Z disc [GO:0030018]</t>
  </si>
  <si>
    <t>GO:0003723; GO:0005730; GO:0006364; GO:0006397; GO:0007517; GO:0008380; GO:0015030; GO:0030018; GO:0051015; GO:0055120; GO:0071013</t>
  </si>
  <si>
    <t>mmu:14300;</t>
  </si>
  <si>
    <t>Dip2b_Q3UH60</t>
  </si>
  <si>
    <t>Dip2b</t>
  </si>
  <si>
    <t>Disco-interacting protein 2 homolog B</t>
  </si>
  <si>
    <t>Q3UH60</t>
  </si>
  <si>
    <t>sp|Q3UH60|DIP2B_MOUSE Disco-interacting protein 2 homolog B OS=Mus musculus OX=10090 GN=Dip2b PE=1 SV=1</t>
  </si>
  <si>
    <t>FUNCTION: Negatively regulates axonal outgrowth and is essential for normal synaptic transmission (PubMed:32153366). Not required for regulation of axon polarity (PubMed:32153366). Promotes acetylation of alpha-tubulin (PubMed:32153366). {ECO:0000269|PubMed:32153366}.</t>
  </si>
  <si>
    <t>SUBCELLULAR LOCATION: Cell projection, dendrite {ECO:0000269|PubMed:32153366}. Cell projection, axon {ECO:0000269|PubMed:32153366}. Perikaryon {ECO:0000269|PubMed:32153366}.</t>
  </si>
  <si>
    <t>negative regulation of axon extension [GO:0030517]; positive regulation of peptidyl-lysine acetylation [GO:2000758]</t>
  </si>
  <si>
    <t>alpha-tubulin binding [GO:0043014]</t>
  </si>
  <si>
    <t>axon [GO:0030424]; cytoplasm [GO:0005737]; dendrite [GO:0030425]; nucleus [GO:0005634]; perikaryon [GO:0043204]</t>
  </si>
  <si>
    <t>GO:0005634; GO:0005737; GO:0030424; GO:0030425; GO:0030517; GO:0043014; GO:0043204; GO:2000758</t>
  </si>
  <si>
    <t>mmu:239667;</t>
  </si>
  <si>
    <t>Lpcat3_Q91V01</t>
  </si>
  <si>
    <t>Lpcat3</t>
  </si>
  <si>
    <t>Lysophospholipid acyltransferase 5</t>
  </si>
  <si>
    <t>Q91V01</t>
  </si>
  <si>
    <t>sp|Q91V01|MBOA5_MOUSE Lysophospholipid acyltransferase 5 OS=Mus musculus OX=10090 GN=Lpcat3 PE=1 SV=1</t>
  </si>
  <si>
    <t>FUNCTION: Lysophospholipid O-acyltransferase (LPLAT) that catalyzes the reacylation step of the phospholipid remodeling process also known as the Lands cycle (PubMed:18287005, PubMed:25898003). Catalyzes transfer of the fatty acyl chain from fatty acyl-CoA to 1-acyl lysophospholipid to form various classes of phospholipids. Converts 1-acyl lysophosphatidylcholine (LPC) into phosphatidylcholine (PC) (LPCAT activity), 1-acyl lysophosphatidylserine (LPS) into phosphatidylserine (PS) (LPSAT activity) and 1-acyl lysophosphatidylethanolamine (LPE) into phosphatidylethanolamine (PE) (LPEAT activity). Favors polyunsaturated fatty acyl-CoAs as acyl donors compared to saturated fatty acyl-CoAs (PubMed:18287005, PubMed:25898003). Has higher activity for LPC acyl acceptors compared to LPEs and LPSs (PubMed:18287005). Can also transfer the fatty acyl chain from fatty acyl-CoA to 1-O-alkyl lysophospholipid or 1-O-alkenyl lysophospholipid with lower efficiency (PubMed:18287005). Acts as a major LPC O-acyltransferase in liver and intestine (PubMed:25898003, PubMed:26833026). As a component of the liver X receptor/NR1H3 or NR1H2 signaling pathway, mainly catalyzes the incorporation of arachidonate into PCs of endoplasmic reticulum (ER) membranes, increasing membrane dynamics and enabling triacylglycerols transfer to nascent very low-density lipoprotein (VLDL) particles (PubMed:25806685). Promotes processing of sterol regulatory protein SREBF1 in hepatocytes, likely by facilitating the translocation of SREBF1-SCAP complex from ER to the Golgi apparatus (PubMed:28846071). Participates in mechanisms by which the liver X receptor/NR1H3 or NR1H2 signaling pathway counteracts lipid-induced ER stress response and inflammation (PubMed:24206663). Downregulates hepatic inflammation by limiting arachidonic acid availability for synthesis of inflammatory eicosanoids, such as prostaglandins (PubMed:24206663). In enterocytes, acts as a component of a gut-brain feedback loop that coordinates dietary lipid absorption and food intake. Regulates the abundance of PCs containing linoleate and arachidonate in enterocyte membranes, enabling passive diffusion of fatty acids and cholesterol across the membrane for efficient chylomicron assembly (PubMed:26833026). In the intestinal crypt, acts as a component of dietary-responsive phospholipid-cholesterol axis, regulating the biosynthesis of cholesterol and its mitogenic effects on intestinal stem cells (PubMed:29395055). {ECO:0000269|PubMed:18287005, ECO:0000269|PubMed:24206663, ECO:0000269|PubMed:25806685, ECO:0000269|PubMed:25898003, ECO:0000269|PubMed:26833026, ECO:0000269|PubMed:28846071, ECO:0000269|PubMed:29395055}.</t>
  </si>
  <si>
    <t>SUBCELLULAR LOCATION: Endoplasmic reticulum membrane {ECO:0000269|PubMed:18287005}; Multi-pass membrane protein {ECO:0000255}.</t>
  </si>
  <si>
    <t>chylomicron assembly [GO:0034378]; endoplasmic reticulum membrane organization [GO:0090158]; intestinal stem cell homeostasis [GO:0036335]; lipid modification [GO:0030258]; negative regulation of inflammatory response [GO:0050728]; negative regulation of response to endoplasmic reticulum stress [GO:1903573]; phosphatidylcholine acyl-chain remodeling [GO:0036151]; phosphatidylcholine biosynthetic process [GO:0006656]; phosphatidylethanolamine acyl-chain remodeling [GO:0036152]; phosphatidylserine acyl-chain remodeling [GO:0036150]; positive regulation of intestinal cholesterol absorption [GO:0045797]; positive regulation of sterol regulatory element binding protein cleavage [GO:1901310]; positive regulation of triglyceride transport [GO:1905885]; regulation of cholesterol biosynthetic process [GO:0045540]; regulation of plasma lipoprotein particle levels [GO:0097006]; very-low-density lipoprotein particle assembly [GO:0034379]</t>
  </si>
  <si>
    <t>1-acylglycerophosphocholine O-acyltransferase activity [GO:0047184]; 1-acylglycerophosphoethanolamine O-acyltransferase activity [GO:0106262]; 1-acylglycerophosphoserine O-acyltransferase activity [GO:0106263]; lysophospholipid acyltransferase activity [GO:0071617]; transferase activity, transferring acyl groups [GO:0016746]</t>
  </si>
  <si>
    <t>GO:0005789; GO:0006656; GO:0016020; GO:0016021; GO:0016746; GO:0030258; GO:0034378; GO:0034379; GO:0036150; GO:0036151; GO:0036152; GO:0036335; GO:0045540; GO:0045797; GO:0047184; GO:0050728; GO:0071617; GO:0090158; GO:0097006; GO:0106262; GO:0106263; GO:1901310; GO:1903573; GO:1905885</t>
  </si>
  <si>
    <t>R-MMU-1482788;R-MMU-1482801;R-MMU-1482839;</t>
  </si>
  <si>
    <t>mmu:14792;</t>
  </si>
  <si>
    <t>Ppp1cb_P62141</t>
  </si>
  <si>
    <t>Ppp1cb</t>
  </si>
  <si>
    <t>Serine/threonine-protein phosphatase PP1-beta catalytic subunit</t>
  </si>
  <si>
    <t>P62141</t>
  </si>
  <si>
    <t>sp|P62141|PP1B_MOUSE Serine/threonine-protein phosphatase PP1-beta catalytic subunit OS=Mus musculus OX=10090 GN=Ppp1cb PE=1 SV=3</t>
  </si>
  <si>
    <t>FUNCTION: Protein phosphatase that associates with over 200 regulatory proteins to form highly specific holoenzymes which dephosphorylate hundreds of biological targets. Protein phosphatase (PP1) is essential for cell division, it participates in the regulation of glycogen metabolism, muscle contractility and protein synthesis. Involved in regulation of ionic conductances and long-term synaptic plasticity. Component of the PTW/PP1 phosphatase complex, which plays a role in the control of chromatin structure and cell cycle progression during the transition from mitosis into interphase. In balance with CSNK1D and CSNK1E, determines the circadian period length, through the regulation of the speed and rhythmicity of PER1 and PER2 phosphorylation. May dephosphorylate CSNK1D and CSNK1E. {ECO:0000269|PubMed:21712997, ECO:0000269|PubMed:21930935}.</t>
  </si>
  <si>
    <t>SUBCELLULAR LOCATION: Cytoplasm {ECO:0000250|UniProtKB:P62140}. Nucleus {ECO:0000250|UniProtKB:P62140}. Nucleus, nucleoplasm {ECO:0000250|UniProtKB:P62140}. Nucleus, nucleolus {ECO:0000250|UniProtKB:P62140}. Note=Highly mobile in cells and can be relocalized through interaction with targeting subunits. In the presence of PPP1R8 relocalizes from the nucleus to nuclear speckles. {ECO:0000250|UniProtKB:P62140}.</t>
  </si>
  <si>
    <t>cell cycle [GO:0007049]; cell division [GO:0051301]; circadian regulation of gene expression [GO:0032922]; entrainment of circadian clock by photoperiod [GO:0043153]; glycogen metabolic process [GO:0005977]; protein dephosphorylation [GO:0006470]; regulation of cell adhesion [GO:0030155]; regulation of circadian rhythm [GO:0042752]; regulation of glycogen biosynthetic process [GO:0005979]; regulation of glycogen catabolic process [GO:0005981]</t>
  </si>
  <si>
    <t>metal ion binding [GO:0046872]; myosin-light-chain-phosphatase activity [GO:0050115]; myosin phosphatase activity [GO:0017018]; phosphatase activity [GO:0016791]; phosphoprotein phosphatase activity [GO:0004721]; protein kinase binding [GO:0019901]; protein serine/threonine phosphatase activity [GO:0004722]; protein serine phosphatase activity [GO:0106306]; protein threonine phosphatase activity [GO:0106307]</t>
  </si>
  <si>
    <t>cytoplasm [GO:0005737]; cytosol [GO:0005829]; glycogen granule [GO:0042587]; nuclear chromosome, telomeric region [GO:0000784]; nucleolus [GO:0005730]; nucleoplasm [GO:0005654]; nucleus [GO:0005634]; plasma membrane [GO:0005886]; protein phosphatase type 1 complex [GO:0000164]; PTW/PP1 phosphatase complex [GO:0072357]</t>
  </si>
  <si>
    <t>GO:0000164; GO:0000784; GO:0004721; GO:0004722; GO:0005634; GO:0005654; GO:0005730; GO:0005737; GO:0005829; GO:0005886; GO:0005977; GO:0005979; GO:0005981; GO:0006470; GO:0007049; GO:0016791; GO:0017018; GO:0019901; GO:0030155; GO:0032922; GO:0042587; GO:0042752; GO:0043153; GO:0046872; GO:0050115; GO:0051301; GO:0072357; GO:0106306; GO:0106307</t>
  </si>
  <si>
    <t>R-MMU-2565942;R-MMU-5625740;R-MMU-5627123;R-MMU-5673000;</t>
  </si>
  <si>
    <t>mmu:19046;</t>
  </si>
  <si>
    <t>Sec14l4_Q8R0F9</t>
  </si>
  <si>
    <t>Sec14l4</t>
  </si>
  <si>
    <t>SEC14-like protein 4</t>
  </si>
  <si>
    <t>Q8R0F9</t>
  </si>
  <si>
    <t>sp|Q8R0F9|S14L4_MOUSE SEC14-like protein 4 OS=Mus musculus OX=10090 GN=Sec14l4 PE=1 SV=1</t>
  </si>
  <si>
    <t>FUNCTION: Probable hydrophobic ligand-binding protein; may play a role in the transport of hydrophobic ligands like tocopherol, squalene and phospholipids. {ECO:0000250}.</t>
  </si>
  <si>
    <t>GO:0008289</t>
  </si>
  <si>
    <t>mmu:103655;</t>
  </si>
  <si>
    <t>Tpm2_P58774</t>
  </si>
  <si>
    <t>Tpm2</t>
  </si>
  <si>
    <t>Tropomyosin beta chain</t>
  </si>
  <si>
    <t>P58774</t>
  </si>
  <si>
    <t>sp|P58774|TPM2_MOUSE Tropomyosin beta chain OS=Mus musculus OX=10090 GN=Tpm2 PE=1 SV=1</t>
  </si>
  <si>
    <t>FUNCTION: Binds to actin filaments in muscle and non-muscle cells. Plays a central role, in association with the troponin complex, in the calcium dependent regulation of vertebrate striated muscle contraction. Smooth muscle contraction is regulated by interaction with caldesmon. In non-muscle cells is implicated in stabilizing cytoskeleton actin filaments. The non-muscle isoform may have a role in agonist-mediated receptor internalization (PubMed:16094730). {ECO:0000250|UniProtKB:P58775, ECO:0000269|PubMed:16094730}.</t>
  </si>
  <si>
    <t>SUBCELLULAR LOCATION: Cytoplasm, cytoskeleton {ECO:0000250|UniProtKB:P58775}. Note=Associates with F-actin stress fibers. {ECO:0000250|UniProtKB:P58775}.</t>
  </si>
  <si>
    <t>actin filament organization [GO:0007015]; muscle contraction [GO:0006936]; regulation of ATPase activity [GO:0043462]</t>
  </si>
  <si>
    <t>actin filament binding [GO:0051015]; identical protein binding [GO:0042802]; protein heterodimerization activity [GO:0046982]; protein homodimerization activity [GO:0042803]; structural constituent of cytoskeleton [GO:0005200]</t>
  </si>
  <si>
    <t>actin cytoskeleton [GO:0015629]; actin filament [GO:0005884]; muscle thin filament tropomyosin [GO:0005862]</t>
  </si>
  <si>
    <t>GO:0005200; GO:0005862; GO:0005884; GO:0006936; GO:0007015; GO:0015629; GO:0042802; GO:0042803; GO:0043462; GO:0046982; GO:0051015</t>
  </si>
  <si>
    <t>mmu:22004;</t>
  </si>
  <si>
    <t>Negr1_Q80Z24</t>
  </si>
  <si>
    <t>Negr1</t>
  </si>
  <si>
    <t>Neuronal growth regulator 1</t>
  </si>
  <si>
    <t>Q80Z24</t>
  </si>
  <si>
    <t>sp|Q80Z24|NEGR1_MOUSE Neuronal growth regulator 1 OS=Mus musculus OX=10090 GN=Negr1 PE=1 SV=1</t>
  </si>
  <si>
    <t>FUNCTION: May be involved in cell-adhesion. May function as a trans-neural growth-promoting factor in regenerative axon sprouting in the mammalian brain. {ECO:0000269|PubMed:15946856}.</t>
  </si>
  <si>
    <t>cell-cell adhesion [GO:0098609]; feeding behavior [GO:0007631]; locomotory behavior [GO:0007626]; positive regulation of neuron projection development [GO:0010976]</t>
  </si>
  <si>
    <t>anchored component of membrane [GO:0031225]; dendrite [GO:0030425]; neuronal cell body [GO:0043025]; plasma membrane [GO:0005886]</t>
  </si>
  <si>
    <t>GO:0005886; GO:0007626; GO:0007631; GO:0010976; GO:0030425; GO:0031225; GO:0043025; GO:0098609</t>
  </si>
  <si>
    <t>mmu:320840;</t>
  </si>
  <si>
    <t>Pex16_Q91XC9</t>
  </si>
  <si>
    <t>Pex16</t>
  </si>
  <si>
    <t>Peroxisomal membrane protein PEX16</t>
  </si>
  <si>
    <t>Q91XC9</t>
  </si>
  <si>
    <t>sp|Q91XC9|PEX16_MOUSE Peroxisomal membrane protein PEX16 OS=Mus musculus OX=10090 GN=Pex16 PE=1 SV=2</t>
  </si>
  <si>
    <t>FUNCTION: Required for peroxisome membrane biogenesis. May play a role in early stages of peroxisome assembly. Can recruit other peroxisomal proteins, such as PEX3 and PMP34, to de novo peroxisomes derived from the endoplasmic reticulum (ER). May function as receptor for PEX3 (By similarity). {ECO:0000250|UniProtKB:Q9Y5Y5}.</t>
  </si>
  <si>
    <t>SUBCELLULAR LOCATION: Peroxisome membrane {ECO:0000250|UniProtKB:Q9Y5Y5}; Multi-pass membrane protein {ECO:0000250|UniProtKB:Q9Y5Y5}.</t>
  </si>
  <si>
    <t>ER-dependent peroxisome localization [GO:0106101]; ER-dependent peroxisome organization [GO:0032581]; peroxisome membrane biogenesis [GO:0016557]; peroxisome organization [GO:0007031]; protein import into peroxisome matrix [GO:0016558]; protein import into peroxisome membrane [GO:0045046]; protein targeting to peroxisome [GO:0006625]; protein to membrane docking [GO:0022615]</t>
  </si>
  <si>
    <t>endoplasmic reticulum [GO:0005783]; endoplasmic reticulum membrane [GO:0005789]; integral component of peroxisomal membrane [GO:0005779]; peroxisomal membrane [GO:0005778]; peroxisome [GO:0005777]</t>
  </si>
  <si>
    <t>GO:0005777; GO:0005778; GO:0005779; GO:0005783; GO:0005789; GO:0006625; GO:0007031; GO:0008022; GO:0016557; GO:0016558; GO:0022615; GO:0032581; GO:0045046; GO:0106101</t>
  </si>
  <si>
    <t>mmu:18633;</t>
  </si>
  <si>
    <t>Ndrg1_Q62433</t>
  </si>
  <si>
    <t>Ndrg1</t>
  </si>
  <si>
    <t>Protein NDRG1</t>
  </si>
  <si>
    <t>Q62433</t>
  </si>
  <si>
    <t>sp|Q62433|NDRG1_MOUSE Protein NDRG1 OS=Mus musculus OX=10090 GN=Ndrg1 PE=1 SV=1</t>
  </si>
  <si>
    <t>FUNCTION: Stress-responsive protein involved in hormone responses, cell growth, and differentiation. Acts as a tumor suppressor in many cell types. Necessary but not sufficient for p53/TP53-mediated caspase activation and apoptosis. Required for vesicular recycling of CDH1 and TF. May also function in lipid trafficking. Protects cells from spindle disruption damage. Functions in p53/TP53-dependent mitotic spindle checkpoint. Regulates microtubule dynamics and maintains euploidy (By similarity). Has a role in cell trafficking notably of the Schwann cell and is necessary for the maintenance and development of the peripheral nerve myelin sheath. {ECO:0000250, ECO:0000269|PubMed:15082788, ECO:0000269|PubMed:21303696}.</t>
  </si>
  <si>
    <t>SUBCELLULAR LOCATION: Cytoplasm, cytosol. Cytoplasm, cytoskeleton, microtubule organizing center, centrosome. Nucleus. Cell membrane {ECO:0000250}. Note=Mainly cytoplasmic but differentially localized to other regions. Associates with the plasma membrane in intestinal epithelia and lactating mammary gland. Translocated to the nucleus in a p53/TP53-dependent manner. In prostate epithelium and placental chorion, located in both the cytoplasm and in the nucleus. No nuclear localization in colon epithelium cells. In intestinal mucosa, prostate and renal cortex, located predominantly adjacent to adherens junctions. Cytoplasmic with granular staining in proximal tubular cells of the kidney and salivary gland ducts. Recruits to the membrane of recycling/sorting and late endosomes via binding to phosphatidylinositol 4-phosphate. Associates with microtubules. Colocalizes with TUBG1 in the centrosome. Cytoplasmic location increased with hypoxia. Phosphorylated form found associated with centromeres during S-phase of mitosis and with the plasma membrane (By similarity). {ECO:0000250}.</t>
  </si>
  <si>
    <t>cellular response to hypoxia [GO:0071456]; DNA damage response, signal transduction by p53 class mediator [GO:0030330]; mast cell activation [GO:0045576]; negative regulation of cell population proliferation [GO:0008285]; peripheral nervous system myelin maintenance [GO:0032287]; postsynapse organization [GO:0099173]; signal transduction [GO:0007165]</t>
  </si>
  <si>
    <t>cadherin binding [GO:0045296]; gamma-tubulin binding [GO:0043015]; microtubule binding [GO:0008017]; Rab GTPase binding [GO:0017137]</t>
  </si>
  <si>
    <t>adherens junction [GO:0005912]; centrosome [GO:0005813]; cytoplasm [GO:0005737]; cytosol [GO:0005829]; glutamatergic synapse [GO:0098978]; microtubule [GO:0005874]; microtubule cytoskeleton [GO:0015630]; myelin sheath [GO:0043209]; nucleus [GO:0005634]; perinuclear region of cytoplasm [GO:0048471]; plasma membrane [GO:0005886]; recycling endosome membrane [GO:0055038]</t>
  </si>
  <si>
    <t>GO:0005634; GO:0005737; GO:0005813; GO:0005829; GO:0005874; GO:0005886; GO:0005912; GO:0007165; GO:0008017; GO:0008285; GO:0015630; GO:0017137; GO:0030330; GO:0032287; GO:0043015; GO:0043209; GO:0045296; GO:0045576; GO:0048471; GO:0055038; GO:0071456; GO:0098978; GO:0099173</t>
  </si>
  <si>
    <t>mmu:17988;</t>
  </si>
  <si>
    <t>Cttnbp2nl_Q99LJ0</t>
  </si>
  <si>
    <t>Cttnbp2nl</t>
  </si>
  <si>
    <t>CTTNBP2 N-terminal-like protein</t>
  </si>
  <si>
    <t>Q99LJ0</t>
  </si>
  <si>
    <t>sp|Q99LJ0|CT2NL_MOUSE CTTNBP2 N-terminal-like protein OS=Mus musculus OX=10090 GN=Cttnbp2nl PE=1 SV=1</t>
  </si>
  <si>
    <t>FUNCTION: Regulates lamellipodial actin dynamics in a CTTN-dependent manner. {ECO:0000250|UniProtKB:Q8SX68}.</t>
  </si>
  <si>
    <t>SUBCELLULAR LOCATION: Cell projection, lamellipodium {ECO:0000250|UniProtKB:Q8SX68}. Cytoplasm, cytoskeleton, stress fiber {ECO:0000269|PubMed:23015759}.</t>
  </si>
  <si>
    <t>negative regulation of transmembrane transport [GO:0034763]; negative regulation of transporter activity [GO:0032410]; protein dephosphorylation [GO:0006470]</t>
  </si>
  <si>
    <t>protein phosphatase 2A binding [GO:0051721]</t>
  </si>
  <si>
    <t>actin cytoskeleton [GO:0015629]; cytoplasm [GO:0005737]; lamellipodium [GO:0030027]</t>
  </si>
  <si>
    <t>GO:0005737; GO:0006470; GO:0015629; GO:0030027; GO:0032410; GO:0034763; GO:0051721</t>
  </si>
  <si>
    <t>mmu:80281;</t>
  </si>
  <si>
    <t>Dhdh_Q9DBB8</t>
  </si>
  <si>
    <t>Dhdh</t>
  </si>
  <si>
    <t>Trans-1,2-dihydrobenzene-1,2-diol dehydrogenase</t>
  </si>
  <si>
    <t>Q9DBB8</t>
  </si>
  <si>
    <t>sp|Q9DBB8|DHDH_MOUSE Trans-1,2-dihydrobenzene-1,2-diol dehydrogenase OS=Mus musculus OX=10090 GN=Dhdh PE=1 SV=1</t>
  </si>
  <si>
    <t>D-xylose catabolic process [GO:0042843]</t>
  </si>
  <si>
    <t>D-xylose 1-dehydrogenase (NADP+) activity [GO:0047837]; trans-1,2-dihydrobenzene-1,2-diol dehydrogenase activity [GO:0047115]</t>
  </si>
  <si>
    <t>GO:0042843; GO:0047115; GO:0047837</t>
  </si>
  <si>
    <t>mmu:71755;</t>
  </si>
  <si>
    <t>Pnpla6_Q3TRM4</t>
  </si>
  <si>
    <t>Pnpla6</t>
  </si>
  <si>
    <t>Neuropathy target esterase</t>
  </si>
  <si>
    <t>Q3TRM4</t>
  </si>
  <si>
    <t>sp|Q3TRM4|PLPL6_MOUSE Neuropathy target esterase OS=Mus musculus OX=10090 GN=Pnpla6 PE=1 SV=2</t>
  </si>
  <si>
    <t>FUNCTION: Phospholipase B that deacylates intracellular phosphatidylcholine (PtdCho), generating glycerophosphocholine (GroPtdCho) (PubMed:18086666) (Probable). This deacylation occurs at both sn-2 and sn-1 positions of PtdCho. Catalyzes the hydrolysis of several naturally occurring membrane-associated lipids. Hydrolyzes lysophospholipids and monoacylglycerols, preferring the 1-acyl to the 2-acyl isomer. Does not catalyze hydrolysis of di- or triacylglycerols or fatty acid amides (By similarity). {ECO:0000250|UniProtKB:Q8IY17, ECO:0000269|PubMed:18086666, ECO:0000305|PubMed:16963094}.</t>
  </si>
  <si>
    <t>SUBCELLULAR LOCATION: Endoplasmic reticulum membrane {ECO:0000269|PubMed:16963094}; Single-pass type III membrane protein {ECO:0000305|PubMed:16963094}.</t>
  </si>
  <si>
    <t>angiogenesis [GO:0001525]; animal organ morphogenesis [GO:0009887]; lipid catabolic process [GO:0016042]; phosphatidylcholine metabolic process [GO:0046470]</t>
  </si>
  <si>
    <t>carboxylic ester hydrolase activity [GO:0052689]; lysophospholipase activity [GO:0004622]; phosphatidyl phospholipase B activity [GO:0102545]</t>
  </si>
  <si>
    <t>GO:0001525; GO:0004622; GO:0005783; GO:0005789; GO:0009887; GO:0016020; GO:0016021; GO:0016042; GO:0046470; GO:0052689; GO:0102545</t>
  </si>
  <si>
    <t>mmu:50767;</t>
  </si>
  <si>
    <t>Uqcrc2_Q9DB77</t>
  </si>
  <si>
    <t>Uqcrc2</t>
  </si>
  <si>
    <t>Cytochrome b-c1 complex subunit 2, mitochondrial</t>
  </si>
  <si>
    <t>Q9DB77</t>
  </si>
  <si>
    <t>sp|Q9DB77|QCR2_MOUSE Cytochrome b-c1 complex subunit 2, mitochondrial OS=Mus musculus OX=10090 GN=Uqcrc2 PE=1 SV=1</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By similarity). The 2 core subunits UQCRC1/QCR1 and UQCRC2/QCR2 are homologous to the 2 mitochondrial-processing peptidase (MPP) subunits beta-MPP and alpha-MPP respectively, and they seem to have preserved their MPP processing properties. May be involved in the in situ processing of UQCRFS1 into the mature Rieske protein and its mitochondrial targeting sequence (MTS)/subunit 9 when incorporated into complex III (By similarity). {ECO:0000250|UniProtKB:P07257, ECO:0000250|UniProtKB:P23004}.</t>
  </si>
  <si>
    <t>SUBCELLULAR LOCATION: Mitochondrion inner membrane {ECO:0000250|UniProtKB:P07257}; Peripheral membrane protein {ECO:0000250|UniProtKB:P07257}; Matrix side {ECO:0000250|UniProtKB:P07257}.</t>
  </si>
  <si>
    <t>oxidation-reduction process [GO:0055114]; proteolysis [GO:0006508]; response to drug [GO:0042493]</t>
  </si>
  <si>
    <t>metal ion binding [GO:0046872]; protein-containing complex binding [GO:0044877]</t>
  </si>
  <si>
    <t>mitochondrial inner membrane [GO:0005743]; mitochondrial respiratory chain complex III [GO:0005750]; mitochondrial respiratory chain complex IV [GO:0005751]; mitochondrion [GO:0005739]; myelin sheath [GO:0043209]; nucleoplasm [GO:0005654]</t>
  </si>
  <si>
    <t>GO:0005654; GO:0005739; GO:0005743; GO:0005750; GO:0005751; GO:0006508; GO:0042493; GO:0043209; GO:0044877; GO:0046872; GO:0055114</t>
  </si>
  <si>
    <t>mmu:67003;</t>
  </si>
  <si>
    <t>Rufy3_Q9D394</t>
  </si>
  <si>
    <t>Rufy3</t>
  </si>
  <si>
    <t>Protein RUFY3</t>
  </si>
  <si>
    <t>Q9D394</t>
  </si>
  <si>
    <t>sp|Q9D394|RUFY3_MOUSE Protein RUFY3 OS=Mus musculus OX=10090 GN=Rufy3 PE=1 SV=1</t>
  </si>
  <si>
    <t>FUNCTION: Plays a role in the generation of neuronal polarity formation and axon growth (PubMed:24720729). Implicated in the formation of a single axon by developing neurons (PubMed:24720729). May inhibit the formation of additional axons by inhibition of PI3K in minor neuronal processes (By similarity). Plays a role in the formation of F-actin-enriched protrusive structures at the cell periphery (By similarity). Plays a role in cytoskeletal organization by regulating the subcellular localization of FSCN1 and DBN1 at axonal growth cones (PubMed:24720729). Promotes gastric cancer cell migration and invasion in a PAK1-dependent manner (By similarity). {ECO:0000250|UniProtKB:Q5FVJ0, ECO:0000250|UniProtKB:Q7L099, ECO:0000269|PubMed:24720729}.</t>
  </si>
  <si>
    <t>SUBCELLULAR LOCATION: Cytoplasm {ECO:0000250|UniProtKB:Q7L099}. Endomembrane system {ECO:0000250|UniProtKB:Q7L099}. Cell projection, invadopodium {ECO:0000250|UniProtKB:Q7L099}. Perikaryon {ECO:0000269|PubMed:24720729}. Cell projection {ECO:0000269|PubMed:24720729}. Cell projection, growth cone {ECO:0000269|PubMed:24720729}. Cell projection, filopodium {ECO:0000269|PubMed:24720729}. Cell projection, lamellipodium {ECO:0000269|PubMed:24720729}. Note=Accumulates in axon growth cones in a F-actin-dependent manner (PubMed:24720729). Colocalized with FSCN1 and F-actin at filipodia and lamellipodia of axonal growth cones (PubMed:24720729). Colocalized with DBN1 and F-actin at transitional domain of the axonal growth cone (PubMed:24720729). Colocalizes with PAK1, F-actin, myosins and integrins in invadopodia at the cell periphery (By similarity). Colocalized with Ras-related Rab-5 proteins in cytoplasmic vesicles (By similarity). {ECO:0000250|UniProtKB:Q5FVJ0, ECO:0000250|UniProtKB:Q7L099, ECO:0000269|PubMed:24720729}.</t>
  </si>
  <si>
    <t>actin filament organization [GO:0007015]; negative regulation of axonogenesis [GO:0050771]; positive regulation of axon extension [GO:0045773]; positive regulation of axonogenesis [GO:0050772]; positive regulation of cell migration [GO:0030335]; positive regulation of intracellular protein transport [GO:0090316]; regulation of axonogenesis [GO:0050770]; regulation of establishment of cell polarity [GO:2000114]</t>
  </si>
  <si>
    <t>axon [GO:0030424]; cell junction [GO:0030054]; cytoplasm [GO:0005737]; cytosol [GO:0005829]; dendrite [GO:0030425]; endomembrane system [GO:0012505]; filopodium [GO:0030175]; growth cone [GO:0030426]; invadopodium [GO:0071437]; lamellipodium [GO:0030027]; membrane [GO:0016020]; neuronal cell body [GO:0043025]; perikaryon [GO:0043204]</t>
  </si>
  <si>
    <t>GO:0005737; GO:0005829; GO:0007015; GO:0012505; GO:0016020; GO:0030027; GO:0030054; GO:0030175; GO:0030335; GO:0030424; GO:0030425; GO:0030426; GO:0043025; GO:0043204; GO:0045773; GO:0050770; GO:0050771; GO:0050772; GO:0071437; GO:0090316; GO:2000114</t>
  </si>
  <si>
    <t>mmu:52822;</t>
  </si>
  <si>
    <t>Atpaf1_Q811I0</t>
  </si>
  <si>
    <t>Atpaf1</t>
  </si>
  <si>
    <t>ATP synthase mitochondrial F1 complex assembly factor 1</t>
  </si>
  <si>
    <t>Q811I0</t>
  </si>
  <si>
    <t>sp|Q811I0|ATPF1_MOUSE ATP synthase mitochondrial F1 complex assembly factor 1 OS=Mus musculus OX=10090 GN=Atpaf1 PE=1 SV=1</t>
  </si>
  <si>
    <t>FUNCTION: May play an essential role for the assembly of the mitochondrial F1-F0 complex. {ECO:0000250}.</t>
  </si>
  <si>
    <t>mitochondrial proton-transporting ATP synthase complex assembly [GO:0033615]</t>
  </si>
  <si>
    <t>GO:0005739; GO:0033615</t>
  </si>
  <si>
    <t>Scarb2_O35114</t>
  </si>
  <si>
    <t>Scarb2</t>
  </si>
  <si>
    <t>Lysosome membrane protein 2</t>
  </si>
  <si>
    <t>O35114</t>
  </si>
  <si>
    <t>sp|O35114|SCRB2_MOUSE Lysosome membrane protein 2 OS=Mus musculus OX=10090 GN=Scarb2 PE=1 SV=3</t>
  </si>
  <si>
    <t>FUNCTION: Acts as a lysosomal receptor for glucosylceramidase (GBA) targeting. {ECO:0000269|PubMed:18022370, ECO:0000269|PubMed:24162852}.</t>
  </si>
  <si>
    <t>SUBCELLULAR LOCATION: Lysosome membrane {ECO:0000269|PubMed:24162852, ECO:0000269|PubMed:9399579}; Multi-pass membrane protein {ECO:0000269|PubMed:24162852, ECO:0000269|PubMed:9399579}.</t>
  </si>
  <si>
    <t>aminophospholipid transport [GO:0015917]; positive regulation of neuron projection development [GO:0010976]; protein targeting to lysosome [GO:0006622]; receptor-mediated endocytosis [GO:0006898]; regulation of cellular carbohydrate catabolic process [GO:0043471]; regulation of glucosylceramidase activity [GO:1905123]</t>
  </si>
  <si>
    <t>cargo receptor activity [GO:0038024]; chaperone binding [GO:0051087]; cholesterol binding [GO:0015485]; enzyme binding [GO:0019899]; phosphatidylcholine binding [GO:0031210]; phosphatidylserine binding [GO:0001786]; protein homodimerization activity [GO:0042803]; scavenger receptor activity [GO:0005044]</t>
  </si>
  <si>
    <t>endocytic vesicle membrane [GO:0030666]; integral component of membrane [GO:0016021]; lysosomal lumen [GO:0043202]; lysosomal membrane [GO:0005765]; plasma membrane [GO:0005886]</t>
  </si>
  <si>
    <t>GO:0001786; GO:0005044; GO:0005765; GO:0005886; GO:0006622; GO:0006898; GO:0010976; GO:0015485; GO:0015917; GO:0016021; GO:0019899; GO:0030666; GO:0031210; GO:0038024; GO:0042803; GO:0043202; GO:0043471; GO:0051087; GO:1905123</t>
  </si>
  <si>
    <t>mmu:12492;</t>
  </si>
  <si>
    <t>Cox7a2_P48771</t>
  </si>
  <si>
    <t>Cox7a2</t>
  </si>
  <si>
    <t>Cytochrome c oxidase subunit 7A2, mitochondrial</t>
  </si>
  <si>
    <t>P48771</t>
  </si>
  <si>
    <t>sp|P48771|CX7A2_MOUSE Cytochrome c oxidase subunit 7A2, mitochondrial OS=Mus musculus OX=10090 GN=Cox7a2 PE=1 SV=2</t>
  </si>
  <si>
    <t>SUBCELLULAR LOCATION: Mitochondrion inner membrane {ECO:0000250|UniProtKB:P14406}; Single-pass membrane protein {ECO:0000250|UniProtKB:P14406}.</t>
  </si>
  <si>
    <t>integral component of membrane [GO:0016021]; mitochondrial inner membrane [GO:0005743]; mitochondrial respirasome [GO:0005746]; mitochondrion [GO:0005739]</t>
  </si>
  <si>
    <t>GO:0002082; GO:0004129; GO:0005739; GO:0005743; GO:0005746; GO:0006119; GO:0016021; GO:0097250</t>
  </si>
  <si>
    <t>mmu:12866;</t>
  </si>
  <si>
    <t>Eif4e_P63073</t>
  </si>
  <si>
    <t>Eif4e</t>
  </si>
  <si>
    <t>Eukaryotic translation initiation factor 4E</t>
  </si>
  <si>
    <t>P63073</t>
  </si>
  <si>
    <t>sp|P63073|IF4E_MOUSE Eukaryotic translation initiation factor 4E OS=Mus musculus OX=10090 GN=Eif4e PE=1 SV=1</t>
  </si>
  <si>
    <t>FUNCTION: Recognizes and binds the 7-methylguanosine-containing mRNA cap during an early step in the initiation of protein synthesis and facilitates ribosome binding by inducing the unwinding of the mRNAs secondary structures (By similarity). In addition to its role in translation initiation, also acts as a regulator of translation and stability in the cytoplasm (PubMed:18805096, PubMed:25456498). Component of the CYFIP1-EIF4E-FMR1 complex which binds to the mRNA cap and mediates translational repression: in the complex, EIF4E mediates the binding to the mRNA cap (PubMed:18805096). Component of a multiprotein complex that sequesters and represses translation of proneurogenic factors during neurogenesis (PubMed:25456498). In P-bodies, component of a complex that mediates the storage of translationally inactive mRNAs in the cytoplasm and prevents their degradation (By similarity). May play an important role in spermatogenesis through translational regulation of stage-specific mRNAs during germ cell development (By similarity). {ECO:0000250|UniProtKB:P06730, ECO:0000250|UniProtKB:P63074, ECO:0000269|PubMed:18805096, ECO:0000269|PubMed:25456498}.</t>
  </si>
  <si>
    <t>SUBCELLULAR LOCATION: Cytoplasm, P-body {ECO:0000250|UniProtKB:P06730}. Cytoplasm {ECO:0000269|PubMed:22900038}. Cytoplasm, Stress granule {ECO:0000250|UniProtKB:P06730}. Nucleus {ECO:0000250|UniProtKB:P06730}. Note=Interaction with EIF4ENIF1/4E-T is required for localization to processing bodies (P-bodies). Imported in the nucleus via interaction with EIF4ENIF1/4E-T via a piggy-back mechanism. {ECO:0000250|UniProtKB:P06730}.</t>
  </si>
  <si>
    <t>behavioral fear response [GO:0001662]; cellular response to dexamethasone stimulus [GO:0071549]; G1/S transition of mitotic cell cycle [GO:0000082]; lung development [GO:0030324]; negative regulation of neuron differentiation [GO:0045665]; negative regulation of translation [GO:0017148]; positive regulation of mitotic cell cycle [GO:0045931]; regulation of translation [GO:0006417]; regulation of translation at postsynapse, modulating synaptic transmission [GO:0099578]; stem cell population maintenance [GO:0019827]</t>
  </si>
  <si>
    <t>enzyme binding [GO:0019899]; eukaryotic initiation factor 4G binding [GO:0031370]; repressing transcription factor binding [GO:0070491]; RNA 7-methylguanosine cap binding [GO:0000340]; translation initiation factor activity [GO:0003743]; translation regulator activity [GO:0045182]</t>
  </si>
  <si>
    <t>chromatoid body [GO:0033391]; cytoplasm [GO:0005737]; cytoplasmic ribonucleoprotein granule [GO:0036464]; cytoplasmic stress granule [GO:0010494]; cytosol [GO:0005829]; eukaryotic translation initiation factor 4F complex [GO:0016281]; glutamatergic synapse [GO:0098978]; mRNA cap binding complex [GO:0005845]; nucleus [GO:0005634]; P-body [GO:0000932]; perinuclear region of cytoplasm [GO:0048471]; postsynapse [GO:0098794]; postsynaptic cytosol [GO:0099524]; protein-containing complex [GO:0032991]; RISC complex [GO:0016442]</t>
  </si>
  <si>
    <t>GO:0000082; GO:0000340; GO:0000932; GO:0001662; GO:0003743; GO:0005634; GO:0005737; GO:0005829; GO:0005845; GO:0006417; GO:0010494; GO:0016281; GO:0016442; GO:0017148; GO:0019827; GO:0019899; GO:0030324; GO:0031370; GO:0032991; GO:0033391; GO:0036464; GO:0045182; GO:0045665; GO:0045931; GO:0048471; GO:0070491; GO:0071549; GO:0098794; GO:0098978; GO:0099524; GO:0099578</t>
  </si>
  <si>
    <t>R-MMU-1169408;R-MMU-156827;R-MMU-159227;R-MMU-159230;R-MMU-159231;R-MMU-166208;R-MMU-429947;R-MMU-72649;R-MMU-72662;R-MMU-72702;R-MMU-72706;</t>
  </si>
  <si>
    <t>mmu:13684;</t>
  </si>
  <si>
    <t>Galk2_Q68FH4</t>
  </si>
  <si>
    <t>Galk2</t>
  </si>
  <si>
    <t>N-acetylgalactosamine kinase</t>
  </si>
  <si>
    <t>Q68FH4</t>
  </si>
  <si>
    <t>sp|Q68FH4|GALK2_MOUSE N-acetylgalactosamine kinase OS=Mus musculus OX=10090 GN=Galk2 PE=1 SV=1</t>
  </si>
  <si>
    <t>FUNCTION: Acts on GalNAc. Also acts as a galactokinase when galactose is present at high concentrations (By similarity). {ECO:0000250}.</t>
  </si>
  <si>
    <t>galactose metabolic process [GO:0006012]</t>
  </si>
  <si>
    <t>ATP binding [GO:0005524]; galactokinase activity [GO:0004335]; N-acetylgalactosamine kinase activity [GO:0033858]</t>
  </si>
  <si>
    <t>GO:0004335; GO:0005524; GO:0005829; GO:0006012; GO:0033858</t>
  </si>
  <si>
    <t>mmu:69976;</t>
  </si>
  <si>
    <t>Mtss1_Q8R1S4</t>
  </si>
  <si>
    <t>Mtss1</t>
  </si>
  <si>
    <t>Metastasis suppressor protein 1</t>
  </si>
  <si>
    <t>Q8R1S4</t>
  </si>
  <si>
    <t>sp|Q8R1S4|MTSS1_MOUSE Metastasis suppressor protein 1 OS=Mus musculus OX=10090 GN=Mtss1 PE=1 SV=1</t>
  </si>
  <si>
    <t>FUNCTION: Inhibits the nucleation of actin filaments in vitro. {ECO:0000269|PubMed:12482861}.</t>
  </si>
  <si>
    <t>actin filament organization [GO:0007015]; actin filament polymerization [GO:0030041]; adherens junction maintenance [GO:0034334]; bone mineralization [GO:0030282]; cellular response to fluid shear stress [GO:0071498]; epithelial cell proliferation involved in renal tubule morphogenesis [GO:2001013]; glomerulus morphogenesis [GO:0072102]; in utero embryonic development [GO:0001701]; magnesium ion homeostasis [GO:0010960]; metanephric tubule development [GO:0072170]; muscle organ development [GO:0007517]; negative regulation of epithelial cell proliferation [GO:0050680]; nephron tubule epithelial cell differentiation [GO:0072160]; nervous system development [GO:0007399]; plasma membrane organization [GO:0007009]; positive regulation of actin filament bundle assembly [GO:0032233]; renal tubule morphogenesis [GO:0061333]</t>
  </si>
  <si>
    <t>actin binding [GO:0003779]; actin filament binding [GO:0051015]; actin monomer binding [GO:0003785]; identical protein binding [GO:0042802]; signaling receptor binding [GO:0005102]</t>
  </si>
  <si>
    <t>actin cytoskeleton [GO:0015629]; adherens junction [GO:0005912]; cytoplasm [GO:0005737]</t>
  </si>
  <si>
    <t>GO:0001701; GO:0003779; GO:0003785; GO:0005102; GO:0005737; GO:0005912; GO:0007009; GO:0007015; GO:0007399; GO:0007517; GO:0010960; GO:0015629; GO:0030041; GO:0030282; GO:0032233; GO:0034334; GO:0042802; GO:0050680; GO:0051015; GO:0061333; GO:0071498; GO:0072102; GO:0072160; GO:0072170; GO:2001013</t>
  </si>
  <si>
    <t>mmu:211401;</t>
  </si>
  <si>
    <t>Cox15_Q8BJ03</t>
  </si>
  <si>
    <t>Cox15</t>
  </si>
  <si>
    <t>Cytochrome c oxidase assembly protein COX15 homolog</t>
  </si>
  <si>
    <t>Q8BJ03</t>
  </si>
  <si>
    <t>sp|Q8BJ03|COX15_MOUSE Cytochrome c oxidase assembly protein COX15 homolog OS=Mus musculus OX=10090 GN=Cox15 PE=1 SV=1</t>
  </si>
  <si>
    <t>FUNCTION: May be involved in the biosynthesis of heme A. {ECO:0000250}.</t>
  </si>
  <si>
    <t>heme A biosynthetic process [GO:0006784]; proton transmembrane transport [GO:1902600]; respiratory chain complex IV assembly [GO:0008535]</t>
  </si>
  <si>
    <t>molecular adaptor activity [GO:0060090]; oxidoreductase activity, acting on NAD(P)H, heme protein as acceptor [GO:0016653]; oxidoreductase activity, acting on the CH-CH group of donors [GO:0016627]</t>
  </si>
  <si>
    <t>cytochrome complex [GO:0070069]; integral component of membrane [GO:0016021]; mitochondrial inner membrane [GO:0005743]; mitochondrion [GO:0005739]; nucleoplasm [GO:0005654]</t>
  </si>
  <si>
    <t>GO:0005654; GO:0005739; GO:0005743; GO:0006784; GO:0008535; GO:0016021; GO:0016627; GO:0016653; GO:0060090; GO:0070069; GO:1902600</t>
  </si>
  <si>
    <t>mmu:226139;</t>
  </si>
  <si>
    <t>Trappc12_Q8K2L8</t>
  </si>
  <si>
    <t>Trappc12</t>
  </si>
  <si>
    <t>Trafficking protein particle complex subunit 12</t>
  </si>
  <si>
    <t>Q8K2L8</t>
  </si>
  <si>
    <t>sp|Q8K2L8|TPC12_MOUSE Trafficking protein particle complex subunit 12 OS=Mus musculus OX=10090 GN=Trappc12 PE=1 SV=2</t>
  </si>
  <si>
    <t>FUNCTION: Component of the TRAPP complex, which is involved in endoplasmic reticulum to Golgi apparatus trafficking at a very early stage. Also plays a role in chromosome congression, kinetochore assembly and stability and controls the recruitment of CENPE to the kinetochores. {ECO:0000250|UniProtKB:Q8WVT3}.</t>
  </si>
  <si>
    <t>SUBCELLULAR LOCATION: Endoplasmic reticulum-Golgi intermediate compartment {ECO:0000250|UniProtKB:Q8WVT3}. Nucleus {ECO:0000250|UniProtKB:Q8WVT3}. Note=Mainly localizes to structures resembling the Golgi and a small amount is found in the nucleus. {ECO:0000250|UniProtKB:Q8WVT3}.</t>
  </si>
  <si>
    <t>endoplasmic reticulum to Golgi vesicle-mediated transport [GO:0006888]; Golgi organization [GO:0007030]; metaphase plate congression [GO:0051310]; positive regulation of protein localization to kinetochore [GO:1905342]; regulation of kinetochore assembly [GO:0090234]</t>
  </si>
  <si>
    <t>endoplasmic reticulum-Golgi intermediate compartment [GO:0005793]; Golgi apparatus [GO:0005794]; kinetochore [GO:0000776]; nucleoplasm [GO:0005654]; nucleus [GO:0005634]; perinuclear region of cytoplasm [GO:0048471]; TRAPP complex [GO:0030008]</t>
  </si>
  <si>
    <t>GO:0000776; GO:0004175; GO:0005634; GO:0005654; GO:0005793; GO:0005794; GO:0006888; GO:0007030; GO:0030008; GO:0048471; GO:0051310; GO:0090234; GO:1905342</t>
  </si>
  <si>
    <t>mmu:217449;</t>
  </si>
  <si>
    <t>Pcnp_Q6P8I4</t>
  </si>
  <si>
    <t>Pcnp</t>
  </si>
  <si>
    <t>PEST proteolytic signal-containing nuclear protein</t>
  </si>
  <si>
    <t>Q6P8I4</t>
  </si>
  <si>
    <t>sp|Q6P8I4|PCNP_MOUSE PEST proteolytic signal-containing nuclear protein OS=Mus musculus OX=10090 GN=Pcnp PE=1 SV=1</t>
  </si>
  <si>
    <t>FUNCTION: May be involved in cell cycle regulation. {ECO:0000250}.</t>
  </si>
  <si>
    <t>cell cycle [GO:0007049]; proteasome-mediated ubiquitin-dependent protein catabolic process [GO:0043161]; protein ubiquitination [GO:0016567]</t>
  </si>
  <si>
    <t>GO:0005634; GO:0005654; GO:0007049; GO:0016567; GO:0016604; GO:0043161</t>
  </si>
  <si>
    <t>mmu:76302;</t>
  </si>
  <si>
    <t>Sept9_Q80UG5</t>
  </si>
  <si>
    <t>Sept9</t>
  </si>
  <si>
    <t>Septin-9</t>
  </si>
  <si>
    <t>Q80UG5</t>
  </si>
  <si>
    <t>sp|Q80UG5|SEPT9_MOUSE Septin-9 OS=Mus musculus OX=10090 GN=Sept9 PE=1 SV=1</t>
  </si>
  <si>
    <t>SUBCELLULAR LOCATION: Cytoplasm, cytoskeleton {ECO:0000269|PubMed:17546647}. Note=In an epithelial cell line, concentrates at cell-cell contact areas. After TGF-beta1 treatment and induction of epithelial to mesenchymal transition, colocalizes with actin stress fibers.</t>
  </si>
  <si>
    <t>DISEASE: Note=Putative proto-oncogene involved in T-cell lymphomagenesis. May play a role in leukemogenesis.</t>
  </si>
  <si>
    <t>cellular protein localization [GO:0034613]; cytoskeleton-dependent cytokinesis [GO:0061640]; positive regulation of non-motile cilium assembly [GO:1902857]</t>
  </si>
  <si>
    <t>actin cytoskeleton [GO:0015629]; axoneme [GO:0005930]; cell division site [GO:0032153]; microtubule [GO:0005874]; microtubule cytoskeleton [GO:0015630]; non-motile cilium [GO:0097730]; perinuclear region of cytoplasm [GO:0048471]; septin complex [GO:0031105]; septin ring [GO:0005940]; stress fiber [GO:0001725]</t>
  </si>
  <si>
    <t>GO:0001725; GO:0003924; GO:0005525; GO:0005874; GO:0005930; GO:0005940; GO:0015629; GO:0015630; GO:0031105; GO:0032153; GO:0034613; GO:0048471; GO:0060090; GO:0061640; GO:0097730; GO:1902857</t>
  </si>
  <si>
    <t>mmu:53860;</t>
  </si>
  <si>
    <t>Tpmt_O55060</t>
  </si>
  <si>
    <t>Tpmt</t>
  </si>
  <si>
    <t>Thiopurine S-methyltransferase</t>
  </si>
  <si>
    <t>O55060</t>
  </si>
  <si>
    <t>sp|O55060|TPMT_MOUSE Thiopurine S-methyltransferase OS=Mus musculus OX=10090 GN=Tpmt PE=1 SV=1</t>
  </si>
  <si>
    <t>FUNCTION: Catalyzes the S-methylation of thiopurine drugs such as 6-mercaptopurine (also called mercaptopurine, 6-MP or its brand name Purinethol) using S-adenosyl-L-methionine as the methyl donor (PubMed:18484748). TPMT activity modulates the cytotoxic effects of thiopurine prodrugs. A natural substrate for this enzyme has yet to be identified. {ECO:0000269|PubMed:18484748, ECO:0000305}.</t>
  </si>
  <si>
    <t>drug metabolic process [GO:0017144]; methylation [GO:0032259]</t>
  </si>
  <si>
    <t>S-adenosyl-L-methionine binding [GO:1904047]; thiopurine S-methyltransferase activity [GO:0008119]</t>
  </si>
  <si>
    <t>GO:0005737; GO:0008119; GO:0017144; GO:0032259; GO:1904047</t>
  </si>
  <si>
    <t>mmu:22017;</t>
  </si>
  <si>
    <t>Vps26a_P40336</t>
  </si>
  <si>
    <t>Vps26a</t>
  </si>
  <si>
    <t>Vacuolar protein sorting-associated protein 26A</t>
  </si>
  <si>
    <t>P40336</t>
  </si>
  <si>
    <t>sp|P40336|VP26A_MOUSE Vacuolar protein sorting-associated protein 26A OS=Mus musculus OX=10090 GN=Vps26a PE=1 SV=1</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The SNX-BAR retromer mediates retrograde transport of cargo proteins from endosomes to the trans-Golgi network (TGN) and is involved in endosome-to-plasma membrane transport for cargo protein recycling. The SNX3-retromer mediates the retrograde endosome-to-TGN transport of WLS distinct from the SNX-BAR retromer pathway. The SNX27-retromer is believed to be involved in endosome-to-plasma membrane trafficking and recycling of a broad spectrum of cargo proteins. The CSC complex seems to act as recruitment hub for other proteins, such as the WASH complex and TBC1D5 (By similarity). Required for retrograde transport of lysosomal enzyme receptor IGF2R (PubMed:15078902). Required to regulate transcytosis of the polymeric immunoglobulin receptor (pIgR-pIgA). Required for the endosomal localization of WASHC2 (indicative for the WASH complex). Required for the endosomal localization of TBC1D5. Mediates retromer cargo recognition of SORL1 and is involved in trafficking of SORL1 implicated in sorting and processing of APP (By similarity). Involved in retromer-independent lysosomal sorting of F2R. Involved in recycling of ADRB2 (By similarity). Acts redundantly with VSP26B in SNX-27 mediated endocytic recycling of SLC2A1/GLUT1. Enhances the affinity of SNX27 for PDZ-binding motifs in cargo proteins (PubMed:25136126). {ECO:0000250|UniProtKB:O75436, ECO:0000269|PubMed:15078902, ECO:0000269|PubMed:25136126}.</t>
  </si>
  <si>
    <t>SUBCELLULAR LOCATION: Cytoplasm {ECO:0000269|PubMed:15078902}. Endosome membrane {ECO:0000269|PubMed:15078902}; Peripheral membrane protein {ECO:0000269|PubMed:15078902}. Early endosome {ECO:0000269|PubMed:18088321, ECO:0000269|PubMed:21920005}. Note=Predominantly found in early not late endosomes. {ECO:0000269|PubMed:21920005}.</t>
  </si>
  <si>
    <t>intracellular protein transport [GO:0006886]; retrograde transport, endosome to Golgi [GO:0042147]; retrograde transport, endosome to plasma membrane [GO:1990126]</t>
  </si>
  <si>
    <t>cytosol [GO:0005829]; early endosome [GO:0005769]; endosome [GO:0005768]; endosome membrane [GO:0010008]; lysosome [GO:0005764]; retromer, cargo-selective complex [GO:0030906]; retromer complex [GO:0030904]; tubular endosome [GO:0097422]; vesicle [GO:0031982]</t>
  </si>
  <si>
    <t>GO:0005764; GO:0005768; GO:0005769; GO:0005829; GO:0006886; GO:0010008; GO:0030904; GO:0030906; GO:0031982; GO:0042147; GO:0097422; GO:1990126</t>
  </si>
  <si>
    <t>mmu:30930;</t>
  </si>
  <si>
    <t>Myl1_P05977</t>
  </si>
  <si>
    <t>Myl1</t>
  </si>
  <si>
    <t>Myosin light chain 1/3, skeletal muscle isoform</t>
  </si>
  <si>
    <t>P05977</t>
  </si>
  <si>
    <t>sp|P05977|MYL1_MOUSE Myosin light chain 1/3, skeletal muscle isoform OS=Mus musculus OX=10090 GN=Myl1 PE=1 SV=2</t>
  </si>
  <si>
    <t>FUNCTION: Non-regulatory myosin light chain required for proper formation and/or maintenance of myofibers, and thus appropriate muscle function. {ECO:0000250|UniProtKB:P05976}.</t>
  </si>
  <si>
    <t>cardiac muscle contraction [GO:0060048]; muscle contraction [GO:0006936]</t>
  </si>
  <si>
    <t>contractile fiber [GO:0043292]; myofibril [GO:0030016]; myosin complex [GO:0016459]</t>
  </si>
  <si>
    <t>GO:0005509; GO:0006936; GO:0008307; GO:0016459; GO:0030016; GO:0043292; GO:0060048</t>
  </si>
  <si>
    <t>mmu:17901;</t>
  </si>
  <si>
    <t>_Q9CR13</t>
  </si>
  <si>
    <t>UPF0562 protein C7orf55 homolog</t>
  </si>
  <si>
    <t>Q9CR13</t>
  </si>
  <si>
    <t>sp|Q9CR13|FMC1_MOUSE Protein FMC1 homolog OS=Mus musculus OX=10090 GN=Fmc1 PE=1 SV=1</t>
  </si>
  <si>
    <t>FUNCTION: Plays a role in the assembly/stability of the mitochondrial membrane ATP synthase (F(1)F(0) ATP synthase or Complex V). {ECO:0000250|UniProtKB:Q96HJ9}.</t>
  </si>
  <si>
    <t>SUBCELLULAR LOCATION: Mitochondrion {ECO:0000250|UniProtKB:Q96HJ9}.</t>
  </si>
  <si>
    <t>mitochondrial proton-transporting ATP synthase complex assembly [GO:0033615]; negative regulation of lipid catabolic process [GO:0050995]; regulation of type B pancreatic cell proliferation [GO:0061469]</t>
  </si>
  <si>
    <t>GO:0005739; GO:0033615; GO:0050995; GO:0061469</t>
  </si>
  <si>
    <t>mmu:66117;</t>
  </si>
  <si>
    <t>Tmem45b_Q8VCZ2</t>
  </si>
  <si>
    <t>Tmem45b</t>
  </si>
  <si>
    <t>Transmembrane protein 45B</t>
  </si>
  <si>
    <t>Q8VCZ2</t>
  </si>
  <si>
    <t>sp|Q8VCZ2|TM45B_MOUSE Transmembrane protein 45B OS=Mus musculus OX=10090 GN=Tmem45b PE=1 SV=1</t>
  </si>
  <si>
    <t>mmu:235135;</t>
  </si>
  <si>
    <t>Bola3_Q8CEI1</t>
  </si>
  <si>
    <t>Bola3</t>
  </si>
  <si>
    <t>BolA-like protein 3</t>
  </si>
  <si>
    <t>Q8CEI1</t>
  </si>
  <si>
    <t>sp|Q8CEI1|BOLA3_MOUSE BolA-like protein 3 OS=Mus musculus OX=10090 GN=Bola3 PE=1 SV=1</t>
  </si>
  <si>
    <t>FUNCTION: Acts as a mitochondrial iron-sulfur (Fe-S) cluster assembly factor that facilitates (Fe-S) cluster insertion into a subset of mitochondrial proteins. Probably acts together with NFU1. {ECO:0000250|UniProtKB:P39724, ECO:0000250|UniProtKB:Q53S33}.</t>
  </si>
  <si>
    <t>SUBCELLULAR LOCATION: Mitochondrion {ECO:0000250|UniProtKB:Q53S33}.</t>
  </si>
  <si>
    <t>cytosol [GO:0005829]; mitochondrion [GO:0005739]; nuclear body [GO:0016604]</t>
  </si>
  <si>
    <t>GO:0005739; GO:0005829; GO:0016604</t>
  </si>
  <si>
    <t>mmu:78653;</t>
  </si>
  <si>
    <t>Ptrh2_Q8R2Y8</t>
  </si>
  <si>
    <t>Ptrh2</t>
  </si>
  <si>
    <t>Peptidyl-tRNA hydrolase 2, mitochondrial</t>
  </si>
  <si>
    <t>Q8R2Y8</t>
  </si>
  <si>
    <t>sp|Q8R2Y8|PTH2_MOUSE Peptidyl-tRNA hydrolase 2, mitochondrial OS=Mus musculus OX=10090 GN=Ptrh2 PE=1 SV=1</t>
  </si>
  <si>
    <t>FUNCTION: The natural substrate for this enzyme may be peptidyl-tRNAs which drop off the ribosome during protein synthesis. {ECO:0000250}.</t>
  </si>
  <si>
    <t>negative regulation of anoikis [GO:2000811]; negative regulation of gene expression [GO:0010629]; positive regulation of anoikis [GO:2000210]</t>
  </si>
  <si>
    <t>GO:0004045; GO:0005739; GO:0005829; GO:0010629; GO:2000210; GO:2000811</t>
  </si>
  <si>
    <t>mmu:217057;</t>
  </si>
  <si>
    <t>Poldip3_Q8BG81</t>
  </si>
  <si>
    <t>Poldip3</t>
  </si>
  <si>
    <t>Polymerase delta-interacting protein 3</t>
  </si>
  <si>
    <t>Q8BG81</t>
  </si>
  <si>
    <t>sp|Q8BG81|PDIP3_MOUSE Polymerase delta-interacting protein 3 OS=Mus musculus OX=10090 GN=Poldip3 PE=1 SV=1</t>
  </si>
  <si>
    <t>FUNCTION: Is involved in regulation of translation. Is preferentially associated with CBC-bound spliced mRNA-protein complexes during the pioneer round of mRNA translation. Contributes to enhanced translational efficiency of spliced over nonspliced mRNAs. Recruits activated ribosomal protein S6 kinase beta-1 I/RPS6KB1 to newly synthesized mRNA. Involved in nuclear mRNA export; probably mediated by association with the TREX complex (By similarity). {ECO:0000250}.</t>
  </si>
  <si>
    <t>SUBCELLULAR LOCATION: Nucleus {ECO:0000250}. Nucleus speckle {ECO:0000250}. Cytoplasm {ECO:0000250}. Note=Nucleocytoplasmic shuttling protein. {ECO:0000250}.</t>
  </si>
  <si>
    <t>poly(A)+ mRNA export from nucleus [GO:0016973]; positive regulation of translation [GO:0045727]</t>
  </si>
  <si>
    <t>protein-containing complex binding [GO:0044877]; RNA binding [GO:0003723]</t>
  </si>
  <si>
    <t>cytoplasmic ribonucleoprotein granule [GO:0036464]; nuclear speck [GO:0016607]</t>
  </si>
  <si>
    <t>GO:0003723; GO:0016607; GO:0016973; GO:0036464; GO:0044877; GO:0045727</t>
  </si>
  <si>
    <t>mmu:73826;</t>
  </si>
  <si>
    <t>Tcap_O70548</t>
  </si>
  <si>
    <t>Tcap</t>
  </si>
  <si>
    <t>Telethonin</t>
  </si>
  <si>
    <t>O70548</t>
  </si>
  <si>
    <t>sp|O70548|TELT_MOUSE Telethonin OS=Mus musculus OX=10090 GN=Tcap PE=1 SV=1</t>
  </si>
  <si>
    <t>FUNCTION: Muscle assembly regulating factor. Mediates the antiparallel assembly of titin (TTN) molecules at the sarcomeric Z-disk (By similarity). {ECO:0000250}.</t>
  </si>
  <si>
    <t>SUBCELLULAR LOCATION: Cytoplasm, myofibril, sarcomere.</t>
  </si>
  <si>
    <t>adult heart development [GO:0007512]; cardiac muscle contraction [GO:0060048]; cardiac muscle fiber development [GO:0048739]; cardiac muscle hypertrophy [GO:0003300]; cardiac muscle hypertrophy in response to stress [GO:0014898]; cardiac muscle tissue morphogenesis [GO:0055008]; cardiac myofibril assembly [GO:0055003]; detection of muscle stretch [GO:0035995]; otic vesicle formation [GO:0030916]; sarcomere organization [GO:0045214]; sarcomerogenesis [GO:0048769]; skeletal muscle contraction [GO:0003009]; skeletal muscle myosin thick filament assembly [GO:0030241]; skeletal muscle thin filament assembly [GO:0030240]; somitogenesis [GO:0001756]</t>
  </si>
  <si>
    <t>BMP binding [GO:0036122]; FATZ binding [GO:0051373]; ion channel binding [GO:0044325]; protein-macromolecule adaptor activity [GO:0030674]; structural constituent of muscle [GO:0008307]; titin binding [GO:0031432]; titin Z domain binding [GO:0070080]</t>
  </si>
  <si>
    <t>I band [GO:0031674]; Z disc [GO:0030018]</t>
  </si>
  <si>
    <t>GO:0001756; GO:0003009; GO:0003300; GO:0007512; GO:0008307; GO:0014898; GO:0030018; GO:0030240; GO:0030241; GO:0030674; GO:0030916; GO:0031432; GO:0031674; GO:0035995; GO:0036122; GO:0044325; GO:0045214; GO:0048739; GO:0048769; GO:0051373; GO:0055003; GO:0055008; GO:0060048; GO:0070080</t>
  </si>
  <si>
    <t>mmu:21393;</t>
  </si>
  <si>
    <t>_Q91WE4</t>
  </si>
  <si>
    <t>UPF0729 protein C18orf32 homolog</t>
  </si>
  <si>
    <t>Q91WE4</t>
  </si>
  <si>
    <t>sp|Q91WE4|CR032_MOUSE UPF0729 protein C18orf32 homolog OS=Mus musculus OX=10090 PE=3 SV=1</t>
  </si>
  <si>
    <t>FUNCTION: May activate the NF-kappa-B signaling pathway. {ECO:0000250|UniProtKB:Q8TCD1}.</t>
  </si>
  <si>
    <t>SUBCELLULAR LOCATION: Endoplasmic reticulum {ECO:0000250|UniProtKB:Q8TCD1}. Lipid droplet {ECO:0000250|UniProtKB:Q8TCD1}.</t>
  </si>
  <si>
    <t>GO:0005783; GO:0005811</t>
  </si>
  <si>
    <t>mmu:407819;</t>
  </si>
  <si>
    <t>Ddx1_Q91VR5</t>
  </si>
  <si>
    <t>Ddx1</t>
  </si>
  <si>
    <t>ATP-dependent RNA helicase DDX1</t>
  </si>
  <si>
    <t>Q91VR5</t>
  </si>
  <si>
    <t>sp|Q91VR5|DDX1_MOUSE ATP-dependent RNA helicase DDX1 OS=Mus musculus OX=10090 GN=Ddx1 PE=1 SV=1</t>
  </si>
  <si>
    <t>FUNCTION: Acts as an ATP-dependent RNA helicase, able to unwind both RNA-RNA and RNA-DNA duplexes. Possesses 5' single-stranded RNA overhang nuclease activity. Possesses ATPase activity on various RNA, but not DNA polynucleotides. May play a role in RNA clearance at DNA double-strand breaks (DSBs), thereby facilitating the template-guided repair of transcriptionally active regions of the genome. Together with RELA, acts as a coactivator to enhance NF-kappa-B-mediated transcriptional activation (By similarity). Acts as a positive transcriptional regulator of cyclin CCND2 expression (PubMed:19398953). Binds to the cyclin CCND2 promoter region (PubMed:19398953). Associates with chromatin at the NF-kappa-B promoter region via association with RELA. Binds to poly(A) RNA. May be involved in 3'-end cleavage and polyadenylation of pre-mRNAs. Component of the tRNA-splicing ligase complex required to facilitate the enzymatic turnover of catalytic subunit RTCB: together with archease (ZBTB8OS), acts by facilitating the guanylylation of RTCB, a key intermediate step in tRNA ligation (By similarity). Component of a multi-helicase-TICAM1 complex that acts as a cytoplasmic sensor of viral double-stranded RNA (dsRNA) and plays a role in the activation of a cascade of antiviral responses including the induction of proinflammatory cytokines via the adapter molecule TICAM1 (PubMed:21703541). Specifically binds (via helicase ATP-binding domain) on both short and long poly(I:C) dsRNA (PubMed:21703541). {ECO:0000250|UniProtKB:Q92499, ECO:0000269|PubMed:19398953, ECO:0000269|PubMed:21703541}.</t>
  </si>
  <si>
    <t>SUBCELLULAR LOCATION: Nucleus {ECO:0000250|UniProtKB:Q92499}. Cytoplasm, cytosol {ECO:0000269|PubMed:21703541}. Cytoplasm {ECO:0000250|UniProtKB:Q92499}. Cytoplasmic granule {ECO:0000250|UniProtKB:Q92499}. Mitochondrion {ECO:0000269|PubMed:21703541}. Note=Localized with MBNL1, TIAL1 and YBX1 in stress granules upon stress. Localized with CSTF2 in cleavage bodies. Forms large aggregates called DDX1 bodies. Relocalized into multiple foci (IR-induced foci or IRIF) after IR treatment, a process that depends on the presence of chromosomal DNA and/or RNA-DNA duplexes. Relocalized at sites of DNA double-strand breaks (DSBs) in an ATM-dependent manner after IR treatment. Colocalized with RELA in the nucleus upon TNF-alpha induction. Enters into the nucleus in case of active transcription while it accumulates in cytosol when transcription level is low (By similarity). Colocalizes in the cytosol with DDX21, DHX36 and TICAM1 (PubMed:21703541). Colocalizes in the mitochondria with TICAM1 and poly(I:C) RNA ligand (PubMed:21703541). The multi-helicase-TICAM1 complex may translocate to the mitochondria upon poly(I:C) stimulation (PubMed:21703541). {ECO:0000250|UniProtKB:Q92499, ECO:0000269|PubMed:21703541}.</t>
  </si>
  <si>
    <t>defense response to virus [GO:0051607]; DNA duplex unwinding [GO:0032508]; double-strand break repair [GO:0006302]; innate immune response [GO:0045087]; mRNA processing [GO:0006397]; nucleic acid phosphodiester bond hydrolysis [GO:0090305]; positive regulation of I-kappaB kinase/NF-kappaB signaling [GO:0043123]; positive regulation of myeloid dendritic cell cytokine production [GO:0002735]; protein localization to cytoplasmic stress granule [GO:1903608]; response to exogenous dsRNA [GO:0043330]; response to virus [GO:0009615]; tRNA splicing, via endonucleolytic cleavage and ligation [GO:0006388]</t>
  </si>
  <si>
    <t>ATP binding [GO:0005524]; chromatin binding [GO:0003682]; DNA/RNA helicase activity [GO:0033677]; DNA binding [GO:0003677]; double-stranded RNA binding [GO:0003725]; exonuclease activity [GO:0004527]; helicase activity [GO:0004386]; nuclease activity [GO:0004518]; poly(A) binding [GO:0008143]; RNA helicase activity [GO:0003724]; transcription coregulator activity [GO:0003712]</t>
  </si>
  <si>
    <t>cleavage body [GO:0071920]; cytoplasm [GO:0005737]; cytoplasmic stress granule [GO:0010494]; cytosol [GO:0005829]; mitochondrion [GO:0005739]; nucleoplasm [GO:0005654]; nucleus [GO:0005634]; ribonucleoprotein complex [GO:1990904]; tRNA-splicing ligase complex [GO:0072669]</t>
  </si>
  <si>
    <t>GO:0002735; GO:0003677; GO:0003682; GO:0003712; GO:0003724; GO:0003725; GO:0004386; GO:0004518; GO:0004527; GO:0005524; GO:0005634; GO:0005654; GO:0005737; GO:0005739; GO:0005829; GO:0006302; GO:0006388; GO:0006397; GO:0008143; GO:0009615; GO:0010494; GO:0032508; GO:0033677; GO:0043123; GO:0043330; GO:0045087; GO:0051607; GO:0071920; GO:0072669; GO:0090305; GO:1903608; GO:1990904</t>
  </si>
  <si>
    <t>mmu:104721;</t>
  </si>
  <si>
    <t>Wars_P32921</t>
  </si>
  <si>
    <t>Wars</t>
  </si>
  <si>
    <t>Tryptophan--tRNA ligase, cytoplasmic;T1-TrpRS;T2-TrpRS</t>
  </si>
  <si>
    <t>P32921</t>
  </si>
  <si>
    <t>sp|P32921|SYWC_MOUSE Tryptophan--tRNA ligase, cytoplasmic OS=Mus musculus OX=10090 GN=Wars PE=1 SV=2</t>
  </si>
  <si>
    <t>FUNCTION: T1-TrpRS has aminoacylation activity while T2-TrpRS lacks it. T1-TrpRS and T2-TrpRS possess angiostatic activity. T2-TrpRS inhibits fluid shear stress-activated responses of endothelial cells. Regulates ERK, Akt, and eNOS activation pathways that are associated with angiogenesis, cytoskeletal reorganization and shear stress-responsive gene expression (By similarity). {ECO:0000250|UniProtKB:P23381}.</t>
  </si>
  <si>
    <t>angiogenesis [GO:0001525]; negative regulation of protein kinase activity [GO:0006469]; negative regulation of protein phosphorylation [GO:0001933]; positive regulation of gene expression [GO:0010628]; positive regulation of protein-containing complex assembly [GO:0031334]; regulation of angiogenesis [GO:0045765]; regulation of protein ADP-ribosylation [GO:0010835]; tryptophanyl-tRNA aminoacylation [GO:0006436]</t>
  </si>
  <si>
    <t>ATP binding [GO:0005524]; kinase inhibitor activity [GO:0019210]; protein domain specific binding [GO:0019904]; protein homodimerization activity [GO:0042803]; protein kinase binding [GO:0019901]; tryptophan-tRNA ligase activity [GO:0004830]</t>
  </si>
  <si>
    <t>GO:0001525; GO:0001933; GO:0004830; GO:0005524; GO:0005634; GO:0005737; GO:0005829; GO:0006436; GO:0006469; GO:0010628; GO:0010835; GO:0019210; GO:0019901; GO:0019904; GO:0031334; GO:0032991; GO:0042803; GO:0045765</t>
  </si>
  <si>
    <t>mmu:22375;</t>
  </si>
  <si>
    <t>Cox16_Q9CR63</t>
  </si>
  <si>
    <t>Cox16</t>
  </si>
  <si>
    <t>Cytochrome c oxidase assembly protein COX16 homolog, mitochondrial</t>
  </si>
  <si>
    <t>Q9CR63</t>
  </si>
  <si>
    <t>sp|Q9CR63|COX16_MOUSE Cytochrome c oxidase assembly protein COX16 homolog, mitochondrial OS=Mus musculus OX=10090 GN=Cox16 PE=3 SV=1</t>
  </si>
  <si>
    <t>FUNCTION: Required for the assembly of the mitochondrial respiratory chain complex IV (CIV), also known as cytochrome c oxidase. Promotes the insertion of copper into the active site of cytochrome c oxidase subunit II (MT-CO2/COX2). Interacts specifically with newly synthesized MT-CO2/COX and its copper center-forming metallochaperones SCO1, SCO2 and COA6. Probably facilitates MT-CO2/COX2 association with the MITRAC assembly intermediate containing MT-CO1/COX1, thereby participating in merging the MT-CO1/COX1 and MT-CO2/COX2 assembly lines. {ECO:0000250|UniProtKB:Q9P0S2}.</t>
  </si>
  <si>
    <t>SUBCELLULAR LOCATION: Mitochondrion inner membrane {ECO:0000250|UniProtKB:Q9P0S2}; Single-pass membrane protein {ECO:0000250|UniProtKB:Q9P0S2}.</t>
  </si>
  <si>
    <t>GO:0005739; GO:0031305; GO:0033617</t>
  </si>
  <si>
    <t>mmu:66272;</t>
  </si>
  <si>
    <t>Acsl5_Q8JZR0</t>
  </si>
  <si>
    <t>Acsl5</t>
  </si>
  <si>
    <t>Long-chain-fatty-acid--CoA ligase 5</t>
  </si>
  <si>
    <t>Q8JZR0</t>
  </si>
  <si>
    <t>sp|Q8JZR0|ACSL5_MOUSE Long-chain-fatty-acid--CoA ligase 5 OS=Mus musculus OX=10090 GN=Acsl5 PE=1 SV=1</t>
  </si>
  <si>
    <t>FUNCTION: Catalyzes the conversion of long-chain fatty acids to their active form acyl-CoAs for both synthesis of cellular lipids, and degradation via beta-oxidation (By similarity). ACSL5 may activate fatty acids from exogenous sources for the synthesis of triacylglycerol destined for intracellular storage (By similarity). It was suggested that it may also stimulate fatty acid oxidation (By similarity). At the villus tip of the crypt-villus axis of the small intestine may sensitize epithelial cells to apoptosis specifically triggered by the death ligand TRAIL (By similarity). May have a role in the survival of glioma cells (By similarity). Utilizes a wide range of saturated fatty acids with a preference for C16-C18 unsaturated fatty acids (By similarity). {ECO:0000250, ECO:0000250|UniProtKB:O88813}.</t>
  </si>
  <si>
    <t>SUBCELLULAR LOCATION: Mitochondrion {ECO:0000250|UniProtKB:Q9ULC5}. Endoplasmic reticulum {ECO:0000250|UniProtKB:Q9ULC5}. Mitochondrion outer membrane {ECO:0000250}; Single-pass type III membrane protein {ECO:0000250}. Endoplasmic reticulum membrane {ECO:0000250}; Single-pass type III membrane protein {ECO:0000250}. Cell membrane {ECO:0000250|UniProtKB:Q9ULC5}.</t>
  </si>
  <si>
    <t>fatty acid transport [GO:0015908]; lipid biosynthetic process [GO:0008610]; long-chain fatty acid metabolic process [GO:0001676]; long-chain fatty-acyl-CoA biosynthetic process [GO:0035338]; phospholipid biosynthetic process [GO:0008654]; positive regulation of fatty acid beta-oxidation [GO:0032000]; positive regulation of long-chain fatty acid import across plasma membrane [GO:0010747]; positive regulation of triglyceride biosynthetic process [GO:0010867]; regulation of extrinsic apoptotic signaling pathway [GO:2001236]</t>
  </si>
  <si>
    <t>acyl-CoA ligase activity [GO:0003996]; arachidonate-CoA ligase activity [GO:0047676]; ATP binding [GO:0005524]; decanoate-CoA ligase activity [GO:0102391]; long-chain fatty acid-CoA ligase activity [GO:0004467]</t>
  </si>
  <si>
    <t>endoplasmic reticulum [GO:0005783]; endoplasmic reticulum membrane [GO:0005789]; integral component of membrane [GO:0016021]; membrane [GO:0016020]; mitochondrial inner membrane [GO:0005743]; mitochondrial outer membrane [GO:0005741]; mitochondrion [GO:0005739]; nucleolus [GO:0005730]; nucleoplasm [GO:0005654]; plasma membrane [GO:0005886]</t>
  </si>
  <si>
    <t>GO:0001676; GO:0003996; GO:0004467; GO:0005524; GO:0005654; GO:0005730; GO:0005739; GO:0005741; GO:0005743; GO:0005783; GO:0005789; GO:0005886; GO:0008610; GO:0008654; GO:0010747; GO:0010867; GO:0015908; GO:0016020; GO:0016021; GO:0032000; GO:0035338; GO:0047676; GO:0102391; GO:2001236</t>
  </si>
  <si>
    <t>mmu:433256;</t>
  </si>
  <si>
    <t>Elac2_Q80Y81</t>
  </si>
  <si>
    <t>Elac2</t>
  </si>
  <si>
    <t>Zinc phosphodiesterase ELAC protein 2</t>
  </si>
  <si>
    <t>Q80Y81</t>
  </si>
  <si>
    <t>sp|Q80Y81|RNZ2_MOUSE Zinc phosphodiesterase ELAC protein 2 OS=Mus musculus OX=10090 GN=Elac2 PE=1 SV=1</t>
  </si>
  <si>
    <t>FUNCTION: Zinc phosphodiesterase, which displays mitochondrial tRNA 3'-processing endonuclease activity. Involved in tRNA maturation, by removing a 3'-trailer from precursor tRNA. Associates with mitochondrial DNA complexes at the nucleoids to initiate RNA processing and ribosome assembly. {ECO:0000250|UniProtKB:Q9BQ52}.</t>
  </si>
  <si>
    <t>SUBCELLULAR LOCATION: Mitochondrion {ECO:0000250|UniProtKB:Q9BQ52}. Mitochondrion matrix, mitochondrion nucleoid {ECO:0000250|UniProtKB:Q9BQ52}. Nucleus {ECO:0000250|UniProtKB:Q9BQ52}. Note=Mainly mitochondrial. {ECO:0000250|UniProtKB:Q9BQ52}.</t>
  </si>
  <si>
    <t>mitochondrial tRNA 3'-trailer cleavage, endonucleolytic [GO:0072684]</t>
  </si>
  <si>
    <t>3'-tRNA processing endoribonuclease activity [GO:0042781]; metal ion binding [GO:0046872]; tRNA-specific ribonuclease activity [GO:0004549]</t>
  </si>
  <si>
    <t>mitochondrial nucleoid [GO:0042645]; mitochondrion [GO:0005739]; nucleoplasm [GO:0005654]; nucleus [GO:0005634]</t>
  </si>
  <si>
    <t>GO:0004549; GO:0005634; GO:0005654; GO:0005739; GO:0042645; GO:0042781; GO:0046872; GO:0072684</t>
  </si>
  <si>
    <t>mmu:68626;</t>
  </si>
  <si>
    <t>Ddhd2_Q80Y98</t>
  </si>
  <si>
    <t>Ddhd2</t>
  </si>
  <si>
    <t>Phospholipase DDHD2</t>
  </si>
  <si>
    <t>Q80Y98</t>
  </si>
  <si>
    <t>sp|Q80Y98|DDHD2_MOUSE Phospholipase DDHD2 OS=Mus musculus OX=10090 GN=Ddhd2 PE=1 SV=3</t>
  </si>
  <si>
    <t>FUNCTION: Phospholipase that hydrolyzes preferentially phosphatidic acid, including 1,2-dioleoyl-sn-phosphatidic acid, and phosphatidylethanolamine. Specifically binds to phosphatidylinositol 3-phosphate (PI(3)P), phosphatidylinositol 4-phosphate (PI(4)P), phosphatidylinositol 5-phosphate (PI(5)P) and possibly phosphatidylinositol 4,5-bisphosphate (PI(4,5)P2). May be involved in the maintenance of the endoplasmic reticulum and/or Golgi structures. May regulate the transport between Golgi apparatus and plasma membrane (By similarity). {ECO:0000250}.</t>
  </si>
  <si>
    <t>SUBCELLULAR LOCATION: Cytoplasm, cytosol {ECO:0000250}. Endoplasmic reticulum-Golgi intermediate compartment {ECO:0000250}. Golgi apparatus, cis-Golgi network {ECO:0000250}. Note=Cycles between the Golgi apparatus and the cytosol. DDHD2 recruitment to the Golgi/endoplasmic reticulum-Golgi intermediate compartment (ERGIC) is regulated by the levels of phosphoinositides, including PI(4)P (By similarity). {ECO:0000250}.</t>
  </si>
  <si>
    <t>lipid droplet organization [GO:0034389]; locomotory behavior [GO:0007626]; positive regulation of mitochondrial fission [GO:0090141]; triglyceride catabolic process [GO:0019433]; visual learning [GO:0008542]</t>
  </si>
  <si>
    <t>metal ion binding [GO:0046872]; phospholipase activity [GO:0004620]; triglyceride lipase activity [GO:0004806]</t>
  </si>
  <si>
    <t>centriolar satellite [GO:0034451]; COPII-coated ER to Golgi transport vesicle [GO:0030134]; cytoplasm [GO:0005737]; cytosol [GO:0005829]; endoplasmic reticulum-Golgi intermediate compartment [GO:0005793]; Golgi apparatus [GO:0005794]; membrane [GO:0016020]</t>
  </si>
  <si>
    <t>GO:0004620; GO:0004806; GO:0005737; GO:0005793; GO:0005794; GO:0005829; GO:0007626; GO:0008542; GO:0016020; GO:0019433; GO:0030134; GO:0034389; GO:0034451; GO:0046872; GO:0090141</t>
  </si>
  <si>
    <t>mmu:72108;</t>
  </si>
  <si>
    <t>Mark2_Q05512</t>
  </si>
  <si>
    <t>Mark2</t>
  </si>
  <si>
    <t>Serine/threonine-protein kinase MARK2</t>
  </si>
  <si>
    <t>Q05512</t>
  </si>
  <si>
    <t>sp|Q05512|MARK2_MOUSE Serine/threonine-protein kinase MARK2 OS=Mus musculus OX=10090 GN=Mark2 PE=1 SV=3</t>
  </si>
  <si>
    <t>FUNCTION: Serine/threonine-protein kinase. Involved in cell polarity and microtubule dynamics regulation. Phosphorylates CRTC2/TORC2, DCX, HDAC7, KIF13B, MAP2, MAP4 and RAB11FIP2. Phosphorylates the microtubule-associated protein MAPT/TAU. Plays a key role in cell polarity by phosphorylating the microtubule-associated proteins MAP2, MAP4 and MAPT/TAU at KXGS motifs, causing detachment from microtubules, and their disassembly. Regulates epithelial cell polarity by phosphorylating RAB11FIP2. Involved in the regulation of neuronal migration through its dual activities in regulating cellular polarity and microtubule dynamics, possibly by phosphorylating and regulating DCX. Regulates axogenesis by phosphorylating KIF13B, promoting interaction between KIF13B and 14-3-3 and inhibiting microtubule-dependent accumulation of KIF13B. Also required for neurite outgrowth and establishment of neuronal polarity. Regulates localization and activity of some histone deacetylases by mediating phosphorylation of HDAC7, promoting subsequent interaction between HDAC7 and 14-3-3 and export from the nucleus. Also acts as a positive regulator of the Wnt signaling pathway, probably by mediating phosphorylation of dishevelled proteins (DVL1, DVL2 and/or DVL3). Modulates the developmental decision to build a columnar versus a hepatic epithelial cell apparently by promoting a switch from a direct to a transcytotic mode of apical protein delivery. Essential for the asymmetric development of membrane domains of polarized epithelial cells. {ECO:0000250|UniProtKB:Q7KZI7}.</t>
  </si>
  <si>
    <t>SUBCELLULAR LOCATION: Cell membrane {ECO:0000250}; Peripheral membrane protein {ECO:0000250}. Lateral cell membrane {ECO:0000250}. Cytoplasm, cytoskeleton {ECO:0000250}. Cell projection, dendrite {ECO:0000250|UniProtKB:Q7KZI7}. Cytoplasm {ECO:0000250|UniProtKB:Q7KZI7}. Note=Phosphorylation at Thr-593 by PRKCZ/aPKC and subsequent interaction with 14-3-3 protein YWHAZ promotes relocation from the cell membrane to the cytoplasm. {ECO:0000250}.</t>
  </si>
  <si>
    <t>axon development [GO:0061564]; establishment of cell polarity [GO:0030010]; establishment or maintenance of cell polarity regulating cell shape [GO:0071963]; establishment or maintenance of epithelial cell apical/basal polarity [GO:0045197]; intracellular signal transduction [GO:0035556]; microtubule cytoskeleton organization [GO:0000226]; neuron migration [GO:0001764]; peptidyl-serine phosphorylation [GO:0018105]; positive regulation of neuron projection development [GO:0010976]; protein autophosphorylation [GO:0046777]; protein phosphorylation [GO:0006468]; regulation of axonogenesis [GO:0050770]; regulation of cytoskeleton organization [GO:0051493]; regulation of microtubule binding [GO:1904526]; regulation of microtubule cytoskeleton organization [GO:0070507]; Wnt signaling pathway [GO:0016055]</t>
  </si>
  <si>
    <t>ATP binding [GO:0005524]; lipid binding [GO:0008289]; magnesium ion binding [GO:0000287]; protein N-terminus binding [GO:0047485]; protein serine/threonine kinase activity [GO:0004674]; protein serine kinase activity [GO:0106310]; protein threonine kinase activity [GO:0106311]; tau protein binding [GO:0048156]; tau-protein kinase activity [GO:0050321]</t>
  </si>
  <si>
    <t>actin filament [GO:0005884]; basal cortex [GO:0045180]; cytoplasm [GO:0005737]; dendrite [GO:0030425]; lateral plasma membrane [GO:0016328]; membrane [GO:0016020]; microtubule bundle [GO:0097427]; nucleoplasm [GO:0005654]; nucleus [GO:0005634]; plasma membrane [GO:0005886]</t>
  </si>
  <si>
    <t>GO:0000226; GO:0000287; GO:0001764; GO:0004674; GO:0005524; GO:0005634; GO:0005654; GO:0005737; GO:0005884; GO:0005886; GO:0006468; GO:0008289; GO:0010976; GO:0016020; GO:0016055; GO:0016328; GO:0018105; GO:0030010; GO:0030425; GO:0035556; GO:0045180; GO:0045197; GO:0046777; GO:0047485; GO:0048156; GO:0050321; GO:0050770; GO:0051493; GO:0061564; GO:0070507; GO:0071963; GO:0097427; GO:0106310; GO:0106311; GO:1904526</t>
  </si>
  <si>
    <t>mmu:13728;</t>
  </si>
  <si>
    <t>Mapre2_Q8R001</t>
  </si>
  <si>
    <t>Mapre2</t>
  </si>
  <si>
    <t>Microtubule-associated protein RP/EB family member 2</t>
  </si>
  <si>
    <t>Q8R001</t>
  </si>
  <si>
    <t>sp|Q8R001|MARE2_MOUSE Microtubule-associated protein RP/EB family member 2 OS=Mus musculus OX=10090 GN=Mapre2 PE=1 SV=1</t>
  </si>
  <si>
    <t>FUNCTION: May be involved in microtubule polymerization, and spindle function by stabilizing microtubules and anchoring them at centrosomes. May play a role in cell migration (By similarity). {ECO:0000250}.</t>
  </si>
  <si>
    <t>SUBCELLULAR LOCATION: Cytoplasm {ECO:0000250}. Cytoplasm, cytoskeleton {ECO:0000250}. Note=Associated with the microtubule network. Accumulates at the plus end of microtubules (By similarity). {ECO:0000250}.</t>
  </si>
  <si>
    <t>cell division [GO:0051301]; positive regulation of ARF protein signal transduction [GO:0032014]; positive regulation of focal adhesion disassembly [GO:0120183]; positive regulation of GTPase activity [GO:0043547]; positive regulation of keratinocyte migration [GO:0051549]; protein localization to microtubule [GO:0035372]; protein localization to microtubule plus-end [GO:1904825]; regulation of microtubule polymerization or depolymerization [GO:0031110]; spindle assembly [GO:0051225]</t>
  </si>
  <si>
    <t>cytoplasmic microtubule [GO:0005881]; focal adhesion [GO:0005925]; microtubule [GO:0005874]; microtubule organizing center [GO:0005815]; spindle midzone [GO:0051233]</t>
  </si>
  <si>
    <t>GO:0005815; GO:0005874; GO:0005881; GO:0005925; GO:0008017; GO:0019901; GO:0031110; GO:0032014; GO:0035372; GO:0042802; GO:0043547; GO:0051010; GO:0051225; GO:0051233; GO:0051301; GO:0051549; GO:0120183; GO:1904825</t>
  </si>
  <si>
    <t>mmu:212307;</t>
  </si>
  <si>
    <t>Xrcc1_Q60596</t>
  </si>
  <si>
    <t>Xrcc1</t>
  </si>
  <si>
    <t>DNA repair protein XRCC1</t>
  </si>
  <si>
    <t>Q60596</t>
  </si>
  <si>
    <t>sp|Q60596|XRCC1_MOUSE DNA repair protein XRCC1 OS=Mus musculus OX=10090 GN=Xrcc1 PE=1 SV=2</t>
  </si>
  <si>
    <t>FUNCTION: Involved in DNA single-strand break repair by mediating the assembly of DNA break repair protein complexes (By similarity). Probably during DNA repair, negatively regulates ADP-ribose levels by modulating ADP-ribosyltransferase PARP1 activity (PubMed:28002403). {ECO:0000250|UniProtKB:P18887, ECO:0000269|PubMed:28002403}.</t>
  </si>
  <si>
    <t>SUBCELLULAR LOCATION: Nucleus {ECO:0000250|UniProtKB:P18887}. Nucleus, nucleolus {ECO:0000250|UniProtKB:P18887}. Note=Moves from the nucleoli to the global nuclear chromatin upon DNA damage. {ECO:0000250|UniProtKB:P18887}.</t>
  </si>
  <si>
    <t>base-excision repair [GO:0006284]; cerebellum morphogenesis [GO:0021587]; DNA repair [GO:0006281]; double-strand break repair via nonhomologous end joining [GO:0006303]; hippocampus development [GO:0021766]; negative regulation of protection from non-homologous end joining at telomere [GO:1905765]; negative regulation of protein ADP-ribosylation [GO:0010836]; positive regulation of DNA ligase activity [GO:1904877]; positive regulation of single strand break repair [GO:1903518]; replication-born double-strand break repair via sister chromatid exchange [GO:1990414]; response to drug [GO:0042493]; response to hydroperoxide [GO:0033194]; response to hypoxia [GO:0001666]; response to organic substance [GO:0010033]; single strand break repair [GO:0000012]; telomeric DNA-containing double minutes formation [GO:0061819]; voluntary musculoskeletal movement [GO:0050882]</t>
  </si>
  <si>
    <t>enzyme binding [GO:0019899]; oxidized DNA binding [GO:0032356]</t>
  </si>
  <si>
    <t>ERCC4-ERCC1 complex [GO:0070522]; nuclear chromatin [GO:0000790]; nuclear chromosome, telomeric region [GO:0000784]; nucleolus [GO:0005730]; nucleoplasm [GO:0005654]; nucleus [GO:0005634]</t>
  </si>
  <si>
    <t>GO:0000012; GO:0000784; GO:0000790; GO:0001666; GO:0005634; GO:0005654; GO:0005730; GO:0006281; GO:0006284; GO:0006303; GO:0010033; GO:0010836; GO:0019899; GO:0021587; GO:0021766; GO:0032356; GO:0033194; GO:0042493; GO:0050882; GO:0061819; GO:0070522; GO:1903518; GO:1904877; GO:1905765; GO:1990414</t>
  </si>
  <si>
    <t>R-MMU-110381;R-MMU-5649702;R-MMU-5685939;R-MMU-6782210;</t>
  </si>
  <si>
    <t>mmu:22594;</t>
  </si>
  <si>
    <t>Mdh1_P14152</t>
  </si>
  <si>
    <t>Mdh1</t>
  </si>
  <si>
    <t>Malate dehydrogenase, cytoplasmic</t>
  </si>
  <si>
    <t>P14152</t>
  </si>
  <si>
    <t>sp|P14152|MDHC_MOUSE Malate dehydrogenase, cytoplasmic OS=Mus musculus OX=10090 GN=Mdh1 PE=1 SV=3</t>
  </si>
  <si>
    <t>FUNCTION: Catalyzes the reduction of aromatic alpha-keto acids in the presence of NADH. Plays essential roles in the malate-aspartate shuttle and the tricarboxylic acid cycle, important in mitochondrial NADH supply for oxidative phosphorylation. {ECO:0000250|UniProtKB:P40925}.</t>
  </si>
  <si>
    <t>carbohydrate metabolic process [GO:0005975]; malate metabolic process [GO:0006108]; NADH metabolic process [GO:0006734]; NAD metabolic process [GO:0019674]; oxaloacetate metabolic process [GO:0006107]; tricarboxylic acid cycle [GO:0006099]</t>
  </si>
  <si>
    <t>L-malate dehydrogenase activity [GO:0030060]; malate dehydrogenase activity [GO:0016615]; NAD binding [GO:0051287]</t>
  </si>
  <si>
    <t>GO:0005739; GO:0005829; GO:0005975; GO:0006099; GO:0006107; GO:0006108; GO:0006734; GO:0016615; GO:0019674; GO:0030060; GO:0043209; GO:0051287</t>
  </si>
  <si>
    <t>mmu:17449;</t>
  </si>
  <si>
    <t>Eif1b_Q9CXU9</t>
  </si>
  <si>
    <t>Eif1b</t>
  </si>
  <si>
    <t>Eukaryotic translation initiation factor 1b;Eukaryotic translation initiation factor 1</t>
  </si>
  <si>
    <t>Q9CXU9</t>
  </si>
  <si>
    <t>sp|Q9CXU9|EIF1B_MOUSE Eukaryotic translation initiation factor 1b OS=Mus musculus OX=10090 GN=Eif1b PE=1 SV=2;sp|P48024|EIF1_MOUSE Eukaryotic translation initiation factor 1 OS=Mus musculus OX=10090 GN=Eif1 PE=1 SV=2</t>
  </si>
  <si>
    <t>FUNCTION: Probably involved in translation.</t>
  </si>
  <si>
    <t>ribosomal small subunit binding [GO:0043024]; RNA binding [GO:0003723]; translation initiation factor activity [GO:0003743]</t>
  </si>
  <si>
    <t>eukaryotic 43S preinitiation complex [GO:0016282]</t>
  </si>
  <si>
    <t>GO:0003723; GO:0003743; GO:0016282; GO:0043024</t>
  </si>
  <si>
    <t>mmu:68969;</t>
  </si>
  <si>
    <t>Acadsb_Q9DBL1</t>
  </si>
  <si>
    <t>Acadsb</t>
  </si>
  <si>
    <t>Short/branched chain specific acyl-CoA dehydrogenase, mitochondrial</t>
  </si>
  <si>
    <t>Q9DBL1</t>
  </si>
  <si>
    <t>sp|Q9DBL1|ACDSB_MOUSE Short/branched chain specific acyl-CoA dehydrogenase, mitochondrial OS=Mus musculus OX=10090 GN=Acadsb PE=1 SV=1</t>
  </si>
  <si>
    <t>FUNCTION: Short and branched chain specific acyl-CoA dehydrogenase that catalyzes the removal of one hydrogen from C-2 and C-3 of the fatty acyl-CoA thioester, resulting in the formation of trans-2-enoyl-CoA. Among the different mitochondrial acyl-CoA dehydrogenases, acts specifically on short and branched chain acyl-CoA derivatives such as (S)-2-methylbutyryl-CoA as well as short straight chain acyl-CoAs such as butyryl-CoA (By similarity). Plays an important role in the metabolism of L-isoleucine by catalyzing the dehydrogenation of 2-methylbutyryl-CoA, one of the steps of the L-isoleucine catabolic pathway (By similarity). Can also act on valproyl-CoA, a metabolite of the valproic acid drug (By similarity). {ECO:0000250|UniProtKB:P45954, ECO:0000250|UniProtKB:P70584}.</t>
  </si>
  <si>
    <t>SUBCELLULAR LOCATION: Mitochondrion matrix {ECO:0000250|UniProtKB:P45954}.</t>
  </si>
  <si>
    <t>acyl-CoA metabolic process [GO:0006637]; fatty acid metabolic process [GO:0006631]; isoleucine catabolic process [GO:0006550]</t>
  </si>
  <si>
    <t>2-methylacyl-CoA dehydrogenase activity [GO:0003853]; acyl-CoA dehydrogenase activity [GO:0003995]; electron transfer activity [GO:0009055]; flavin adenine dinucleotide binding [GO:0050660]; identical protein binding [GO:0042802]; isobutyryl-CoA:FAD oxidoreductase activity [GO:0102035]; short-branched-chain-acyl-CoA dehydrogenase activity [GO:0016937]</t>
  </si>
  <si>
    <t>GO:0003853; GO:0003995; GO:0005739; GO:0005759; GO:0006550; GO:0006631; GO:0006637; GO:0009055; GO:0016937; GO:0042802; GO:0050660; GO:0102035</t>
  </si>
  <si>
    <t>mmu:66885;</t>
  </si>
  <si>
    <t>Mrpl49_Q9CQ40</t>
  </si>
  <si>
    <t>Mrpl49</t>
  </si>
  <si>
    <t>39S ribosomal protein L49, mitochondrial</t>
  </si>
  <si>
    <t>Q9CQ40</t>
  </si>
  <si>
    <t>sp|Q9CQ40|RM49_MOUSE 39S ribosomal protein L49, mitochondrial OS=Mus musculus OX=10090 GN=Mrpl49 PE=1 SV=1</t>
  </si>
  <si>
    <t>SUBCELLULAR LOCATION: Mitochondrion {ECO:0000250|UniProtKB:Q13405}.</t>
  </si>
  <si>
    <t>mmu:18120;</t>
  </si>
  <si>
    <t>Gpcpd1_Q8C0L9</t>
  </si>
  <si>
    <t>Gpcpd1</t>
  </si>
  <si>
    <t>Glycerophosphocholine phosphodiesterase GPCPD1</t>
  </si>
  <si>
    <t>Q8C0L9</t>
  </si>
  <si>
    <t>sp|Q8C0L9|GPCP1_MOUSE Glycerophosphocholine phosphodiesterase GPCPD1 OS=Mus musculus OX=10090 GN=Gpcpd1 PE=1 SV=1</t>
  </si>
  <si>
    <t>FUNCTION: May be involved in the negative regulation of skeletal muscle differentiation, independently of its glycerophosphocholine phosphodiesterase activity. {ECO:0000269|PubMed:20576599}.</t>
  </si>
  <si>
    <t>SUBCELLULAR LOCATION: Cytoplasm, cytosol {ECO:0000269|PubMed:20576599}.</t>
  </si>
  <si>
    <t>glycerophospholipid catabolic process [GO:0046475]; skeletal muscle tissue development [GO:0007519]</t>
  </si>
  <si>
    <t>glycerophosphocholine phosphodiesterase activity [GO:0047389]; glycerophosphodiester phosphodiesterase activity [GO:0008889]; starch binding [GO:2001070]</t>
  </si>
  <si>
    <t>GO:0005737; GO:0005829; GO:0007519; GO:0008889; GO:0046475; GO:0047389; GO:2001070</t>
  </si>
  <si>
    <t>mmu:74182;</t>
  </si>
  <si>
    <t>Mrps9_Q9D7N3</t>
  </si>
  <si>
    <t>Mrps9</t>
  </si>
  <si>
    <t>28S ribosomal protein S9, mitochondrial</t>
  </si>
  <si>
    <t>Q9D7N3</t>
  </si>
  <si>
    <t>sp|Q9D7N3|RT09_MOUSE 28S ribosomal protein S9, mitochondrial OS=Mus musculus OX=10090 GN=Mrps9 PE=1 SV=3</t>
  </si>
  <si>
    <t>SUBCELLULAR LOCATION: Mitochondrion {ECO:0000250|UniProtKB:P82933}.</t>
  </si>
  <si>
    <t>mitochondrial small ribosomal subunit [GO:0005763]; mitochondrion [GO:0005739]; nucleolus [GO:0005730]; small ribosomal subunit [GO:0015935]</t>
  </si>
  <si>
    <t>GO:0003723; GO:0003735; GO:0005730; GO:0005739; GO:0005763; GO:0006412; GO:0015935</t>
  </si>
  <si>
    <t>mmu:69527;</t>
  </si>
  <si>
    <t>Nolc1_E9Q5C9</t>
  </si>
  <si>
    <t>Nolc1</t>
  </si>
  <si>
    <t>E9Q5C9</t>
  </si>
  <si>
    <t>sp|E9Q5C9|NOLC1_MOUSE Nucleolar and coiled-body phosphoprotein 1 OS=Mus musculus OX=10090 GN=Nolc1 PE=1 SV=1</t>
  </si>
  <si>
    <t>FUNCTION: Nucleolar protein that acts as a regulator of RNA polymerase I by connecting RNA polymerase I with enzymes responsible for ribosomal processing and modification (By similarity). Required for neural crest specification: following monoubiquitination by the BCR(KBTBD8) complex, associates with TCOF1 and acts as a platform to connect RNA polymerase I with enzymes responsible for ribosomal processing and modification, leading to remodel the translational program of differentiating cells in favor of neural crest specification (By similarity). Involved in nucleologenesis, possibly by playing a role in the maintenance of the fundamental structure of the fibrillar center and dense fibrillar component in the nucleolus (PubMed:11424213). It has intrinsic GTPase and ATPase activities (By similarity). {ECO:0000250|UniProtKB:Q14978, ECO:0000269|PubMed:11424213}.</t>
  </si>
  <si>
    <t>SUBCELLULAR LOCATION: Nucleus, nucleolus {ECO:0000250|UniProtKB:Q14978}. Cytoplasm {ECO:0000250|UniProtKB:Q14978}. Note=Shuttles between the nucleolus and the cytoplasm. At telophase it begins to assemble into granular-like pre-nucleolar bodies which are subsequently relocated to nucleoli at the early G1-phase. {ECO:0000250|UniProtKB:Q14978}.</t>
  </si>
  <si>
    <t>box H/ACA snoRNA metabolic process [GO:0033979]; neural crest cell development [GO:0014032]; neural crest formation [GO:0014029]; nucleolus organization [GO:0007000]; positive regulation of cell population proliferation [GO:0008284]; positive regulation of transcription, DNA-templated [GO:0045893]; regulation of protein import into nucleus [GO:0042306]; regulation of translation [GO:0006417]; response to osmotic stress [GO:0006970]</t>
  </si>
  <si>
    <t>box C/D snoRNA binding [GO:0034512]; box C/D snoRNP complex binding [GO:0062064]; box H/ACA snoRNA binding [GO:0034513]; box H/ACA snoRNP complex binding [GO:0062065]; DNA binding [GO:0003677]; DNA-binding transcription factor activity [GO:0003700]; nuclear localization sequence binding [GO:0008139]; protein domain specific binding [GO:0019904]; protein heterodimerization activity [GO:0046982]; protein-macromolecule adaptor activity [GO:0030674]; transcription factor binding [GO:0008134]</t>
  </si>
  <si>
    <t>box C/D snoRNP complex [GO:0031428]; box H/ACA snoRNP complex [GO:0031429]; Cajal body [GO:0015030]; cytoplasm [GO:0005737]; fibrillar center [GO:0001650]; nucleolus [GO:0005730]; nucleoplasm [GO:0005654]; small nuclear ribonucleoprotein complex [GO:0030532]</t>
  </si>
  <si>
    <t>GO:0001650; GO:0003677; GO:0003700; GO:0005654; GO:0005730; GO:0005737; GO:0006417; GO:0006970; GO:0007000; GO:0008134; GO:0008139; GO:0008284; GO:0014029; GO:0014032; GO:0015030; GO:0019904; GO:0030532; GO:0030674; GO:0031428; GO:0031429; GO:0033979; GO:0034512; GO:0034513; GO:0042306; GO:0045893; GO:0046982; GO:0062064; GO:0062065</t>
  </si>
  <si>
    <t>mmu:70769;</t>
  </si>
  <si>
    <t>Dad1_P61804</t>
  </si>
  <si>
    <t>Dad1</t>
  </si>
  <si>
    <t>Dolichyl-diphosphooligosaccharide--protein glycosyltransferase subunit DAD1</t>
  </si>
  <si>
    <t>P61804</t>
  </si>
  <si>
    <t>sp|P61804|DAD1_MOUSE Dolichyl-diphosphooligosaccharide--protein glycosyltransferase subunit DAD1 OS=Mus musculus OX=10090 GN=Dad1 PE=1 SV=3</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ECO:0000250|UniProtKB:E2R4X3}.</t>
  </si>
  <si>
    <t>SUBCELLULAR LOCATION: Endoplasmic reticulum membrane; Multi-pass membrane protein {ECO:0000305}.</t>
  </si>
  <si>
    <t>apoptotic process [GO:0006915]; blastocyst development [GO:0001824]; negative regulation of apoptotic process [GO:0043066]; protein glycosylation [GO:0006486]; protein N-linked glycosylation [GO:0006487]; regulation of protein stability [GO:0031647]; response to drug [GO:0042493]; response to nutrient [GO:0007584]</t>
  </si>
  <si>
    <t>integral component of membrane [GO:0016021]; oligosaccharyltransferase complex [GO:0008250]</t>
  </si>
  <si>
    <t>GO:0001824; GO:0006486; GO:0006487; GO:0006915; GO:0007584; GO:0008047; GO:0008250; GO:0016021; GO:0031647; GO:0042493; GO:0043066</t>
  </si>
  <si>
    <t>mmu:13135;</t>
  </si>
  <si>
    <t>Pdcd10_Q8VE70</t>
  </si>
  <si>
    <t>Pdcd10</t>
  </si>
  <si>
    <t>Programmed cell death protein 10</t>
  </si>
  <si>
    <t>Q8VE70</t>
  </si>
  <si>
    <t>sp|Q8VE70|PDC10_MOUSE Programmed cell death protein 10 OS=Mus musculus OX=10090 GN=Pdcd10 PE=1 SV=1</t>
  </si>
  <si>
    <t>FUNCTION: Promotes cell proliferation. Modulates apoptotic pathways. Increases mitogen-activated protein kinase activity and STK26 activity. Important for cell migration, and for normal structure and assembly of the Golgi complex (By similarity). Important for KDR/VEGFR2 signaling. Increases the stability of KDR/VEGFR2 and prevents its breakdown. Required for normal cardiovascular development. Required for normal angiogenesis, vasculogenesis and hematopoiesis during embryonic development (By similarity). {ECO:0000250|UniProtKB:Q9BUL8, ECO:0000269|PubMed:20371769}.</t>
  </si>
  <si>
    <t>SUBCELLULAR LOCATION: Cytoplasm {ECO:0000250}. Golgi apparatus membrane {ECO:0000250}; Peripheral membrane protein {ECO:0000250}; Cytoplasmic side {ECO:0000250}. Cell membrane {ECO:0000269|PubMed:20371769}; Peripheral membrane protein {ECO:0000269|PubMed:20371769}; Cytoplasmic side {ECO:0000269|PubMed:20371769}. Note=Partially colocalizes with endogenous PXN at the leading edges of migrating cells. {ECO:0000250}.</t>
  </si>
  <si>
    <t>angiogenesis [GO:0001525]; cellular response to leukemia inhibitory factor [GO:1990830]; establishment of Golgi localization [GO:0051683]; Golgi reassembly [GO:0090168]; intrinsic apoptotic signaling pathway in response to hydrogen peroxide [GO:0036481]; negative regulation of apoptotic process [GO:0043066]; negative regulation of blood vessel endothelial cell proliferation involved in sprouting angiogenesis [GO:1903588]; negative regulation of cell migration involved in sprouting angiogenesis [GO:0090051]; negative regulation of gene expression [GO:0010629]; positive regulation of cell migration [GO:0030335]; positive regulation of cell population proliferation [GO:0008284]; positive regulation of gene expression [GO:0010628]; positive regulation of intracellular protein transport [GO:0090316]; positive regulation of MAP kinase activity [GO:0043406]; positive regulation of Notch signaling pathway [GO:0045747]; positive regulation of peptidyl-serine phosphorylation [GO:0033138]; positive regulation of protein serine/threonine kinase activity [GO:0071902]; positive regulation of stress-activated MAPK cascade [GO:0032874]; protein stabilization [GO:0050821]; response to hydrogen peroxide [GO:0042542]; wound healing, spreading of cells [GO:0044319]</t>
  </si>
  <si>
    <t>protein homodimerization activity [GO:0042803]; protein kinase binding [GO:0019901]; protein N-terminus binding [GO:0047485]</t>
  </si>
  <si>
    <t>cytoplasm [GO:0005737]; cytosol [GO:0005829]; Golgi apparatus [GO:0005794]; Golgi membrane [GO:0000139]; plasma membrane [GO:0005886]</t>
  </si>
  <si>
    <t>GO:0000139; GO:0001525; GO:0005737; GO:0005794; GO:0005829; GO:0005886; GO:0008284; GO:0010628; GO:0010629; GO:0019901; GO:0030335; GO:0032874; GO:0033138; GO:0036481; GO:0042542; GO:0042803; GO:0043066; GO:0043406; GO:0044319; GO:0045747; GO:0047485; GO:0050821; GO:0051683; GO:0071902; GO:0090051; GO:0090168; GO:0090316; GO:1903588; GO:1990830</t>
  </si>
  <si>
    <t>mmu:56426;</t>
  </si>
  <si>
    <t>Csnk1g1_Q8BTH8</t>
  </si>
  <si>
    <t>Csnk1g1</t>
  </si>
  <si>
    <t>Casein kinase I isoform gamma-1;Casein kinase I isoform gamma-2;Casein kinase I isoform gamma-3</t>
  </si>
  <si>
    <t>Q8BTH8</t>
  </si>
  <si>
    <t>sp|Q8BTH8|KC1G1_MOUSE Casein kinase I isoform gamma-1 OS=Mus musculus OX=10090 GN=Csnk1g1 PE=1 SV=2;sp|Q8BVP5|KC1G2_MOUSE Casein kinase I isoform gamma-2 OS=Mus musculus OX=10090 GN=Csnk1g2 PE=1 SV=1;sp|Q8C4X2|KC1G3_MOUSE Casein kinase I isoform gamma-3 OS</t>
  </si>
  <si>
    <t>FUNCTION: Serine/threonine-protein kinase. Casein kinases are operationally defined by their preferential utilization of acidic proteins such as caseins as substrates. It can phosphorylate a large number of proteins. Participates in Wnt signaling. Phosphorylates CLSPN (By similarity). Regulates fast synaptic transmission mediated by glutamate. {ECO:0000250, ECO:0000269|PubMed:16014721}.</t>
  </si>
  <si>
    <t>endocytosis [GO:0006897]; peptidyl-serine phosphorylation [GO:0018105]; positive regulation of canonical Wnt signaling pathway [GO:0090263]; protein autophosphorylation [GO:0046777]; protein phosphorylation [GO:0006468]; Wnt signaling pathway [GO:0016055]</t>
  </si>
  <si>
    <t>GO:0004674; GO:0005524; GO:0005634; GO:0005737; GO:0005829; GO:0005886; GO:0006468; GO:0006897; GO:0016055; GO:0018105; GO:0046777; GO:0090263; GO:0106310; GO:0106311</t>
  </si>
  <si>
    <t>mmu:214897;</t>
  </si>
  <si>
    <t>Syp_Q62277</t>
  </si>
  <si>
    <t>Syp</t>
  </si>
  <si>
    <t>Synaptophysin</t>
  </si>
  <si>
    <t>Q62277</t>
  </si>
  <si>
    <t>sp|Q62277|SYPH_MOUSE Synaptophysin OS=Mus musculus OX=10090 GN=Syp PE=1 SV=2</t>
  </si>
  <si>
    <t>FUNCTION: Possibly involved in structural functions as organizing other membrane components or in targeting the vesicles to the plasma membrane (By similarity). Involved in the regulation of short-term and long-term synaptic plasticity. {ECO:0000250, ECO:0000269|PubMed:10595519}.</t>
  </si>
  <si>
    <t>SUBCELLULAR LOCATION: Cytoplasmic vesicle, secretory vesicle, synaptic vesicle membrane {ECO:0000269|PubMed:24995978}; Multi-pass membrane protein {ECO:0000255}. Cell junction, synapse, synaptosome {ECO:0000250|UniProtKB:P08247}.</t>
  </si>
  <si>
    <t>cellular response to organic substance [GO:0071310]; chemical synaptic transmission [GO:0007268]; endocytosis [GO:0006897]; regulation of long-term neuronal synaptic plasticity [GO:0048169]; regulation of neuronal synaptic plasticity [GO:0048168]; regulation of opioid receptor signaling pathway [GO:2000474]; regulation of short-term neuronal synaptic plasticity [GO:0048172]; regulation of synaptic vesicle exocytosis [GO:2000300]; synaptic vesicle endocytosis [GO:0048488]</t>
  </si>
  <si>
    <t>cholesterol binding [GO:0015485]; identical protein binding [GO:0042802]; protein-containing complex binding [GO:0044877]; protein domain specific binding [GO:0019904]; SH2 domain binding [GO:0042169]; SNARE binding [GO:0000149]; syntaxin-1 binding [GO:0017075]</t>
  </si>
  <si>
    <t>excitatory synapse [GO:0060076]; integral component of synaptic vesicle membrane [GO:0030285]; intracellular organelle [GO:0043229]; membrane [GO:0016020]; neuromuscular junction [GO:0031594]; neuron projection [GO:0043005]; neuron projection terminus [GO:0044306]; neuron spine [GO:0044309]; perinuclear region of cytoplasm [GO:0048471]; postsynaptic density [GO:0014069]; presynaptic active zone [GO:0048786]; presynaptic membrane [GO:0042734]; protein-containing complex [GO:0032991]; Schaffer collateral - CA1 synapse [GO:0098685]; synapse [GO:0045202]; synaptic vesicle [GO:0008021]; synaptic vesicle membrane [GO:0030672]; terminal bouton [GO:0043195]</t>
  </si>
  <si>
    <t>GO:0000149; GO:0006897; GO:0007268; GO:0008021; GO:0014069; GO:0015485; GO:0016020; GO:0017075; GO:0019904; GO:0030285; GO:0030672; GO:0031594; GO:0032991; GO:0042169; GO:0042734; GO:0042802; GO:0043005; GO:0043195; GO:0043229; GO:0044306; GO:0044309; GO:0044877; GO:0045202; GO:0048168; GO:0048169; GO:0048172; GO:0048471; GO:0048488; GO:0048786; GO:0060076; GO:0071310; GO:0098685; GO:2000300; GO:2000474</t>
  </si>
  <si>
    <t>mmu:20977;</t>
  </si>
  <si>
    <t>Snap29_Q9ERB0</t>
  </si>
  <si>
    <t>Snap29</t>
  </si>
  <si>
    <t>Synaptosomal-associated protein 29</t>
  </si>
  <si>
    <t>Q9ERB0</t>
  </si>
  <si>
    <t>sp|Q9ERB0|SNP29_MOUSE Synaptosomal-associated protein 29 OS=Mus musculus OX=10090 GN=Snap29 PE=1 SV=1</t>
  </si>
  <si>
    <t>FUNCTION: SNAREs, soluble N-ethylmaleimide-sensitive factor-attachment protein receptors, are essential proteins for fusion of cellular membranes. SNAREs localized on opposing membranes assemble to form a trans-SNARE complex, an extended, parallel four alpha-helical bundle that drives membrane fusion. SNAP29 is a SNARE involved in autophagy through the direct control of autophagosome membrane fusion with the lysososome membrane. Plays also a role in ciliogenesis by regulating membrane fusions. {ECO:0000250|UniProtKB:O95721}.</t>
  </si>
  <si>
    <t>SUBCELLULAR LOCATION: Cytoplasm {ECO:0000250|UniProtKB:O95721}. Golgi apparatus membrane {ECO:0000250|UniProtKB:Q9Z2P6}; Peripheral membrane protein {ECO:0000305}. Cytoplasmic vesicle, autophagosome membrane {ECO:0000269|PubMed:27628032}; Peripheral membrane protein {ECO:0000305}. Cell projection, cilium membrane {ECO:0000250|UniProtKB:O95721}; Peripheral membrane protein {ECO:0000305}. Note=Appears to be mostly membrane-bound, probably via interaction with syntaxins, but a significant portion is cytoplasmic. Localizes to the ciliary pocket from where the cilium protrudes. {ECO:0000250|UniProtKB:O95721}.</t>
  </si>
  <si>
    <t>autophagosome maturation [GO:0097352]; autophagosome membrane docking [GO:0016240]; cilium assembly [GO:0060271]; exocytosis [GO:0006887]; protein transport [GO:0015031]; synaptic vesicle fusion to presynaptic active zone membrane [GO:0031629]; synaptic vesicle priming [GO:0016082]; vesicle fusion [GO:0006906]</t>
  </si>
  <si>
    <t>autophagosome [GO:0005776]; autophagosome membrane [GO:0000421]; centrosome [GO:0005813]; ciliary pocket membrane [GO:0020018]; cytoplasm [GO:0005737]; cytoplasmic vesicle [GO:0031410]; cytosol [GO:0005829]; Golgi membrane [GO:0000139]; nucleoplasm [GO:0005654]; plasma membrane [GO:0005886]; presynapse [GO:0098793]; SNARE complex [GO:0031201]</t>
  </si>
  <si>
    <t>GO:0000139; GO:0000421; GO:0005484; GO:0005654; GO:0005737; GO:0005776; GO:0005813; GO:0005829; GO:0005886; GO:0006887; GO:0006906; GO:0015031; GO:0016082; GO:0016240; GO:0019905; GO:0020018; GO:0031201; GO:0031410; GO:0031629; GO:0060271; GO:0097352; GO:0098793</t>
  </si>
  <si>
    <t>R-MMU-6798695;R-MMU-6811438;</t>
  </si>
  <si>
    <t>mmu:67474;</t>
  </si>
  <si>
    <t>Sympk_Q80X82</t>
  </si>
  <si>
    <t>Sympk</t>
  </si>
  <si>
    <t>Symplekin</t>
  </si>
  <si>
    <t>Q80X82</t>
  </si>
  <si>
    <t>sp|Q80X82|SYMPK_MOUSE Symplekin OS=Mus musculus OX=10090 GN=Sympk PE=1 SV=1</t>
  </si>
  <si>
    <t>FUNCTION: Scaffold protein that functions as a component of a multimolecular complex involved in histone mRNA 3'-end processing. Specific component of the tight junction (TJ) plaque, but might not be an exclusively junctional component. May have a house-keeping rule. Is involved in pre-mRNA polyadenylation. Enhances SSU72 phosphatase activity (By similarity). {ECO:0000250}.</t>
  </si>
  <si>
    <t>SUBCELLULAR LOCATION: Cytoplasm, cytoskeleton {ECO:0000250}. Cell junction, tight junction {ECO:0000250}. Cell membrane {ECO:0000250}; Peripheral membrane protein {ECO:0000250}; Cytoplasmic side {ECO:0000250}. Cell junction {ECO:0000250|UniProtKB:Q92797}. Nucleus, nucleoplasm {ECO:0000250}. Note=Cytoplasmic face of adhesion plaques (major) and nucleoplasm (minor) (in cells with TJ). Nucleoplasm (in cells without TJ). Nuclear bodies of heat-stressed cells. Colocalizes with HSF1 in nuclear stress bodies upon heat shock. {ECO:0000250|UniProtKB:Q92797}.</t>
  </si>
  <si>
    <t>cell adhesion [GO:0007155]; mRNA polyadenylation [GO:0006378]; negative regulation of protein binding [GO:0032091]; positive regulation of protein dephosphorylation [GO:0035307]</t>
  </si>
  <si>
    <t>bicellular tight junction [GO:0005923]; cytoplasm [GO:0005737]; cytoskeleton [GO:0005856]; cytosol [GO:0005829]; mRNA cleavage and polyadenylation specificity factor complex [GO:0005847]; nuclear body [GO:0016604]; nuclear stress granule [GO:0097165]; nucleoplasm [GO:0005654]; plasma membrane [GO:0005886]</t>
  </si>
  <si>
    <t>GO:0005654; GO:0005737; GO:0005829; GO:0005847; GO:0005856; GO:0005886; GO:0005923; GO:0006378; GO:0007155; GO:0016604; GO:0032091; GO:0035307; GO:0097165</t>
  </si>
  <si>
    <t>mmu:68188;</t>
  </si>
  <si>
    <t>Ckm_P07310</t>
  </si>
  <si>
    <t>Ckm</t>
  </si>
  <si>
    <t>Creatine kinase M-type</t>
  </si>
  <si>
    <t>P07310</t>
  </si>
  <si>
    <t>sp|P07310|KCRM_MOUSE Creatine kinase M-type OS=Mus musculus OX=10090 GN=Ckm PE=1 SV=1</t>
  </si>
  <si>
    <t>phosphocreatine biosynthetic process [GO:0046314]; phosphocreatine metabolic process [GO:0006603]; response to heat [GO:0009408]</t>
  </si>
  <si>
    <t>ATP binding [GO:0005524]; creatine kinase activity [GO:0004111]; kinase activity [GO:0016301]</t>
  </si>
  <si>
    <t>GO:0004111; GO:0005524; GO:0005615; GO:0005737; GO:0006603; GO:0009408; GO:0016301; GO:0046314</t>
  </si>
  <si>
    <t>mmu:12715;</t>
  </si>
  <si>
    <t>Synpo2_Q91YE8</t>
  </si>
  <si>
    <t>Synpo2</t>
  </si>
  <si>
    <t>Synaptopodin-2</t>
  </si>
  <si>
    <t>Q91YE8</t>
  </si>
  <si>
    <t>sp|Q91YE8|SYNP2_MOUSE Synaptopodin-2 OS=Mus musculus OX=10090 GN=Synpo2 PE=1 SV=2</t>
  </si>
  <si>
    <t>FUNCTION: Has an actin-binding and actin-bundling activity (PubMed:11673475). Can induce the formation of F-actin networks. At the sarcomeric Z lines is proposed to act as adapter protein that links nascent myofibers to the sarcolemma via ZYX and may play a role in early assembly and stabilization of the Z lines. Involved in autophagosome formation. May play a role in chaperone-assisted selective autophagy (CASA) involved in Z lines maintenance in striated muscle under mechanical tension; may link the client-processing CASA chaperone machinery to a membrane-tethering and fusion complex providing autophagosome membranes. Involved in regulation of cell migration. May be a tumor suppressor (By similarity). {ECO:0000250|UniProtKB:D4A702, ECO:0000250|UniProtKB:Q9UMS6, ECO:0000269|PubMed:11673475}.</t>
  </si>
  <si>
    <t>SUBCELLULAR LOCATION: Nucleus {ECO:0000269|PubMed:11673475, ECO:0000269|PubMed:16309678, ECO:0000269|PubMed:17923693}. Cytoplasm {ECO:0000269|PubMed:11673475, ECO:0000269|PubMed:17923693}. Cytoplasm, myofibril, sarcomere, Z line {ECO:0000269|PubMed:11673475}. Cell junction, focal adhesion {ECO:0000250|UniProtKB:Q9UMS6}. Note=Shuttles between the nucleus and the cytoplasm in a differentiation-dependent and stress-induced fashion. In undifferentiated myoblasts strongly expressed in the nucleus, after induction of myotube differentiation is located to both nucleus and cytoplasm along acting filaments, and in differentiated myotubes is located at the Z lines. Upon stress redistributes from cytoplasm of myoblasts and myotubes to the nucleus. Nuclear import is KPNA2-dependent and promoted by phosphorylation by PKA and/or CaMK2, and inhibition of calcineurin. The nuclear export is XPO1-dependent (PubMed:11673475, PubMed:15883195, PubMed:17923693). {ECO:0000250|UniProtKB:Q9UMS6, ECO:0000269|PubMed:11673475, ECO:0000269|PubMed:17923693}.</t>
  </si>
  <si>
    <t>autophagosome assembly [GO:0000045]; chaperone-mediated autophagy [GO:0061684]; positive regulation of actin filament bundle assembly [GO:0032233]; positive regulation of cell migration [GO:0030335]; regulation of Rho-dependent protein serine/threonine kinase activity [GO:2000298]</t>
  </si>
  <si>
    <t>14-3-3 protein binding [GO:0071889]; actin binding [GO:0003779]; alpha-actinin binding [GO:0051393]; filamin binding [GO:0031005]; muscle alpha-actinin binding [GO:0051371]; protein-macromolecule adaptor activity [GO:0030674]</t>
  </si>
  <si>
    <t>actin cytoskeleton [GO:0015629]; cytosol [GO:0005829]; focal adhesion [GO:0005925]; intracellular membrane-bounded organelle [GO:0043231]; nucleoplasm [GO:0005654]; nucleus [GO:0005634]; stress fiber [GO:0001725]; Z disc [GO:0030018]</t>
  </si>
  <si>
    <t>GO:0000045; GO:0001725; GO:0003779; GO:0005634; GO:0005654; GO:0005829; GO:0005925; GO:0015629; GO:0030018; GO:0030335; GO:0030674; GO:0031005; GO:0032233; GO:0043231; GO:0051371; GO:0051393; GO:0061684; GO:0071889; GO:2000298</t>
  </si>
  <si>
    <t>Rab11a_P62492</t>
  </si>
  <si>
    <t>Rab11a</t>
  </si>
  <si>
    <t>Ras-related protein Rab-11A;Ras-related protein Rab-11B</t>
  </si>
  <si>
    <t>P62492</t>
  </si>
  <si>
    <t>sp|P62492|RB11A_MOUSE Ras-related protein Rab-11A OS=Mus musculus OX=10090 GN=Rab11a PE=1 SV=3;sp|P46638|RB11B_MOUSE Ras-related protein Rab-11B OS=Mus musculus OX=10090 GN=Rab11b PE=1 SV=3</t>
  </si>
  <si>
    <t>FUNCTION: The small GTPases Rab areR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The small Rab GTPase RAB11A regulates endocytic recycling. Acts as a major regulator of membrane delivery during cytokinesis. Together with MYO5B and RAB8A participates in epithelial cell polarization. Together with RAB3IP, RAB8A, the exocyst complex, PARD3, PRKCI, ANXA2, CDC42 and DNMBP promotes transcytosis of PODXL to the apical membrane initiation sites (AMIS), apical surface formation and lumenogenesis. Together with MYO5B participates in CFTR trafficking to the plasma membrane and TF (Transferrin) recycling in nonpolarized cells. Required in a complex with MYO5B and RAB11FIP2 for the transport of NPC1L1 to the plasma membrane. Participates in the sorting and basolateral transport of CDH1 from the Golgi apparatus to the plasma membrane. Regulates the recycling of FCGRT (receptor of Fc region of monomeric Ig G) to basolateral membranes (By similarity). May also play a role in melanosome transport and release from melanocytes. {ECO:0000250, ECO:0000269|PubMed:21291502}.</t>
  </si>
  <si>
    <t>SUBCELLULAR LOCATION: Cell membrane {ECO:0000250|UniProtKB:P62491}; Lipid-anchor {ECO:0000305}. Recycling endosome membrane {ECO:0000269|PubMed:29514919}; Lipid-anchor {ECO:0000305}. Cleavage furrow {ECO:0000250|UniProtKB:P62491}. Cytoplasmic vesicle, phagosome {ECO:0000250|UniProtKB:P62491}. Cytoplasmic vesicle membrane {ECO:0000250|UniProtKB:P62491}. Note=Translocates with RAB11FIP2 from the vesicles of the endocytic recycling compartment (ERC) to the plasma membrane. Localizes to the cleavage furrow. Colocalizes with PARD3, PRKCI, EXOC5, OCLN, PODXL and RAB8A in apical membrane initiation sites (AMIS) during the generation of apical surface and lumenogenesis. Recruited to phagosomes containing S.aureus or M.tuberculosis. {ECO:0000250|UniProtKB:P62491}.</t>
  </si>
  <si>
    <t>amyloid-beta clearance by transcytosis [GO:0150093]; astral microtubule organization [GO:0030953]; establishment of protein localization to membrane [GO:0090150]; establishment of protein localization to organelle [GO:0072594]; establishment of vesicle localization [GO:0051650]; exocytosis [GO:0006887]; exosomal secretion [GO:1990182]; melanosome transport [GO:0032402]; mitotic metaphase plate congression [GO:0007080]; mitotic spindle assembly [GO:0090307]; multivesicular body assembly [GO:0036258]; neuron projection development [GO:0031175]; neurotransmitter receptor transport, endosome to postsynaptic membrane [GO:0098887]; positive regulation of axon extension [GO:0045773]; positive regulation of epithelial cell migration [GO:0010634]; positive regulation of G2/M transition of mitotic cell cycle [GO:0010971]; positive regulation of protein localization to plasma membrane [GO:1903078]; protein localization to cell surface [GO:0034394]; protein localization to plasma membrane [GO:0072659]; regulation of cytokinesis [GO:0032465]; regulation of long-term neuronal synaptic plasticity [GO:0048169]; regulation of multivesicular body size [GO:0010796]; regulation of protein transport [GO:0051223]; regulation of vesicle-mediated transport [GO:0060627]; vesicle-mediated transport [GO:0016192]; vesicle-mediated transport in synapse [GO:0099003]</t>
  </si>
  <si>
    <t>GTPase activity [GO:0003924]; GTP binding [GO:0005525]; microtubule binding [GO:0008017]; myosin V binding [GO:0031489]</t>
  </si>
  <si>
    <t>axon [GO:0030424]; centriolar satellite [GO:0034451]; centrosome [GO:0005813]; cleavage furrow [GO:0032154]; cytoplasm [GO:0005737]; cytoplasmic vesicle [GO:0031410]; cytoplasmic vesicle membrane [GO:0030659]; endosome [GO:0005768]; extracellular exosome [GO:0070062]; glutamatergic synapse [GO:0098978]; intracellular membrane-bounded organelle [GO:0043231]; kinetochore microtubule [GO:0005828]; membrane [GO:0016020]; mitochondrion [GO:0005739]; multivesicular body [GO:0005771]; perinuclear region of cytoplasm [GO:0048471]; phagocytic vesicle [GO:0045335]; postsynaptic recycling endosome [GO:0098837]; protein-containing complex [GO:0032991]; recycling endosome [GO:0055037]; recycling endosome membrane [GO:0055038]; Schaffer collateral - CA1 synapse [GO:0098685]; spindle pole [GO:0000922]; trans-Golgi network [GO:0005802]; transport vesicle [GO:0030133]; vesicle [GO:0031982]</t>
  </si>
  <si>
    <t>GO:0000922; GO:0003924; GO:0005525; GO:0005737; GO:0005739; GO:0005768; GO:0005771; GO:0005802; GO:0005813; GO:0005828; GO:0006887; GO:0007080; GO:0008017; GO:0010634; GO:0010796; GO:0010971; GO:0016020; GO:0016192; GO:0030133; GO:0030424; GO:0030659; GO:0030953; GO:0031175; GO:0031410; GO:0031489; GO:0031982; GO:0032154; GO:0032402; GO:0032465; GO:0032991; GO:0034394; GO:0034451; GO:0036258; GO:0043231; GO:0045335; GO:0045773; GO:0048169; GO:0048471; GO:0051223; GO:0051650; GO:0055037; GO:0055038; GO:0060627; GO:0070062; GO:0072594; GO:0072659; GO:0090150; GO:0090307; GO:0098685; GO:0098837; GO:0098887; GO:0098978; GO:0099003; GO:0150093; GO:1903078; GO:1990182</t>
  </si>
  <si>
    <t>R-MMU-432040;R-MMU-5620912;R-MMU-5620916;R-MMU-8854214;R-MMU-8873719;</t>
  </si>
  <si>
    <t>mmu:53869;</t>
  </si>
  <si>
    <t>Psmd5_Q8BJY1</t>
  </si>
  <si>
    <t>Psmd5</t>
  </si>
  <si>
    <t>26S proteasome non-ATPase regulatory subunit 5</t>
  </si>
  <si>
    <t>Q8BJY1</t>
  </si>
  <si>
    <t>sp|Q8BJY1|PSMD5_MOUSE 26S proteasome non-ATPase regulatory subunit 5 OS=Mus musculus OX=10090 GN=Psmd5 PE=1 SV=4</t>
  </si>
  <si>
    <t>FUNCTION: Acts as a chaperone during the assembly of the 26S proteasome, specifically of the base subcomplex of the PA700/19S regulatory complex (RC). In the initial step of the base subcomplex assembly is part of an intermediate PSMD5:PSMC2:PSMC1:PSMD2 module which probably assembles with a PSMD10:PSMC4:PSMC5:PAAF1 module followed by dissociation of PSMD5 (By similarity). {ECO:0000250}.</t>
  </si>
  <si>
    <t>proteasome regulatory particle assembly [GO:0070682]</t>
  </si>
  <si>
    <t>proteasome accessory complex [GO:0022624]; proteasome regulatory particle, base subcomplex [GO:0008540]</t>
  </si>
  <si>
    <t>GO:0008540; GO:0022624; GO:0070682</t>
  </si>
  <si>
    <t>mmu:66998;</t>
  </si>
  <si>
    <t>Des_P31001</t>
  </si>
  <si>
    <t>Des</t>
  </si>
  <si>
    <t>Desmin</t>
  </si>
  <si>
    <t>P31001</t>
  </si>
  <si>
    <t>sp|P31001|DESM_MOUSE Desmin OS=Mus musculus OX=10090 GN=Des PE=1 SV=3</t>
  </si>
  <si>
    <t>FUNCTION: Muscle-specific type III intermediate filament essential for proper muscular structure and function. Plays a crucial role in maintaining the structure of sarcomeres, inter-connecting the Z-disks and forming the myofibrils, linking them not only to the sarcolemmal cytoskeleton, but also to the nucleus and mitochondria, thus providing strength for the muscle fiber during activity (By similarity). In adult striated muscle they form a fibrous network connecting myofibrils to each other and to the plasma membrane from the periphery of the Z-line structures (PubMed:25394388). May act as a sarcomeric microtubule-anchoring protein: specifically associates with detyrosinated tubulin-alpha chains, leading to buckled microtubules and mechanical resistance to contraction (PubMed:27102488). Contributes to the transcriptional regulation of the NKX2-5 gene in cardiac progenitor cells during a short period of cardiomyogenesis and in cardiac side population stem cells in the adult. Plays a role in maintaining an optimal conformation of nebulette (NEB) on heart muscle sarcomeres to bind and recruit cardiac alpha-actin (PubMed:27733623). {ECO:0000250|UniProtKB:P17661, ECO:0000269|PubMed:25394388, ECO:0000269|PubMed:27102488, ECO:0000269|PubMed:27733623}.</t>
  </si>
  <si>
    <t>SUBCELLULAR LOCATION: Cytoplasm, myofibril, sarcomere, Z line {ECO:0000269|PubMed:26787680, ECO:0000269|PubMed:28469177}. Cytoplasm {ECO:0000269|PubMed:25394388, ECO:0000269|PubMed:26787680}. Cell membrane, sarcolemma {ECO:0000269|PubMed:25394388}. Nucleus {ECO:0000269|PubMed:26787680}. Note=Localizes in the intercalated disks which occur at the Z line of cardiomyocytes (By similarity). Localizes in the nucleus exclusively in differentiating cardiac progenitor cells and premature cardiomyocytes (PubMed:26787680). {ECO:0000250|UniProtKB:P17661, ECO:0000269|PubMed:26787680}.</t>
  </si>
  <si>
    <t>intermediate filament organization [GO:0045109]; muscle organ development [GO:0007517]</t>
  </si>
  <si>
    <t>cytoskeletal protein binding [GO:0008092]; identical protein binding [GO:0042802]; structural constituent of cytoskeleton [GO:0005200]</t>
  </si>
  <si>
    <t>cardiac myofibril [GO:0097512]; cell-cell junction [GO:0005911]; contractile fiber [GO:0043292]; cytoplasm [GO:0005737]; cytoskeleton [GO:0005856]; fascia adherens [GO:0005916]; gap junction [GO:0005921]; intercalated disc [GO:0014704]; intermediate filament cytoskeleton [GO:0045111]; neuromuscular junction [GO:0031594]; nucleus [GO:0005634]; sarcolemma [GO:0042383]; type III intermediate filament [GO:0045098]; Z disc [GO:0030018]</t>
  </si>
  <si>
    <t>GO:0005200; GO:0005634; GO:0005737; GO:0005856; GO:0005911; GO:0005916; GO:0005921; GO:0007517; GO:0008092; GO:0014704; GO:0030018; GO:0031594; GO:0042383; GO:0042802; GO:0043292; GO:0045098; GO:0045109; GO:0045111; GO:0097512</t>
  </si>
  <si>
    <t>mmu:13346;</t>
  </si>
  <si>
    <t>Acsf3_Q3URE1</t>
  </si>
  <si>
    <t>Acsf3</t>
  </si>
  <si>
    <t>Acyl-CoA synthetase family member 3, mitochondrial</t>
  </si>
  <si>
    <t>Q3URE1</t>
  </si>
  <si>
    <t>sp|Q3URE1|ACSF3_MOUSE Acyl-CoA synthetase family member 3, mitochondrial OS=Mus musculus OX=10090 GN=Acsf3 PE=1 SV=2</t>
  </si>
  <si>
    <t>FUNCTION: Catalyzes the initial reaction in intramitochondrial fatty acid synthesis, by activating malonate and methylmalonate, but not acetate, into their respective CoA thioester. May have some preference toward very-long-chain substrates. {ECO:0000250|UniProtKB:Q4G176}.</t>
  </si>
  <si>
    <t>SUBCELLULAR LOCATION: Mitochondrion {ECO:0000250|UniProtKB:Q4G176}.</t>
  </si>
  <si>
    <t>fatty acid biosynthetic process [GO:0006633]; fatty acid metabolic process [GO:0006631]; malonate catabolic process [GO:0090410]</t>
  </si>
  <si>
    <t>acid-thiol ligase activity [GO:0016878]; ATP binding [GO:0005524]; CoA-ligase activity [GO:0016405]; malonyl-CoA synthetase activity [GO:0090409]; very long-chain fatty acid-CoA ligase activity [GO:0031957]</t>
  </si>
  <si>
    <t>GO:0005524; GO:0005739; GO:0006631; GO:0006633; GO:0016405; GO:0016878; GO:0031957; GO:0090409; GO:0090410</t>
  </si>
  <si>
    <t>mmu:257633;</t>
  </si>
  <si>
    <t>Serhl_Q9EPB5</t>
  </si>
  <si>
    <t>Serhl</t>
  </si>
  <si>
    <t>Serine hydrolase-like protein</t>
  </si>
  <si>
    <t>Q9EPB5</t>
  </si>
  <si>
    <t>sp|Q9EPB5|SERHL_MOUSE Serine hydrolase-like protein OS=Mus musculus OX=10090 GN=Serhl PE=1 SV=1</t>
  </si>
  <si>
    <t>FUNCTION: Probable serine hydrolase. May be related to cell muscle hypertrophy.</t>
  </si>
  <si>
    <t>SUBCELLULAR LOCATION: Cytoplasm, perinuclear region. Peroxisome. Note=Concentrated in perinuclear vesicles. May be located in peroxisomes.</t>
  </si>
  <si>
    <t>cytoplasmic vesicle [GO:0031410]; mitochondrion [GO:0005739]; perinuclear region of cytoplasm [GO:0048471]; peroxisome [GO:0005777]</t>
  </si>
  <si>
    <t>GO:0005739; GO:0005777; GO:0016787; GO:0031410; GO:0048471</t>
  </si>
  <si>
    <t>mmu:68607;</t>
  </si>
  <si>
    <t>Zfyve19_Q9DAZ9</t>
  </si>
  <si>
    <t>Zfyve19</t>
  </si>
  <si>
    <t>Abscission/NoCut checkpoint regulator</t>
  </si>
  <si>
    <t>Q9DAZ9</t>
  </si>
  <si>
    <t>sp|Q9DAZ9|ANCHR_MOUSE Abscission/NoCut checkpoint regulator OS=Mus musculus OX=10090 GN=Zfyve19 PE=1 SV=2</t>
  </si>
  <si>
    <t>FUNCTION: Key regulator of abscission step in cytokinesis: part of the cytokinesis checkpoint, a process required to delay abscission to prevent both premature resolution of intercellular chromosome bridges and accumulation of DNA damage. Together with CHMP4C, required to retain abscission-competent VPS4 (VPS4A and/or VPS4B) at the midbody ring until abscission checkpoint signaling is terminated at late cytokinesis. Deactivation of AURKB results in dephosphorylation of CHMP4C followed by its dissociation from ZFYVE19/ANCHR and VPS4 and subsequent abscission (By similarity). {ECO:0000250}.</t>
  </si>
  <si>
    <t>SUBCELLULAR LOCATION: Cytoplasm, cytoskeleton, microtubule organizing center, centrosome {ECO:0000250|UniProtKB:Q96K21}. Cleavage furrow {ECO:0000250|UniProtKB:Q96K21}. Midbody, Midbody ring {ECO:0000250|UniProtKB:Q96K21}. Note=Localizes mainly on centrosomes in interphase and early mitosis. Localizes at the cleavage furrow and midbody ring in late mitosis and cytokinesis. {ECO:0000250|UniProtKB:Q96K21}.</t>
  </si>
  <si>
    <t>abscission [GO:0009838]; cell division [GO:0051301]; mitotic cytokinesis checkpoint [GO:0044878]; negative regulation of cytokinesis [GO:0032466]</t>
  </si>
  <si>
    <t>metal ion binding [GO:0046872]; phosphatidylinositol-3-phosphate binding [GO:0032266]</t>
  </si>
  <si>
    <t>centrosome [GO:0005813]; cleavage furrow [GO:0032154]; cytoplasm [GO:0005737]; Flemming body [GO:0090543]; midbody [GO:0030496]</t>
  </si>
  <si>
    <t>GO:0005737; GO:0005813; GO:0009838; GO:0030496; GO:0032154; GO:0032266; GO:0032466; GO:0044878; GO:0046872; GO:0051301; GO:0090543</t>
  </si>
  <si>
    <t>mmu:72008;</t>
  </si>
  <si>
    <t>Msi2_Q920Q6</t>
  </si>
  <si>
    <t>Msi2</t>
  </si>
  <si>
    <t>RNA-binding protein Musashi homolog 2</t>
  </si>
  <si>
    <t>Q920Q6</t>
  </si>
  <si>
    <t>sp|Q920Q6|MSI2H_MOUSE RNA-binding protein Musashi homolog 2 OS=Mus musculus OX=10090 GN=Msi2 PE=1 SV=1</t>
  </si>
  <si>
    <t>FUNCTION: RNA binding protein that regulates the expression of target mRNAs at the translation level. May play a role in the proliferation and maintenance of stem cells in the central nervous system. {ECO:0000269|PubMed:11588182, ECO:0000269|PubMed:12407178}.</t>
  </si>
  <si>
    <t>SUBCELLULAR LOCATION: Cytoplasm {ECO:0000269|PubMed:11588182}. Note=Associated with polysomes.</t>
  </si>
  <si>
    <t>stem cell development [GO:0048864]</t>
  </si>
  <si>
    <t>identical protein binding [GO:0042802]; poly(U) RNA binding [GO:0008266]; single-stranded RNA binding [GO:0003727]</t>
  </si>
  <si>
    <t>GO:0003727; GO:0005737; GO:0005844; GO:0008266; GO:0042802; GO:0048864</t>
  </si>
  <si>
    <t>mmu:76626;</t>
  </si>
  <si>
    <t>Pir_Q9D711</t>
  </si>
  <si>
    <t>Pir</t>
  </si>
  <si>
    <t>Pirin</t>
  </si>
  <si>
    <t>Q9D711</t>
  </si>
  <si>
    <t>sp|Q9D711|PIR_MOUSE Pirin OS=Mus musculus OX=10090 GN=Pir PE=1 SV=1</t>
  </si>
  <si>
    <t>FUNCTION: Transcriptional coregulator of NF-kappa-B which facilitates binding of NF-kappa-B proteins to target kappa-B genes in a redox-state-dependent manner. May be required for efficient terminal myeloid maturation of hematopoietic cells. Has quercetin 2,3-dioxygenase activity (in vitro) (By similarity). {ECO:0000250, ECO:0000269|PubMed:20010624}.</t>
  </si>
  <si>
    <t>SUBCELLULAR LOCATION: Nucleus {ECO:0000250}. Cytoplasm {ECO:0000250}. Note=Predominantly localized in dot-like subnuclear structures. {ECO:0000250}.</t>
  </si>
  <si>
    <t>monocyte differentiation [GO:0030224]; myeloid cell differentiation [GO:0030099]</t>
  </si>
  <si>
    <t>metal ion binding [GO:0046872]; quercetin 2,3-dioxygenase activity [GO:0008127]; transcription coregulator activity [GO:0003712]</t>
  </si>
  <si>
    <t>GO:0003712; GO:0005634; GO:0005737; GO:0005829; GO:0008127; GO:0030099; GO:0030224; GO:0046872</t>
  </si>
  <si>
    <t>R-MMU-8935690;</t>
  </si>
  <si>
    <t>mmu:69656;</t>
  </si>
  <si>
    <t>Arhgap26_Q6ZQ82</t>
  </si>
  <si>
    <t>Arhgap26</t>
  </si>
  <si>
    <t>Rho GTPase-activating protein 26</t>
  </si>
  <si>
    <t>Q6ZQ82</t>
  </si>
  <si>
    <t>sp|Q6ZQ82|RHG26_MOUSE Rho GTPase-activating protein 26 OS=Mus musculus OX=10090 GN=Arhgap26 PE=1 SV=3</t>
  </si>
  <si>
    <t>FUNCTION: GTPase-activating protein for RHOA and CDC42. {ECO:0000250}.</t>
  </si>
  <si>
    <t>SUBCELLULAR LOCATION: Cell junction, focal adhesion {ECO:0000250}. Cytoplasm, cytoskeleton {ECO:0000250}. Note=Colocalizes with actin stress fibers and cortical actin structures. {ECO:0000250}.</t>
  </si>
  <si>
    <t>actin cytoskeleton organization [GO:0030036]; regulation of small GTPase mediated signal transduction [GO:0051056]; signal transduction [GO:0007165]</t>
  </si>
  <si>
    <t>GTPase activator activity [GO:0005096]; phospholipid binding [GO:0005543]</t>
  </si>
  <si>
    <t>cytoplasm [GO:0005737]; cytoskeleton [GO:0005856]; focal adhesion [GO:0005925]</t>
  </si>
  <si>
    <t>GO:0005096; GO:0005543; GO:0005737; GO:0005856; GO:0005925; GO:0007165; GO:0030036; GO:0051056</t>
  </si>
  <si>
    <t>mmu:71302;</t>
  </si>
  <si>
    <t>Synj2bp_Q9D6K5</t>
  </si>
  <si>
    <t>Synj2bp</t>
  </si>
  <si>
    <t>Synaptojanin-2-binding protein</t>
  </si>
  <si>
    <t>Q9D6K5</t>
  </si>
  <si>
    <t>sp|Q9D6K5|SYJ2B_MOUSE Synaptojanin-2-binding protein OS=Mus musculus OX=10090 GN=Synj2bp PE=1 SV=1</t>
  </si>
  <si>
    <t>FUNCTION: Isoform 1 regulates endocytosis of activin type 2 receptor kinases through the Ral/RALBP1-dependent pathway and may be involved in suppression of activin-induced signal transduction. Isoform 2 and isoform 3 show a stimulatory affect on activin-induced signal transduction and enhance activin type 2 expression at the cell surface. {ECO:0000269|PubMed:11882656, ECO:0000269|PubMed:16648306}.</t>
  </si>
  <si>
    <t>SUBCELLULAR LOCATION: Mitochondrion outer membrane {ECO:0000250|UniProtKB:Q9WVJ4}; Single-pass type IV membrane protein {ECO:0000250|UniProtKB:Q9WVJ4}; Cytoplasmic side {ECO:0000250|UniProtKB:Q9WVJ4}. Cytoplasm, perinuclear region {ECO:0000269|PubMed:11882656}.</t>
  </si>
  <si>
    <t>cell-cell adhesion [GO:0098609]; chemical synaptic transmission [GO:0007268]; cytoplasm organization [GO:0007028]; endocytosis [GO:0006897]; establishment or maintenance of epithelial cell apical/basal polarity [GO:0045197]; intracellular distribution of mitochondria [GO:0048312]; negative regulation of activin receptor signaling pathway [GO:0032926]; negative regulation of angiogenesis [GO:0016525]; negative regulation of endothelial cell migration [GO:0010596]; negative regulation of endothelial cell proliferation [GO:0001937]; negative regulation of ERK1 and ERK2 cascade [GO:0070373]; negative regulation of sprouting angiogenesis [GO:1903671]; positive regulation of activin receptor signaling pathway [GO:0032927]; positive regulation of protein localization to cell surface [GO:2000010]; positive regulation of receptor internalization [GO:0002092]; protein targeting [GO:0006605]; receptor clustering [GO:0043113]; receptor localization to synapse [GO:0097120]; regulation of endocytosis [GO:0030100]; regulation of Notch signaling pathway [GO:0008593]; Rho protein signal transduction [GO:0007266]</t>
  </si>
  <si>
    <t>protein C-terminus binding [GO:0008022]; type II activin receptor binding [GO:0070699]</t>
  </si>
  <si>
    <t>basolateral plasma membrane [GO:0016323]; cell junction [GO:0030054]; cell surface [GO:0009986]; integral component of mitochondrial outer membrane [GO:0031307]; mitochondrial outer membrane [GO:0005741]; mitochondrion [GO:0005739]; neuromuscular junction [GO:0031594]; neuron projection [GO:0043005]; perinuclear region of cytoplasm [GO:0048471]; postsynaptic density membrane [GO:0098839]</t>
  </si>
  <si>
    <t>GO:0001937; GO:0002092; GO:0005739; GO:0005741; GO:0006605; GO:0006897; GO:0007028; GO:0007266; GO:0007268; GO:0008022; GO:0008593; GO:0009986; GO:0010596; GO:0016323; GO:0016525; GO:0030054; GO:0030100; GO:0031307; GO:0031594; GO:0032926; GO:0032927; GO:0043005; GO:0043113; GO:0045197; GO:0048312; GO:0048471; GO:0070373; GO:0070699; GO:0097120; GO:0098609; GO:0098839; GO:1903671; GO:2000010</t>
  </si>
  <si>
    <t>mmu:105940408;mmu:24071;</t>
  </si>
  <si>
    <t>Blk_P16277</t>
  </si>
  <si>
    <t>Blk</t>
  </si>
  <si>
    <t>Tyrosine-protein kinase Blk</t>
  </si>
  <si>
    <t>P16277</t>
  </si>
  <si>
    <t>sp|P16277|BLK_MOUSE Tyrosine-protein kinase Blk OS=Mus musculus OX=10090 GN=Blk PE=1 SV=4</t>
  </si>
  <si>
    <t>FUNCTION: Non-receptor tyrosine kinase involved in B-lymphocyte development, differentiation and signaling. B-cell receptor (BCR) signaling requires a tight regulation of several protein tyrosine kinases and phosphatases, and associated coreceptors (PubMed:2404338, PubMed:7690139, PubMed:7608542, PubMed:9636152, PubMed:14662906, PubMed:12563261). Binding of antigen to the B-cell antigen receptor (BCR) triggers signaling that ultimately leads to B-cell activation (PubMed:2404338, PubMed:7690139, PubMed:7608542, PubMed:14662906, PubMed:12563261). Signaling through BLK plays an important role in transmitting signals through surface immunoglobulins and supports the pro-B to pre-B transition, as well as the signaling for growth arrest and apoptosis downstream of B-cell receptor (PubMed:2404338, PubMed:7690139, PubMed:7608542, PubMed:14662906, PubMed:12563261). Specifically binds and phosphorylates CD79A at 'Tyr-188'and 'Tyr-199', as well as CD79B at 'Tyr-196' and 'Tyr-207' (PubMed:7592958, PubMed:9177269). Phosphorylates also the immunoglobulin G receptor FCGR2 (By similarity). With FYN and LYN, plays an essential role in pre-B-cell receptor (pre-BCR)-mediated NF-kappa-B activation (PubMed:14662906, PubMed:12563261). Contributes also to BTK activation by indirectly stimulating BTK intramolecular autophosphorylation (PubMed:7565679). In pancreatic islets, acts as a modulator of beta-cells function through the up-regulation of PDX1 and NKX6-1 and consequent stimulation of insulin secretion in response to glucose (By similarity). Phosphorylates CGAS, promoting retention of CGAS in the cytosol (By similarity). {ECO:0000250|UniProtKB:P51451, ECO:0000269|PubMed:12563261, ECO:0000269|PubMed:14662906, ECO:0000269|PubMed:2404338, ECO:0000269|PubMed:7565679, ECO:0000269|PubMed:7592958, ECO:0000269|PubMed:7608542, ECO:0000269|PubMed:7690139, ECO:0000269|PubMed:9177269, ECO:0000269|PubMed:9636152}.</t>
  </si>
  <si>
    <t>SUBCELLULAR LOCATION: Cell membrane {ECO:0000250}; Lipid-anchor {ECO:0000250}. Note=Present and active in lipid rafts (By similarity). Membrane location is required for the phosphorylation of CD79A and CD79B. {ECO:0000250, ECO:0000269|PubMed:7592958}.</t>
  </si>
  <si>
    <t>B cell receptor signaling pathway [GO:0050853]; cell differentiation [GO:0030154]; cellular response to DNA damage stimulus [GO:0006974]; dendritic cell differentiation [GO:0097028]; Fc receptor mediated stimulatory signaling pathway [GO:0002431]; innate immune response [GO:0045087]; negative regulation of B cell proliferation [GO:0030889]; negative regulation of mast cell proliferation [GO:0070667]; neuron projection development [GO:0031175]; peptidyl-tyrosine autophosphorylation [GO:0038083]; peptidyl-tyrosine phosphorylation [GO:0018108]; platelet degranulation [GO:0002576]; positive regulation of dendritic cell apoptotic process [GO:2000670]; positive regulation of insulin secretion [GO:0032024]; regulation of B cell apoptotic process [GO:0002902]; regulation of B cell receptor signaling pathway [GO:0050855]; regulation of cell population proliferation [GO:0042127]; regulation of mast cell degranulation [GO:0043304]; regulation of platelet aggregation [GO:0090330]; tolerance induction to self antigen [GO:0002513]; transmembrane receptor protein tyrosine kinase signaling pathway [GO:0007169]</t>
  </si>
  <si>
    <t>ATP binding [GO:0005524]; non-membrane spanning protein tyrosine kinase activity [GO:0004715]; protein tyrosine kinase activity [GO:0004713]; signaling receptor binding [GO:0005102]</t>
  </si>
  <si>
    <t>cytosol [GO:0005829]; extrinsic component of cytoplasmic side of plasma membrane [GO:0031234]</t>
  </si>
  <si>
    <t>GO:0002431; GO:0002513; GO:0002576; GO:0002902; GO:0004713; GO:0004715; GO:0005102; GO:0005524; GO:0005829; GO:0006974; GO:0007169; GO:0018108; GO:0030154; GO:0030889; GO:0031175; GO:0031234; GO:0032024; GO:0038083; GO:0042127; GO:0043304; GO:0045087; GO:0050853; GO:0050855; GO:0070667; GO:0090330; GO:0097028; GO:2000670</t>
  </si>
  <si>
    <t>mmu:12143;</t>
  </si>
  <si>
    <t>Ybx2_Q9Z2C8</t>
  </si>
  <si>
    <t>Ybx2</t>
  </si>
  <si>
    <t>Y-box-binding protein 2</t>
  </si>
  <si>
    <t>Q9Z2C8</t>
  </si>
  <si>
    <t>sp|Q9Z2C8|YBOX2_MOUSE Y-box-binding protein 2 OS=Mus musculus OX=10090 GN=Ybx2 PE=1 SV=1</t>
  </si>
  <si>
    <t>FUNCTION: Major constituent of messenger ribonucleoprotein particles (mRNPs). Involved in the regulation of the stability and/or translation of germ cell mRNAs. Binds to Y-box consensus promoter element. Binds to full-length mRNA with high affinity in a sequence-independent manner. Binds to short RNA sequences containing the consensus site 5'-UCCAUCA-3' with low affinity and limited sequence specificity. Its binding with maternal mRNAs is necessary for its cytoplasmic retention. May mark specific mRNAs (those transcribed from Y-box promoters) in the nucleus for cytoplasmic storage, thereby linking transcription and mRNA storage/translational delay. {ECO:0000269|PubMed:10076007, ECO:0000269|PubMed:12297523, ECO:0000269|PubMed:12648488, ECO:0000269|PubMed:15031116, ECO:0000269|PubMed:15665108}.</t>
  </si>
  <si>
    <t>SUBCELLULAR LOCATION: Cytoplasm {ECO:0000269|PubMed:11566752}. Nucleus {ECO:0000269|PubMed:11566752}.</t>
  </si>
  <si>
    <t>mRNA stabilization [GO:0048255]; negative regulation of binding [GO:0051100]; negative regulation of translation [GO:0017148]; oogenesis [GO:0048477]; positive regulation of cold-induced thermogenesis [GO:0120162]; regulation of gene expression [GO:0010468]; spermatid development [GO:0007286]</t>
  </si>
  <si>
    <t>chromatin binding [GO:0003682]; DNA binding [GO:0003677]; lipid binding [GO:0008289]; mRNA 3'-UTR binding [GO:0003730]; mRNA binding [GO:0003729]; nucleic acid binding [GO:0003676]; ribonucleoprotein complex binding [GO:0043021]; translation regulator activity [GO:0045182]</t>
  </si>
  <si>
    <t>cytoplasm [GO:0005737]; nucleus [GO:0005634]; polysome [GO:0005844]; ribonucleoprotein complex [GO:1990904]</t>
  </si>
  <si>
    <t>GO:0003676; GO:0003677; GO:0003682; GO:0003729; GO:0003730; GO:0005634; GO:0005737; GO:0005844; GO:0007286; GO:0008289; GO:0010468; GO:0017148; GO:0043021; GO:0045182; GO:0048255; GO:0048477; GO:0051100; GO:0120162; GO:1990904</t>
  </si>
  <si>
    <t>Pf4_Q9Z126</t>
  </si>
  <si>
    <t>Pf4</t>
  </si>
  <si>
    <t>Platelet factor 4</t>
  </si>
  <si>
    <t>Q9Z126</t>
  </si>
  <si>
    <t>sp|Q9Z126|PLF4_MOUSE Platelet factor 4 OS=Mus musculus OX=10090 GN=Pf4 PE=1 SV=1</t>
  </si>
  <si>
    <t>FUNCTION: Released during platelet aggregation. Neutralizes the anticoagulant effect of heparin because it binds more strongly to heparin than to the chondroitin-4-sulfate chains of the carrier molecule. Chemotactic for neutrophils and monocytes. Inhibits endothelial cell proliferation (By similarity). {ECO:0000250}.</t>
  </si>
  <si>
    <t>adenylate cyclase-activating G protein-coupled receptor signaling pathway [GO:0007189]; antimicrobial humoral immune response mediated by antimicrobial peptide [GO:0061844]; cellular response to lipopolysaccharide [GO:0071222]; chemokine-mediated signaling pathway [GO:0070098]; cytokine-mediated signaling pathway [GO:0019221]; defense response to protozoan [GO:0042832]; immune response [GO:0006955]; inflammatory response [GO:0006954]; killing by host of symbiont cells [GO:0051873]; killing of cells of other organism [GO:0031640]; leukocyte chemotaxis [GO:0030595]; negative regulation of angiogenesis [GO:0016525]; negative regulation of extrinsic apoptotic signaling pathway in absence of ligand [GO:2001240]; negative regulation of megakaryocyte differentiation [GO:0045653]; negative regulation of MHC class II biosynthetic process [GO:0045347]; neutrophil chemotaxis [GO:0030593]; platelet activation [GO:0030168]; positive regulation of gene expression [GO:0010628]; positive regulation of macrophage derived foam cell differentiation [GO:0010744]; positive regulation of macrophage differentiation [GO:0045651]; positive regulation of transcription by RNA polymerase II [GO:0045944]; positive regulation of tumor necrosis factor production [GO:0032760]; protein-containing complex assembly [GO:0065003]; regulation of cell population proliferation [GO:0042127]</t>
  </si>
  <si>
    <t>chemokine activity [GO:0008009]; CXCR3 chemokine receptor binding [GO:0048248]; CXCR chemokine receptor binding [GO:0045236]; heparin binding [GO:0008201]</t>
  </si>
  <si>
    <t>collagen-containing extracellular matrix [GO:0062023]; cytoplasm [GO:0005737]; extracellular space [GO:0005615]; platelet alpha granule [GO:0031091]; protein-containing complex [GO:0032991]; symbiont-containing vacuole membrane [GO:0020005]; vesicle [GO:0031982]</t>
  </si>
  <si>
    <t>GO:0005615; GO:0005737; GO:0006954; GO:0006955; GO:0007189; GO:0008009; GO:0008201; GO:0010628; GO:0010744; GO:0016525; GO:0019221; GO:0020005; GO:0030168; GO:0030593; GO:0030595; GO:0031091; GO:0031640; GO:0031982; GO:0032760; GO:0032991; GO:0042127; GO:0042832; GO:0045236; GO:0045347; GO:0045651; GO:0045653; GO:0045944; GO:0048248; GO:0051873; GO:0061844; GO:0062023; GO:0065003; GO:0070098; GO:0071222; GO:2001240</t>
  </si>
  <si>
    <t>R-MMU-114608;R-MMU-140875;R-MMU-202733;R-MMU-380108;R-MMU-418594;</t>
  </si>
  <si>
    <t>mmu:56744;</t>
  </si>
  <si>
    <t>Camk2g_Q923T9</t>
  </si>
  <si>
    <t>Camk2g</t>
  </si>
  <si>
    <t>Calcium/calmodulin-dependent protein kinase type II subunit gamma;Calcium/calmodulin-dependent protein kinase type II subunit beta</t>
  </si>
  <si>
    <t>Q923T9</t>
  </si>
  <si>
    <t>sp|Q923T9|KCC2G_MOUSE Calcium/calmodulin-dependent protein kinase type II subunit gamma OS=Mus musculus OX=10090 GN=Camk2g PE=1 SV=1;sp|P28652|KCC2B_MOUSE Calcium/calmodulin-dependent protein kinase type II subunit beta OS=Mus musculus OX=10090 GN=Camk2b P</t>
  </si>
  <si>
    <t>FUNCTION: Calcium/calmodulin-dependent protein kinase that functions autonomously after Ca(2+)/calmodulin-binding and autophosphorylation, and is involved in sarcoplasmic reticulum Ca(2+) transport in skeletal muscle and may function in dendritic spine and synapse formation and neuronal plasticity. In slow-twitch muscles, is involved in regulation of sarcoplasmic reticulum (SR) Ca(2+) transport and in fast-twitch muscle participates in the control of Ca(2+) release from the SR through phosphorylation of the ryanodine receptor-coupling factor triadin. In the central nervous system, it is involved in the regulation of neurite formation and arborization (PubMed:30184290). It may participate in the promotion of dendritic spine and synapse formation and maintenance of synaptic plasticity which enables long-term potentiation (LTP) and hippocampus-dependent learning (By similarity) (PubMed:30184290). {ECO:0000250, ECO:0000269|PubMed:30184290}.</t>
  </si>
  <si>
    <t>SUBCELLULAR LOCATION: Sarcoplasmic reticulum membrane {ECO:0000305}; Peripheral membrane protein {ECO:0000305}; Cytoplasmic side {ECO:0000305}.</t>
  </si>
  <si>
    <t>calcium ion transport [GO:0006816]; cell differentiation [GO:0030154]; G1/S transition of mitotic cell cycle [GO:0000082]; nervous system development [GO:0007399]; protein autophosphorylation [GO:0046777]; regulation of neuron projection development [GO:0010975]; regulation of protein localization to plasma membrane [GO:1903076]; regulation of relaxation of cardiac muscle [GO:1901897]; response to hypoxia [GO:0001666]; response to oxidative stress [GO:0006979]</t>
  </si>
  <si>
    <t>ATP binding [GO:0005524]; calmodulin binding [GO:0005516]; calmodulin-dependent protein kinase activity [GO:0004683]; identical protein binding [GO:0042802]; protein homodimerization activity [GO:0042803]; protein serine/threonine kinase activity [GO:0004674]</t>
  </si>
  <si>
    <t>calcium- and calmodulin-dependent protein kinase complex [GO:0005954]; cytoplasm [GO:0005737]; neuron projection [GO:0043005]; postsynaptic density [GO:0014069]; sarcoplasmic reticulum membrane [GO:0033017]</t>
  </si>
  <si>
    <t>GO:0000082; GO:0001666; GO:0004674; GO:0004683; GO:0005516; GO:0005524; GO:0005737; GO:0005954; GO:0006816; GO:0006979; GO:0007399; GO:0010975; GO:0014069; GO:0030154; GO:0033017; GO:0042802; GO:0042803; GO:0043005; GO:0046777; GO:1901897; GO:1903076</t>
  </si>
  <si>
    <t>mmu:12325;</t>
  </si>
  <si>
    <t>Mtfmt_Q9D799</t>
  </si>
  <si>
    <t>Mtfmt</t>
  </si>
  <si>
    <t>Methionyl-tRNA formyltransferase, mitochondrial</t>
  </si>
  <si>
    <t>Q9D799</t>
  </si>
  <si>
    <t>sp|Q9D799|FMT_MOUSE Methionyl-tRNA formyltransferase, mitochondrial OS=Mus musculus OX=10090 GN=Mtfmt PE=2 SV=3</t>
  </si>
  <si>
    <t>FUNCTION: Formylates methionyl-tRNA in mitochondria. A single tRNA(Met) gene gives rise to both an initiator and an elongator species via an unknown mechanism (By similarity). {ECO:0000250}.</t>
  </si>
  <si>
    <t>conversion of methionyl-tRNA to N-formyl-methionyl-tRNA [GO:0071951]</t>
  </si>
  <si>
    <t>methionyl-tRNA formyltransferase activity [GO:0004479]</t>
  </si>
  <si>
    <t>GO:0004479; GO:0005739; GO:0071951</t>
  </si>
  <si>
    <t>mmu:69606;</t>
  </si>
  <si>
    <t>Ppapdc2_Q9D4F2</t>
  </si>
  <si>
    <t>Ppapdc2</t>
  </si>
  <si>
    <t>Presqualene diphosphate phosphatase</t>
  </si>
  <si>
    <t>Q9D4F2</t>
  </si>
  <si>
    <t>sp|Q9D4F2|PLPP6_MOUSE Phospholipid phosphatase 6 OS=Mus musculus OX=10090 GN=Plpp6 PE=1 SV=1</t>
  </si>
  <si>
    <t>FUNCTION: Phosphatase that dephosphorylates presqualene diphosphate (PSDP) into presqualene monophosphate (PSMP), suggesting that it may be indirectly involved in innate immunity. PSDP is a bioactive lipid that rapidly remodels to presqualene monophosphate PSMP upon cell activation. Displays diphosphate phosphatase activity with a substrate preference for PSDP &gt; FDP &gt; phosphatidic acid (By similarity). {ECO:0000250}.</t>
  </si>
  <si>
    <t>phospholipid dephosphorylation [GO:0046839]</t>
  </si>
  <si>
    <t>lipid phosphatase activity [GO:0042577]; sphingosine-1-phosphate phosphatase activity [GO:0042392]</t>
  </si>
  <si>
    <t>GO:0016020; GO:0016021; GO:0042392; GO:0042577; GO:0046839</t>
  </si>
  <si>
    <t>mmu:74411;</t>
  </si>
  <si>
    <t>Nit2_Q9JHW2</t>
  </si>
  <si>
    <t>Nit2</t>
  </si>
  <si>
    <t>Omega-amidase NIT2</t>
  </si>
  <si>
    <t>Q9JHW2</t>
  </si>
  <si>
    <t>sp|Q9JHW2|NIT2_MOUSE Omega-amidase NIT2 OS=Mus musculus OX=10090 GN=Nit2 PE=1 SV=1</t>
  </si>
  <si>
    <t>FUNCTION: Has omega-amidase activity (PubMed:19596042, PubMed:28373563). The role of omega-amidase is to remove potentially toxic intermediates by converting 2-oxoglutaramate and 2-oxosuccinamate to biologically useful 2-oxoglutarate and oxaloacetate, respectively (PubMed:19596042). Can also hydrolyze gamma-monomethyl-alpha-ketoglutarate in vitro (PubMed:19596042). {ECO:0000269|PubMed:19596042, ECO:0000269|PubMed:28373563}.</t>
  </si>
  <si>
    <t>SUBCELLULAR LOCATION: Cytoplasm {ECO:0000250|UniProtKB:Q9NQR4}.</t>
  </si>
  <si>
    <t>asparagine metabolic process [GO:0006528]; glutamine metabolic process [GO:0006541]; oxaloacetate metabolic process [GO:0006107]</t>
  </si>
  <si>
    <t>omega-amidase activity [GO:0050152]</t>
  </si>
  <si>
    <t>centrosome [GO:0005813]; cytosol [GO:0005829]; mitochondrion [GO:0005739]</t>
  </si>
  <si>
    <t>GO:0005739; GO:0005813; GO:0005829; GO:0006107; GO:0006528; GO:0006541; GO:0050152</t>
  </si>
  <si>
    <t>mmu:52633;</t>
  </si>
  <si>
    <t>Acat1_Q8QZT1</t>
  </si>
  <si>
    <t>Acat1</t>
  </si>
  <si>
    <t>Acetyl-CoA acetyltransferase, mitochondrial</t>
  </si>
  <si>
    <t>Q8QZT1</t>
  </si>
  <si>
    <t>sp|Q8QZT1|THIL_MOUSE Acetyl-CoA acetyltransferase, mitochondrial OS=Mus musculus OX=10090 GN=Acat1 PE=1 SV=1</t>
  </si>
  <si>
    <t>FUNCTION: This is one of the enzymes that catalyzes the last step of the mitochondrial beta-oxidation pathway, an aerobic process breaking down fatty acids into acetyl-CoA. Using free coenzyme A/CoA, catalyzes the thiolytic cleavage of medium- to long-chain 3-oxoacyl-CoAs into acetyl-CoA and a fatty acyl-CoA shortened by two carbon atoms. The activity of the enzyme is reversible and it can also catalyze the condensation of two acetyl-CoA molecules into acetoacetyl-CoA. Thereby, it plays a major role in ketone body metabolism. {ECO:0000250|UniProtKB:P24752}.</t>
  </si>
  <si>
    <t>SUBCELLULAR LOCATION: Mitochondrion {ECO:0000250|UniProtKB:P24752}.</t>
  </si>
  <si>
    <t>acetyl-CoA biosynthetic process [GO:0006085]; acetyl-CoA catabolic process [GO:0046356]; adipose tissue development [GO:0060612]; brain development [GO:0007420]; coenzyme A biosynthetic process [GO:0015937]; coenzyme A metabolic process [GO:0015936]; fatty acid beta-oxidation [GO:0006635]; isoleucine catabolic process [GO:0006550]; ketone body catabolic process [GO:0046952]; liver development [GO:0001889]; metanephric proximal convoluted tubule development [GO:0072229]; propionyl-CoA biosynthetic process [GO:1902860]; response to hormone [GO:0009725]; response to organic cyclic compound [GO:0014070]; response to starvation [GO:0042594]</t>
  </si>
  <si>
    <t>acetyl-CoA C-acetyltransferase activity [GO:0003985]; acetyl-CoA C-acyltransferase activity [GO:0003988]; C-acetyltransferase activity [GO:0016453]; coenzyme A binding [GO:0120225]; enzyme binding [GO:0019899]; identical protein binding [GO:0042802]; potassium ion binding [GO:0030955]</t>
  </si>
  <si>
    <t>GO:0001889; GO:0003985; GO:0003988; GO:0005739; GO:0005743; GO:0005759; GO:0006085; GO:0006550; GO:0006635; GO:0007420; GO:0009725; GO:0014070; GO:0015936; GO:0015937; GO:0016453; GO:0019899; GO:0030955; GO:0042594; GO:0042802; GO:0046356; GO:0046952; GO:0060612; GO:0072229; GO:0120225; GO:1902860</t>
  </si>
  <si>
    <t>R-MMU-70895;R-MMU-77108;R-MMU-77111;</t>
  </si>
  <si>
    <t>mmu:110446;</t>
  </si>
  <si>
    <t>Srp68_Q8BMA6</t>
  </si>
  <si>
    <t>Srp68</t>
  </si>
  <si>
    <t>Signal recognition particle subunit SRP68</t>
  </si>
  <si>
    <t>Q8BMA6</t>
  </si>
  <si>
    <t>sp|Q8BMA6|SRP68_MOUSE Signal recognition particle subunit SRP68 OS=Mus musculus OX=10090 GN=Srp68 PE=1 SV=2</t>
  </si>
  <si>
    <t>FUNCTION: Signal-recognition-particle assembly has a crucial role in targeting secretory proteins to the rough endoplasmic reticulum membrane. SRP68 binds the 7S RNA, SRP72 binds to this complex subsequently. This ribonucleoprotein complex might interact directly with the docking protein in the ER membrane and possibly participate in the elongation arrest function (By similarity). {ECO:0000250}.</t>
  </si>
  <si>
    <t>SUBCELLULAR LOCATION: Cytoplasm {ECO:0000250}. Nucleus, nucleolus {ECO:0000250}.</t>
  </si>
  <si>
    <t>response to drug [GO:0042493]; SRP-dependent cotranslational protein targeting to membrane [GO:0006614]</t>
  </si>
  <si>
    <t>7S RNA binding [GO:0008312]; endoplasmic reticulum signal peptide binding [GO:0030942]; protein domain specific binding [GO:0019904]; ribosome binding [GO:0043022]; signal recognition particle binding [GO:0005047]</t>
  </si>
  <si>
    <t>cytosol [GO:0005829]; focal adhesion [GO:0005925]; nucleolus [GO:0005730]; signal recognition particle [GO:0048500]; signal recognition particle, endoplasmic reticulum targeting [GO:0005786]</t>
  </si>
  <si>
    <t>GO:0005047; GO:0005730; GO:0005786; GO:0005829; GO:0005925; GO:0006614; GO:0008312; GO:0019904; GO:0030942; GO:0042493; GO:0043022; GO:0048500</t>
  </si>
  <si>
    <t>mmu:217337;</t>
  </si>
  <si>
    <t>Napa_Q9DB05</t>
  </si>
  <si>
    <t>Napa</t>
  </si>
  <si>
    <t>Alpha-soluble NSF attachment protein;Beta-soluble NSF attachment protein</t>
  </si>
  <si>
    <t>Q9DB05</t>
  </si>
  <si>
    <t>sp|Q9DB05|SNAA_MOUSE Alpha-soluble NSF attachment protein OS=Mus musculus OX=10090 GN=Napa PE=1 SV=1;sp|P28663|SNAB_MOUSE Beta-soluble NSF attachment protein OS=Mus musculus OX=10090 GN=Napb PE=1 SV=2</t>
  </si>
  <si>
    <t>FUNCTION: Required for vesicular transport between the endoplasmic reticulum and the Golgi apparatus. Together with GNA12 promotes CDH5 localization to plasma membrane. {ECO:0000250|UniProtKB:P54920}.</t>
  </si>
  <si>
    <t>SUBCELLULAR LOCATION: Cell membrane {ECO:0000250|UniProtKB:P54920}; Peripheral membrane protein {ECO:0000250|UniProtKB:P54920}.</t>
  </si>
  <si>
    <t>apical protein localization [GO:0045176]; brain development [GO:0007420]; intracellular protein transport [GO:0006886]; neuron differentiation [GO:0030182]; positive regulation of ATPase activity [GO:0032781]; protein-containing complex disassembly [GO:0032984]; regulation of synaptic vesicle priming [GO:0010807]; SNARE complex disassembly [GO:0035494]; synaptic transmission, glutamatergic [GO:0035249]; synaptic vesicle priming [GO:0016082]</t>
  </si>
  <si>
    <t>protein-containing complex binding [GO:0044877]; SNARE binding [GO:0000149]; soluble NSF attachment protein activity [GO:0005483]; syntaxin binding [GO:0019905]</t>
  </si>
  <si>
    <t>glutamatergic synapse [GO:0098978]; myelin sheath [GO:0043209]; plasma membrane [GO:0005886]; postsynapse [GO:0098794]; presynapse [GO:0098793]; SNARE complex [GO:0031201]; synaptobrevin 2-SNAP-25-syntaxin-1a complex [GO:0070044]; vacuolar membrane [GO:0005774]</t>
  </si>
  <si>
    <t>GO:0000149; GO:0005483; GO:0005774; GO:0005886; GO:0006886; GO:0007420; GO:0010807; GO:0016082; GO:0019905; GO:0030182; GO:0031201; GO:0032781; GO:0032984; GO:0035249; GO:0035494; GO:0043209; GO:0044877; GO:0045176; GO:0070044; GO:0098793; GO:0098794; GO:0098978</t>
  </si>
  <si>
    <t>R-MMU-204005;R-MMU-432722;R-MMU-6807878;R-MMU-6811434;R-MMU-6811438;R-MMU-6811440;</t>
  </si>
  <si>
    <t>mmu:108124;</t>
  </si>
  <si>
    <t>Ak1_Q9R0Y5</t>
  </si>
  <si>
    <t>Ak1</t>
  </si>
  <si>
    <t>Adenylate kinase isoenzyme 1</t>
  </si>
  <si>
    <t>Q9R0Y5</t>
  </si>
  <si>
    <t>sp|Q9R0Y5|KAD1_MOUSE Adenylate kinase isoenzyme 1 OS=Mus musculus OX=10090 GN=Ak1 PE=1 SV=1</t>
  </si>
  <si>
    <t>FUNCTION: Catalyzes the reversible transfer of the terminal phosphate group between ATP and AMP. Also possesses broad nucleoside diphosphate kinase activity. Plays an important role in cellular energy homeostasis and in adenine nucleotide metabolism (By similarity). May provide a mechanism to buffer the adenylate energy charge for sperm motility. {ECO:0000250, ECO:0000269|PubMed:16790685}.</t>
  </si>
  <si>
    <t>SUBCELLULAR LOCATION: Cytoplasm {ECO:0000255|HAMAP-Rule:MF_03171}.</t>
  </si>
  <si>
    <t>ADP biosynthetic process [GO:0006172]; AMP metabolic process [GO:0046033]; ATP metabolic process [GO:0046034]; cell cycle arrest [GO:0007050]; inosine biosynthetic process [GO:0046103]; nucleoside diphosphate phosphorylation [GO:0006165]; nucleoside triphosphate biosynthetic process [GO:0009142]; positive regulation of glucose transmembrane transport [GO:0010828]; purine nucleotide metabolic process [GO:0006163]</t>
  </si>
  <si>
    <t>adenylate kinase activity [GO:0004017]; ATP binding [GO:0005524]; nucleoside diphosphate kinase activity [GO:0004550]</t>
  </si>
  <si>
    <t>cytoplasm [GO:0005737]; cytosol [GO:0005829]; neuron projection [GO:0043005]; outer dense fiber [GO:0001520]; perinuclear region of cytoplasm [GO:0048471]; plasma membrane [GO:0005886]; sarcomere [GO:0030017]; sperm flagellum [GO:0036126]</t>
  </si>
  <si>
    <t>GO:0001520; GO:0004017; GO:0004550; GO:0005524; GO:0005737; GO:0005829; GO:0005886; GO:0006163; GO:0006165; GO:0006172; GO:0007050; GO:0009142; GO:0010828; GO:0030017; GO:0036126; GO:0043005; GO:0046033; GO:0046034; GO:0046103; GO:0048471</t>
  </si>
  <si>
    <t>mmu:11636;</t>
  </si>
  <si>
    <t>Mrpl17_Q9D8P4</t>
  </si>
  <si>
    <t>Mrpl17</t>
  </si>
  <si>
    <t>39S ribosomal protein L17, mitochondrial</t>
  </si>
  <si>
    <t>Q9D8P4</t>
  </si>
  <si>
    <t>sp|Q9D8P4|RM17_MOUSE 39S ribosomal protein L17, mitochondrial OS=Mus musculus OX=10090 GN=Mrpl17 PE=1 SV=1</t>
  </si>
  <si>
    <t>SUBCELLULAR LOCATION: Mitochondrion {ECO:0000250|UniProtKB:Q9NRX2}.</t>
  </si>
  <si>
    <t>large ribosomal subunit [GO:0015934]; mitochondrial inner membrane [GO:0005743]; mitochondrial large ribosomal subunit [GO:0005762]; mitochondrion [GO:0005739]</t>
  </si>
  <si>
    <t>GO:0000002; GO:0003735; GO:0005739; GO:0005743; GO:0005762; GO:0006412; GO:0015934; GO:0019904</t>
  </si>
  <si>
    <t>mmu:27397;</t>
  </si>
  <si>
    <t>Abhd4_Q8VD66</t>
  </si>
  <si>
    <t>Abhd4</t>
  </si>
  <si>
    <t>Abhydrolase domain-containing protein 4</t>
  </si>
  <si>
    <t>Q8VD66</t>
  </si>
  <si>
    <t>sp|Q8VD66|ABHD4_MOUSE Protein ABHD4 OS=Mus musculus OX=10090 GN=Abhd4 PE=1 SV=1</t>
  </si>
  <si>
    <t>FUNCTION: Lysophospholipase selective for N-acyl phosphatidylethanolamine (NAPE). Contributes to the biosynthesis of N-acyl ethanolamines, including the endocannabinoid anandamide by hydrolyzing the sn-1 and sn-2 acyl chains from N-acyl phosphatidylethanolamine (NAPE) generating glycerophospho-N-acyl ethanolamine (GP-NAE), an intermediate for N-acyl ethanolamine biosynthesis (PubMed:16818490, PubMed:25853435). Hydrolyzes substrates bearing saturated, monounsaturated, polyunsaturated N-acyl chains (PubMed:16818490, PubMed:25853435). Shows no significant activity towards other lysophospholipids, including lysophosphatidylcholine, lysophosphatidylethanolamine and lysophosphatidylserine (PubMed:16818490). {ECO:0000269|PubMed:16818490, ECO:0000269|PubMed:25853435}.</t>
  </si>
  <si>
    <t>lipid catabolic process [GO:0016042]; lipid homeostasis [GO:0055088]; N-acylethanolamine metabolic process [GO:0070291]; N-acylphosphatidylethanolamine metabolic process [GO:0070292]; phosphatidic acid biosynthetic process [GO:0006654]</t>
  </si>
  <si>
    <t>carboxylic ester hydrolase activity [GO:0052689]; lysophosphatidic acid acyltransferase activity [GO:0042171]; lysophospholipase activity [GO:0004622]</t>
  </si>
  <si>
    <t>lipid droplet [GO:0005811]; mitochondrion [GO:0005739]</t>
  </si>
  <si>
    <t>GO:0004622; GO:0005739; GO:0005811; GO:0006654; GO:0016042; GO:0042171; GO:0052689; GO:0055088; GO:0070291; GO:0070292</t>
  </si>
  <si>
    <t>R-MMU-1482839;</t>
  </si>
  <si>
    <t>mmu:105501;</t>
  </si>
  <si>
    <t>Sh3pxd2a_O89032</t>
  </si>
  <si>
    <t>Sh3pxd2a</t>
  </si>
  <si>
    <t>SH3 and PX domain-containing protein 2A</t>
  </si>
  <si>
    <t>O89032</t>
  </si>
  <si>
    <t>sp|O89032|SPD2A_MOUSE SH3 and PX domain-containing protein 2A OS=Mus musculus OX=10090 GN=Sh3pxd2a PE=1 SV=2</t>
  </si>
  <si>
    <t>FUNCTION: Adapter protein involved in invadopodia and podosome formation, extracellular matrix degradation and invasiveness of some cancer cells. Binds matrix metalloproteinases (ADAMs), NADPH oxidases (NOXs) and phosphoinositides. Acts as an organizer protein that allows NOX1- or NOX3-dependent reactive oxygen species (ROS) generation and ROS localization. In association with ADAM12, mediates the neurotoxic effect of amyloid-beta peptide (By similarity). {ECO:0000250, ECO:0000269|PubMed:18417249, ECO:0000269|PubMed:19755709}.</t>
  </si>
  <si>
    <t>SUBCELLULAR LOCATION: Cytoplasm. Cell projection, podosome {ECO:0000250}. Note=Cytoplasmic in normal cells and localizes to podosomes in Src-transformed cells. {ECO:0000250}.</t>
  </si>
  <si>
    <t>in utero embryonic development [GO:0001701]; osteoclast fusion [GO:0072675]; reactive oxygen species metabolic process [GO:0072593]; superoxide metabolic process [GO:0006801]</t>
  </si>
  <si>
    <t>phosphatidylinositol-3,4-bisphosphate binding [GO:0043325]; phosphatidylinositol-3-phosphate binding [GO:0032266]; phosphatidylinositol-4,5-bisphosphate binding [GO:0005546]; phosphatidylinositol-4-phosphate binding [GO:0070273]; phosphatidylinositol-5-phosphate binding [GO:0010314]; phosphatidylinositol binding [GO:0035091]; protease binding [GO:0002020]; superoxide-generating NADPH oxidase activator activity [GO:0016176]</t>
  </si>
  <si>
    <t>cell junction [GO:0030054]; cell projection [GO:0042995]; cytoplasm [GO:0005737]; podosome [GO:0002102]</t>
  </si>
  <si>
    <t>GO:0001701; GO:0002020; GO:0002102; GO:0005546; GO:0005737; GO:0006801; GO:0010314; GO:0016176; GO:0030054; GO:0032266; GO:0035091; GO:0042995; GO:0043325; GO:0070273; GO:0072593; GO:0072675</t>
  </si>
  <si>
    <t>R-MMU-8941237;</t>
  </si>
  <si>
    <t>mmu:14218;</t>
  </si>
  <si>
    <t>Atp5d_Q9D3D9</t>
  </si>
  <si>
    <t>Atp5d</t>
  </si>
  <si>
    <t>ATP synthase subunit delta, mitochondrial</t>
  </si>
  <si>
    <t>Q9D3D9</t>
  </si>
  <si>
    <t>sp|Q9D3D9|ATPD_MOUSE ATP synthase subunit delta, mitochondrial OS=Mus musculus OX=10090 GN=Atp5f1d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turnover in the catalytic domain of F(1) is coupled via a rotary mechanism of the central stalk subunits to proton translocation. Part of the complex F(1) domain and of the central stalk which is part of the complex rotary element. Rotation of the central stalk against the surrounding alpha(3)beta(3) subunits leads to hydrolysis of ATP in three separate catalytic sites on the beta subunits. {ECO:0000250|UniProtKB:P30049}.</t>
  </si>
  <si>
    <t>aerobic respiration [GO:0009060]; ATP metabolic process [GO:0046034]; ATP synthesis coupled proton transport [GO:0015986]; mitochondrial ATP synthesis coupled proton transport [GO:0042776]; mitochondrial proton-transporting ATP synthase complex assembly [GO:0033615]; proton transmembrane transport [GO:1902600]</t>
  </si>
  <si>
    <t>protein-containing complex binding [GO:0044877]; proton transmembrane transporter activity [GO:0015078]; proton-transporting ATP synthase activity, rotational mechanism [GO:0046933]</t>
  </si>
  <si>
    <t>mitochondrial envelope [GO:0005740]; mitochondrial inner membrane [GO:0005743]; mitochondrial proton-transporting ATP synthase complex [GO:0005753]; mitochondrial proton-transporting ATP synthase complex, catalytic sector F(1) [GO:0000275]; mitochondrion [GO:0005739]; proton-transporting ATP synthase complex [GO:0045259]; proton-transporting ATP synthase complex, catalytic core F(1) [GO:0045261]</t>
  </si>
  <si>
    <t>GO:0000275; GO:0005739; GO:0005740; GO:0005743; GO:0005753; GO:0009060; GO:0015078; GO:0015986; GO:0033615; GO:0042776; GO:0044877; GO:0045259; GO:0045261; GO:0046034; GO:0046933; GO:1902600</t>
  </si>
  <si>
    <t>mmu:66043;</t>
  </si>
  <si>
    <t>Ankrd2_Q9WV06</t>
  </si>
  <si>
    <t>Ankrd2</t>
  </si>
  <si>
    <t>Ankyrin repeat domain-containing protein 2</t>
  </si>
  <si>
    <t>Q9WV06</t>
  </si>
  <si>
    <t>sp|Q9WV06|ANKR2_MOUSE Ankyrin repeat domain-containing protein 2 OS=Mus musculus OX=10090 GN=Ankrd2 PE=1 SV=3</t>
  </si>
  <si>
    <t>FUNCTION: Functions as a negative regulator of myocyte differentiation. May interact with both sarcoplasmic structural proteins and nuclear proteins to regulate gene expression during muscle development and in response to muscle stress. {ECO:0000269|PubMed:21737686, ECO:0000269|PubMed:23824195}.</t>
  </si>
  <si>
    <t>SUBCELLULAR LOCATION: Cytoplasm, myofibril, sarcomere, I band. Cytoplasm, cytosol. Nucleus. Nucleus, PML body {ECO:0000250}. Note=In the sarcoplasm of differentiated striated muscle cells, where it is cytosolic and enriched in the I band. In nucleus and PML bodies of proliferating and undifferentiated myoblasts. Associates with the euchromatin in the nucleus of myocytes upon muscle stress.</t>
  </si>
  <si>
    <t>negative regulation of myoblast differentiation [GO:0045662]; negative regulation of myotube differentiation [GO:0010832]; negative regulation of transcription by RNA polymerase II [GO:0000122]; regulation of cytokine production [GO:0001817]; regulation of intrinsic apoptotic signaling pathway by p53 class mediator [GO:1902253]; regulation of myoblast proliferation [GO:2000291]; regulation of transcription by RNA polymerase II [GO:0006357]; regulation of transcription from RNA polymerase II promoter in response to oxidative stress [GO:0043619]; response to muscle stretch [GO:0035994]; skeletal muscle cell differentiation [GO:0035914]</t>
  </si>
  <si>
    <t>chromatin binding [GO:0003682]; protein kinase B binding [GO:0043422]; RNA polymerase II-specific DNA-binding transcription factor binding [GO:0061629]; titin binding [GO:0031432]</t>
  </si>
  <si>
    <t>cytoplasm [GO:0005737]; cytosol [GO:0005829]; euchromatin [GO:0000791]; I band [GO:0031674]; intracellular membrane-bounded organelle [GO:0043231]; myofibril [GO:0030016]; nucleus [GO:0005634]; PML body [GO:0016605]; sarcomere [GO:0030017]</t>
  </si>
  <si>
    <t>GO:0000122; GO:0000791; GO:0001817; GO:0003682; GO:0005634; GO:0005737; GO:0005829; GO:0006357; GO:0010832; GO:0016605; GO:0030016; GO:0030017; GO:0031432; GO:0031674; GO:0035914; GO:0035994; GO:0043231; GO:0043422; GO:0043619; GO:0045662; GO:0061629; GO:1902253; GO:2000291</t>
  </si>
  <si>
    <t>mmu:56642;</t>
  </si>
  <si>
    <t>Agrn_A2ASQ1</t>
  </si>
  <si>
    <t>Agrn</t>
  </si>
  <si>
    <t>Agrin;Agrin N-terminal 110 kDa subunit;Agrin C-terminal 110 kDa subunit;Agrin C-terminal 90 kDa fragment;Agrin C-terminal 22 kDa fragment</t>
  </si>
  <si>
    <t>A2ASQ1</t>
  </si>
  <si>
    <t>sp|A2ASQ1|AGRIN_MOUSE Agrin OS=Mus musculus OX=10090 GN=Agrn PE=1 SV=1</t>
  </si>
  <si>
    <t>FUNCTION: [Isoform 1]: heparan sulfate basal lamina glycoprotein that plays a central role in the formation and the maintenance of the neuromuscular junction (NMJ) and directs key events in postsynaptic differentiation. This neuron-specific (z+) isoform is a component of the AGRN-LRP4 receptor complex that induces the phosphorylation and activation of MUSK. The activation of MUSK in myotubes induces the formation of NMJ by regulating different processes including the transcription of specific genes and the clustering of AChR in the postsynaptic membrane. Calcium ions are required for maximal AChR clustering. AGRN function in neurons is highly regulated by alternative splicing, glycan binding and proteolytic processing. Modulates calcium ion homeostasis in neurons, specifically by inducing an increase in cytoplasmic calcium ions. Functions differentially in the central nervous system (CNS) by inhibiting the alpha(3)-subtype of Na+/K+-ATPase and evoking depolarization at CNS synapses. This transmembrane agrin (TM-agrin) isoform, the predominate form in neurons of the brain, induces dendritic filopodia and synapse formation in mature hippocampal neurons in large part due to the attached glycosaminoglycan chains and the action of Rho-family GTPases.; FUNCTION: Isoform 2 and isoform 3: these isoforms lacking the 'z' insert (z0) are muscle-specific, have no AChR clustering ability and may be involved in nervous system endothelial cell differentiation.; FUNCTION: [Agrin N-terminal 110 kDa subunit]: involved in regulation of neurite outgrowth probably due to the presence of the glycosaminoglcan (GAG) side chains of heparan and chondroitin sulfate attached to the Ser/Thr- and Gly/Ser-rich regions. Also involved in modulation of growth factor signaling (By similarity). {ECO:0000250, ECO:0000269|PubMed:10402191, ECO:0000269|PubMed:11018052, ECO:0000269|PubMed:12796478, ECO:0000269|PubMed:17611272, ECO:0000269|PubMed:19303856, ECO:0000269|PubMed:21885656, ECO:0000269|PubMed:8653787}.; FUNCTION: [Agrin C-terminal 22 kDa fragment]: this released fragment is important for agrin signaling and to exert a maximal dendritic filopodia-inducing effect. All 'z' splice variants (z+) of this fragment also show an increase in the number of filopodia.</t>
  </si>
  <si>
    <t>SUBCELLULAR LOCATION: Cell junction, synapse {ECO:0000269|PubMed:10402191, ECO:0000269|PubMed:12796478, ECO:0000269|PubMed:17611272, ECO:0000269|PubMed:18230682, ECO:0000269|PubMed:8653787}. Cell membrane {ECO:0000269|PubMed:11018052, ECO:0000269|PubMed:11161480}; Single-pass type II membrane protein {ECO:0000269|PubMed:11018052, ECO:0000269|PubMed:11161480}.</t>
  </si>
  <si>
    <t>animal organ morphogenesis [GO:0009887]; cell differentiation [GO:0030154]; chemical synaptic transmission [GO:0007268]; negative regulation of sodium:potassium-exchanging ATPase activity [GO:1903407]; negative regulation of sodium ion export across plasma membrane [GO:1903277]; neuromuscular junction development [GO:0007528]; neurotransmitter receptor metabolic process [GO:0045213]; plasma membrane organization [GO:0007009]; positive regulation of filopodium assembly [GO:0051491]; positive regulation of GTPase activity [GO:0043547]; positive regulation of neuron apoptotic process [GO:0043525]; positive regulation of peptidyl-tyrosine phosphorylation [GO:0050731]; positive regulation of protein binding [GO:0032092]; positive regulation of protein geranylgeranylation [GO:2000541]; positive regulation of protein phosphorylation [GO:0001934]; positive regulation of protein tyrosine kinase activity [GO:0061098]; positive regulation of synaptic growth at neuromuscular junction [GO:0045887]; positive regulation of transcription by RNA polymerase II [GO:0045944]; receptor clustering [GO:0043113]; regulation of axon guidance [GO:1902667]; regulation of cardiac muscle cell membrane potential [GO:0086036]; regulation of cardiac muscle contraction [GO:0055117]; regulation of GTPase activity [GO:0043087]; regulation of microtubule cytoskeleton organization [GO:0070507]; regulation of protein phosphorylation [GO:0001932]; skeletal muscle acetylcholine-gated channel clustering [GO:0071340]; synapse assembly [GO:0007416]; tissue development [GO:0009888]</t>
  </si>
  <si>
    <t>acetylcholine receptor regulator activity [GO:0030548]; ATPase inhibitor activity [GO:0042030]; BMP binding [GO:0036122]; calcium ion binding [GO:0005509]; chondroitin sulfate binding [GO:0035374]; dystroglycan binding [GO:0002162]; heparan sulfate proteoglycan binding [GO:0043395]; ion channel binding [GO:0044325]; sialic acid binding [GO:0033691]; transforming growth factor beta binding [GO:0050431]</t>
  </si>
  <si>
    <t>axonal growth cone [GO:0044295]; basement membrane [GO:0005604]; cell surface [GO:0009986]; collagen-containing extracellular matrix [GO:0062023]; cytosol [GO:0005829]; extracellular region [GO:0005576]; extracellular space [GO:0005615]; Golgi lumen [GO:0005796]; integral component of membrane [GO:0016021]; plasma membrane [GO:0005886]; sarcolemma [GO:0042383]; synapse [GO:0045202]; synaptic cleft [GO:0043083]</t>
  </si>
  <si>
    <t>GO:0001932; GO:0001934; GO:0002162; GO:0005509; GO:0005576; GO:0005604; GO:0005615; GO:0005796; GO:0005829; GO:0005886; GO:0007009; GO:0007268; GO:0007416; GO:0007528; GO:0009887; GO:0009888; GO:0009986; GO:0016021; GO:0030154; GO:0030548; GO:0032092; GO:0033691; GO:0035374; GO:0036122; GO:0042030; GO:0042383; GO:0043083; GO:0043087; GO:0043113; GO:0043395; GO:0043525; GO:0043547; GO:0044295; GO:0044325; GO:0045202; GO:0045213; GO:0045887; GO:0045944; GO:0050431; GO:0050731; GO:0051491; GO:0055117; GO:0061098; GO:0062023; GO:0070507; GO:0071340; GO:0086036; GO:1902667; GO:1903277; GO:1903407; GO:2000541</t>
  </si>
  <si>
    <t>R-MMU-1971475;R-MMU-2022928;R-MMU-2024096;R-MMU-3000178;R-MMU-975634;</t>
  </si>
  <si>
    <t>Lbr_Q3U9G9</t>
  </si>
  <si>
    <t>Lbr</t>
  </si>
  <si>
    <t>Lamin-B receptor</t>
  </si>
  <si>
    <t>Q3U9G9</t>
  </si>
  <si>
    <t>sp|Q3U9G9|LBR_MOUSE Lamin-B receptor OS=Mus musculus OX=10090 GN=Lbr PE=1 SV=2</t>
  </si>
  <si>
    <t>FUNCTION: Catalyzes the reduction of the C14-unsaturated bond of lanosterol, as part of the metabolic pathway leading to cholesterol biosynthesis (PubMed:18785926). Plays a critical role in myeloid cell cholesterol biosynthesis which is essential to both myeloid cell growth and functional maturation (PubMed:22140257). Mediates the activation of NADPH oxidases, perhaps by maintaining critical levels of cholesterol required for membrane lipid raft formation during neutrophil differentiation (PubMed:22140257). Anchors the lamina and the heterochromatin to the inner nuclear membrane (By similarity). {ECO:0000250|UniProtKB:Q14739, ECO:0000269|PubMed:18785926, ECO:0000269|PubMed:22140257}.</t>
  </si>
  <si>
    <t>SUBCELLULAR LOCATION: Nucleus inner membrane {ECO:0000269|PubMed:18785926}; Multi-pass membrane protein {ECO:0000255}. Nucleus {ECO:0000250|UniProtKB:Q14739}. Cytoplasm {ECO:0000250|UniProtKB:Q14739}. Endoplasmic reticulum membrane {ECO:0000250|UniProtKB:Q14739}. Note=Nucleus; nuclear rim. {ECO:0000250|UniProtKB:Q14739}.</t>
  </si>
  <si>
    <t>cholesterol biosynthetic process [GO:0006695]; neutrophil differentiation [GO:0030223]; sterol biosynthetic process [GO:0016126]</t>
  </si>
  <si>
    <t>chaperone binding [GO:0051087]; chromo shadow domain binding [GO:0070087]; delta14-sterol reductase activity [GO:0050613]; DNA binding [GO:0003677]; NADPH binding [GO:0070402]; nuclear localization sequence binding [GO:0008139]; oxidoreductase activity, acting on the CH-CH group of donors [GO:0016627]</t>
  </si>
  <si>
    <t>cytoplasm [GO:0005737]; endoplasmic reticulum membrane [GO:0005789]; integral component of membrane [GO:0016021]; nuclear envelope [GO:0005635]; nuclear inner membrane [GO:0005637]; nuclear lamina [GO:0005652]; nuclear membrane [GO:0031965]; nuclear pore [GO:0005643]; nucleus [GO:0005634]</t>
  </si>
  <si>
    <t>GO:0003677; GO:0005634; GO:0005635; GO:0005637; GO:0005643; GO:0005652; GO:0005737; GO:0005789; GO:0006695; GO:0008139; GO:0016021; GO:0016126; GO:0016627; GO:0030223; GO:0031965; GO:0050613; GO:0051087; GO:0070087; GO:0070402</t>
  </si>
  <si>
    <t>R-MMU-191273;R-MMU-2995383;R-MMU-9022692;</t>
  </si>
  <si>
    <t>mmu:98386;</t>
  </si>
  <si>
    <t>Pdcd4_Q61823</t>
  </si>
  <si>
    <t>Pdcd4</t>
  </si>
  <si>
    <t>Programmed cell death protein 4</t>
  </si>
  <si>
    <t>Q61823</t>
  </si>
  <si>
    <t>sp|Q61823|PDCD4_MOUSE Programmed cell death protein 4 OS=Mus musculus OX=10090 GN=Pdcd4 PE=1 SV=1</t>
  </si>
  <si>
    <t>FUNCTION: Inhibits translation initiation and cap-dependent translation. May excert its function by hindering the interaction between EIF4A1 and EIF4G. Inhibits the helicase activity of EIF4A. Modulates the activation of JUN kinase. Down-regulates the expression of MAP4K1, thus inhibiting events important in driving invasion, namely, MAPK85 activation and consequent JUN-dependent transcription. May play a role in apoptosis. Tumor suppressor. Inhibits tumor promoter-induced neoplastic transformation. Binds RNA. {ECO:0000269|PubMed:12482958, ECO:0000269|PubMed:12894233, ECO:0000269|PubMed:16024603, ECO:0000269|PubMed:17060447}.</t>
  </si>
  <si>
    <t>SUBCELLULAR LOCATION: Nucleus {ECO:0000269|PubMed:12894233}. Cytoplasm {ECO:0000269|PubMed:12894233}. Note=Shuttles between the nucleus and cytoplasm (PubMed:12894233). Predominantly nuclear under normal growth conditions, and when phosphorylated at Ser-457 (By similarity). {ECO:0000250|UniProtKB:Q53EL6, ECO:0000269|PubMed:12894233}.</t>
  </si>
  <si>
    <t>DISEASE: Note=Decreases benign tumor development and malignant progression. {ECO:0000305|PubMed:16024603}.</t>
  </si>
  <si>
    <t>apoptotic process [GO:0006915]; BMP signaling pathway [GO:0030509]; cell aging [GO:0007569]; cellular response to lipopolysaccharide [GO:0071222]; epithelial to mesenchymal transition involved in cardiac fibroblast development [GO:0060940]; negative regulation of apoptotic process [GO:0043066]; negative regulation of cytokine production involved in inflammatory response [GO:1900016]; negative regulation of JUN kinase activity [GO:0043508]; negative regulation of myofibroblast differentiation [GO:1904761]; negative regulation of transcription, DNA-templated [GO:0045892]; negative regulation of vascular associated smooth muscle cell differentiation [GO:1905064]; negative regulation of vascular associated smooth muscle cell proliferation [GO:1904706]; positive regulation of endothelial cell apoptotic process [GO:2000353]; positive regulation of inflammatory response [GO:0050729]; positive regulation of NIK/NF-kappaB signaling [GO:1901224]; positive regulation of smooth muscle cell apoptotic process [GO:0034393]; positive regulation of vascular associated smooth muscle cell apoptotic process [GO:1905461]; regulation of protein metabolic process [GO:0051246]</t>
  </si>
  <si>
    <t>GO:0003723; GO:0005634; GO:0005737; GO:0005829; GO:0006915; GO:0007569; GO:0030509; GO:0034393; GO:0043066; GO:0043508; GO:0045892; GO:0050729; GO:0051246; GO:0060940; GO:0071222; GO:1900016; GO:1901224; GO:1904706; GO:1904761; GO:1905064; GO:1905461; GO:2000353</t>
  </si>
  <si>
    <t>mmu:18569;</t>
  </si>
  <si>
    <t>Hk2_O08528</t>
  </si>
  <si>
    <t>Hk2</t>
  </si>
  <si>
    <t>Hexokinase-2</t>
  </si>
  <si>
    <t>O08528</t>
  </si>
  <si>
    <t>sp|O08528|HXK2_MOUSE Hexokinase-2 OS=Mus musculus OX=10090 GN=Hk2 PE=1 SV=1</t>
  </si>
  <si>
    <t>FUNCTION: Catalyzes the phosphorylation of hexose, such as D-glucose and D-fructose, to hexose 6-phosphate (D-glucose 6-phosphate and D-fructose 6-phosphate, respectively) (By similarity). Mediates the initial step of glycolysis by catalyzing phosphorylation of D-glucose to D-glucose 6-phosphate (By similarity). Plays a key role in maintaining the integrity of the outer mitochondrial membrane by preventing the release of apoptogenic molecules from the intermembrane space and subsequent apoptosis (PubMed:18350175). {ECO:0000250|UniProtKB:P27881, ECO:0000269|PubMed:18350175}.</t>
  </si>
  <si>
    <t>SUBCELLULAR LOCATION: Mitochondrion outer membrane {ECO:0000250|UniProtKB:P52789}; Peripheral membrane protein {ECO:0000250|UniProtKB:P52789}. Cytoplasm, cytosol {ECO:0000250|UniProtKB:P52789}. Note=The mitochondrial-binding peptide (MBP) region promotes association with the mitochondrial outer membrane. The interaction with the mitochondrial outer membrane via the mitochondrial-binding peptide (MBP) region promotes higher stability of the protein. Release from the mitochondrial outer membrane into the cytosol induces permeability transition pore (PTP) opening and apoptosis. {ECO:0000250|UniProtKB:P52789}.</t>
  </si>
  <si>
    <t>apoptotic mitochondrial changes [GO:0008637]; carbohydrate phosphorylation [GO:0046835]; cellular glucose homeostasis [GO:0001678]; cellular response to leukemia inhibitory factor [GO:1990830]; establishment of protein localization to mitochondrion [GO:0072655]; fructose 6-phosphate metabolic process [GO:0006002]; glucose 6-phosphate metabolic process [GO:0051156]; glucose metabolic process [GO:0006006]; glycolytic process [GO:0006096]; lactation [GO:0007595]; maintenance of protein location in mitochondrion [GO:0072656]; negative regulation of mitochondrial membrane permeability [GO:0035795]; negative regulation of reactive oxygen species metabolic process [GO:2000378]; positive regulation of angiogenesis [GO:0045766]; positive regulation of autophagy of mitochondrion in response to mitochondrial depolarization [GO:1904925]; regulation of glucose import [GO:0046324]; response to hypoxia [GO:0001666]; response to ischemia [GO:0002931]</t>
  </si>
  <si>
    <t>ATP binding [GO:0005524]; fructokinase activity [GO:0008865]; glucokinase activity [GO:0004340]; glucose binding [GO:0005536]; hexokinase activity [GO:0004396]; mannokinase activity [GO:0019158]</t>
  </si>
  <si>
    <t>cytosol [GO:0005829]; mitochondrial outer membrane [GO:0005741]; mitochondrion [GO:0005739]; plasma membrane [GO:0005886]; sarcoplasmic reticulum [GO:0016529]</t>
  </si>
  <si>
    <t>GO:0001666; GO:0001678; GO:0002931; GO:0004340; GO:0004396; GO:0005524; GO:0005536; GO:0005739; GO:0005741; GO:0005829; GO:0005886; GO:0006002; GO:0006006; GO:0006096; GO:0007595; GO:0008637; GO:0008865; GO:0016529; GO:0019158; GO:0035795; GO:0045766; GO:0046324; GO:0046835; GO:0051156; GO:0072655; GO:0072656; GO:1904925; GO:1990830; GO:2000378</t>
  </si>
  <si>
    <t>mmu:15277;</t>
  </si>
  <si>
    <t>Hist1h1c_P15864</t>
  </si>
  <si>
    <t>Hist1h1c</t>
  </si>
  <si>
    <t>Histone H1.2</t>
  </si>
  <si>
    <t>P15864</t>
  </si>
  <si>
    <t>sp|P15864|H12_MOUSE Histone H1.2 OS=Mus musculus OX=10090 GN=Hist1h1c PE=1 SV=2</t>
  </si>
  <si>
    <t>FUNCTION: Histone H1 protein binds to linker DNA between nucleosomes forming the macromolecular structure known as the chromatin fiber. Histones H1 are necessary for the condensation of nucleosome chains into higher-order structured fibers. Acts also as a regulator of individual gene transcription through chromatin remodeling, nucleosome spacing and DNA methylation (By similarity). {ECO:0000250, ECO:0000269|PubMed:12808097, ECO:0000269|PubMed:16377562}.</t>
  </si>
  <si>
    <t>nuclear chromatin [GO:0000790]; nuclear euchromatin [GO:0005719]; nucleosome [GO:0000786]; nucleus [GO:0005634]; transcriptionally active chromatin [GO:0035327]</t>
  </si>
  <si>
    <t>GO:0000122; GO:0000786; GO:0000790; GO:0003677; GO:0003690; GO:0005634; GO:0005719; GO:0006334; GO:0006355; GO:0006357; GO:0016584; GO:0030261; GO:0031490; GO:0031492; GO:0031936; GO:0035327; GO:0045910; GO:0080182; GO:0098532</t>
  </si>
  <si>
    <t>mmu:50708;</t>
  </si>
  <si>
    <t>Impa2_Q91UZ5</t>
  </si>
  <si>
    <t>Impa2</t>
  </si>
  <si>
    <t>Inositol monophosphatase 2</t>
  </si>
  <si>
    <t>Q91UZ5</t>
  </si>
  <si>
    <t>sp|Q91UZ5|IMPA2_MOUSE Inositol monophosphatase 2 OS=Mus musculus OX=10090 GN=Impa2 PE=1 SV=1</t>
  </si>
  <si>
    <t>FUNCTION: Can use myo-inositol monophosphates, scylloinositol 1,4-diphosphate, glucose-1-phosphate, beta-glycerophosphate, and 2'-AMP as substrates. Has been implicated as the pharmacological target for lithium Li(+) action in brain (By similarity). {ECO:0000250}.</t>
  </si>
  <si>
    <t>inositol biosynthetic process [GO:0006021]; inositol metabolic process [GO:0006020]; inositol phosphate dephosphorylation [GO:0046855]; phosphatidylinositol phosphorylation [GO:0046854]; signal transduction [GO:0007165]</t>
  </si>
  <si>
    <t>inositol monophosphate 1-phosphatase activity [GO:0008934]; inositol monophosphate 3-phosphatase activity [GO:0052832]; inositol monophosphate 4-phosphatase activity [GO:0052833]; metal ion binding [GO:0046872]; protein homodimerization activity [GO:0042803]</t>
  </si>
  <si>
    <t>GO:0005737; GO:0006020; GO:0006021; GO:0007165; GO:0008934; GO:0042803; GO:0046854; GO:0046855; GO:0046872; GO:0052832; GO:0052833</t>
  </si>
  <si>
    <t>mmu:114663;</t>
  </si>
  <si>
    <t>Mb_P04247</t>
  </si>
  <si>
    <t>Mb</t>
  </si>
  <si>
    <t>Myoglobin</t>
  </si>
  <si>
    <t>P04247</t>
  </si>
  <si>
    <t>sp|P04247|MYG_MOUSE Myoglobin OS=Mus musculus OX=10090 GN=Mb PE=1 SV=3</t>
  </si>
  <si>
    <t>FUNCTION: Serves as a reserve supply of oxygen and facilitates the movement of oxygen within muscles.</t>
  </si>
  <si>
    <t>brown fat cell differentiation [GO:0050873]; enucleate erythrocyte differentiation [GO:0043353]; heart development [GO:0007507]; oxygen transport [GO:0015671]; response to hormone [GO:0009725]; response to hydrogen peroxide [GO:0042542]; response to hypoxia [GO:0001666]; slow-twitch skeletal muscle fiber contraction [GO:0031444]</t>
  </si>
  <si>
    <t>heme binding [GO:0020037]; metal ion binding [GO:0046872]; oxygen binding [GO:0019825]; oxygen carrier activity [GO:0005344]</t>
  </si>
  <si>
    <t>GO:0001666; GO:0005344; GO:0007507; GO:0009725; GO:0015671; GO:0019825; GO:0020037; GO:0031444; GO:0042542; GO:0043353; GO:0046872; GO:0050873</t>
  </si>
  <si>
    <t>R-MMU-8981607;</t>
  </si>
  <si>
    <t>mmu:17189;</t>
  </si>
  <si>
    <t>Vps37a_Q8CHS8</t>
  </si>
  <si>
    <t>Vps37a</t>
  </si>
  <si>
    <t>Vacuolar protein sorting-associated protein 37A</t>
  </si>
  <si>
    <t>Q8CHS8</t>
  </si>
  <si>
    <t>sp|Q8CHS8|VP37A_MOUSE Vacuolar protein sorting-associated protein 37A OS=Mus musculus OX=10090 GN=Vps37a PE=1 SV=1</t>
  </si>
  <si>
    <t>FUNCTION: Component of the ESCRT-I complex, a regulator of vesicular trafficking process. Required for the sorting of endocytic ubiquitinated cargos into multivesicular bodies. May be involved in cell growth and differentiation (By similarity). {ECO:0000250}.</t>
  </si>
  <si>
    <t>SUBCELLULAR LOCATION: Late endosome membrane {ECO:0000250}; Peripheral membrane protein {ECO:0000250}. Nucleus {ECO:0000250}.</t>
  </si>
  <si>
    <t>protein targeting to membrane [GO:0006612]; protein targeting to vacuole [GO:0006623]; ubiquitin-dependent protein catabolic process via the multivesicular body sorting pathway [GO:0043162]</t>
  </si>
  <si>
    <t>centrosome [GO:0005813]; cytosol [GO:0005829]; ESCRT I complex [GO:0000813]; intracellular membrane-bounded organelle [GO:0043231]; late endosome membrane [GO:0031902]; nucleoplasm [GO:0005654]</t>
  </si>
  <si>
    <t>GO:0000813; GO:0005654; GO:0005813; GO:0005829; GO:0006612; GO:0006623; GO:0031902; GO:0043162; GO:0043231</t>
  </si>
  <si>
    <t>mmu:52348;</t>
  </si>
  <si>
    <t>Mfge8_P21956</t>
  </si>
  <si>
    <t>Mfge8</t>
  </si>
  <si>
    <t>Lactadherin</t>
  </si>
  <si>
    <t>P21956</t>
  </si>
  <si>
    <t>sp|P21956|MFGM_MOUSE Lactadherin OS=Mus musculus OX=10090 GN=Mfge8 PE=1 SV=3</t>
  </si>
  <si>
    <t>FUNCTION: Contributes to phagocytic removal of apoptotic cells in many tissues. Specific ligand for the alpha-v/beta-3 and alpha-v/beta-5 receptors. Also binds to phosphatidylserine-enriched cell surfaces in a receptor-independent manner. Zona pellucida-binding protein which may play a role in gamete interaction (By similarity). Plays an important role in the maintenance of intestinal epithelial homeostasis and the promotion of mucosal healing. Promotes VEGF-dependent neovascularization. {ECO:0000250, ECO:0000269|PubMed:15834428, ECO:0000269|PubMed:18008006}.</t>
  </si>
  <si>
    <t>SUBCELLULAR LOCATION: Membrane {ECO:0000269|PubMed:2122462}; Peripheral membrane protein {ECO:0000269|PubMed:2122462}. Secreted {ECO:0000269|PubMed:2122462}.</t>
  </si>
  <si>
    <t>angiogenesis [GO:0001525]; apoptotic cell clearance [GO:0043277]; cell adhesion [GO:0007155]; phagocytosis, engulfment [GO:0006911]; phagocytosis, recognition [GO:0006910]; positive regulation of phagocytosis [GO:0050766]; single fertilization [GO:0007338]</t>
  </si>
  <si>
    <t>integrin binding [GO:0005178]; phosphatidylethanolamine binding [GO:0008429]; phosphatidylserine binding [GO:0001786]</t>
  </si>
  <si>
    <t>collagen-containing extracellular matrix [GO:0062023]; external side of plasma membrane [GO:0009897]; extracellular space [GO:0005615]; extrinsic component of plasma membrane [GO:0019897]</t>
  </si>
  <si>
    <t>GO:0001525; GO:0001786; GO:0005178; GO:0005615; GO:0006910; GO:0006911; GO:0007155; GO:0007338; GO:0008429; GO:0009897; GO:0019897; GO:0043277; GO:0050766; GO:0062023</t>
  </si>
  <si>
    <t>mmu:17304;</t>
  </si>
  <si>
    <t>Prodh_Q9WU79</t>
  </si>
  <si>
    <t>Prodh</t>
  </si>
  <si>
    <t>Proline dehydrogenase 1, mitochondrial</t>
  </si>
  <si>
    <t>Q9WU79</t>
  </si>
  <si>
    <t>sp|Q9WU79|PROD_MOUSE Proline dehydrogenase 1, mitochondrial OS=Mus musculus OX=10090 GN=Prodh PE=1 SV=2</t>
  </si>
  <si>
    <t>FUNCTION: Converts proline to delta-1-pyrroline-5-carboxylate.</t>
  </si>
  <si>
    <t>DISEASE: Note=Pro/re mice that have a premature termination on Prodh are sluggish in their movement.</t>
  </si>
  <si>
    <t>amino acid binding [GO:0016597]; FAD binding [GO:0071949]; proline dehydrogenase activity [GO:0004657]</t>
  </si>
  <si>
    <t>GO:0004657; GO:0005739; GO:0005743; GO:0005759; GO:0010133; GO:0016597; GO:0071949</t>
  </si>
  <si>
    <t>R-MMU-70688;</t>
  </si>
  <si>
    <t>mmu:19125;</t>
  </si>
  <si>
    <t>Lmf2_Q8C3X8</t>
  </si>
  <si>
    <t>Lmf2</t>
  </si>
  <si>
    <t>Lipase maturation factor 2</t>
  </si>
  <si>
    <t>Q8C3X8</t>
  </si>
  <si>
    <t>sp|Q8C3X8|LMF2_MOUSE Lipase maturation factor 2 OS=Mus musculus OX=10090 GN=Lmf2 PE=1 SV=1</t>
  </si>
  <si>
    <t>FUNCTION: Involved in the maturation of specific proteins in the endoplasmic reticulum. May be required for maturation and transport of active lipoprotein lipase (LPL) through the secretory pathway (By similarity). {ECO:0000250}.</t>
  </si>
  <si>
    <t>protein maturation [GO:0051604]</t>
  </si>
  <si>
    <t>GO:0005789; GO:0016021; GO:0051604</t>
  </si>
  <si>
    <t>mmu:105847;</t>
  </si>
  <si>
    <t>Vbp1_P61759</t>
  </si>
  <si>
    <t>Vbp1</t>
  </si>
  <si>
    <t>Prefoldin subunit 3</t>
  </si>
  <si>
    <t>P61759</t>
  </si>
  <si>
    <t>sp|P61759|PFD3_MOUSE Prefoldin subunit 3 OS=Mus musculus OX=10090 GN=Vbp1 PE=1 SV=2</t>
  </si>
  <si>
    <t>SUBCELLULAR LOCATION: Cytoplasm. Nucleus. Note=In complex with VHL can translocate to the nucleus.</t>
  </si>
  <si>
    <t>microtubule-based process [GO:0007017]; protein folding [GO:0006457]; tubulin complex assembly [GO:0007021]</t>
  </si>
  <si>
    <t>cytoplasm [GO:0005737]; cytosol [GO:0005829]; intracellular membrane-bounded organelle [GO:0043231]; nucleus [GO:0005634]; polysome [GO:0005844]; prefoldin complex [GO:0016272]</t>
  </si>
  <si>
    <t>GO:0005634; GO:0005737; GO:0005829; GO:0005844; GO:0006457; GO:0007017; GO:0007021; GO:0015631; GO:0016272; GO:0043231</t>
  </si>
  <si>
    <t>mmu:22327;</t>
  </si>
  <si>
    <t>Mrpl44_Q9CY73</t>
  </si>
  <si>
    <t>Mrpl44</t>
  </si>
  <si>
    <t>39S ribosomal protein L44, mitochondrial</t>
  </si>
  <si>
    <t>Q9CY73</t>
  </si>
  <si>
    <t>sp|Q9CY73|RM44_MOUSE 39S ribosomal protein L44, mitochondrial OS=Mus musculus OX=10090 GN=Mrpl44 PE=1 SV=3</t>
  </si>
  <si>
    <t>FUNCTION: Component of the 39S subunit of mitochondrial ribosome. May have a function in the assembly/stability of nascent mitochondrial polypeptides exiting the ribosome. {ECO:0000250|UniProtKB:Q9H9J2}.</t>
  </si>
  <si>
    <t>SUBCELLULAR LOCATION: Mitochondrion {ECO:0000250|UniProtKB:Q9H9J2}.</t>
  </si>
  <si>
    <t>mitochondrial translational elongation [GO:0070125]; pre-miRNA processing [GO:0031054]; primary miRNA processing [GO:0031053]; production of siRNA involved in RNA interference [GO:0030422]; RNA processing [GO:0006396]</t>
  </si>
  <si>
    <t>double-stranded RNA binding [GO:0003725]; ribonuclease III activity [GO:0004525]</t>
  </si>
  <si>
    <t>mitochondrial large ribosomal subunit [GO:0005762]; mitochondrion [GO:0005739]; nucleoplasm [GO:0005654]; nucleus [GO:0005634]; plasma membrane [GO:0005886]</t>
  </si>
  <si>
    <t>GO:0003725; GO:0004525; GO:0005634; GO:0005654; GO:0005739; GO:0005762; GO:0005886; GO:0006396; GO:0030422; GO:0031053; GO:0031054; GO:0070125</t>
  </si>
  <si>
    <t>mmu:69163;</t>
  </si>
  <si>
    <t>Metap2_O08663</t>
  </si>
  <si>
    <t>Metap2</t>
  </si>
  <si>
    <t>Methionine aminopeptidase 2</t>
  </si>
  <si>
    <t>O08663</t>
  </si>
  <si>
    <t>sp|O08663|MAP2_MOUSE Methionine aminopeptidase 2 OS=Mus musculus OX=10090 GN=Metap2 PE=1 SV=1</t>
  </si>
  <si>
    <t>FUNCTION: Cotranslationally removes the N-terminal methionine from nascent proteins. The N-terminal methionine is often cleaved when the second residue in the primary sequence is small and uncharged (Met-Ala-, Cys, Gly, Pro, Ser, Thr, or Val). {ECO:0000255|HAMAP-Rule:MF_03175}.; FUNCTION: Protects eukaryotic initiation factor EIF2S1 from translation-inhibiting phosphorylation by inhibitory kinases such as EIF2AK2/PKR and EIF2AK1/HCR. Plays a critical role in the regulation of protein synthesis. {ECO:0000255|HAMAP-Rule:MF_03175}.</t>
  </si>
  <si>
    <t>SUBCELLULAR LOCATION: Cytoplasm. Note=About 30% of expressed METAP2 associates with polysomes. {ECO:0000255|HAMAP-Rule:MF_03175}.</t>
  </si>
  <si>
    <t>N-terminal protein amino acid modification [GO:0031365]; peptidyl-methionine modification [GO:0018206]; protein initiator methionine removal [GO:0070084]; protein processing [GO:0016485]</t>
  </si>
  <si>
    <t>aminopeptidase activity [GO:0004177]; metal ion binding [GO:0046872]; metalloaminopeptidase activity [GO:0070006]; metalloexopeptidase activity [GO:0008235]</t>
  </si>
  <si>
    <t>GO:0004177; GO:0005737; GO:0005829; GO:0005886; GO:0008235; GO:0016485; GO:0018206; GO:0031365; GO:0046872; GO:0070006; GO:0070084</t>
  </si>
  <si>
    <t>mmu:56307;</t>
  </si>
  <si>
    <t>Gpam_Q61586</t>
  </si>
  <si>
    <t>Gpam</t>
  </si>
  <si>
    <t>Glycerol-3-phosphate acyltransferase 1, mitochondrial</t>
  </si>
  <si>
    <t>Q61586</t>
  </si>
  <si>
    <t>sp|Q61586|GPAT1_MOUSE Glycerol-3-phosphate acyltransferase 1, mitochondrial OS=Mus musculus OX=10090 GN=Gpam PE=1 SV=2</t>
  </si>
  <si>
    <t>FUNCTION: Esterifies acyl-group from acyl-ACP to the sn-1 position of glycerol-3-phosphate, an essential step in glycerolipids biosynthesis such as triglycerides, phosphatidic acids and lysophosphatidic acids. {ECO:0000250|UniProtKB:Q9HCL2}.</t>
  </si>
  <si>
    <t>SUBCELLULAR LOCATION: Mitochondrion outer membrane {ECO:0000250|UniProtKB:P97564}; Multi-pass membrane protein {ECO:0000250|UniProtKB:P97564}.</t>
  </si>
  <si>
    <t>acyl-CoA metabolic process [GO:0006637]; CDP-diacylglycerol biosynthetic process [GO:0016024]; cellular response to insulin stimulus [GO:0032869]; defense response to virus [GO:0051607]; diacylglycerol biosynthetic process [GO:0006651]; fatty acid homeostasis [GO:0055089]; fatty acid metabolic process [GO:0006631]; glycerol-3-phosphate metabolic process [GO:0006072]; glycerophospholipid metabolic process [GO:0006650]; interleukin-2 production [GO:0032623]; negative regulation of activation-induced cell death of T cells [GO:0070236]; phosphatidic acid biosynthetic process [GO:0006654]; phosphatidylglycerol biosynthetic process [GO:0006655]; phospholipid biosynthetic process [GO:0008654]; phospholipid homeostasis [GO:0055091]; positive regulation of activated T cell proliferation [GO:0042104]; positive regulation of multicellular organism growth [GO:0040018]; positive regulation of triglyceride biosynthetic process [GO:0010867]; regulation of cytokine production [GO:0001817]; response to activity [GO:0014823]; response to glucose [GO:0009749]; triglyceride biosynthetic process [GO:0019432]; triglyceride metabolic process [GO:0006641]</t>
  </si>
  <si>
    <t>integral component of membrane [GO:0016021]; mitochondrial inner membrane [GO:0005743]; mitochondrial membrane [GO:0031966]; mitochondrial outer membrane [GO:0005741]; mitochondrion [GO:0005739]; plasma membrane [GO:0005886]</t>
  </si>
  <si>
    <t>GO:0001817; GO:0004366; GO:0005739; GO:0005741; GO:0005743; GO:0005886; GO:0006072; GO:0006631; GO:0006637; GO:0006641; GO:0006650; GO:0006651; GO:0006654; GO:0006655; GO:0008654; GO:0009749; GO:0010867; GO:0014823; GO:0016021; GO:0016024; GO:0019432; GO:0031966; GO:0032623; GO:0032869; GO:0040018; GO:0042104; GO:0051607; GO:0055089; GO:0055091; GO:0070236; GO:0102420</t>
  </si>
  <si>
    <t>R-MMU-1483166;R-MMU-75109;</t>
  </si>
  <si>
    <t>mmu:14732;</t>
  </si>
  <si>
    <t>Eif2s2_Q99L45</t>
  </si>
  <si>
    <t>Eif2s2</t>
  </si>
  <si>
    <t>Eukaryotic translation initiation factor 2 subunit 2</t>
  </si>
  <si>
    <t>Q99L45</t>
  </si>
  <si>
    <t>sp|Q99L45|IF2B_MOUSE Eukaryotic translation initiation factor 2 subunit 2 OS=Mus musculus OX=10090 GN=Eif2s2 PE=1 SV=1</t>
  </si>
  <si>
    <t>FUNCTION: eIF-2 functions in the early steps of protein synthesis by forming a ternary complex with GTP and initiator tRNA. This complex binds to a 40S ribosomal subunit, followed by mRNA binding to form a 43S preinitiation complex. Junction of the 60S ribosomal subunit to form the 80S initiation complex is preceded by hydrolysis of the GTP bound to eIF-2 and release of an eIF-2-GDP binary complex. In order for eIF-2 to recycle and catalyze another round of initiation, the GDP bound to eIF-2 must exchange with GTP by way of a reaction catalyzed by eIF-2B (By similarity). {ECO:0000250}.</t>
  </si>
  <si>
    <t>formation of cytoplasmic translation initiation complex [GO:0001732]; formation of translation preinitiation complex [GO:0001731]; in utero embryonic development [GO:0001701]; male germ cell proliferation [GO:0002176]; male gonad development [GO:0008584]</t>
  </si>
  <si>
    <t>metal ion binding [GO:0046872]; mRNA binding [GO:0003729]; translation initiation factor activity [GO:0003743]; translation initiation factor binding [GO:0031369]</t>
  </si>
  <si>
    <t>cytoplasm [GO:0005737]; eukaryotic translation initiation factor 2 complex [GO:0005850]</t>
  </si>
  <si>
    <t>GO:0001701; GO:0001731; GO:0001732; GO:0002176; GO:0003729; GO:0003743; GO:0005737; GO:0005850; GO:0008584; GO:0031369; GO:0046872</t>
  </si>
  <si>
    <t>mmu:67204;</t>
  </si>
  <si>
    <t>Fam185a_Q7TPD2</t>
  </si>
  <si>
    <t>Fam185a</t>
  </si>
  <si>
    <t>Protein FAM185A</t>
  </si>
  <si>
    <t>Q7TPD2</t>
  </si>
  <si>
    <t>sp|Q7TPD2|F185A_MOUSE Protein FAM185A OS=Mus musculus OX=10090 GN=Fam185a PE=2 SV=1</t>
  </si>
  <si>
    <t>mmu:330050;</t>
  </si>
  <si>
    <t>Cgn_P59242</t>
  </si>
  <si>
    <t>Cgn</t>
  </si>
  <si>
    <t>Cingulin</t>
  </si>
  <si>
    <t>P59242</t>
  </si>
  <si>
    <t>sp|P59242|CING_MOUSE Cingulin OS=Mus musculus OX=10090 GN=Cgn PE=1 SV=1</t>
  </si>
  <si>
    <t>FUNCTION: Probably plays a role in the formation and regulation of the tight junction (TJ) paracellular permeability barrier. {ECO:0000250}.</t>
  </si>
  <si>
    <t>SUBCELLULAR LOCATION: Cell junction, tight junction {ECO:0000269|PubMed:15292197}. Note=Localizes to the apical junction complex composed of tight and adherens junction (PubMed:15292197). Colocalizes with SPEF1 at sites of cell-cell contact in intestinal epithelial cells (By similarity). {ECO:0000250|UniProtKB:Q9P2M7, ECO:0000269|PubMed:15292197}.</t>
  </si>
  <si>
    <t>bicellular tight junction assembly [GO:0070830]; epithelial cell morphogenesis [GO:0003382]; microtubule cytoskeleton organization [GO:0000226]</t>
  </si>
  <si>
    <t>actin binding [GO:0003779]; microtubule binding [GO:0008017]; motor activity [GO:0003774]</t>
  </si>
  <si>
    <t>apical junction complex [GO:0043296]; bicellular tight junction [GO:0005923]; brush border [GO:0005903]; cell junction [GO:0030054]; myosin complex [GO:0016459]; plasma membrane [GO:0005886]</t>
  </si>
  <si>
    <t>GO:0000226; GO:0003382; GO:0003774; GO:0003779; GO:0005886; GO:0005903; GO:0005923; GO:0008017; GO:0016459; GO:0030054; GO:0043296; GO:0070830</t>
  </si>
  <si>
    <t>R-MMU-2173791;</t>
  </si>
  <si>
    <t>Ppme1_Q8BVQ5</t>
  </si>
  <si>
    <t>Ppme1</t>
  </si>
  <si>
    <t>Protein phosphatase methylesterase 1</t>
  </si>
  <si>
    <t>Q8BVQ5</t>
  </si>
  <si>
    <t>sp|Q8BVQ5|PPME1_MOUSE Protein phosphatase methylesterase 1 OS=Mus musculus OX=10090 GN=Ppme1 PE=1 SV=5</t>
  </si>
  <si>
    <t>FUNCTION: Demethylates proteins that have been reversibly carboxymethylated. Demethylates PPP2CB (in vitro) and PPP2CA. Binding to PPP2CA displaces the manganese ion and inactivates the enzyme (By similarity). {ECO:0000250}.</t>
  </si>
  <si>
    <t>protein demethylation [GO:0006482]</t>
  </si>
  <si>
    <t>protein C-terminal methylesterase activity [GO:0051722]; protein kinase binding [GO:0019901]; protein methylesterase activity [GO:0051723]; protein phosphatase 2A binding [GO:0051721]; protein phosphatase binding [GO:0019903]</t>
  </si>
  <si>
    <t>GO:0006482; GO:0019901; GO:0019903; GO:0051721; GO:0051722; GO:0051723</t>
  </si>
  <si>
    <t>R-MMU-69273;</t>
  </si>
  <si>
    <t>mmu:72590;</t>
  </si>
  <si>
    <t>Eef1b_O70251</t>
  </si>
  <si>
    <t>Eef1b</t>
  </si>
  <si>
    <t>Elongation factor 1-beta</t>
  </si>
  <si>
    <t>O70251</t>
  </si>
  <si>
    <t>sp|O70251|EF1B_MOUSE Elongation factor 1-beta OS=Mus musculus OX=10090 GN=Eef1b PE=1 SV=5</t>
  </si>
  <si>
    <t>FUNCTION: EF-1-beta and EF-1-delta stimulate the exchange of GDP bound to EF-1-alpha to GTP. {ECO:0000250}.</t>
  </si>
  <si>
    <t>response to ethanol [GO:0045471]; translational elongation [GO:0006414]</t>
  </si>
  <si>
    <t>guanyl-nucleotide exchange factor activity [GO:0005085]; translation elongation factor activity [GO:0003746]</t>
  </si>
  <si>
    <t>cytoplasm [GO:0005737]; cytosol [GO:0005829]; endoplasmic reticulum [GO:0005783]; eukaryotic translation elongation factor 1 complex [GO:0005853]</t>
  </si>
  <si>
    <t>GO:0003746; GO:0005085; GO:0005737; GO:0005783; GO:0005829; GO:0005853; GO:0006414; GO:0045471</t>
  </si>
  <si>
    <t>mmu:55949;</t>
  </si>
  <si>
    <t>Nmral1_Q8K2T1</t>
  </si>
  <si>
    <t>Nmral1</t>
  </si>
  <si>
    <t>NmrA-like family domain-containing protein 1</t>
  </si>
  <si>
    <t>Q8K2T1</t>
  </si>
  <si>
    <t>sp|Q8K2T1|NMRL1_MOUSE NmrA-like family domain-containing protein 1 OS=Mus musculus OX=10090 GN=Nmral1 PE=1 SV=1</t>
  </si>
  <si>
    <t>FUNCTION: Redox sensor protein. Undergoes restructuring and subcellular redistribution in response to changes in intracellular NADPH/NADP(+) levels. At low NADPH concentrations the protein is found mainly as a monomer, and binds argininosuccinate synthase (ASS1), the enzyme involved in nitric oxide synthesis. Association with ASS1 impairs its activity and reduces the production of nitric oxide, which subsecuently prevents apoptosis. Under normal NADPH concentrations, the protein is found as a dimer and hides the binding site for ASS1. The homodimer binds one molecule of NADPH. Has higher affinity for NADPH than for NADP(+). Binding to NADPH is necessary to form a stable dimer (By similarity). {ECO:0000250}.</t>
  </si>
  <si>
    <t>SUBCELLULAR LOCATION: Cytoplasm. Cytoplasm, perinuclear region. Nucleus. Note=Under normal redox growth conditions localizes in the cytoplasm and perinuclear region. Nuclear localization is promoted by increased intracellular nitric oxide and reduced NADPH/NADP(+) ratios (By similarity). {ECO:0000250}.</t>
  </si>
  <si>
    <t>nucleoplasm [GO:0005654]; perinuclear region of cytoplasm [GO:0048471]</t>
  </si>
  <si>
    <t>GO:0005654; GO:0042802; GO:0048471</t>
  </si>
  <si>
    <t>mmu:67824;</t>
  </si>
  <si>
    <t>Smtn_Q921U8</t>
  </si>
  <si>
    <t>Smtn</t>
  </si>
  <si>
    <t>Smoothelin</t>
  </si>
  <si>
    <t>Q921U8</t>
  </si>
  <si>
    <t>sp|Q921U8|SMTN_MOUSE Smoothelin OS=Mus musculus OX=10090 GN=Smtn PE=1 SV=2</t>
  </si>
  <si>
    <t>FUNCTION: Structural protein of the cytoskeleton. {ECO:0000250}.</t>
  </si>
  <si>
    <t>SUBCELLULAR LOCATION: Cytoplasm, cytoskeleton {ECO:0000250}. Note=Exhibits a filamentous organization. {ECO:0000250}.</t>
  </si>
  <si>
    <t>actin cytoskeleton organization [GO:0030036]; negative regulation of systemic arterial blood pressure [GO:0003085]; positive regulation of cardiac muscle contraction [GO:0060452]</t>
  </si>
  <si>
    <t>cytoplasm [GO:0005737]; filamentous actin [GO:0031941]; microtubule organizing center [GO:0005815]</t>
  </si>
  <si>
    <t>GO:0003085; GO:0003779; GO:0005737; GO:0005815; GO:0030036; GO:0031941; GO:0060452</t>
  </si>
  <si>
    <t>mmu:29856;</t>
  </si>
  <si>
    <t>Rbmx_Q9WV02</t>
  </si>
  <si>
    <t>Rbmx</t>
  </si>
  <si>
    <t>RNA-binding motif protein, X chromosome;RNA-binding motif protein, X chromosome, N-terminally processed</t>
  </si>
  <si>
    <t>Q9WV02</t>
  </si>
  <si>
    <t>sp|Q9WV02|RBMX_MOUSE RNA-binding motif protein, X chromosome OS=Mus musculus OX=10090 GN=Rbmx PE=1 SV=1</t>
  </si>
  <si>
    <t>FUNCTION: RNA-binding protein that plays several role in the regulation of pre- and post-transcriptional processes. Implicated in tissue-specific regulation of gene transcription and alternative splicing of several pre-mRNAs. Binds to and stimulates transcription from the tumor suppressor TXNIP gene promoter; may thus be involved in tumor suppression. When associated with SAFB, binds to and stimulates transcription from the SREBF1 promoter. Associates with nascent mRNAs transcribed by RNA polymerase II. Component of the supraspliceosome complex that regulates pre-mRNA alternative splice site selection. Can either activate or suppress exon inclusion; acts additively with TRA2B to promote exon 7 inclusion of the survival motor neuron SMN2. Represses the splicing of MAPT/Tau exon 10. Binds preferentially to single-stranded 5'-CC[A/C]-rich RNA sequence motifs localized in a single-stranded conformation; probably binds RNA as a homodimer. Binds non-specifically to pre-mRNAs. Plays also a role in the cytoplasmic TNFR1 trafficking pathways; promotes both the IL-1-beta-mediated inducible proteolytic cleavage of TNFR1 ectodomains and the release of TNFR1 exosome-like vesicles to the extracellular compartment. {ECO:0000269|PubMed:17188681, ECO:0000269|PubMed:19403048}.</t>
  </si>
  <si>
    <t>SUBCELLULAR LOCATION: Nucleus. Note=Localizes in numerous small granules in the nucleus (By similarity). Component of ribonucleosomes. {ECO:0000250}.</t>
  </si>
  <si>
    <t>cellular response to interleukin-1 [GO:0071347]; membrane protein ectodomain proteolysis [GO:0006509]; mRNA splice site selection [GO:0006376]; positive regulation of mRNA splicing, via spliceosome [GO:0048026]; positive regulation of transcription, DNA-templated [GO:0045893]; positive regulation of transcription by RNA polymerase II [GO:0045944]; regulation of alternative mRNA splicing, via spliceosome [GO:0000381]; transcription by RNA polymerase II [GO:0006366]</t>
  </si>
  <si>
    <t>chromatin binding [GO:0003682]; identical protein binding [GO:0042802]; mRNA binding [GO:0003729]; protein domain specific binding [GO:0019904]; RNA binding [GO:0003723]; RNA polymerase II cis-regulatory region sequence-specific DNA binding [GO:0000978]; single-stranded RNA binding [GO:0003727]</t>
  </si>
  <si>
    <t>catalytic step 2 spliceosome [GO:0071013]; extracellular exosome [GO:0070062]; nuclear euchromatin [GO:0005719]; nucleus [GO:0005634]; protein-containing complex [GO:0032991]; spliceosomal complex [GO:0005681]; supraspliceosomal complex [GO:0044530]</t>
  </si>
  <si>
    <t>GO:0000381; GO:0000978; GO:0003682; GO:0003723; GO:0003727; GO:0003729; GO:0005634; GO:0005681; GO:0005719; GO:0006366; GO:0006376; GO:0006509; GO:0019904; GO:0032991; GO:0042802; GO:0044530; GO:0045893; GO:0045944; GO:0048026; GO:0070062; GO:0071013; GO:0071347</t>
  </si>
  <si>
    <t>mmu:19655;</t>
  </si>
  <si>
    <t>Inpp5d_Q9ES52</t>
  </si>
  <si>
    <t>Inpp5d</t>
  </si>
  <si>
    <t>Phosphatidylinositol 3,4,5-trisphosphate 5-phosphatase 1</t>
  </si>
  <si>
    <t>Q9ES52</t>
  </si>
  <si>
    <t>sp|Q9ES52|SHIP1_MOUSE Phosphatidylinositol 3,4,5-trisphosphate 5-phosphatase 1 OS=Mus musculus OX=10090 GN=Inpp5d PE=1 SV=2</t>
  </si>
  <si>
    <t>FUNCTION: Phosphatidylinositol (PtdIns) phosphatase that specifically hydrolyzes the 5-phosphate of phosphatidylinositol-3,4,5-trisphosphate (PtdIns(3,4,5)P3) to produce PtdIns(3,4)P2, thereby negatively regulating the PI3K (phosphoinositide 3-kinase) pathways (By similarity). Able also to hydrolyzes the 5-phosphate of phosphatidylinositol-4,5-bisphosphate (PtdIns(4,5)P3) and inositol 1,3,4,5-tetrakisphosphate (PubMed:9367159). Acts as a negative regulator of B-cell antigen receptor signaling. Mediates signaling from the FC-gamma-RIIB receptor (FCGR2B), playing a central role in terminating signal transduction from activating immune/hematopoietic cell receptor systems. Acts as a negative regulator of myeloid cell proliferation/survival and chemotaxis, mast cell degranulation, immune cells homeostasis, integrin alpha-IIb/beta-3 signaling in platelets and JNK signaling in B-cells. Regulates proliferation of osteoclast precursors, macrophage programming, phagocytosis and activation and is required for endotoxin tolerance. Involved in the control of cell-cell junctions, CD32a signaling in neutrophils and modulation of EGF-induced phospholipase C activity. Key regulator of neutrophil migration, by governing the formation of the leading edge and polarization required for chemotaxis. Modulates FCGR3/CD16-mediated cytotoxicity in NK cells. Mediates the activin/TGF-beta-induced apoptosis through its Smad-dependent expression. {ECO:0000250|UniProtKB:Q92835, ECO:0000269|PubMed:11136821, ECO:0000269|PubMed:11222379, ECO:0000269|PubMed:11359765, ECO:0000269|PubMed:11896575, ECO:0000269|PubMed:12161749, ECO:0000269|PubMed:12370370, ECO:0000269|PubMed:12447389, ECO:0000269|PubMed:12882960, ECO:0000269|PubMed:14993273, ECO:0000269|PubMed:15166241, ECO:0000269|PubMed:17142780, ECO:0000269|PubMed:17173042, ECO:0000269|PubMed:8654924, ECO:0000269|PubMed:8805703, ECO:0000269|PubMed:9244303, ECO:0000269|PubMed:9367159, ECO:0000269|PubMed:9620849, ECO:0000269|PubMed:9736736, ECO:0000269|PubMed:9763612, ECO:0000269|PubMed:9857188}.</t>
  </si>
  <si>
    <t>SUBCELLULAR LOCATION: Cytoplasm {ECO:0000269|PubMed:16406061}. Cell membrane {ECO:0000269|PubMed:12393695}; Peripheral membrane protein {ECO:0000305|PubMed:12393695}. Membrane raft {ECO:0000269|PubMed:12393695}. Cytoplasm, cytoskeleton {ECO:0000269|PubMed:9694708}. Note=Translocates to the plasma membrane when activated, translocation is probably due to different mechanisms depending on the stimulus and cell type (PubMed:12393695). Translocates from the cytoplasm to membrane ruffles in a FCGR3/CD16-dependent manner (PubMed:12393695). Colocalizes with FC-gamma-RIIB receptor (FCGR2B) or FCGR3/CD16 at membrane ruffles (PubMed:12393695). Tyrosine phosphorylation may also participate in membrane localization (PubMed:12393695). {ECO:0000269|PubMed:12393695}.; SUBCELLULAR LOCATION: [Isoform 5]: Cell membrane {ECO:0000269|PubMed:11567986}; Peripheral membrane protein {ECO:0000305|PubMed:11567986}. Note=Constitutively present at the cell membrane (PubMed:11567986). {ECO:0000269|PubMed:11567986}.</t>
  </si>
  <si>
    <t>apoptotic process [GO:0006915]; determination of adult lifespan [GO:0008340]; immunoglobulin mediated immune response [GO:0016064]; intracellular signal transduction [GO:0035556]; negative regulation of B cell activation [GO:0050869]; negative regulation of B cell proliferation [GO:0030889]; negative regulation of bone resorption [GO:0045779]; negative regulation of cell population proliferation [GO:0008285]; negative regulation of granulocyte differentiation [GO:0030853]; negative regulation of immune response [GO:0050777]; negative regulation of interleukin-6 production [GO:0032715]; negative regulation of monocyte differentiation [GO:0045656]; negative regulation of neutrophil differentiation [GO:0045659]; negative regulation of osteoclast differentiation [GO:0045671]; negative regulation of signal transduction [GO:0009968]; phosphatidylinositol dephosphorylation [GO:0046856]; positive regulation of apoptotic process [GO:0043065]; positive regulation of B cell differentiation [GO:0045579]; positive regulation of erythrocyte differentiation [GO:0045648]; positive regulation of lymphocyte differentiation [GO:0045621]</t>
  </si>
  <si>
    <t>inositol-1,3,4,5-tetrakisphosphate 5-phosphatase activity [GO:0052659]; inositol-1,4,5-trisphosphate 5-phosphatase activity [GO:0052658]; inositol-4,5-bisphosphate 5-phosphatase activity [GO:0030487]; inositol-polyphosphate 5-phosphatase activity [GO:0004445]; phosphatidylinositol-4,5-bisphosphate 5-phosphatase activity [GO:0004439]; phosphatidylinositol trisphosphate phosphatase activity [GO:0034594]; PTB domain binding [GO:0051425]; SH3 domain binding [GO:0017124]</t>
  </si>
  <si>
    <t>actin filament [GO:0005884]; cortical cytoskeleton [GO:0030863]; cytosol [GO:0005829]; membrane raft [GO:0045121]; plasma membrane [GO:0005886]</t>
  </si>
  <si>
    <t>GO:0004439; GO:0004445; GO:0005829; GO:0005884; GO:0005886; GO:0006915; GO:0008285; GO:0008340; GO:0009968; GO:0016064; GO:0017124; GO:0030487; GO:0030853; GO:0030863; GO:0030889; GO:0032715; GO:0034594; GO:0035556; GO:0043065; GO:0045121; GO:0045579; GO:0045621; GO:0045648; GO:0045656; GO:0045659; GO:0045671; GO:0045779; GO:0046856; GO:0050777; GO:0050869; GO:0051425; GO:0052658; GO:0052659</t>
  </si>
  <si>
    <t>R-MMU-1660499;R-MMU-1855204;R-MMU-202424;R-MMU-210990;R-MMU-912526;</t>
  </si>
  <si>
    <t>mmu:16331;</t>
  </si>
  <si>
    <t>Mmaa_Q8C7H1</t>
  </si>
  <si>
    <t>Mmaa</t>
  </si>
  <si>
    <t>Methylmalonic aciduria type A homolog, mitochondrial</t>
  </si>
  <si>
    <t>Q8C7H1</t>
  </si>
  <si>
    <t>sp|Q8C7H1|MMAA_MOUSE Methylmalonic aciduria type A homolog, mitochondrial OS=Mus musculus OX=10090 GN=Mmaa PE=1 SV=1</t>
  </si>
  <si>
    <t>FUNCTION: GTPase, binds and hydrolyzes GTP (By similarity). Involved in intracellular vitamin B12 metabolism, mediates the transport of cobalamin (Cbl) into mitochondria for the final steps of adenosylcobalamin (AdoCbl) synthesis (By similarity). Functions as a G-protein chaperone that assists AdoCbl cofactor delivery from MMAB to the methylmalonyl-CoA mutase (MMUT) (By similarity). Plays a dual role as both a protectase and a reactivase for MMUT (By similarity). Protects MMUT from progressive inactivation by oxidation by decreasing the rate of the formation of the oxidized inactive cofactor hydroxocobalamin (OH2Cbl) (By similarity). Additionally acts a reactivase by promoting the replacement of OH2Cbl by the active cofactor AdoCbl, restoring the activity of MMUT in the presence and hydrolysis of GTP (By similarity). {ECO:0000250|UniProtKB:Q8IVH4}.</t>
  </si>
  <si>
    <t>SUBCELLULAR LOCATION: Mitochondrion {ECO:0000250|UniProtKB:Q8IVH4}. Cytoplasm {ECO:0000250|UniProtKB:Q8IVH4}.</t>
  </si>
  <si>
    <t>GO:0003924; GO:0005525; GO:0005737; GO:0005739; GO:0042802; GO:0042803</t>
  </si>
  <si>
    <t>mmu:109136;</t>
  </si>
  <si>
    <t>Slc25a1_Q8JZU2</t>
  </si>
  <si>
    <t>Slc25a1</t>
  </si>
  <si>
    <t>Tricarboxylate transport protein, mitochondrial</t>
  </si>
  <si>
    <t>Q8JZU2</t>
  </si>
  <si>
    <t>sp|Q8JZU2|TXTP_MOUSE Tricarboxylate transport protein, mitochondrial OS=Mus musculus OX=10090 GN=Slc25a1 PE=1 SV=1</t>
  </si>
  <si>
    <t>FUNCTION: Citrate transporter that mediates the exchange of mitochondrial citrate for cytosolic malate. Also able to mediate the exchange of citrate for isocitrate, phosphoenolpyruvate, cis- but not trans-aconitate and to a lesser extend maleate and succinate. Important for the bioenergetics of hepatic cells as it provides a carbon source for fatty acid and sterol biosyntheses, and NAD(+) for the glycolytic pathway. Required for proper neuromuscular junction formation. {ECO:0000250|UniProtKB:P53007}.</t>
  </si>
  <si>
    <t>SUBCELLULAR LOCATION: Mitochondrion inner membrane {ECO:0000269|PubMed:18775783}; Multi-pass membrane protein {ECO:0000255}.</t>
  </si>
  <si>
    <t>mitochondrial citrate transmembrane transport [GO:0006843]</t>
  </si>
  <si>
    <t>citrate secondary active transmembrane transporter activity [GO:0071913]</t>
  </si>
  <si>
    <t>GO:0005739; GO:0005743; GO:0006843; GO:0016021; GO:0071913</t>
  </si>
  <si>
    <t>R-MMU-70263;R-MMU-75105;</t>
  </si>
  <si>
    <t>mmu:13358;</t>
  </si>
  <si>
    <t>Tmem126a_Q9D8Y1</t>
  </si>
  <si>
    <t>Tmem126a</t>
  </si>
  <si>
    <t>Transmembrane protein 126A</t>
  </si>
  <si>
    <t>Q9D8Y1</t>
  </si>
  <si>
    <t>sp|Q9D8Y1|T126A_MOUSE Transmembrane protein 126A OS=Mus musculus OX=10090 GN=Tmem126a PE=1 SV=1</t>
  </si>
  <si>
    <t>mitochondrial respiratory chain complex I assembly [GO:0032981]; optic nerve development [GO:0021554]</t>
  </si>
  <si>
    <t>GO:0005739; GO:0005743; GO:0016021; GO:0021554; GO:0032981</t>
  </si>
  <si>
    <t>mmu:66271;</t>
  </si>
  <si>
    <t>Ttc38_A3KMP2</t>
  </si>
  <si>
    <t>Ttc38</t>
  </si>
  <si>
    <t>Tetratricopeptide repeat protein 38</t>
  </si>
  <si>
    <t>A3KMP2</t>
  </si>
  <si>
    <t>sp|A3KMP2|TTC38_MOUSE Tetratricopeptide repeat protein 38 OS=Mus musculus OX=10090 GN=Ttc38 PE=1 SV=2</t>
  </si>
  <si>
    <t>mmu:239570;</t>
  </si>
  <si>
    <t>Ndufb2_Q9CPU2</t>
  </si>
  <si>
    <t>Ndufb2</t>
  </si>
  <si>
    <t>NADH dehydrogenase [ubiquinone] 1 beta subcomplex subunit 2, mitochondrial</t>
  </si>
  <si>
    <t>Q9CPU2</t>
  </si>
  <si>
    <t>sp|Q9CPU2|NDUB2_MOUSE NADH dehydrogenase [ubiquinone] 1 beta subcomplex subunit 2, mitochondrial OS=Mus musculus OX=10090 GN=Ndufb2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178}.</t>
  </si>
  <si>
    <t>SUBCELLULAR LOCATION: Mitochondrion inner membrane {ECO:0000250|UniProtKB:O95178}; Peripheral membrane protein {ECO:0000250|UniProtKB:O95178}; Matrix side {ECO:0000250|UniProtKB:O95178}.</t>
  </si>
  <si>
    <t>GO:0005739; GO:0005747; GO:0032981; GO:0055114</t>
  </si>
  <si>
    <t>mmu:68198;</t>
  </si>
  <si>
    <t>Smtnl1_Q99LM3</t>
  </si>
  <si>
    <t>Smtnl1</t>
  </si>
  <si>
    <t>Smoothelin-like protein 1</t>
  </si>
  <si>
    <t>Q99LM3</t>
  </si>
  <si>
    <t>sp|Q99LM3|SMTL1_MOUSE Smoothelin-like protein 1 OS=Mus musculus OX=10090 GN=Smtnl1 PE=1 SV=1</t>
  </si>
  <si>
    <t>FUNCTION: Plays a role in the regulation of contractile properties of both striated and smooth muscles. When unphosphorylated, may inhibit myosin dephosphorylation. Phosphorylation at Ser-301 reduces this inhibitory activity. {ECO:0000269|PubMed:18310078, ECO:0000269|PubMed:20634291}.</t>
  </si>
  <si>
    <t>SUBCELLULAR LOCATION: Cytoplasm, myofibril, sarcomere, I band. Cytoplasm, myofibril, sarcomere, M line. Nucleus. Note=Colocalizes with MYH2. In its unphosphorylated state, localizes to the cytoplasm. Phosphorylation at Ser-301 promotes translocation to the nucleus.</t>
  </si>
  <si>
    <t>actin cytoskeleton organization [GO:0030036]; muscle organ morphogenesis [GO:0048644]; negative regulation of blood vessel diameter [GO:0097756]; negative regulation of transcription, DNA-templated [GO:0045892]; peptidyl-serine phosphorylation [GO:0018105]; positive regulation of vasoconstriction [GO:0045907]; response to activity [GO:0014823]; response to drug [GO:0042493]</t>
  </si>
  <si>
    <t>calmodulin binding [GO:0005516]; CH domain binding [GO:0051401]; disordered domain specific binding [GO:0097718]; myosin phosphatase regulator activity [GO:0017020]; protein phosphatase 1 binding [GO:0008157]; protein phosphatase inhibitor activity [GO:0004864]; protein self-association [GO:0043621]; tropomyosin binding [GO:0005523]</t>
  </si>
  <si>
    <t>contractile fiber [GO:0043292]; cytoplasm [GO:0005737]; filamentous actin [GO:0031941]; I band [GO:0031674]; M band [GO:0031430]; microtubule organizing center [GO:0005815]; nucleus [GO:0005634]</t>
  </si>
  <si>
    <t>GO:0004864; GO:0005516; GO:0005523; GO:0005634; GO:0005737; GO:0005815; GO:0008157; GO:0014823; GO:0017020; GO:0018105; GO:0030036; GO:0031430; GO:0031674; GO:0031941; GO:0042493; GO:0043292; GO:0043621; GO:0045892; GO:0045907; GO:0048644; GO:0051401; GO:0097718; GO:0097756</t>
  </si>
  <si>
    <t>mmu:68678;</t>
  </si>
  <si>
    <t>Dlat_Q8BMF4</t>
  </si>
  <si>
    <t>Dlat</t>
  </si>
  <si>
    <t>Dihydrolipoyllysine-residue acetyltransferase component of pyruvate dehydrogenase complex, mitochondrial</t>
  </si>
  <si>
    <t>Q8BMF4</t>
  </si>
  <si>
    <t>sp|Q8BMF4|ODP2_MOUSE Dihydrolipoyllysine-residue acetyltransferase component of pyruvate dehydrogenase complex, mitochondrial OS=Mus musculus OX=10090 GN=Dlat PE=1 SV=2</t>
  </si>
  <si>
    <t>acetyl-CoA biosynthetic process from pyruvate [GO:0006086]; glucose metabolic process [GO:0006006]; mitochondrial acetyl-CoA biosynthetic process from pyruvate [GO:0061732]; sleep [GO:0030431]; tricarboxylic acid cycle [GO:0006099]</t>
  </si>
  <si>
    <t>dihydrolipoyllysine-residue acetyltransferase activity [GO:0004742]; identical protein binding [GO:0042802]; pyruvate dehydrogenase (NAD+) activity [GO:0034604]</t>
  </si>
  <si>
    <t>mitochondrial pyruvate dehydrogenase complex [GO:0005967]; mitochondrion [GO:0005739]; myelin sheath [GO:0043209]; pyruvate dehydrogenase complex [GO:0045254]</t>
  </si>
  <si>
    <t>GO:0004742; GO:0005739; GO:0005967; GO:0006006; GO:0006086; GO:0006099; GO:0030431; GO:0034604; GO:0042802; GO:0043209; GO:0045254; GO:0061732</t>
  </si>
  <si>
    <t>mmu:235339;</t>
  </si>
  <si>
    <t>Mpp2_Q9WV34</t>
  </si>
  <si>
    <t>Mpp2</t>
  </si>
  <si>
    <t>MAGUK p55 subfamily member 2</t>
  </si>
  <si>
    <t>Q9WV34</t>
  </si>
  <si>
    <t>sp|Q9WV34|MPP2_MOUSE MAGUK p55 subfamily member 2 OS=Mus musculus OX=10090 GN=Mpp2 PE=1 SV=1</t>
  </si>
  <si>
    <t>FUNCTION: Postsynaptic MAGUK scaffold protein that links CADM1 cell adhesion molecules to core components of the postsynaptic density (By similarity). In CA1 pyramidal neurons, required for synaptic KCNN2-containing channel function and long-term potentiation expression (PubMed:26880549). Seems to negatively regulate SRC function in epithelial cells (By similarity). {ECO:0000250|UniProtKB:D3ZAA9, ECO:0000250|UniProtKB:Q14168, ECO:0000269|PubMed:26880549}.</t>
  </si>
  <si>
    <t>SUBCELLULAR LOCATION: Cell projection, dendrite {ECO:0000269|PubMed:26880549}. Cell junction, synapse, postsynaptic density {ECO:0000269|PubMed:26880549}. Cytoplasm, cytoskeleton {ECO:0000250|UniProtKB:Q14168}. Membrane {ECO:0000250|UniProtKB:Q14168}. Note=Prominently expressed in the postsynaptic densities of dendritic spines, is also detected in dendritic shafts. {ECO:0000269|PubMed:26880549}.</t>
  </si>
  <si>
    <t>excitatory postsynaptic potential [GO:0060079]; long-term synaptic potentiation [GO:0060291]; protein homooligomerization [GO:0051260]</t>
  </si>
  <si>
    <t>ion channel binding [GO:0044325]; PDZ domain binding [GO:0030165]; structural constituent of postsynaptic density [GO:0098919]</t>
  </si>
  <si>
    <t>anchored component of postsynaptic density membrane [GO:0099031]; cytoplasm [GO:0005737]; cytoskeleton [GO:0005856]; dendrite membrane [GO:0032590]; dendritic shaft [GO:0043198]; dendritic spine [GO:0043197]; glutamatergic synapse [GO:0098978]; postsynaptic density [GO:0014069]; Schaffer collateral - CA1 synapse [GO:0098685]</t>
  </si>
  <si>
    <t>GO:0005737; GO:0005856; GO:0014069; GO:0030165; GO:0032590; GO:0043197; GO:0043198; GO:0044325; GO:0051260; GO:0060079; GO:0060291; GO:0098685; GO:0098919; GO:0098978; GO:0099031</t>
  </si>
  <si>
    <t>mmu:50997;</t>
  </si>
  <si>
    <t>Dbt_P53395</t>
  </si>
  <si>
    <t>Dbt</t>
  </si>
  <si>
    <t>Lipoamide acyltransferase component of branched-chain alpha-keto acid dehydrogenase complex, mitochondrial</t>
  </si>
  <si>
    <t>P53395</t>
  </si>
  <si>
    <t>sp|P53395|ODB2_MOUSE Lipoamide acyltransferase component of branched-chain alpha-keto acid dehydrogenase complex, mitochondrial OS=Mus musculus OX=10090 GN=Dbt PE=1 SV=2</t>
  </si>
  <si>
    <t>FUNCTION: The branched-chain alpha-keto dehydrogenase complex catalyzes the overall conversion of alpha-keto acids to acyl-CoA and CO(2). It contains multiple copies of three enzymatic components: branched-chain alpha-keto acid decarboxylase (E1), lipoamide acyltransferase (E2) and lipoamide dehydrogenase (E3). Within this complex, the catalytic function of this enzyme is to accept, and to transfer to coenzyme A, acyl groups that are generated by the branched-chain alpha-keto acid decarboxylase component.</t>
  </si>
  <si>
    <t>acetyltransferase activity [GO:0016407]; dihydrolipoyllysine-residue (2-methylpropanoyl)transferase activity [GO:0043754]; lipoic acid binding [GO:0031405]; ubiquitin protein ligase binding [GO:0031625]</t>
  </si>
  <si>
    <t>cytoplasm [GO:0005737]; mitochondrial nucleoid [GO:0042645]; mitochondrion [GO:0005739]</t>
  </si>
  <si>
    <t>GO:0005737; GO:0005739; GO:0016407; GO:0031405; GO:0031625; GO:0042645; GO:0043754</t>
  </si>
  <si>
    <t>mmu:13171;</t>
  </si>
  <si>
    <t>Trim25_Q61510</t>
  </si>
  <si>
    <t>Trim25</t>
  </si>
  <si>
    <t>E3 ubiquitin/ISG15 ligase TRIM25</t>
  </si>
  <si>
    <t>Q61510</t>
  </si>
  <si>
    <t>sp|Q61510|TRI25_MOUSE E3 ubiquitin/ISG15 ligase TRIM25 OS=Mus musculus OX=10090 GN=Trim25 PE=1 SV=2</t>
  </si>
  <si>
    <t>FUNCTION: Functions as a ubiquitin E3 ligase and as an ISG15 E3 ligase. Involved in innate immune defense against viruses by mediating ubiquitination of DDX58 and IFIH1 (By similarity). Mediates 'Lys-63'-linked polyubiquitination of the DDX58 N-terminal CARD-like region and may play a role in signal transduction that leads to the production of interferons in response to viral infection (By similarity). Mediates 'Lys-63'-linked polyubiquitination of IFIH1 (By similarity). Promotes ISGylation of 14-3-3 sigma (SFN), an adapter protein implicated in the regulation of a large spectrum signaling pathway. Mediates estrogen action in various target organs (By similarity). Mediates the ubiquitination and subsequent proteasomal degradation of ZFHX3 (By similarity). Plays a role in promoting the restart of stalled replication forks via interaction with the KHDC3-OOEP scaffold and subsequent ubiquitination of BLM, resulting in the recruitment and retainment of BLM at DNA replication forks (PubMed:29125140). {ECO:0000250|UniProtKB:Q14258, ECO:0000269|PubMed:29125140}.</t>
  </si>
  <si>
    <t>SUBCELLULAR LOCATION: Cytoplasm {ECO:0000250|UniProtKB:Q14258}. Cytoplasm, Stress granule {ECO:0000250|UniProtKB:Q14258}. Nucleus {ECO:0000269|PubMed:29125140}. Note=Localized to DNA replication forks. {ECO:0000269|PubMed:29125140}.</t>
  </si>
  <si>
    <t>cellular response to leukemia inhibitory factor [GO:1990830]; defense response to virus [GO:0051607]; innate immune response [GO:0045087]; negative regulation of viral entry into host cell [GO:0046597]; negative regulation of viral release from host cell [GO:1902187]; positive regulation of DNA-binding transcription factor activity [GO:0051091]; positive regulation of I-kappaB kinase/NF-kappaB signaling [GO:0043123]; positive regulation of NF-kappaB transcription factor activity [GO:0051092]; protein monoubiquitination [GO:0006513]; regulation of protein localization [GO:0032880]; regulation of viral entry into host cell [GO:0046596]; regulation of viral release from host cell [GO:1902186]; response to estrogen [GO:0043627]; response to vitamin D [GO:0033280]; ubiquitin-dependent ERAD pathway [GO:0030433]; ubiquitin-dependent protein catabolic process [GO:0006511]</t>
  </si>
  <si>
    <t>ligase activity [GO:0016874]; metal ion binding [GO:0046872]; RIG-I binding [GO:0039552]; ubiquitin protein ligase activity [GO:0061630]</t>
  </si>
  <si>
    <t>cytoplasm [GO:0005737]; cytoplasmic stress granule [GO:0010494]; cytosol [GO:0005829]; nuclear body [GO:0016604]; nucleoplasm [GO:0005654]; nucleus [GO:0005634]</t>
  </si>
  <si>
    <t>GO:0005634; GO:0005654; GO:0005737; GO:0005829; GO:0006511; GO:0006513; GO:0010494; GO:0016604; GO:0016874; GO:0030433; GO:0032880; GO:0033280; GO:0039552; GO:0043123; GO:0043627; GO:0045087; GO:0046596; GO:0046597; GO:0046872; GO:0051091; GO:0051092; GO:0051607; GO:0061630; GO:1902186; GO:1902187; GO:1990830</t>
  </si>
  <si>
    <t>mmu:217069;</t>
  </si>
  <si>
    <t>Chchd3_Q9CRB9</t>
  </si>
  <si>
    <t>Chchd3</t>
  </si>
  <si>
    <t>MICOS complex subunit Mic19</t>
  </si>
  <si>
    <t>Q9CRB9</t>
  </si>
  <si>
    <t>sp|Q9CRB9|MIC19_MOUSE MICOS complex subunit Mic19 OS=Mus musculus OX=10090 GN=Chchd3 PE=1 SV=1</t>
  </si>
  <si>
    <t>FUNCTION: Component of the MICOS complex, a large protein complex of the mitochondrial inner membrane that plays crucial roles in the maintenance of crista junctions, inner membrane architecture, and formation of contact sites to the outer membrane. Has also been shown to function as a transcription factor which binds to the BAG1 promoter and represses BAG1 transcription. Plays an important role in the maintenance of the MICOS complex stability and the mitochondrial cristae morphology. {ECO:0000250|UniProtKB:Q9NX63, ECO:0000269|PubMed:21081504}.</t>
  </si>
  <si>
    <t>SUBCELLULAR LOCATION: Mitochondrion inner membrane {ECO:0000269|PubMed:21081504}; Lipid-anchor {ECO:0000269|PubMed:21081504}; Intermembrane side {ECO:0000269|PubMed:21081504}. Cytoplasm {ECO:0000250|UniProtKB:Q9NX63}. Nucleus {ECO:0000250|UniProtKB:Q9NX63}. Mitochondrion {ECO:0000250|UniProtKB:Q9NX63}.</t>
  </si>
  <si>
    <t>cristae formation [GO:0042407]; inner mitochondrial membrane organization [GO:0007007]; mitochondrial fusion [GO:0008053]</t>
  </si>
  <si>
    <t>molecular adaptor activity [GO:0060090]; phosphatase binding [GO:0019902]</t>
  </si>
  <si>
    <t>MICOS complex [GO:0061617]; mitochondrial inner membrane [GO:0005743]; mitochondrion [GO:0005739]; nucleus [GO:0005634]</t>
  </si>
  <si>
    <t>GO:0005634; GO:0005739; GO:0005743; GO:0007007; GO:0008053; GO:0019902; GO:0042407; GO:0060090; GO:0061617</t>
  </si>
  <si>
    <t>mmu:66075;</t>
  </si>
  <si>
    <t>_P01636</t>
  </si>
  <si>
    <t>Ig kappa chain V-V region MOPC 149</t>
  </si>
  <si>
    <t>P01636</t>
  </si>
  <si>
    <t>sp|P01636|KV5A4_MOUSE Ig kappa chain V-V region MOPC 149 OS=Mus musculus OX=10090 PE=1 SV=1</t>
  </si>
  <si>
    <t>Bles03_Q8VD62</t>
  </si>
  <si>
    <t>Bles03</t>
  </si>
  <si>
    <t>UPF0696 protein C11orf68 homolog</t>
  </si>
  <si>
    <t>Q8VD62</t>
  </si>
  <si>
    <t>sp|Q8VD62|CK068_MOUSE UPF0696 protein C11orf68 homolog OS=Mus musculus OX=10090 GN=Bles03 PE=1 SV=2</t>
  </si>
  <si>
    <t>mmu:107242;</t>
  </si>
  <si>
    <t>Bckdha_P50136</t>
  </si>
  <si>
    <t>Bckdha</t>
  </si>
  <si>
    <t>2-oxoisovalerate dehydrogenase subunit alpha, mitochondrial</t>
  </si>
  <si>
    <t>P50136</t>
  </si>
  <si>
    <t>sp|P50136|ODBA_MOUSE 2-oxoisovalerate dehydrogenase subunit alpha, mitochondrial OS=Mus musculus OX=10090 GN=Bckdha PE=1 SV=1</t>
  </si>
  <si>
    <t>branched-chain amino acid catabolic process [GO:0009083]</t>
  </si>
  <si>
    <t>3-methyl-2-oxobutanoate dehydrogenase (2-methylpropanoyl-transferring) activity [GO:0003863]; alpha-ketoacid dehydrogenase activity [GO:0003826]; metal ion binding [GO:0046872]; protein-containing complex binding [GO:0044877]</t>
  </si>
  <si>
    <t>GO:0003826; GO:0003863; GO:0005739; GO:0005947; GO:0009083; GO:0044877; GO:0046872</t>
  </si>
  <si>
    <t>Aldh3b2_E9Q3E1</t>
  </si>
  <si>
    <t>Aldh3b2</t>
  </si>
  <si>
    <t>Aldehyde dehydrogenase</t>
  </si>
  <si>
    <t>E9Q3E1</t>
  </si>
  <si>
    <t>sp|E9Q3E1|AL3B2_MOUSE Aldehyde dehydrogenase family 3 member B2 OS=Mus musculus OX=10090 GN=Aldh3b2 PE=1 SV=1</t>
  </si>
  <si>
    <t>FUNCTION: Oxidizes medium and long chain aldehydes into non-toxic fatty acids. {ECO:0000269|PubMed:25286108}.</t>
  </si>
  <si>
    <t>SUBCELLULAR LOCATION: Lipid droplet {ECO:0000269|PubMed:25286108}.</t>
  </si>
  <si>
    <t>cellular aldehyde metabolic process [GO:0006081]; ethanol catabolic process [GO:0006068]</t>
  </si>
  <si>
    <t>3-chloroallyl aldehyde dehydrogenase activity [GO:0004028]; aldehyde dehydrogenase (NAD+) activity [GO:0004029]; glyceraldehyde-3-phosphate dehydrogenase (NAD+) (non-phosphorylating) activity [GO:0043878]</t>
  </si>
  <si>
    <t>lipid droplet [GO:0005811]</t>
  </si>
  <si>
    <t>GO:0004028; GO:0004029; GO:0005811; GO:0006068; GO:0006081; GO:0043878</t>
  </si>
  <si>
    <t>mmu:621603;</t>
  </si>
  <si>
    <t>Tmem256_Q5F285</t>
  </si>
  <si>
    <t>Tmem256</t>
  </si>
  <si>
    <t>Transmembrane protein 256</t>
  </si>
  <si>
    <t>Q5F285</t>
  </si>
  <si>
    <t>sp|Q5F285|TM256_MOUSE Transmembrane protein 256 OS=Mus musculus OX=10090 GN=Tmem256 PE=1 SV=1</t>
  </si>
  <si>
    <t>integral component of membrane [GO:0016021]; mitochondrial inner membrane [GO:0005743]</t>
  </si>
  <si>
    <t>GO:0005743; GO:0016021</t>
  </si>
  <si>
    <t>mmu:69186;</t>
  </si>
  <si>
    <t>Col1a2_Q01149</t>
  </si>
  <si>
    <t>Col1a2</t>
  </si>
  <si>
    <t>Collagen alpha-2(I) chain</t>
  </si>
  <si>
    <t>Q01149</t>
  </si>
  <si>
    <t>sp|Q01149|CO1A2_MOUSE Collagen alpha-2(I) chain OS=Mus musculus OX=10090 GN=Col1a2 PE=1 SV=2</t>
  </si>
  <si>
    <t>blood vessel development [GO:0001568]; bone mineralization [GO:0030282]; cellular response to amino acid stimulus [GO:0071230]; collagen fibril organization [GO:0030199]; collagen metabolic process [GO:0032963]; extracellular matrix assembly [GO:0085029]; extracellular matrix organization [GO:0030198]; protein heterotrimerization [GO:0070208]; regulation of blood pressure [GO:0008217]; Rho protein signal transduction [GO:0007266]; skeletal system development [GO:0001501]; skin morphogenesis [GO:0043589]; transforming growth factor beta receptor signaling pathway [GO:0007179]</t>
  </si>
  <si>
    <t>extracellular matrix structural constituent [GO:0005201]; identical protein binding [GO:0042802]; metal ion binding [GO:0046872]; platelet-derived growth factor binding [GO:0048407]; protease binding [GO:0002020]; protein-macromolecule adaptor activity [GO:0030674]; SMAD binding [GO:0046332]</t>
  </si>
  <si>
    <t>collagen-containing extracellular matrix [GO:0062023]; collagen trimer [GO:0005581]; collagen type I trimer [GO:0005584]; endoplasmic reticulum [GO:0005783]; extracellular matrix [GO:0031012]; extracellular space [GO:0005615]</t>
  </si>
  <si>
    <t>GO:0001501; GO:0001568; GO:0002020; GO:0005201; GO:0005581; GO:0005584; GO:0005615; GO:0005783; GO:0007179; GO:0007266; GO:0008217; GO:0030198; GO:0030199; GO:0030282; GO:0030674; GO:0031012; GO:0032963; GO:0042802; GO:0043589; GO:0046332; GO:0046872; GO:0048407; GO:0062023; GO:0070208; GO:0071230; GO:0085029</t>
  </si>
  <si>
    <t>mmu:12843;</t>
  </si>
  <si>
    <t>Mapk3_Q63844</t>
  </si>
  <si>
    <t>Mapk3</t>
  </si>
  <si>
    <t>Mitogen-activated protein kinase 3</t>
  </si>
  <si>
    <t>Q63844</t>
  </si>
  <si>
    <t>sp|Q63844|MK03_MOUSE Mitogen-activated protein kinase 3 OS=Mus musculus OX=10090 GN=Mapk3 PE=1 SV=5</t>
  </si>
  <si>
    <t>FUNCTION: Serine/threonine kinase which acts as an essential component of the MAP kinase signal transduction pathway. MAPK1/ERK2 and MAPK3/ERK1 are the 2 MAPKs which play an important role in the MAPK/ERK cascade. They participate also in a signaling cascade initiated by activated KIT and KITLG/SCF. Depending on the cellular context, the MAPK/ERK cascade mediates diverse biological functions such as cell growth, adhesion, survival and differentiation through the regulation of transcription, translation, cytoskeletal rearrangements. The MAPK/ERK cascade plays also a role in initiation and regulation of meiosis, mitosis, and postmitotic functions in differentiated cells by phosphorylating a number of transcription factors. About 160 substrates have already been discovered for ERKs. Many of these substrates are localized in the nucleus, and seem to participate in the regulation of transcription upon stimulation. However, other substrates are found in the cytosol as well as in other cellular organelles, and those are responsible for processes such as translation, mitosis and apoptosis. Moreover, the MAPK/ERK cascade is also involved in the regulation of the endosomal dynamics, including lysosome processing and endosome cycling through the perinuclear recycling compartment (PNRC); as well as in the fragmentation of the Golgi apparatus during mitosis. The substrates include transcription factors (such as ATF2, BCL6, ELK1, ERF, FOS, HSF4 or SPZ1), cytoskeletal elements (such as CANX, CTTN, GJA1, MAP2, MAPT, PXN, SORBS3 or STMN1), regulators of apoptosis (such as BAD, BTG2, CASP9, DAPK1, IER3, MCL1 or PPARG), regulators of translation (such as EIF4EBP1) and a variety of other signaling-related molecules (like ARHGEF2, FRS2 or GRB10). Protein kinases (such as RAF1, RPS6KA1/RSK1, RPS6KA3/RSK2, RPS6KA2/RSK3, RPS6KA6/RSK4, SYK, MKNK1/MNK1, MKNK2/MNK2, RPS6KA5/MSK1, RPS6KA4/MSK2, MAPKAPK3 or MAPKAPK5) and phosphatases (such as DUSP1, DUSP4, DUSP6 or DUSP16) are other substrates which enable the propagation the MAPK/ERK signal to additional cytosolic and nuclear targets, thereby extending the specificity of the cascade. {ECO:0000269|PubMed:11702783, ECO:0000269|PubMed:12134156}.</t>
  </si>
  <si>
    <t>SUBCELLULAR LOCATION: Cytoplasm. Nucleus. Membrane, caveola {ECO:0000250|UniProtKB:P21708}. Note=Autophosphorylation at Thr-207 promotes nuclear localization (By similarity). PEA15-binding redirects the biological outcome of MAPK3 kinase-signaling by sequestering MAPK3 into the cytoplasm. {ECO:0000250}.</t>
  </si>
  <si>
    <t>aging [GO:0007568]; animal organ morphogenesis [GO:0009887]; apoptotic process [GO:0006915]; arachidonic acid metabolic process [GO:0019369]; Bergmann glial cell differentiation [GO:0060020]; BMP signaling pathway [GO:0030509]; cardiac neural crest cell development involved in heart development [GO:0061308]; cartilage development [GO:0051216]; caveolin-mediated endocytosis [GO:0072584]; cell cycle [GO:0007049]; cell surface receptor signaling pathway [GO:0007166]; cellular response to amino acid starvation [GO:0034198]; cellular response to cadmium ion [GO:0071276]; cellular response to DNA damage stimulus [GO:0006974]; cellular response to dopamine [GO:1903351]; cellular response to mechanical stimulus [GO:0071260]; cellular response to reactive oxygen species [GO:0034614]; cellular response to tumor necrosis factor [GO:0071356]; decidualization [GO:0046697]; DNA damage induced protein phosphorylation [GO:0006975]; ERK1 and ERK2 cascade [GO:0070371]; face development [GO:0060324]; interleukin-1-mediated signaling pathway [GO:0070498]; intracellular signal transduction [GO:0035556]; lipopolysaccharide-mediated signaling pathway [GO:0031663]; lung morphogenesis [GO:0060425]; MAPK cascade [GO:0000165]; negative regulation of apolipoprotein binding [GO:2000657]; neural crest cell development [GO:0014032]; outer ear morphogenesis [GO:0042473]; peptidyl-serine phosphorylation [GO:0018105]; peptidyl-tyrosine autophosphorylation [GO:0038083]; phosphorylation [GO:0016310]; positive regulation of cyclase activity [GO:0031281]; positive regulation of cytokine production involved in immune response [GO:0002720]; positive regulation of ERK1 and ERK2 cascade [GO:0070374]; positive regulation of gene expression [GO:0010628]; positive regulation of histone acetylation [GO:0035066]; positive regulation of histone phosphorylation [GO:0033129]; positive regulation of macrophage chemotaxis [GO:0010759]; positive regulation of macrophage proliferation [GO:0120041]; positive regulation of metallopeptidase activity [GO:1905050]; positive regulation of protein phosphorylation [GO:0001934]; positive regulation of telomerase activity [GO:0051973]; positive regulation of telomere capping [GO:1904355]; positive regulation of telomere maintenance via telomerase [GO:0032212]; positive regulation of transcription by RNA polymerase II [GO:0045944]; positive regulation of translation [GO:0045727]; positive regulation of xenophagy [GO:1904417]; protein-containing complex assembly [GO:0065003]; protein phosphorylation [GO:0006468]; regulation of cellular pH [GO:0030641]; regulation of cytoskeleton organization [GO:0051493]; regulation of DNA-binding transcription factor activity [GO:0051090]; regulation of early endosome to late endosome transport [GO:2000641]; regulation of gene expression [GO:0010468]; regulation of Golgi inheritance [GO:0090170]; regulation of ossification [GO:0030278]; regulation of stress-activated MAPK cascade [GO:0032872]; response to epidermal growth factor [GO:0070849]; response to exogenous dsRNA [GO:0043330]; response to lipopolysaccharide [GO:0032496]; response to toxic substance [GO:0009636]; sensory perception of pain [GO:0019233]; signal transduction [GO:0007165]; stress-activated MAPK cascade [GO:0051403]; thymus development [GO:0048538]; thyroid gland development [GO:0030878]; trachea formation [GO:0060440]; transcription, DNA-templated [GO:0006351]</t>
  </si>
  <si>
    <t>ATP binding [GO:0005524]; identical protein binding [GO:0042802]; MAP kinase activity [GO:0004707]; MAP kinase kinase activity [GO:0004708]; phosphatase binding [GO:0019902]; phosphotyrosine residue binding [GO:0001784]; protein kinase activity [GO:0004672]; scaffold protein binding [GO:0097110]</t>
  </si>
  <si>
    <t>caveola [GO:0005901]; cytoplasm [GO:0005737]; cytoskeleton [GO:0005856]; cytosol [GO:0005829]; early endosome [GO:0005769]; focal adhesion [GO:0005925]; Golgi apparatus [GO:0005794]; late endosome [GO:0005770]; mitochondrion [GO:0005739]; nuclear envelope [GO:0005635]; nucleoplasm [GO:0005654]; nucleus [GO:0005634]; plasma membrane [GO:0005886]; protein-containing complex [GO:0032991]; pseudopodium [GO:0031143]</t>
  </si>
  <si>
    <t>GO:0000165; GO:0001784; GO:0001934; GO:0002720; GO:0004672; GO:0004707; GO:0004708; GO:0005524; GO:0005634; GO:0005635; GO:0005654; GO:0005737; GO:0005739; GO:0005769; GO:0005770; GO:0005794; GO:0005829; GO:0005856; GO:0005886; GO:0005901; GO:0005925; GO:0006351; GO:0006468; GO:0006915; GO:0006974; GO:0006975; GO:0007049; GO:0007165; GO:0007166; GO:0007568; GO:0009636; GO:0009887; GO:0010468; GO:0010628; GO:0010759; GO:0014032; GO:0016310; GO:0018105; GO:0019233; GO:0019369; GO:0019902; GO:0030278; GO:0030509; GO:0030641; GO:0030878; GO:0031143; GO:0031281; GO:0031663; GO:0032212; GO:0032496; GO:0032872; GO:0032991; GO:0033129; GO:0034198; GO:0034614; GO:0035066; GO:0035556; GO:0038083; GO:0042473; GO:0042802; GO:0043330; GO:0045727; GO:0045944; GO:0046697; GO:0048538; GO:0051090; GO:0051216; GO:0051403; GO:0051493; GO:0051973; GO:0060020; GO:0060324; GO:0060425; GO:0060440; GO:0061308; GO:0065003; GO:0070371; GO:0070374; GO:0070498; GO:0070849; GO:0071260; GO:0071276; GO:0071356; GO:0072584; GO:0090170; GO:0097110; GO:0120041; GO:1903351; GO:1904355; GO:1904417; GO:1905050; GO:2000641; GO:2000657</t>
  </si>
  <si>
    <t>R-MMU-110056;R-MMU-112409;R-MMU-1169408;R-MMU-1295596;R-MMU-162658;R-MMU-170968;R-MMU-198753;R-MMU-202670;R-MMU-2029482;R-MMU-2559580;R-MMU-2559582;R-MMU-2559585;R-MMU-2871796;R-MMU-3371453;R-MMU-375165;R-MMU-445144;R-MMU-450341;R-MMU-456926;R-MMU-5654726;R-MMU-5654727;R-MMU-5654732;R-MMU-5654733;R-MMU-5663213;R-MMU-5668599;R-MMU-5673001;R-MMU-5674135;R-MMU-5674499;R-MMU-5675221;R-MMU-6811558;R-MMU-73728;R-MMU-74749;R-MMU-881907;R-MMU-8939211;R-MMU-9627069;R-MMU-982772;</t>
  </si>
  <si>
    <t>mmu:26417;</t>
  </si>
  <si>
    <t>Shoc2_O88520</t>
  </si>
  <si>
    <t>Shoc2</t>
  </si>
  <si>
    <t>Leucine-rich repeat protein SHOC-2</t>
  </si>
  <si>
    <t>O88520</t>
  </si>
  <si>
    <t>sp|O88520|SHOC2_MOUSE Leucine-rich repeat protein SHOC-2 OS=Mus musculus OX=10090 GN=Shoc2 PE=1 SV=2</t>
  </si>
  <si>
    <t>FUNCTION: Regulatory subunit of protein phosphatase 1 (PP1c) that acts as a M-Ras/MRAS effector and participates in MAPK pathway activation. Upon M-Ras/MRAS activation, targets PP1c to specifically dephosphorylate the 'Ser-259' inhibitory site of RAF1 kinase and stimulate RAF1 activity at specialized signaling complexes. {ECO:0000250|UniProtKB:Q9UQ13}.</t>
  </si>
  <si>
    <t>SUBCELLULAR LOCATION: Cytoplasm {ECO:0000250|UniProtKB:Q9UQ13}. Nucleus {ECO:0000250|UniProtKB:Q9UQ13}. Note=Translocates from cytoplasm to nucleus upon growth factor stimulation. {ECO:0000250|UniProtKB:Q9UQ13}.</t>
  </si>
  <si>
    <t>positive regulation of Ras protein signal transduction [GO:0046579]; signal transduction [GO:0007165]</t>
  </si>
  <si>
    <t>protein phosphatase 1 binding [GO:0008157]; protein phosphatase binding [GO:0019903]</t>
  </si>
  <si>
    <t>cytoplasm [GO:0005737]; cytosol [GO:0005829]; nucleoplasm [GO:0005654]; nucleus [GO:0005634]; protein phosphatase type 1 complex [GO:0000164]</t>
  </si>
  <si>
    <t>GO:0000164; GO:0005634; GO:0005654; GO:0005737; GO:0005829; GO:0007165; GO:0008157; GO:0019903; GO:0046579</t>
  </si>
  <si>
    <t>R-MMU-5673000;</t>
  </si>
  <si>
    <t>mmu:56392;</t>
  </si>
  <si>
    <t>Brd3_Q8K2F0</t>
  </si>
  <si>
    <t>Brd3</t>
  </si>
  <si>
    <t>Bromodomain-containing protein 3</t>
  </si>
  <si>
    <t>Q8K2F0</t>
  </si>
  <si>
    <t>sp|Q8K2F0|BRD3_MOUSE Bromodomain-containing protein 3 OS=Mus musculus OX=10090 GN=Brd3 PE=1 SV=2</t>
  </si>
  <si>
    <t>FUNCTION: Chromatin reader that recognizes and binds hyperacetylated chromatin and plays a role in the regulation of transcription, probably by chromatin remodeling and interaction with transcription factors (PubMed:21536911). Regulates transcription by promoting the binding of the transcription factor GATA1 to its targets (PubMed:21536911). {ECO:0000269|PubMed:21536911}.</t>
  </si>
  <si>
    <t>SUBCELLULAR LOCATION: Nucleus {ECO:0000269|PubMed:21536911}. Note=Detected on chromatin. {ECO:0000269|PubMed:21536911}.</t>
  </si>
  <si>
    <t>chromatin organization [GO:0006325]; regulation of transcription by RNA polymerase II [GO:0006357]</t>
  </si>
  <si>
    <t>chromatin binding [GO:0003682]; lysine-acetylated histone binding [GO:0070577]</t>
  </si>
  <si>
    <t>GO:0003682; GO:0005634; GO:0006325; GO:0006357; GO:0070577</t>
  </si>
  <si>
    <t>mmu:67382;</t>
  </si>
  <si>
    <t>Ecm1_Q61508</t>
  </si>
  <si>
    <t>Ecm1</t>
  </si>
  <si>
    <t>Extracellular matrix protein 1</t>
  </si>
  <si>
    <t>Q61508</t>
  </si>
  <si>
    <t>sp|Q61508|ECM1_MOUSE Extracellular matrix protein 1 OS=Mus musculus OX=10090 GN=Ecm1 PE=1 SV=2</t>
  </si>
  <si>
    <t>FUNCTION: Involved in endochondral bone formation as negative regulator of bone mineralization. Stimulates the proliferation of endothelial cells and promotes angiogenesis. Inhibits MMP9 proteolytic activity (By similarity). {ECO:0000250}.</t>
  </si>
  <si>
    <t>angiogenesis [GO:0001525]; biomineral tissue development [GO:0031214]; chondrocyte development [GO:0002063]; endochondral bone growth [GO:0003416]; inflammatory response [GO:0006954]; negative regulation of bone mineralization [GO:0030502]; negative regulation of cytokine-mediated signaling pathway [GO:0001960]; negative regulation of peptidase activity [GO:0010466]; ossification [GO:0001503]; positive regulation of angiogenesis [GO:0045766]; positive regulation of endothelial cell proliferation [GO:0001938]; regulation of bone mineralization [GO:0030500]; regulation of T cell migration [GO:2000404]; regulation of transcription by RNA polymerase II [GO:0006357]; regulation of type 2 immune response [GO:0002828]; signal transduction [GO:0007165]</t>
  </si>
  <si>
    <t>enzyme binding [GO:0019899]; interleukin-2 receptor binding [GO:0005134]; laminin binding [GO:0043236]; protease binding [GO:0002020]; protein C-terminus binding [GO:0008022]</t>
  </si>
  <si>
    <t>GO:0001503; GO:0001525; GO:0001938; GO:0001960; GO:0002020; GO:0002063; GO:0002828; GO:0003416; GO:0005134; GO:0005615; GO:0006357; GO:0006954; GO:0007165; GO:0008022; GO:0010466; GO:0019899; GO:0030500; GO:0030502; GO:0031214; GO:0043236; GO:0045766; GO:0062023; GO:2000404</t>
  </si>
  <si>
    <t>mmu:13601;</t>
  </si>
  <si>
    <t>Sel1l_Q9Z2G6</t>
  </si>
  <si>
    <t>Sel1l</t>
  </si>
  <si>
    <t>Protein sel-1 homolog 1</t>
  </si>
  <si>
    <t>Q9Z2G6</t>
  </si>
  <si>
    <t>sp|Q9Z2G6|SE1L1_MOUSE Protein sel-1 homolog 1 OS=Mus musculus OX=10090 GN=Sel1l PE=1 SV=2</t>
  </si>
  <si>
    <t>FUNCTION: Plays a role in the endoplasmic reticulum quality control (ERQC) system also called ER-associated degradation (ERAD) involved in ubiquitin-dependent degradation of misfolded endoplasmic reticulum proteins (PubMed:25066055, PubMed:24453213). Enhances SYVN1 stability (PubMed:24453213). Plays a role in LPL maturation and secretion (PubMed:25066055). Required for normal differentiation of the pancreas epithelium, and for normal exocrine function and survival of pancreatic cells (PubMed:20170518, PubMed:24453213). May play a role in Notch signaling (PubMed:20170518). {ECO:0000269|PubMed:20170518, ECO:0000269|PubMed:24453213, ECO:0000269|PubMed:25066055}.</t>
  </si>
  <si>
    <t>SUBCELLULAR LOCATION: Endoplasmic reticulum membrane {ECO:0000250|UniProtKB:Q9UBV2}; Single-pass type I membrane protein {ECO:0000250|UniProtKB:Q9UBV2}.</t>
  </si>
  <si>
    <t>ERAD pathway [GO:0036503]; Notch signaling pathway [GO:0007219]; protein secretion [GO:0009306]; protein ubiquitination [GO:0016567]; response to endoplasmic reticulum stress [GO:0034976]; retrograde protein transport, ER to cytosol [GO:0030970]; triglyceride metabolic process [GO:0006641]; ubiquitin-dependent ERAD pathway [GO:0030433]</t>
  </si>
  <si>
    <t>Derlin-1 retrotranslocation complex [GO:0036513]; endoplasmic reticulum [GO:0005783]; Hrd1p ubiquitin ligase ERAD-L complex [GO:0000839]; integral component of membrane [GO:0016021]</t>
  </si>
  <si>
    <t>GO:0000839; GO:0005783; GO:0006641; GO:0007219; GO:0009306; GO:0016021; GO:0016567; GO:0030433; GO:0030970; GO:0034976; GO:0036503; GO:0036513</t>
  </si>
  <si>
    <t>R-MMU-382556;R-MMU-5358346;</t>
  </si>
  <si>
    <t>mmu:20338;</t>
  </si>
  <si>
    <t>Ndrg2_Q9QYG0</t>
  </si>
  <si>
    <t>Ndrg2</t>
  </si>
  <si>
    <t>Protein NDRG2</t>
  </si>
  <si>
    <t>Q9QYG0</t>
  </si>
  <si>
    <t>sp|Q9QYG0|NDRG2_MOUSE Protein NDRG2 OS=Mus musculus OX=10090 GN=Ndrg2 PE=1 SV=1</t>
  </si>
  <si>
    <t>FUNCTION: Contributes to the regulation of the Wnt signaling pathway. Down-regulates CTNNB1-mediated transcriptional activation of target genes, such as CCND1, and may thereby act as tumor suppressor. May be involved in dendritic cell and neuron differentiation (By similarity). {ECO:0000250}.</t>
  </si>
  <si>
    <t>SUBCELLULAR LOCATION: Cytoplasm {ECO:0000269|PubMed:14985363, ECO:0000269|PubMed:16520977}. Cytoplasm, perinuclear region {ECO:0000250}. Cell projection, growth cone {ECO:0000250}. Note=In neurons, seems to concentrate at axonal growth cone. Perinuclear in neurons (By similarity). {ECO:0000250}.</t>
  </si>
  <si>
    <t>cell differentiation [GO:0030154]; negative regulation of cytokine production [GO:0001818]; negative regulation of ERK1 and ERK2 cascade [GO:0070373]; negative regulation of smooth muscle cell proliferation [GO:0048662]; nervous system development [GO:0007399]; postsynapse organization [GO:0099173]; regulation of platelet-derived growth factor production [GO:0090361]; regulation of vascular endothelial growth factor production [GO:0010574]; signal transduction [GO:0007165]; Wnt signaling pathway [GO:0016055]</t>
  </si>
  <si>
    <t>cytoplasm [GO:0005737]; glutamatergic synapse [GO:0098978]; Golgi apparatus [GO:0005794]; growth cone [GO:0030426]; nucleus [GO:0005634]; perinuclear region of cytoplasm [GO:0048471]</t>
  </si>
  <si>
    <t>GO:0001818; GO:0005634; GO:0005737; GO:0005794; GO:0007165; GO:0007399; GO:0010574; GO:0016055; GO:0030154; GO:0030426; GO:0048471; GO:0048662; GO:0070373; GO:0090361; GO:0098978; GO:0099173</t>
  </si>
  <si>
    <t>mmu:29811;</t>
  </si>
  <si>
    <t>Mic1_Q8VC42</t>
  </si>
  <si>
    <t>Mic1</t>
  </si>
  <si>
    <t>Uncharacterized protein C18orf8 homolog</t>
  </si>
  <si>
    <t>Q8VC42</t>
  </si>
  <si>
    <t>sp|Q8VC42|RMC1_MOUSE Regulator of MON1-CCZ1 complex OS=Mus musculus OX=10090 GN=Rmc1 PE=2 SV=1</t>
  </si>
  <si>
    <t>FUNCTION: Componement of the CCZ1-MON1 RAB7A guanine exchange factor (GEF). Acts as a positive regulator of CCZ1-MON1A/B function necessary for endosomal/autophagic flux and efficient RAB7A localization. {ECO:0000250|UniProtKB:Q96DM3}.</t>
  </si>
  <si>
    <t>SUBCELLULAR LOCATION: Lysosome membrane {ECO:0000250|UniProtKB:Q96DM3}. Late endosome membrane {ECO:0000250|UniProtKB:Q96DM3}.</t>
  </si>
  <si>
    <t>autophagy [GO:0006914]; regulation of autophagy [GO:0010506]</t>
  </si>
  <si>
    <t>late endosome membrane [GO:0031902]; lysosomal membrane [GO:0005765]; Mon1-Ccz1 complex [GO:0035658]</t>
  </si>
  <si>
    <t>GO:0005765; GO:0006914; GO:0010506; GO:0031902; GO:0035658</t>
  </si>
  <si>
    <t>mmu:76482;</t>
  </si>
  <si>
    <t>Pigt_Q8BXQ2</t>
  </si>
  <si>
    <t>Pigt</t>
  </si>
  <si>
    <t>GPI transamidase component PIG-T</t>
  </si>
  <si>
    <t>Q8BXQ2</t>
  </si>
  <si>
    <t>sp|Q8BXQ2|PIGT_MOUSE GPI transamidase component PIG-T OS=Mus musculus OX=10090 GN=Pigt PE=1 SV=2</t>
  </si>
  <si>
    <t>SUBCELLULAR LOCATION: Endoplasmic reticulum membrane; Single-pass type I membrane protein.</t>
  </si>
  <si>
    <t>attachment of GPI anchor to protein [GO:0016255]; neuron apoptotic process [GO:0051402]; neuron differentiation [GO:0030182]</t>
  </si>
  <si>
    <t>cytoplasm [GO:0005737]; cytoplasmic vesicle [GO:0031410]; GPI-anchor transamidase complex [GO:0042765]</t>
  </si>
  <si>
    <t>GO:0005737; GO:0016255; GO:0030182; GO:0031410; GO:0042765; GO:0051402</t>
  </si>
  <si>
    <t>mmu:78928;</t>
  </si>
  <si>
    <t>Mlxipl_Q99MZ3</t>
  </si>
  <si>
    <t>Mlxipl</t>
  </si>
  <si>
    <t>Carbohydrate-responsive element-binding protein</t>
  </si>
  <si>
    <t>Q99MZ3</t>
  </si>
  <si>
    <t>sp|Q99MZ3|MLXPL_MOUSE Carbohydrate-responsive element-binding protein OS=Mus musculus OX=10090 GN=Mlxipl PE=1 SV=1</t>
  </si>
  <si>
    <t>FUNCTION: Transcriptional repressor. Binds to the canonical and non-canonical E box sequences 5'-CACGTG-3'.</t>
  </si>
  <si>
    <t>SUBCELLULAR LOCATION: Nucleus {ECO:0000255|PROSITE-ProRule:PRU00981}.</t>
  </si>
  <si>
    <t>cellular response to glucose stimulus [GO:0071333]; energy homeostasis [GO:0097009]; fatty acid homeostasis [GO:0055089]; glucose homeostasis [GO:0042593]; glucose mediated signaling pathway [GO:0010255]; negative regulation of cell cycle arrest [GO:0071157]; negative regulation of oxidative phosphorylation [GO:0090324]; negative regulation of peptidyl-serine phosphorylation [GO:0033137]; negative regulation of transcription, DNA-templated [GO:0045892]; negative regulation of transcription by RNA polymerase II [GO:0000122]; positive regulation of cell population proliferation [GO:0008284]; positive regulation of fatty acid biosynthetic process [GO:0045723]; positive regulation of glycolytic process [GO:0045821]; positive regulation of lipid biosynthetic process [GO:0046889]; positive regulation of transcription, DNA-templated [GO:0045893]; positive regulation of transcription by RNA polymerase II [GO:0045944]; regulation of glycolytic process [GO:0006110]; regulation of transcription by RNA polymerase II [GO:0006357]; response to glucose [GO:0009749]</t>
  </si>
  <si>
    <t>carbohydrate response element binding [GO:0035538]; DNA binding [GO:0003677]; DNA-binding transcription factor activity [GO:0003700]; DNA-binding transcription repressor activity, RNA polymerase II-specific [GO:0001227]; protein heterodimerization activity [GO:0046982]; protein kinase binding [GO:0019901]; RNA polymerase II cis-regulatory region sequence-specific DNA binding [GO:0000978]; sequence-specific DNA binding [GO:0043565]; transcription factor binding [GO:0008134]</t>
  </si>
  <si>
    <t>GO:0000122; GO:0000978; GO:0001227; GO:0003677; GO:0003700; GO:0005634; GO:0005654; GO:0005667; GO:0005737; GO:0005829; GO:0006110; GO:0006357; GO:0008134; GO:0008284; GO:0009749; GO:0010255; GO:0019901; GO:0033137; GO:0035538; GO:0042593; GO:0043565; GO:0045723; GO:0045821; GO:0045892; GO:0045893; GO:0045944; GO:0046889; GO:0046982; GO:0055089; GO:0071157; GO:0071333; GO:0090324; GO:0097009</t>
  </si>
  <si>
    <t>R-MMU-163358;R-MMU-163765;</t>
  </si>
  <si>
    <t>mmu:58805;</t>
  </si>
  <si>
    <t>Nae1_Q8VBW6</t>
  </si>
  <si>
    <t>Nae1</t>
  </si>
  <si>
    <t>NEDD8-activating enzyme E1 regulatory subunit</t>
  </si>
  <si>
    <t>Q8VBW6</t>
  </si>
  <si>
    <t>sp|Q8VBW6|ULA1_MOUSE NEDD8-activating enzyme E1 regulatory subunit OS=Mus musculus OX=10090 GN=Nae1 PE=1 SV=1</t>
  </si>
  <si>
    <t>FUNCTION: Regulatory subunit of the dimeric UBA3-NAE1 E1 enzyme. E1 activates NEDD8 by first adenylating its C-terminal glycine residue with ATP, thereafter linking this residue to the side chain of the catalytic cysteine, yielding a NEDD8-UBA3 thioester and free AMP. E1 finally transfers NEDD8 to the catalytic cysteine of UBE2M. Necessary for cell cycle progression through the S-M checkpoint. Overexpression of NAE1 causes apoptosis through deregulation of NEDD8 conjugation (By similarity). {ECO:0000250}.</t>
  </si>
  <si>
    <t>SUBCELLULAR LOCATION: Cell membrane {ECO:0000250}. Note=Colocalizes with APP in lipid rafts. {ECO:0000250}.</t>
  </si>
  <si>
    <t>mitotic DNA replication checkpoint [GO:0033314]; neuron apoptotic process [GO:0051402]; protein modification by small protein conjugation [GO:0032446]; protein neddylation [GO:0045116]; regulation of apoptotic process [GO:0042981]; regulation of neuron apoptotic process [GO:0043523]</t>
  </si>
  <si>
    <t>NEDD8 activating enzyme activity [GO:0019781]; protein heterodimerization activity [GO:0046982]; ubiquitin protein ligase binding [GO:0031625]</t>
  </si>
  <si>
    <t>cytoplasm [GO:0005737]; early endosome [GO:0005769]; membrane raft [GO:0045121]; plasma membrane [GO:0005886]; protein-containing complex [GO:0032991]</t>
  </si>
  <si>
    <t>GO:0005737; GO:0005769; GO:0005886; GO:0019781; GO:0031625; GO:0032446; GO:0032991; GO:0033314; GO:0042981; GO:0043523; GO:0045116; GO:0045121; GO:0046982; GO:0051402</t>
  </si>
  <si>
    <t>mmu:234664;</t>
  </si>
  <si>
    <t>Mfsd1_Q9DC37</t>
  </si>
  <si>
    <t>Mfsd1</t>
  </si>
  <si>
    <t>Major facilitator superfamily domain-containing protein 1</t>
  </si>
  <si>
    <t>Q9DC37</t>
  </si>
  <si>
    <t>sp|Q9DC37|MFSD1_MOUSE Major facilitator superfamily domain-containing protein 1 OS=Mus musculus OX=10090 GN=Mfsd1 PE=1 SV=1</t>
  </si>
  <si>
    <t>GO:0016021; GO:0022857</t>
  </si>
  <si>
    <t>mmu:66868;</t>
  </si>
  <si>
    <t>Tnnt3_Q9QZ47</t>
  </si>
  <si>
    <t>Tnnt3</t>
  </si>
  <si>
    <t>Troponin T, fast skeletal muscle</t>
  </si>
  <si>
    <t>Q9QZ47</t>
  </si>
  <si>
    <t>sp|Q9QZ47|TNNT3_MOUSE Troponin T, fast skeletal muscle OS=Mus musculus OX=10090 GN=Tnnt3 PE=1 SV=3</t>
  </si>
  <si>
    <t>FUNCTION: Troponin T is the tropomyosin-binding subunit of troponin, the thin filament regulatory complex which confers calcium-sensitivity to striated muscle actomyosin ATPase activity. {ECO:0000250}.</t>
  </si>
  <si>
    <t>muscle contraction [GO:0006936]; positive regulation of calcium-dependent ATPase activity [GO:1903612]; regulation of ATPase activity [GO:0043462]; regulation of striated muscle contraction [GO:0006942]; sarcomere organization [GO:0045214]; skeletal muscle contraction [GO:0003009]</t>
  </si>
  <si>
    <t>calcium-dependent protein binding [GO:0048306]; tropomyosin binding [GO:0005523]; troponin C binding [GO:0030172]; troponin I binding [GO:0031013]</t>
  </si>
  <si>
    <t>GO:0003009; GO:0005523; GO:0005861; GO:0006936; GO:0006942; GO:0030172; GO:0031013; GO:0043462; GO:0045214; GO:0048306; GO:1903612</t>
  </si>
  <si>
    <t>mmu:21957;</t>
  </si>
  <si>
    <t>Psmd8_Q9CX56</t>
  </si>
  <si>
    <t>Psmd8</t>
  </si>
  <si>
    <t>26S proteasome non-ATPase regulatory subunit 8</t>
  </si>
  <si>
    <t>Q9CX56</t>
  </si>
  <si>
    <t>sp|Q9CX56|PSMD8_MOUSE 26S proteasome non-ATPase regulatory subunit 8 OS=Mus musculus OX=10090 GN=Psmd8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P48556}.</t>
  </si>
  <si>
    <t>cytosol [GO:0005829]; proteasome accessory complex [GO:0022624]; proteasome complex [GO:0000502]; proteasome regulatory particle, lid subcomplex [GO:0008541]</t>
  </si>
  <si>
    <t>GO:0000502; GO:0005829; GO:0008541; GO:0022624; GO:0043161</t>
  </si>
  <si>
    <t>mmu:57296;</t>
  </si>
  <si>
    <t>Rnf181_Q9CY62</t>
  </si>
  <si>
    <t>Rnf181</t>
  </si>
  <si>
    <t>E3 ubiquitin-protein ligase RNF181</t>
  </si>
  <si>
    <t>Q9CY62</t>
  </si>
  <si>
    <t>sp|Q9CY62|RN181_MOUSE E3 ubiquitin-protein ligase RNF181 OS=Mus musculus OX=10090 GN=Rnf181 PE=1 SV=1</t>
  </si>
  <si>
    <t>FUNCTION: E3 ubiquitin-protein ligase which accepts ubiquitin from an E2 ubiquitin-conjugating enzyme in the form of a thioester and then directly transfers the ubiquitin to targeted substrates. {ECO:0000250|UniProtKB:Q9P0P0}.</t>
  </si>
  <si>
    <t>protein autoubiquitination [GO:0051865]; protein ubiquitination [GO:0016567]</t>
  </si>
  <si>
    <t>GO:0004842; GO:0005737; GO:0016567; GO:0046872; GO:0051865; GO:0061630</t>
  </si>
  <si>
    <t>mmu:66510;</t>
  </si>
  <si>
    <t>Sec23a_Q01405</t>
  </si>
  <si>
    <t>Sec23a</t>
  </si>
  <si>
    <t>Protein transport protein Sec23A</t>
  </si>
  <si>
    <t>Q01405</t>
  </si>
  <si>
    <t>sp|Q01405|SC23A_MOUSE Protein transport protein Sec23A OS=Mus musculus OX=10090 GN=Sec23a PE=1 SV=2</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By similarity). Required for the translocation of insulin-induced glucose transporter SLC2A4/GLUT4 to the cell membrane (PubMed:27354378). {ECO:0000250|UniProtKB:Q15436, ECO:0000269|PubMed:27354378}.</t>
  </si>
  <si>
    <t>SUBCELLULAR LOCATION: Cytoplasmic vesicle, COPII-coated vesicle membrane {ECO:0000250|UniProtKB:Q15436}; Peripheral membrane protein {ECO:0000250|UniProtKB:Q15436}; Cytoplasmic side {ECO:0000250|UniProtKB:Q15436}. Endoplasmic reticulum membrane {ECO:0000250|UniProtKB:Q15436}; Peripheral membrane protein {ECO:0000250|UniProtKB:Q15436}; Cytoplasmic side {ECO:0000250|UniProtKB:Q15436}. Cytoplasm, cytosol {ECO:0000250|UniProtKB:Q15436}. Note=Enriched at endoplasmic reticulum exit sites (ERES), also known as transitional endoplasmic reticulum (tER). {ECO:0000250|UniProtKB:Q15436}.</t>
  </si>
  <si>
    <t>COPII-coated vesicle cargo loading [GO:0090110]; intracellular protein transport [GO:0006886]; protein localization to plasma membrane [GO:0072659]</t>
  </si>
  <si>
    <t>COPII-coated ER to Golgi transport vesicle [GO:0030134]; COPII vesicle coat [GO:0030127]; cytosol [GO:0005829]; endoplasmic reticulum exit site [GO:0070971]; endoplasmic reticulum membrane [GO:0005789]; ER to Golgi transport vesicle membrane [GO:0012507]; extrinsic component of membrane [GO:0019898]; Golgi membrane [GO:0000139]; perinuclear region of cytoplasm [GO:0048471]</t>
  </si>
  <si>
    <t>GO:0000139; GO:0005096; GO:0005789; GO:0005829; GO:0006886; GO:0008270; GO:0012507; GO:0019898; GO:0030127; GO:0030134; GO:0048471; GO:0070971; GO:0072659; GO:0090110</t>
  </si>
  <si>
    <t>R-MMU-204005;R-MMU-2132295;R-MMU-5694530;R-MMU-983170;</t>
  </si>
  <si>
    <t>mmu:20334;</t>
  </si>
  <si>
    <t>Yif1b_Q9CX30</t>
  </si>
  <si>
    <t>Yif1b</t>
  </si>
  <si>
    <t>Protein YIF1B</t>
  </si>
  <si>
    <t>Q9CX30</t>
  </si>
  <si>
    <t>sp|Q9CX30|YIF1B_MOUSE Protein YIF1B OS=Mus musculus OX=10090 GN=Yif1b PE=1 SV=2</t>
  </si>
  <si>
    <t>FUNCTION: Involved in the anterograde traffic pathway from the endoplasmic reticulum to the plasma membrane and the organization of the Golgi architecture (PubMed:26077767). Plays a key role in targeting to neuronal dendrites receptors such as HTR1A (By similarity). {ECO:0000250|UniProtKB:Q6PEC3, ECO:0000269|PubMed:26077767}.</t>
  </si>
  <si>
    <t>SUBCELLULAR LOCATION: Endoplasmic reticulum membrane {ECO:0000250|UniProtKB:Q5BJH7}; Multi-pass membrane protein {ECO:0000255}. Golgi apparatus membrane {ECO:0000250|UniProtKB:Q5BJH7}; Multi-pass membrane protein {ECO:0000255}. Endoplasmic reticulum-Golgi intermediate compartment membrane {ECO:0000250|UniProtKB:Q5BJH7}; Multi-pass membrane protein {ECO:0000255}. Note=Shuttles between the endoplasmic reticulum, the intermediate compartment and the Golgi apparatus. {ECO:0000250|UniProtKB:Q5BJH7}.</t>
  </si>
  <si>
    <t>endoplasmic reticulum to Golgi vesicle-mediated transport [GO:0006888]; protein targeting to membrane [GO:0006612]</t>
  </si>
  <si>
    <t>COPII-coated ER to Golgi transport vesicle [GO:0030134]; endoplasmic reticulum [GO:0005783]; endoplasmic reticulum-Golgi intermediate compartment [GO:0005793]; endoplasmic reticulum-Golgi intermediate compartment membrane [GO:0033116]; endoplasmic reticulum membrane [GO:0005789]; Golgi apparatus [GO:0005794]; integral component of Golgi membrane [GO:0030173]</t>
  </si>
  <si>
    <t>GO:0005783; GO:0005789; GO:0005793; GO:0005794; GO:0006612; GO:0006888; GO:0030134; GO:0030173; GO:0033116</t>
  </si>
  <si>
    <t>mmu:77254;</t>
  </si>
  <si>
    <t>Hsd17b12_O70503</t>
  </si>
  <si>
    <t>Hsd17b12</t>
  </si>
  <si>
    <t>Very-long-chain 3-oxoacyl-CoA reductase</t>
  </si>
  <si>
    <t>O70503</t>
  </si>
  <si>
    <t>sp|O70503|DHB12_MOUSE Very-long-chain 3-oxoacyl-CoA reductase OS=Mus musculus OX=10090 GN=Hsd17b12 PE=1 SV=1</t>
  </si>
  <si>
    <t>FUNCTION: Catalyzes the second of the four reactions of the long-chain fatty acids elongation cycle. This endoplasmic reticulum-bound enzymatic process, allows the addition of two carbons to the chain of long- and very long-chain fatty acids/VLCFAs per cycle. This enzyme has a 3-ketoacyl-CoA reductase activity, reducing 3-ketoacyl-CoA to 3-hydroxyacyl-CoA, within each cycle of fatty acid elongation. Thereby, it may participate in the production of VLCFAs of different chain lengths that are involved in multiple biological processes as precursors of membrane lipids and lipid mediators. May also catalyze the transformation of estrone (E1) into estradiol (E2) and play a role in estrogen formation. {ECO:0000250|UniProtKB:Q53GQ0}.</t>
  </si>
  <si>
    <t>SUBCELLULAR LOCATION: Endoplasmic reticulum membrane {ECO:0000250|UniProtKB:Q53GQ0}; Multi-pass membrane protein {ECO:0000250|UniProtKB:Q53GQ0}.</t>
  </si>
  <si>
    <t>estrogen biosynthetic process [GO:0006703]; extracellular matrix organization [GO:0030198]; fatty acid biosynthetic process [GO:0006633]; positive regulation of cell-substrate adhesion [GO:0010811]</t>
  </si>
  <si>
    <t>3-oxo-arachidoyl-CoA reductase activity [GO:0102339]; 3-oxo-behenoyl-CoA reductase activity [GO:0102340]; 3-oxo-cerotoyl-CoA reductase activity [GO:0102342]; 3-oxo-lignoceroyl-CoA reductase activity [GO:0102341]; collagen binding [GO:0005518]; estradiol 17-beta-dehydrogenase activity [GO:0004303]; fibronectin binding [GO:0001968]; heparin binding [GO:0008201]; long-chain-fatty-acyl-CoA reductase activity [GO:0050062]</t>
  </si>
  <si>
    <t>extracellular matrix [GO:0031012]; fatty acid elongase complex [GO:0009923]; integral component of membrane [GO:0016021]</t>
  </si>
  <si>
    <t>GO:0001968; GO:0004303; GO:0005518; GO:0006633; GO:0006703; GO:0008201; GO:0009923; GO:0010811; GO:0016021; GO:0030198; GO:0031012; GO:0050062; GO:0102339; GO:0102340; GO:0102341; GO:0102342</t>
  </si>
  <si>
    <t>R-MMU-193048;R-MMU-75876;</t>
  </si>
  <si>
    <t>mmu:56348;</t>
  </si>
  <si>
    <t>Hist1h4a_P62806</t>
  </si>
  <si>
    <t>Hist1h4a</t>
  </si>
  <si>
    <t>Histone H4</t>
  </si>
  <si>
    <t>P62806</t>
  </si>
  <si>
    <t>sp|P62806|H4_MOUSE Histone H4 OS=Mus musculus OX=10090 GN=Hist1h4a PE=1 SV=2</t>
  </si>
  <si>
    <t>DNA replication-dependent nucleosome assembly [GO:0006335]; DNA replication-independent nucleosome assembly [GO:0006336]; DNA-templated transcription, initiation [GO:0006352]; negative regulation of megakaryocyte differentiation [GO:0045653]; nucleosome assembly [GO:0006334]</t>
  </si>
  <si>
    <t>DNA binding [GO:0003677]; protein domain specific binding [GO:0019904]; protein heterodimerization activity [GO:0046982]</t>
  </si>
  <si>
    <t>nuclear chromosome [GO:0000228]; nuclear nucleosome [GO:0000788]; nucleoplasm [GO:0005654]; nucleosome [GO:0000786]; nucleus [GO:0005634]; protein-containing complex [GO:0032991]</t>
  </si>
  <si>
    <t>GO:0000228; GO:0000786; GO:0000788; GO:0003677; GO:0005634; GO:0005654; GO:0006334; GO:0006335; GO:0006336; GO:0006352; GO:0019904; GO:0032991; GO:0045653; GO:0046982</t>
  </si>
  <si>
    <t>R-MMU-110330;R-MMU-110331;R-MMU-212300;R-MMU-2299718;R-MMU-2559586;R-MMU-3214815;R-MMU-3214841;R-MMU-3214842;R-MMU-3214847;R-MMU-3214858;R-MMU-4551638;R-MMU-5693565;R-MMU-5693571;R-MMU-5693607;R-MMU-606279;R-MMU-69473;R-MMU-8936459;R-MMU-9018519;R-MMU-9670095;</t>
  </si>
  <si>
    <t>mmu:100041230;mmu:319155;mmu:319156;mmu:319157;mmu:319158;mmu:319159;mmu:319160;mmu:319161;mmu:320332;mmu:326619;mmu:326620;mmu:69386;mmu:97122;</t>
  </si>
  <si>
    <t>Uevld_Q3U1V6</t>
  </si>
  <si>
    <t>Uevld</t>
  </si>
  <si>
    <t>Ubiquitin-conjugating enzyme E2 variant 3</t>
  </si>
  <si>
    <t>Q3U1V6</t>
  </si>
  <si>
    <t>sp|Q3U1V6|UEVLD_MOUSE Ubiquitin-conjugating enzyme E2 variant 3 OS=Mus musculus OX=10090 GN=Uevld PE=1 SV=1</t>
  </si>
  <si>
    <t>FUNCTION: Possible negative regulator of polyubiquitination. {ECO:0000250}.</t>
  </si>
  <si>
    <t>carbohydrate metabolic process [GO:0005975]; carboxylic acid metabolic process [GO:0019752]; cellular protein modification process [GO:0006464]; protein transport [GO:0015031]</t>
  </si>
  <si>
    <t>oxidoreductase activity, acting on the CH-OH group of donors, NAD or NADP as acceptor [GO:0016616]</t>
  </si>
  <si>
    <t>GO:0005975; GO:0006464; GO:0015031; GO:0016616; GO:0019752</t>
  </si>
  <si>
    <t>mmu:54122;</t>
  </si>
  <si>
    <t>Rcc1_Q8VE37</t>
  </si>
  <si>
    <t>Rcc1</t>
  </si>
  <si>
    <t>Regulator of chromosome condensation</t>
  </si>
  <si>
    <t>Q8VE37</t>
  </si>
  <si>
    <t>sp|Q8VE37|RCC1_MOUSE Regulator of chromosome condensation OS=Mus musculus OX=10090 GN=Rcc1 PE=1 SV=1</t>
  </si>
  <si>
    <t>FUNCTION: Guanine-nucleotide releasing factor that promotes the exchange of Ran-bound GDP by GTP, and thereby plays an important role in RAN-mediated functions in nuclear import and mitosis. Contributes to the generation of high levels of chromosome-associated, GTP-bound RAN, which is important for mitotic spindle assembly and normal progress through mitosis. Via its role in maintaining high levels of GTP-bound RAN in the nucleus, contributes to the release of cargo proteins from importins after nuclear import. Involved in the regulation of onset of chromosome condensation in the S phase. Binds both to the nucleosomes and double-stranded DNA. {ECO:0000250|UniProtKB:P18754}.</t>
  </si>
  <si>
    <t>SUBCELLULAR LOCATION: Nucleus {ECO:0000250|UniProtKB:P18754}. Chromosome {ECO:0000250|UniProtKB:P18754}. Cytoplasm {ECO:0000250|UniProtKB:P18754}. Note=Predominantly nuclear in interphase cells. Binds to mitotic chromosomes. {ECO:0000250|UniProtKB:P18754}.</t>
  </si>
  <si>
    <t>cell division [GO:0051301]; chromosome segregation [GO:0007059]; G1/S transition of mitotic cell cycle [GO:0000082]; mitotic spindle organization [GO:0007052]; Ran protein signal transduction [GO:0031291]; regulation of mitotic nuclear division [GO:0007088]; regulation of mitotic spindle assembly [GO:1901673]; spindle assembly [GO:0051225]</t>
  </si>
  <si>
    <t>chromatin binding [GO:0003682]; histone binding [GO:0042393]; nucleosomal DNA binding [GO:0031492]; nucleosome binding [GO:0031491]; protein heterodimerization activity [GO:0046982]; Ran GTPase binding [GO:0008536]; Ran guanyl-nucleotide exchange factor activity [GO:0005087]; sulfate binding [GO:0043199]</t>
  </si>
  <si>
    <t>chromatin [GO:0000785]; condensed nuclear chromosome [GO:0000794]; cytoplasm [GO:0005737]; nuclear chromatin [GO:0000790]; nuclear membrane [GO:0031965]; nucleoplasm [GO:0005654]; nucleus [GO:0005634]; protein-containing complex [GO:0032991]</t>
  </si>
  <si>
    <t>GO:0000082; GO:0000785; GO:0000790; GO:0000794; GO:0003682; GO:0005087; GO:0005634; GO:0005654; GO:0005737; GO:0007052; GO:0007059; GO:0007088; GO:0008536; GO:0031291; GO:0031491; GO:0031492; GO:0031965; GO:0032991; GO:0042393; GO:0043199; GO:0046982; GO:0051225; GO:0051301; GO:1901673</t>
  </si>
  <si>
    <t>R-MMU-9615933;</t>
  </si>
  <si>
    <t>mmu:100088;</t>
  </si>
  <si>
    <t>_P01864</t>
  </si>
  <si>
    <t>Ig gamma-2A chain C region secreted form</t>
  </si>
  <si>
    <t>P01864</t>
  </si>
  <si>
    <t>sp|P01864|GCAB_MOUSE Ig gamma-2A chain C region secreted form OS=Mus musculus OX=10090 PE=1 SV=1</t>
  </si>
  <si>
    <t>SUBCELLULAR LOCATION: [Isoform Secreted]: Secreted {ECO:0000305}.</t>
  </si>
  <si>
    <t>Pdcl3_Q8BVF2</t>
  </si>
  <si>
    <t>Pdcl3</t>
  </si>
  <si>
    <t>Phosducin-like protein 3</t>
  </si>
  <si>
    <t>Q8BVF2</t>
  </si>
  <si>
    <t>sp|Q8BVF2|PDCL3_MOUSE Phosducin-like protein 3 OS=Mus musculus OX=10090 GN=Pdcl3 PE=1 SV=1</t>
  </si>
  <si>
    <t>FUNCTION: Acts as a chaperone for the angiogenic VEGF receptor KDR/VEGFR2, increasing its abundance by inhibiting its ubiquitination and degradation (PubMed:26059764). Inhibits the folding activity of the chaperonin-containing T-complex (CCT) which leads to inhibition of cytoskeletal actin folding (By similarity). Acts as a chaperone during heat shock alongside HSP90 and HSP40/70 chaperone complexes (By similarity). Modulates the activation of caspases during apoptosis (By similarity). {ECO:0000250|UniProtKB:Q4KLJ8, ECO:0000250|UniProtKB:Q9H2J4, ECO:0000269|PubMed:26059764}.</t>
  </si>
  <si>
    <t>SUBCELLULAR LOCATION: Cytoplasm {ECO:0000269|PubMed:27496612}. Cytoplasm, perinuclear region {ECO:0000250|UniProtKB:Q9H2J4}. Endoplasmic reticulum {ECO:0000250|UniProtKB:Q9H2J4}.</t>
  </si>
  <si>
    <t>actin cytoskeleton organization [GO:0030036]; angiogenesis [GO:0001525]; apoptotic process [GO:0006915]; cellular response to heat [GO:0034605]; chaperone-mediated protein folding [GO:0061077]; negative regulation of chaperone-mediated protein folding [GO:1903645]; negative regulation of ubiquitin-dependent protein catabolic process [GO:2000059]; positive regulation of angiogenesis [GO:0045766]; positive regulation of endothelial cell proliferation [GO:0001938]; positive regulation of gene expression [GO:0010628]; protein folding [GO:0006457]; protein stabilization [GO:0050821]; regulation of peptidyl-tyrosine phosphorylation [GO:0050730]</t>
  </si>
  <si>
    <t>protein folding chaperone [GO:0044183]; vascular endothelial growth factor receptor 2 binding [GO:0043184]</t>
  </si>
  <si>
    <t>cytoplasm [GO:0005737]; cytosol [GO:0005829]; endoplasmic reticulum [GO:0005783]; nucleoplasm [GO:0005654]; perinuclear region of cytoplasm [GO:0048471]; perinucleolar compartment [GO:0097356]; protein-containing complex [GO:0032991]</t>
  </si>
  <si>
    <t>GO:0001525; GO:0001938; GO:0005654; GO:0005737; GO:0005783; GO:0005829; GO:0006457; GO:0006915; GO:0010628; GO:0030036; GO:0032991; GO:0034605; GO:0043184; GO:0044183; GO:0045766; GO:0048471; GO:0050730; GO:0050821; GO:0061077; GO:0097356; GO:1903645; GO:2000059</t>
  </si>
  <si>
    <t>mmu:68833;</t>
  </si>
  <si>
    <t>Pgrmc1_O55022</t>
  </si>
  <si>
    <t>Pgrmc1</t>
  </si>
  <si>
    <t>Membrane-associated progesterone receptor component 1</t>
  </si>
  <si>
    <t>O55022</t>
  </si>
  <si>
    <t>sp|O55022|PGRC1_MOUSE Membrane-associated progesterone receptor component 1 OS=Mus musculus OX=10090 GN=Pgrmc1 PE=1 SV=4</t>
  </si>
  <si>
    <t>FUNCTION: Component of a progesterone-binding protein complex. Binds progesterone. Has many reported cellular functions (heme homeostasis, interaction with CYPs). Required for the maintenance of uterine histoarchitecture and normal female reproductive lifespan (PubMed:28005395). Intracellular heme chaperone. Regulates heme synthesis via interactions with FECH and acts as a heme donor for at least some hemoproteins (PubMed:27599036). {ECO:0000250|UniProtKB:O00264, ECO:0000269|PubMed:27599036, ECO:0000269|PubMed:28005395}.</t>
  </si>
  <si>
    <t>SUBCELLULAR LOCATION: Microsome membrane {ECO:0000250|UniProtKB:Q95250}; Single-pass membrane protein {ECO:0000255}. Endoplasmic reticulum membrane {ECO:0000250|UniProtKB:O00264}; Single-pass membrane protein {ECO:0000255}. Mitochondrion outer membrane {ECO:0000269|PubMed:27599036}; Single-pass membrane protein {ECO:0000305}; Extracellular side {ECO:0000269|PubMed:27599036}.</t>
  </si>
  <si>
    <t>associative learning [GO:0008306]; heme biosynthetic process [GO:0006783]; memory [GO:0007613]; modification of synaptic structure [GO:0099563]; negative regulation of synapse organization [GO:1905809]; positive regulation of protein localization to plasma membrane [GO:1903078]</t>
  </si>
  <si>
    <t>heme binding [GO:0020037]; metal ion binding [GO:0046872]; protein homodimerization activity [GO:0042803]; steroid binding [GO:0005496]</t>
  </si>
  <si>
    <t>cell body [GO:0044297]; endomembrane system [GO:0012505]; endoplasmic reticulum membrane [GO:0005789]; integral component of membrane [GO:0016021]; membrane [GO:0016020]; mitochondrial outer membrane [GO:0005741]; neuronal cell body [GO:0043025]; neuron projection [GO:0043005]; synapse [GO:0045202]</t>
  </si>
  <si>
    <t>GO:0005496; GO:0005741; GO:0005789; GO:0006783; GO:0007613; GO:0008306; GO:0012505; GO:0016020; GO:0016021; GO:0020037; GO:0042803; GO:0043005; GO:0043025; GO:0044297; GO:0045202; GO:0046872; GO:0099563; GO:1903078; GO:1905809</t>
  </si>
  <si>
    <t>mmu:53328;</t>
  </si>
  <si>
    <t>Atp2b1_G5E829</t>
  </si>
  <si>
    <t>Atp2b1</t>
  </si>
  <si>
    <t>Plasma membrane calcium-transporting ATPase 1;Plasma membrane calcium-transporting ATPase 2</t>
  </si>
  <si>
    <t>G5E829</t>
  </si>
  <si>
    <t>sp|G5E829|AT2B1_MOUSE Plasma membrane calcium-transporting ATPase 1 OS=Mus musculus OX=10090 GN=Atp2b1 PE=1 SV=1;sp|Q9R0K7|AT2B2_MOUSE Plasma membrane calcium-transporting ATPase 2 OS=Mus musculus OX=10090 GN=Atp2b2 PE=1 SV=2</t>
  </si>
  <si>
    <t>FUNCTION: Catalyzes the hydrolysis of ATP coupled with the transport of calcium from the cytoplasm to the extracellular space thereby maintaining intracellular calcium homeostasis (PubMed:22311909, PubMed:16956963, PubMed:28827723, PubMed:26392310, PubMed:29950683, PubMed:24805951, PubMed:23266958). Plays a role in blood pressure regulation through regulation of intracellular calcium concentration and nitric oxide production leading to regulation of vascular smooth muscle cells vasoconstriction (PubMed:24805951, PubMed:29950683, PubMed:22311909). Positively regulates bone mineralization through absorption of calcium from the intestine (PubMed:23266958, PubMed:26392310). Plays dual roles in osteoclast differentiation and survival by regulating RANKL-induced calcium oscillations in preosteoclasts and mediating calcium extrusion in mature osteoclasts (PubMed:23266958). Regulates insulin sensitivity through calcium/calmodulin signaling pathway by regulating AKT1 activation and NOS3 activation in endothelial cells (By similarity). {ECO:0000250|UniProtKB:P20020, ECO:0000269|PubMed:16956963, ECO:0000269|PubMed:22311909, ECO:0000269|PubMed:23266958, ECO:0000269|PubMed:24805951, ECO:0000269|PubMed:26392310, ECO:0000269|PubMed:28827723, ECO:0000269|PubMed:29950683}.</t>
  </si>
  <si>
    <t>SUBCELLULAR LOCATION: Cell membrane {ECO:0000250|UniProtKB:P20020}; Multi-pass membrane protein {ECO:0000255}. Basolateral cell membrane {ECO:0000269|PubMed:23460639}. Cell junction, synapse {ECO:0000269|PubMed:12209837}. Note=Colocalizes with SV2A in photoreceptor synaptic terminals (PubMed:12209837). Colocalizes with NPTN to the immunological synapse (PubMed:28827723). Colocalizes with EPB41 to the basolateral membrane in enterocyte (PubMed:23460639). {ECO:0000269|PubMed:12209837, ECO:0000269|PubMed:23460639, ECO:0000269|PubMed:28827723}.</t>
  </si>
  <si>
    <t>aging [GO:0007568]; brain development [GO:0007420]; calcium ion export [GO:1901660]; calcium ion export across plasma membrane [GO:1990034]; calcium ion transport [GO:0006816]; cellular calcium ion homeostasis [GO:0006874]; cellular response to corticosterone stimulus [GO:0071386]; cellular response to vitamin D [GO:0071305]; negative regulation of cytokine production [GO:0001818]; negative regulation of cytosolic calcium ion concentration [GO:0051481]; neural retina development [GO:0003407]; positive regulation of bone mineralization [GO:0030501]; positive regulation of calcium ion transport [GO:0051928]; regulation of blood pressure [GO:0008217]; regulation of cellular response to insulin stimulus [GO:1900076]; regulation of cytosolic calcium ion concentration [GO:0051480]; regulation of vascular associated smooth muscle contraction [GO:0003056]; response to cold [GO:0009409]</t>
  </si>
  <si>
    <t>ATPase activity [GO:0016887]; ATPase-coupled cation transmembrane transporter activity [GO:0019829]; ATP binding [GO:0005524]; calcium ion transmembrane transporter activity [GO:0015085]; calcium transmembrane transporter activity, phosphorylative mechanism [GO:0005388]; calcium-transporting ATPase activity involved in regulation of presynaptic cytosolic calcium ion concentration [GO:1905056]; calmodulin binding [GO:0005516]; metal ion binding [GO:0046872]; PDZ domain binding [GO:0030165]</t>
  </si>
  <si>
    <t>apical part of cell [GO:0045177]; apical plasma membrane [GO:0016324]; basolateral plasma membrane [GO:0016323]; cytoplasmic side of plasma membrane [GO:0009898]; dendrite membrane [GO:0032590]; dendritic spine membrane [GO:0032591]; GABA-ergic synapse [GO:0098982]; glutamatergic synapse [GO:0098978]; immunological synapse [GO:0001772]; integral component of plasma membrane [GO:0005887]; integral component of presynaptic active zone membrane [GO:0099059]; intracellular membrane-bounded organelle [GO:0043231]; membrane raft [GO:0045121]; neuronal cell body membrane [GO:0032809]; nucleoplasm [GO:0005654]; plasma membrane [GO:0005886]</t>
  </si>
  <si>
    <t>GO:0001772; GO:0001818; GO:0003056; GO:0003407; GO:0005388; GO:0005516; GO:0005524; GO:0005654; GO:0005886; GO:0005887; GO:0006816; GO:0006874; GO:0007420; GO:0007568; GO:0008217; GO:0009409; GO:0009898; GO:0015085; GO:0016323; GO:0016324; GO:0016887; GO:0019829; GO:0030165; GO:0030501; GO:0032590; GO:0032591; GO:0032809; GO:0043231; GO:0045121; GO:0045177; GO:0046872; GO:0051480; GO:0051481; GO:0051928; GO:0071305; GO:0071386; GO:0098978; GO:0098982; GO:0099059; GO:1900076; GO:1901660; GO:1905056; GO:1990034</t>
  </si>
  <si>
    <t>mmu:67972;</t>
  </si>
  <si>
    <t>Flad1_Q8R123</t>
  </si>
  <si>
    <t>Flad1</t>
  </si>
  <si>
    <t>FAD synthase;Molybdenum cofactor biosynthesis protein-like region;FAD synthase region</t>
  </si>
  <si>
    <t>Q8R123</t>
  </si>
  <si>
    <t>sp|Q8R123|FAD1_MOUSE FAD synthase OS=Mus musculus OX=10090 GN=Flad1 PE=1 SV=1</t>
  </si>
  <si>
    <t>FUNCTION: Catalyzes the adenylation of flavin mononucleotide (FMN) to form flavin adenine dinucleotide (FAD) coenzyme. {ECO:0000250}.</t>
  </si>
  <si>
    <t>FAD biosynthetic process [GO:0006747]</t>
  </si>
  <si>
    <t>ATP binding [GO:0005524]; FMN adenylyltransferase activity [GO:0003919]; identical protein binding [GO:0042802]</t>
  </si>
  <si>
    <t>GO:0003919; GO:0005524; GO:0005829; GO:0005886; GO:0006747; GO:0042802</t>
  </si>
  <si>
    <t>mmu:319945;</t>
  </si>
  <si>
    <t>Eif4e3_Q9DBB5</t>
  </si>
  <si>
    <t>Eif4e3</t>
  </si>
  <si>
    <t>Eukaryotic translation initiation factor 4E type 3</t>
  </si>
  <si>
    <t>Q9DBB5</t>
  </si>
  <si>
    <t>sp|Q9DBB5|IF4E3_MOUSE Eukaryotic translation initiation factor 4E type 3 OS=Mus musculus OX=10090 GN=Eif4e3 PE=1 SV=1</t>
  </si>
  <si>
    <t>FUNCTION: Recognizes and binds the 7-methylguanosine-containing mRNA cap during an early step in the initiation of protein synthesis. May act as an inhibitor of EIF4E1 activity. {ECO:0000269|PubMed:15153109}.</t>
  </si>
  <si>
    <t>RNA 7-methylguanosine cap binding [GO:0000340]; translation initiation factor activity [GO:0003743]</t>
  </si>
  <si>
    <t>eukaryotic translation initiation factor 4F complex [GO:0016281]; mRNA cap binding complex [GO:0005845]</t>
  </si>
  <si>
    <t>GO:0000340; GO:0003743; GO:0005845; GO:0016281</t>
  </si>
  <si>
    <t>mmu:66892;</t>
  </si>
  <si>
    <t>Echdc1_Q9D9V3</t>
  </si>
  <si>
    <t>Echdc1</t>
  </si>
  <si>
    <t>Ethylmalonyl-CoA decarboxylase</t>
  </si>
  <si>
    <t>Q9D9V3</t>
  </si>
  <si>
    <t>sp|Q9D9V3|ECHD1_MOUSE Ethylmalonyl-CoA decarboxylase OS=Mus musculus OX=10090 GN=Echdc1 PE=1 SV=2</t>
  </si>
  <si>
    <t>FUNCTION: Decarboxylates ethylmalonyl-CoA, a potentially toxic metabolite, to form butyryl-CoA, suggesting it might be involved in metabolite proofreading. Also has methylmalonyl-CoA decarboxylase activity at lower level. {ECO:0000269|PubMed:22016388}.</t>
  </si>
  <si>
    <t>SUBCELLULAR LOCATION: Cytoplasm, cytosol {ECO:0000305|PubMed:22016388}.</t>
  </si>
  <si>
    <t>carboxy-lyase activity [GO:0016831]; enoyl-CoA hydratase activity [GO:0004300]</t>
  </si>
  <si>
    <t>GO:0004300; GO:0005829; GO:0006635; GO:0016831</t>
  </si>
  <si>
    <t>mmu:52665;</t>
  </si>
  <si>
    <t>Atp6v0a2_P15920</t>
  </si>
  <si>
    <t>Atp6v0a2</t>
  </si>
  <si>
    <t>V-type proton ATPase 116 kDa subunit a isoform 2</t>
  </si>
  <si>
    <t>P15920</t>
  </si>
  <si>
    <t>sp|P15920|VPP2_MOUSE V-type proton ATPase 116 kDa subunit a isoform 2 OS=Mus musculus OX=10090 GN=Atp6v0a2 PE=1 SV=2</t>
  </si>
  <si>
    <t>FUNCTION: Part of the proton channel of V-ATPases (By similarity). Essential component of the endosomal pH-sensing machinery. May play a role in maintaining the Golgi functions, such as glycosylation maturation, by controlling the Golgi pH. In aerobic conditions, involved in intracellular iron homeostasis, thus triggering the activity of Fe(2+) prolyl hydroxylase (PHD) enzymes, and leading to HIF1A hydroxylation and subsequent proteasomal degradation (By similarity). {ECO:0000250, ECO:0000250|UniProtKB:Q9Y487, ECO:0000269|PubMed:16415858}.</t>
  </si>
  <si>
    <t>SUBCELLULAR LOCATION: Cell membrane {ECO:0000269|PubMed:16415858}; Multi-pass membrane protein {ECO:0000269|PubMed:16415858}. Endosome membrane {ECO:0000269|PubMed:16415858}. Note=In kidney proximal tubules, detected in subapical early endosomes.</t>
  </si>
  <si>
    <t>cellular iron ion homeostasis [GO:0006879]; cellular response to increased oxygen levels [GO:0036295]; vacuolar acidification [GO:0007035]</t>
  </si>
  <si>
    <t>acrosomal vesicle [GO:0001669]; endosome membrane [GO:0010008]; integral component of membrane [GO:0016021]; intracellular organelle [GO:0043229]; perinuclear region of cytoplasm [GO:0048471]; plasma membrane [GO:0005886]; vacuolar proton-transporting V-type ATPase, V0 domain [GO:0000220]; vacuolar proton-transporting V-type ATPase complex [GO:0016471]</t>
  </si>
  <si>
    <t>GO:0000220; GO:0001669; GO:0005886; GO:0006879; GO:0007035; GO:0010008; GO:0016021; GO:0016471; GO:0036295; GO:0043229; GO:0046961; GO:0048471; GO:0051117</t>
  </si>
  <si>
    <t>R-MMU-1222556;R-MMU-77387;R-MMU-917977;R-MMU-983712;</t>
  </si>
  <si>
    <t>mmu:21871;</t>
  </si>
  <si>
    <t>Psma2_P49722</t>
  </si>
  <si>
    <t>Psma2</t>
  </si>
  <si>
    <t>Proteasome subunit alpha type-2</t>
  </si>
  <si>
    <t>P49722</t>
  </si>
  <si>
    <t>sp|P49722|PSA2_MOUSE Proteasome subunit alpha type-2 OS=Mus musculus OX=10090 GN=Psma2 PE=1 SV=3</t>
  </si>
  <si>
    <t>SUBCELLULAR LOCATION: Cytoplasm {ECO:0000269|PubMed:22078707}. Nucleus {ECO:0000269|PubMed:22078707}. Note=Colocalizes with TRIM5 in cytoplasmic bodies.</t>
  </si>
  <si>
    <t>cytoplasm [GO:0005737]; cytosol [GO:0005829]; nucleoplasm [GO:0005654]; nucleus [GO:0005634]; P-body [GO:0000932]; proteasome complex [GO:0000502]; proteasome core complex [GO:0005839]; proteasome core complex, alpha-subunit complex [GO:0019773]</t>
  </si>
  <si>
    <t>GO:0000502; GO:0000932; GO:0004175; GO:0005634; GO:0005654; GO:0005737; GO:0005829; GO:0005839; GO:0010498; GO:0010499; GO:0019773; GO:0043161</t>
  </si>
  <si>
    <t>mmu:19166;</t>
  </si>
  <si>
    <t>Slc2a4_P14142</t>
  </si>
  <si>
    <t>Slc2a4</t>
  </si>
  <si>
    <t>Solute carrier family 2, facilitated glucose transporter member 4</t>
  </si>
  <si>
    <t>P14142</t>
  </si>
  <si>
    <t>sp|P14142|GLUT4_MOUSE Solute carrier family 2, facilitated glucose transporter member 4 OS=Mus musculus OX=10090 GN=Slc2a4 PE=1 SV=3</t>
  </si>
  <si>
    <t>FUNCTION: Insulin-regulated facilitative glucose transporter, which plays a key role in removal of glucose from circulation (PubMed:26240143, PubMed:26629404). Response to insulin is regulated by its intracellular localization: in the absence of insulin, it is efficiently retained intracellularly within storage compartments in muscle and fat cells (PubMed:26240143, PubMed:26629404). Upon insulin stimulation, translocates from these compartments to the cell surface where it transports glucose from the extracellular milieu into the cell (PubMed:26240143, PubMed:26629404). {ECO:0000269|PubMed:26240143, ECO:0000269|PubMed:26629404}.</t>
  </si>
  <si>
    <t>SUBCELLULAR LOCATION: Cell membrane {ECO:0000269|PubMed:21907143, ECO:0000269|PubMed:25586176, ECO:0000269|PubMed:26240143, ECO:0000269|PubMed:26629404, ECO:0000269|PubMed:27739494}; Multi-pass membrane protein {ECO:0000269|PubMed:21907143}. Endomembrane system {ECO:0000269|PubMed:26240143, ECO:0000269|PubMed:26629404}; Multi-pass membrane protein {ECO:0000305}. Cytoplasm, perinuclear region {ECO:0000269|PubMed:26240143, ECO:0000269|PubMed:26629404, ECO:0000269|PubMed:27354378}. Note=Localizes primarily to the perinuclear region, undergoing continued recycling to the plasma membrane where it is rapidly reinternalized (PubMed:26629404, PubMed:26240143, PubMed:27354378). The dileucine internalization motif is critical for intracellular sequestration (PubMed:26240143, PubMed:26629404). Insulin stimulation induces translocation to the cell membrane (PubMed:27739494). {ECO:0000269|PubMed:26240143, ECO:0000269|PubMed:26629404, ECO:0000269|PubMed:27354378, ECO:0000269|PubMed:27739494}.</t>
  </si>
  <si>
    <t>DISEASE: Note=Defects in Slc2a4 may be the cause of certain post-receptor defects in non-insulin-dependent diabetes mellitus (NIDDM).</t>
  </si>
  <si>
    <t>amylopectin biosynthetic process [GO:0010021]; brown fat cell differentiation [GO:0050873]; cellular response to hypoxia [GO:0071456]; cellular response to insulin stimulus [GO:0032869]; cellular response to osmotic stress [GO:0071470]; cellular response to tumor necrosis factor [GO:0071356]; glucose homeostasis [GO:0042593]; glucose import [GO:0046323]; glucose import in response to insulin stimulus [GO:0044381]; glucose transmembrane transport [GO:1904659]; learning or memory [GO:0007611]; long-term memory [GO:0007616]; positive regulation of brain-derived neurotrophic factor receptor signaling pathway [GO:0031550]; regulation of synaptic vesicle budding from presynaptic endocytic zone membrane [GO:0098694]; response to ethanol [GO:0045471]; short-term memory [GO:0007614]</t>
  </si>
  <si>
    <t>D-glucose transmembrane transporter activity [GO:0055056]; glucose transmembrane transporter activity [GO:0005355]; insulin-responsive glucose:proton symporter activity [GO:0005360]</t>
  </si>
  <si>
    <t>cell surface [GO:0009986]; clathrin-coated pit [GO:0005905]; clathrin-coated vesicle [GO:0030136]; cytoplasm [GO:0005737]; cytoplasmic vesicle membrane [GO:0030659]; cytosol [GO:0005829]; endomembrane system [GO:0012505]; endosome [GO:0005768]; external side of plasma membrane [GO:0009897]; extracellular exosome [GO:0070062]; insulin-responsive compartment [GO:0032593]; integral component of membrane [GO:0016021]; integral component of plasma membrane [GO:0005887]; intracellular membrane-bounded organelle [GO:0043231]; membrane [GO:0016020]; membrane raft [GO:0045121]; multivesicular body [GO:0005771]; perinuclear region of cytoplasm [GO:0048471]; plasma membrane [GO:0005886]; presynapse [GO:0098793]; sarcolemma [GO:0042383]; sarcoplasmic reticulum [GO:0016529]; trans-Golgi network [GO:0005802]; trans-Golgi network transport vesicle [GO:0030140]; T-tubule [GO:0030315]; vesicle membrane [GO:0012506]</t>
  </si>
  <si>
    <t>GO:0005355; GO:0005360; GO:0005737; GO:0005768; GO:0005771; GO:0005802; GO:0005829; GO:0005886; GO:0005887; GO:0005905; GO:0007611; GO:0007614; GO:0007616; GO:0009897; GO:0009986; GO:0010021; GO:0012505; GO:0012506; GO:0016020; GO:0016021; GO:0016529; GO:0030136; GO:0030140; GO:0030315; GO:0030659; GO:0031550; GO:0032593; GO:0032869; GO:0042383; GO:0042593; GO:0043231; GO:0044381; GO:0045121; GO:0045471; GO:0046323; GO:0048471; GO:0050873; GO:0055056; GO:0070062; GO:0071356; GO:0071456; GO:0071470; GO:0098694; GO:0098793; GO:1904659</t>
  </si>
  <si>
    <t>R-MMU-189200;</t>
  </si>
  <si>
    <t>mmu:20528;</t>
  </si>
  <si>
    <t>Tmem143_Q8VD26</t>
  </si>
  <si>
    <t>Tmem143</t>
  </si>
  <si>
    <t>Transmembrane protein 143</t>
  </si>
  <si>
    <t>Q8VD26</t>
  </si>
  <si>
    <t>sp|Q8VD26|TM143_MOUSE Transmembrane protein 143 OS=Mus musculus OX=10090 GN=Tmem143 PE=1 SV=1</t>
  </si>
  <si>
    <t>GO:0002244; GO:0005739; GO:0016021</t>
  </si>
  <si>
    <t>mmu:70209;</t>
  </si>
  <si>
    <t>Fry_E9Q8I9</t>
  </si>
  <si>
    <t>Fry</t>
  </si>
  <si>
    <t>Protein furry homolog</t>
  </si>
  <si>
    <t>E9Q8I9</t>
  </si>
  <si>
    <t>sp|E9Q8I9|FRY_MOUSE Protein furry homolog OS=Mus musculus OX=10090 GN=Fry PE=1 SV=1</t>
  </si>
  <si>
    <t>FUNCTION: Plays a crucial role in the structural integrity of mitotic centrosomes and in the maintenance of spindle bipolarity by promoting PLK1 activity at the spindle poles in early mitosis. May function as a scaffold promoting the interaction between AURKA and PLK1, thereby enhancing AURKA-mediated PLK1 phosphorylation. {ECO:0000269|PubMed:22753416}.</t>
  </si>
  <si>
    <t>SUBCELLULAR LOCATION: Cytoplasm {ECO:0000250}. Cytoplasm, cytoskeleton, microtubule organizing center, centrosome {ECO:0000250}. Cytoplasm, cytoskeleton, spindle pole {ECO:0000250}. Note=Distributed diffusely throughout the cytoplasm in interphase. Localizes to the separating centrosomes in prophase, to the spindle poles and spindle microtubules in prometaphase to metaphase, to spindle microtubules in anaphase and to the distal sections of the midbody in cytokinesis. Colocalizes with PLK1 to separating centrosomes and spindle poles from prophase to metaphase in mitosis, but not in other stages of the cell cycle (By similarity). {ECO:0000250}.</t>
  </si>
  <si>
    <t>cell morphogenesis [GO:0000902]; negative regulation of tubulin deacetylation [GO:1904428]; neuron projection development [GO:0031175]</t>
  </si>
  <si>
    <t>cell cortex [GO:0005938]; microtubule organizing center [GO:0005815]; site of polarized growth [GO:0030427]; spindle pole [GO:0000922]</t>
  </si>
  <si>
    <t>GO:0000902; GO:0000922; GO:0004857; GO:0005815; GO:0005938; GO:0030427; GO:0031175; GO:1904428</t>
  </si>
  <si>
    <t>mmu:320365;</t>
  </si>
  <si>
    <t>Abcb10_Q9JI39</t>
  </si>
  <si>
    <t>Abcb10</t>
  </si>
  <si>
    <t>ATP-binding cassette sub-family B member 10, mitochondrial</t>
  </si>
  <si>
    <t>Q9JI39</t>
  </si>
  <si>
    <t>sp|Q9JI39|ABCBA_MOUSE ATP-binding cassette sub-family B member 10, mitochondrial OS=Mus musculus OX=10090 GN=Abcb10 PE=1 SV=1</t>
  </si>
  <si>
    <t>FUNCTION: May mediate critical mitochondrial transport functions related to heme biosynthesis. {ECO:0000305|PubMed:10835348}.</t>
  </si>
  <si>
    <t>SUBCELLULAR LOCATION: Mitochondrion inner membrane {ECO:0000269|PubMed:10835348}; Multi-pass membrane protein {ECO:0000255}.</t>
  </si>
  <si>
    <t>ATPase activity [GO:0016887]; ATPase-coupled transmembrane transporter activity [GO:0042626]; ATP binding [GO:0005524]; identical protein binding [GO:0042802]</t>
  </si>
  <si>
    <t>integral component of mitochondrial membrane [GO:0032592]; mitochondrial inner membrane [GO:0005743]; mitochondrion [GO:0005739]</t>
  </si>
  <si>
    <t>GO:0005524; GO:0005739; GO:0005743; GO:0016887; GO:0032592; GO:0042626; GO:0042802</t>
  </si>
  <si>
    <t>mmu:56199;</t>
  </si>
  <si>
    <t>Ppm1b_P36993</t>
  </si>
  <si>
    <t>Ppm1b</t>
  </si>
  <si>
    <t>Protein phosphatase 1B</t>
  </si>
  <si>
    <t>P36993</t>
  </si>
  <si>
    <t>sp|P36993|PPM1B_MOUSE Protein phosphatase 1B OS=Mus musculus OX=10090 GN=Ppm1b PE=1 SV=1</t>
  </si>
  <si>
    <t>FUNCTION: Enzyme with a broad specificity. Dephosphorylates PRKAA1 and PRKAA2. Inhibits TBK1-mediated antiviral signaling by dephosphorylating it at 'Ser-172'. Plays an important role in the termination of TNF-alpha-mediated NF-kappa-B activation through dephosphorylating and inactivating IKBKB/IKKB. {ECO:0000269|PubMed:23088624}.</t>
  </si>
  <si>
    <t>SUBCELLULAR LOCATION: Cytoplasm, cytosol {ECO:0000269|PubMed:22781750, ECO:0000269|PubMed:23088624}. Membrane {ECO:0000269|PubMed:23088624}; Lipid-anchor {ECO:0000269|PubMed:23088624}. Note=Weakly associates at the membrane and N-myristoylation mediates the membrane localization. {ECO:0000269|PubMed:23088624}.</t>
  </si>
  <si>
    <t>negative regulation of defense response to virus [GO:0050687]; negative regulation of I-kappaB kinase/NF-kappaB signaling [GO:0043124]; negative regulation of interferon-beta production [GO:0032688]; negative regulation of NIK/NF-kappaB signaling [GO:1901223]; N-terminal protein myristoylation [GO:0006499]; peptidyl-threonine dephosphorylation [GO:0035970]; positive regulation of canonical Wnt signaling pathway [GO:0090263]; protein dephosphorylation [GO:0006470]</t>
  </si>
  <si>
    <t>magnesium ion binding [GO:0000287]; manganese ion binding [GO:0030145]; protein serine/threonine phosphatase activity [GO:0004722]; protein serine phosphatase activity [GO:0106306]; protein threonine phosphatase activity [GO:0106307]</t>
  </si>
  <si>
    <t>cytosol [GO:0005829]; membrane [GO:0016020]; nucleolus [GO:0005730]; nucleus [GO:0005634]</t>
  </si>
  <si>
    <t>GO:0000287; GO:0004722; GO:0005634; GO:0005730; GO:0005829; GO:0006470; GO:0006499; GO:0016020; GO:0030145; GO:0032688; GO:0035970; GO:0043124; GO:0050687; GO:0090263; GO:0106306; GO:0106307; GO:1901223</t>
  </si>
  <si>
    <t>mmu:19043;</t>
  </si>
  <si>
    <t>R3hcc1_Q8BSI6</t>
  </si>
  <si>
    <t>R3hcc1</t>
  </si>
  <si>
    <t>R3H and coiled-coil domain-containing protein 1</t>
  </si>
  <si>
    <t>Q8BSI6</t>
  </si>
  <si>
    <t>sp|Q8BSI6|R3HC1_MOUSE R3H and coiled-coil domain-containing protein 1 OS=Mus musculus OX=10090 GN=R3hcc1 PE=1 SV=3</t>
  </si>
  <si>
    <t>GO:0003676</t>
  </si>
  <si>
    <t>mmu:71843;</t>
  </si>
  <si>
    <t>Sra1_Q80VJ2</t>
  </si>
  <si>
    <t>Sra1</t>
  </si>
  <si>
    <t>Steroid receptor RNA activator 1</t>
  </si>
  <si>
    <t>Q80VJ2</t>
  </si>
  <si>
    <t>sp|Q80VJ2|SRA1_MOUSE Steroid receptor RNA activator 1 OS=Mus musculus OX=10090 GN=Sra1 PE=1 SV=3</t>
  </si>
  <si>
    <t>FUNCTION: Functional RNA which acts as a transcriptional coactivator that selectively enhances steroid receptor-mediated transactivation ligand-independently through a mechanism involving the modulating N-terminal domain (AF-1) of steroid receptors. Also mediates transcriptional coactivation of steroid receptors ligand-dependently through the steroid-binding domain (AF-2). Enhances cellular proliferation and differentiation and promotes apoptosis in vivo. May play a role in tumorigenesis (By similarity). {ECO:0000250|UniProtKB:Q9HD15}.</t>
  </si>
  <si>
    <t>SUBCELLULAR LOCATION: Nucleus {ECO:0000250|UniProtKB:Q9HD15}. Cytoplasm {ECO:0000250|UniProtKB:Q9HD15}.</t>
  </si>
  <si>
    <t>apoptotic process [GO:0006915]; cell differentiation [GO:0030154]; cellular response to estrogen stimulus [GO:0071391]; negative regulation of myoblast differentiation [GO:0045662]; positive regulation of transcription by RNA polymerase II [GO:0045944]; regulation of apoptotic process [GO:0042981]; regulation of mitotic cell cycle [GO:0007346]; regulation of transcription by RNA polymerase II [GO:0006357]</t>
  </si>
  <si>
    <t>DNA binding [GO:0003677]; nuclear receptor binding [GO:0016922]; nuclear receptor transcription coactivator activity [GO:0030374]; steroid receptor RNA activator RNA binding [GO:0002153]; transcription coactivator activity [GO:0003713]; transcription coregulator activity [GO:0003712]</t>
  </si>
  <si>
    <t>cell leading edge [GO:0031252]; cytoplasm [GO:0005737]; cytosol [GO:0005829]; intercellular bridge [GO:0045171]; microtubule cytoskeleton [GO:0015630]; nucleoplasm [GO:0005654]; nucleus [GO:0005634]; plasma membrane [GO:0005886]; ribonucleoprotein complex [GO:1990904]; SCAR complex [GO:0031209]; steroid hormone aporeceptor complex [GO:0005831]; transcription regulator complex [GO:0005667]</t>
  </si>
  <si>
    <t>GO:0002153; GO:0003677; GO:0003712; GO:0003713; GO:0005634; GO:0005654; GO:0005667; GO:0005737; GO:0005829; GO:0005831; GO:0005886; GO:0006357; GO:0006915; GO:0007346; GO:0015630; GO:0016922; GO:0030154; GO:0030374; GO:0031209; GO:0031252; GO:0042981; GO:0045171; GO:0045662; GO:0045944; GO:0071391; GO:1990904</t>
  </si>
  <si>
    <t>mmu:24068;</t>
  </si>
  <si>
    <t>Top2b_Q64511</t>
  </si>
  <si>
    <t>Top2b</t>
  </si>
  <si>
    <t>DNA topoisomerase 2-beta</t>
  </si>
  <si>
    <t>Q64511</t>
  </si>
  <si>
    <t>sp|Q64511|TOP2B_MOUSE DNA topoisomerase 2-beta OS=Mus musculus OX=10090 GN=Top2b PE=1 SV=2</t>
  </si>
  <si>
    <t>FUNCTION: Key decatenating enzyme that alters DNA topology by binding to two double-stranded DNA molecules, generating a double-stranded break in one of the strands, passing the intact strand through the broken strand, and religating the broken strand. {ECO:0000250|UniProtKB:Q02880}.</t>
  </si>
  <si>
    <t>SUBCELLULAR LOCATION: Nucleus, nucleolus {ECO:0000250|UniProtKB:Q02880}. Nucleus, nucleoplasm {ECO:0000250|UniProtKB:Q02880}. Nucleus {ECO:0000250|UniProtKB:Q02880}.</t>
  </si>
  <si>
    <t>axonogenesis [GO:0007409]; cell aging [GO:0007569]; cellular response to ATP [GO:0071318]; cellular response to hydrogen peroxide [GO:0070301]; DNA topological change [GO:0006265]; forebrain development [GO:0030900]; mitotic DNA integrity checkpoint [GO:0044774]; neuron migration [GO:0001764]; positive regulation of double-strand break repair via nonhomologous end joining [GO:2001034]; positive regulation of single stranded viral RNA replication via double stranded DNA intermediate [GO:0045870]; resolution of meiotic recombination intermediates [GO:0000712]; sister chromatid segregation [GO:0000819]</t>
  </si>
  <si>
    <t>ATP binding [GO:0005524]; chromatin binding [GO:0003682]; DNA binding [GO:0003677]; DNA topoisomerase activity [GO:0003916]; DNA topoisomerase type II (double strand cut, ATP-hydrolyzing) activity [GO:0003918]; enzyme binding [GO:0019899]; histone deacetylase binding [GO:0042826]; metal ion binding [GO:0046872]; protein C-terminus binding [GO:0008022]; protein heterodimerization activity [GO:0046982]; protein kinase C binding [GO:0005080]; ribonucleoprotein complex binding [GO:0043021]</t>
  </si>
  <si>
    <t>cytosol [GO:0005829]; nucleolus [GO:0005730]; nucleoplasm [GO:0005654]; nucleus [GO:0005634]; ribonucleoprotein complex [GO:1990904]</t>
  </si>
  <si>
    <t>GO:0000712; GO:0000819; GO:0001764; GO:0003677; GO:0003682; GO:0003916; GO:0003918; GO:0005080; GO:0005524; GO:0005634; GO:0005654; GO:0005730; GO:0005829; GO:0006265; GO:0007409; GO:0007569; GO:0008022; GO:0019899; GO:0030900; GO:0042826; GO:0043021; GO:0044774; GO:0045870; GO:0046872; GO:0046982; GO:0070301; GO:0071318; GO:1990904; GO:2001034</t>
  </si>
  <si>
    <t>mmu:21974;</t>
  </si>
  <si>
    <t>Fnbp1_Q80TY0</t>
  </si>
  <si>
    <t>Fnbp1</t>
  </si>
  <si>
    <t>Formin-binding protein 1</t>
  </si>
  <si>
    <t>Q80TY0</t>
  </si>
  <si>
    <t>sp|Q80TY0|FNBP1_MOUSE Formin-binding protein 1 OS=Mus musculus OX=10090 GN=Fnbp1 PE=1 SV=2</t>
  </si>
  <si>
    <t>FUNCTION: Required to coordinate membrane tubulation with reorganization of the actin cytoskeleton during the late stage of clathrin-mediated endocytosis. Binds to lipids such as phosphatidylinositol 4,5-bisphosphate and phosphatidylserine and promotes membrane invagination and the formation of tubules. Also enhances actin polymerization via the recruitment of WASL/N-WASP, which in turn activates the Arp2/3 complex. Actin polymerization may promote the fission of membrane tubules to form endocytic vesicles. May act as a link between RND2 signaling and regulation of the actin cytoskeleton. May be required for the lysosomal retention of FASLG/FASL (By similarity). {ECO:0000250}.</t>
  </si>
  <si>
    <t>SUBCELLULAR LOCATION: Cytoplasm {ECO:0000250}. Cytoplasm, cytoskeleton {ECO:0000250}. Cytoplasm, cell cortex {ECO:0000250}. Lysosome {ECO:0000250}. Cytoplasmic vesicle {ECO:0000250}. Cell membrane {ECO:0000250}; Peripheral membrane protein {ECO:0000250}; Cytoplasmic side {ECO:0000250}. Membrane, clathrin-coated pit {ECO:0000250}. Note=Enriched in cortical regions coincident with F-actin. Also localizes to endocytic vesicles and lysosomes. {ECO:0000250}.</t>
  </si>
  <si>
    <t>endocytosis [GO:0006897]; nervous system development [GO:0007399]; signal transduction [GO:0007165]</t>
  </si>
  <si>
    <t>cell cortex [GO:0005938]; clathrin-coated pit [GO:0005905]; cytoplasmic vesicle [GO:0031410]; cytoskeleton [GO:0005856]; lysosome [GO:0005764]</t>
  </si>
  <si>
    <t>GO:0005764; GO:0005856; GO:0005905; GO:0005938; GO:0006897; GO:0007165; GO:0007399; GO:0008289; GO:0031410; GO:0042802</t>
  </si>
  <si>
    <t>mmu:14269;</t>
  </si>
  <si>
    <t>Sephs2_P97364</t>
  </si>
  <si>
    <t>Sephs2</t>
  </si>
  <si>
    <t>Selenide, water dikinase 2</t>
  </si>
  <si>
    <t>P97364</t>
  </si>
  <si>
    <t>sp|P97364|SPS2_MOUSE Selenide, water dikinase 2 OS=Mus musculus OX=10090 GN=Sephs2 PE=1 SV=3</t>
  </si>
  <si>
    <t>selenium compound metabolic process [GO:0001887]; selenocysteine biosynthetic process [GO:0016260]</t>
  </si>
  <si>
    <t>ATP binding [GO:0005524]; metal ion binding [GO:0046872]; selenide, water dikinase activity [GO:0004756]</t>
  </si>
  <si>
    <t>GO:0001887; GO:0004756; GO:0005524; GO:0005737; GO:0016260; GO:0046872</t>
  </si>
  <si>
    <t>R-MMU-2408557;</t>
  </si>
  <si>
    <t>mmu:20768;</t>
  </si>
  <si>
    <t>Mtap_Q9CQ65</t>
  </si>
  <si>
    <t>Mtap</t>
  </si>
  <si>
    <t>S-methyl-5-thioadenosine phosphorylase</t>
  </si>
  <si>
    <t>Q9CQ65</t>
  </si>
  <si>
    <t>sp|Q9CQ65|MTAP_MOUSE S-methyl-5-thioadenosine phosphorylase OS=Mus musculus OX=10090 GN=Mtap PE=1 SV=1</t>
  </si>
  <si>
    <t>FUNCTION: Catalyzes the reversible phosphorylation of S-methyl-5'-thioadenosine (MTA) to adenine and 5-methylthioribose-1-phosphate. Involved in the breakdown of MTA, a major by-product of polyamine biosynthesis. Responsible for the first step in the methionine salvage pathway after MTA has been generated from S-adenosylmethionine. Has broad substrate specificity with 6-aminopurine nucleosides as preferred substrates. {ECO:0000255|HAMAP-Rule:MF_03155}.</t>
  </si>
  <si>
    <t>SUBCELLULAR LOCATION: Cytoplasm. Nucleus {ECO:0000255|HAMAP-Rule:MF_03155}.</t>
  </si>
  <si>
    <t>L-methionine salvage from methylthioadenosine [GO:0019509]; methylation [GO:0032259]; purine ribonucleoside salvage [GO:0006166]</t>
  </si>
  <si>
    <t>purine-nucleoside phosphorylase activity [GO:0004731]; S-methyl-5-thioadenosine phosphorylase activity [GO:0017061]</t>
  </si>
  <si>
    <t>GO:0004731; GO:0005634; GO:0005737; GO:0005829; GO:0006166; GO:0017061; GO:0019509; GO:0032259</t>
  </si>
  <si>
    <t>mmu:66902;</t>
  </si>
  <si>
    <t>Parm1_Q923D3</t>
  </si>
  <si>
    <t>Parm1</t>
  </si>
  <si>
    <t>Prostate androgen-regulated mucin-like protein 1 homolog</t>
  </si>
  <si>
    <t>Q923D3</t>
  </si>
  <si>
    <t>sp|Q923D3|PARM1_MOUSE Prostate androgen-regulated mucin-like protein 1 homolog OS=Mus musculus OX=10090 GN=Parm1 PE=1 SV=1</t>
  </si>
  <si>
    <t>FUNCTION: May regulate TLP1 expression and telomerase activity, thus enabling certain prostatic cells to resist apoptosis. {ECO:0000250}.</t>
  </si>
  <si>
    <t>SUBCELLULAR LOCATION: Cell membrane {ECO:0000250}; Single-pass type I membrane protein {ECO:0000250}. Golgi apparatus membrane {ECO:0000250}; Single-pass type I membrane protein {ECO:0000250}. Endosome membrane {ECO:0000250}; Single-pass type I membrane protein {ECO:0000250}.</t>
  </si>
  <si>
    <t>positive regulation of telomerase activity [GO:0051973]</t>
  </si>
  <si>
    <t>cytosol [GO:0005829]; early endosome [GO:0005769]; endosome membrane [GO:0010008]; Golgi apparatus [GO:0005794]; Golgi membrane [GO:0000139]; integral component of membrane [GO:0016021]; intracellular membrane-bounded organelle [GO:0043231]; late endosome [GO:0005770]; nucleoplasm [GO:0005654]; plasma membrane [GO:0005886]</t>
  </si>
  <si>
    <t>GO:0000139; GO:0005654; GO:0005769; GO:0005770; GO:0005794; GO:0005829; GO:0005886; GO:0010008; GO:0016021; GO:0043231; GO:0051973</t>
  </si>
  <si>
    <t>mmu:231440;</t>
  </si>
  <si>
    <t>Scarb1_Q61009</t>
  </si>
  <si>
    <t>Scarb1</t>
  </si>
  <si>
    <t>Scavenger receptor class B member 1</t>
  </si>
  <si>
    <t>Q61009</t>
  </si>
  <si>
    <t>sp|Q61009|SCRB1_MOUSE Scavenger receptor class B member 1 OS=Mus musculus OX=10090 GN=Scarb1 PE=1 SV=1</t>
  </si>
  <si>
    <t>FUNCTION: Receptor for different ligands such as phospholipids, cholesterol ester, lipoproteins, phosphatidylserine and apoptotic cells (By similarity). Both isoform 1 and isoform 2 act as receptors for HDL, mediating selective uptake of cholesteryl ether and HDL-dependent cholesterol efflux (PubMed:9254074, PubMed:9614139). Also facilitates the flux of free and esterified cholesterol between the cell surface and apoB-containing lipoproteins and modified lipoproteins, although less efficiently than HDL. May be involved in the phagocytosis of apoptotic cells, via its phosphatidylserine binding activity (By similarity). {ECO:0000250|UniProtKB:Q8WTV0, ECO:0000269|PubMed:9254074, ECO:0000269|PubMed:9614139}.</t>
  </si>
  <si>
    <t>SUBCELLULAR LOCATION: Cell membrane {ECO:0000269|PubMed:9254074, ECO:0000269|PubMed:9614139}; Multi-pass membrane protein {ECO:0000250}. Membrane, caveola {ECO:0000269|PubMed:9614139}; Multi-pass membrane protein {ECO:0000250}. Note=Predominantly localized to cholesterol and sphingomyelin-enriched domains within the plasma membrane, called caveolae. {ECO:0000250}.; SUBCELLULAR LOCATION: [Isoform 1]: Cell membrane {ECO:0000269|PubMed:9614139}. Membrane, caveola {ECO:0000269|PubMed:9614139}.; SUBCELLULAR LOCATION: [Isoform 2]: Cell membrane {ECO:0000269|PubMed:9614139}. Membrane, caveola {ECO:0000269|PubMed:9614139}.</t>
  </si>
  <si>
    <t>adhesion of symbiont to host [GO:0044406]; androgen biosynthetic process [GO:0006702]; blood vessel endothelial cell migration [GO:0043534]; cholesterol catabolic process [GO:0006707]; cholesterol efflux [GO:0033344]; cholesterol homeostasis [GO:0042632]; cholesterol import [GO:0070508]; cholesterol transport [GO:0030301]; detection of lipopolysaccharide [GO:0032497]; endothelial cell proliferation [GO:0001935]; high-density lipoprotein particle clearance [GO:0034384]; high-density lipoprotein particle remodeling [GO:0034375]; intestinal absorption [GO:0050892]; lipid transport [GO:0006869]; lipopolysaccharide transport [GO:0015920]; low-density lipoprotein particle clearance [GO:0034383]; phagocytosis, recognition [GO:0006910]; phospholipid transport [GO:0015914]; positive regulation of cholesterol storage [GO:0010886]; positive regulation of nitric-oxide synthase activity [GO:0051000]; positive regulation of triglyceride biosynthetic process [GO:0010867]; recognition of apoptotic cell [GO:0043654]; regulation of phagocytosis [GO:0050764]; regulation of phosphatidylcholine catabolic process [GO:0010899]; reverse cholesterol transport [GO:0043691]; triglyceride homeostasis [GO:0070328]; vitamin transmembrane transport [GO:0035461]</t>
  </si>
  <si>
    <t>amyloid-beta binding [GO:0001540]; apolipoprotein A-I binding [GO:0034186]; apolipoprotein binding [GO:0034185]; high-density lipoprotein particle binding [GO:0008035]; high-density lipoprotein particle receptor activity [GO:0070506]; identical protein binding [GO:0042802]; lipopolysaccharide binding [GO:0001530]; lipopolysaccharide immune receptor activity [GO:0001875]; low-density lipoprotein particle binding [GO:0030169]; phosphatidylserine binding [GO:0001786]</t>
  </si>
  <si>
    <t>caveola [GO:0005901]; cell surface [GO:0009986]; cytoplasm [GO:0005737]; integral component of membrane [GO:0016021]; integral component of plasma membrane [GO:0005887]; intracellular membrane-bounded organelle [GO:0043231]; microvillus membrane [GO:0031528]; plasma membrane [GO:0005886]</t>
  </si>
  <si>
    <t>GO:0001530; GO:0001540; GO:0001786; GO:0001875; GO:0001935; GO:0005737; GO:0005886; GO:0005887; GO:0005901; GO:0006702; GO:0006707; GO:0006869; GO:0006910; GO:0008035; GO:0009986; GO:0010867; GO:0010886; GO:0010899; GO:0015914; GO:0015920; GO:0016021; GO:0030169; GO:0030301; GO:0031528; GO:0032497; GO:0033344; GO:0034185; GO:0034186; GO:0034375; GO:0034383; GO:0034384; GO:0035461; GO:0042632; GO:0042802; GO:0043231; GO:0043534; GO:0043654; GO:0043691; GO:0044406; GO:0050764; GO:0050892; GO:0051000; GO:0070328; GO:0070506; GO:0070508</t>
  </si>
  <si>
    <t>R-MMU-3000471;R-MMU-8964011;</t>
  </si>
  <si>
    <t>mmu:20778;</t>
  </si>
  <si>
    <t>Ugp2_Q91ZJ5</t>
  </si>
  <si>
    <t>Ugp2</t>
  </si>
  <si>
    <t>UTP--glucose-1-phosphate uridylyltransferase</t>
  </si>
  <si>
    <t>Q91ZJ5</t>
  </si>
  <si>
    <t>sp|Q91ZJ5|UGPA_MOUSE UTP--glucose-1-phosphate uridylyltransferase OS=Mus musculus OX=10090 GN=Ugp2 PE=1 SV=3</t>
  </si>
  <si>
    <t>FUNCTION: UTP--glucose-1-phosphate uridylyltransferase catalyzing the conversion of glucose-1-phosphate into UDP-glucose, a crucial precursor for the production of glycogen. {ECO:0000250|UniProtKB:Q16851}.</t>
  </si>
  <si>
    <t>SUBCELLULAR LOCATION: Cytoplasm {ECO:0000250|UniProtKB:Q16851}.</t>
  </si>
  <si>
    <t>brain development [GO:0007420]; glucose 1-phosphate metabolic process [GO:0019255]; glycogen biosynthetic process [GO:0005978]; glycogen metabolic process [GO:0005977]; UDP-glucose metabolic process [GO:0006011]</t>
  </si>
  <si>
    <t>glucose binding [GO:0005536]; identical protein binding [GO:0042802]; metal ion binding [GO:0046872]; pyrimidine ribonucleotide binding [GO:0032557]; UTP:glucose-1-phosphate uridylyltransferase activity [GO:0003983]</t>
  </si>
  <si>
    <t>GO:0003983; GO:0005536; GO:0005737; GO:0005977; GO:0005978; GO:0006011; GO:0007420; GO:0019255; GO:0032557; GO:0042802; GO:0046872</t>
  </si>
  <si>
    <t>R-MMU-173599;R-MMU-3322077;</t>
  </si>
  <si>
    <t>mmu:216558;</t>
  </si>
  <si>
    <t>Atp1b2_P14231</t>
  </si>
  <si>
    <t>Atp1b2</t>
  </si>
  <si>
    <t>Sodium/potassium-transporting ATPase subunit beta-2</t>
  </si>
  <si>
    <t>P14231</t>
  </si>
  <si>
    <t>sp|P14231|AT1B2_MOUSE Sodium/potassium-transporting ATPase subunit beta-2 OS=Mus musculus OX=10090 GN=Atp1b2 PE=1 SV=2</t>
  </si>
  <si>
    <t>FUNCTION: This is the non-catalytic component of the active enzyme, which catalyzes the hydrolysis of ATP coupled with the exchange of Na(+) and K(+) ions across the plasma membrane. The exact function of the beta-2 subunit is not known.; FUNCTION: Mediates cell adhesion of neurons and astrocytes, and promotes neurite outgrowth.</t>
  </si>
  <si>
    <t>cell-substrate adhesion [GO:0031589]; cellular potassium ion homeostasis [GO:0030007]; cellular sodium ion homeostasis [GO:0006883]; lateral ventricle development [GO:0021670]; membrane repolarization [GO:0086009]; motor behavior [GO:0061744]; negative regulation of glial cell migration [GO:1903976]; neuronal-glial interaction involved in hindbrain glial-mediated radial cell migration [GO:0021944]; photoreceptor cell maintenance [GO:0045494]; plasma membrane bounded cell projection organization [GO:0120036]; positive regulation of ATPase activity [GO:0032781]; positive regulation of neuron projection development [GO:0010976]; positive regulation of potassium ion import across plasma membrane [GO:1903288]; positive regulation of potassium ion transmembrane transporter activity [GO:1901018]; positive regulation of sodium ion export across plasma membrane [GO:1903278]; potassium ion import across plasma membrane [GO:1990573]; protein stabilization [GO:0050821]; retina homeostasis [GO:0001895]; sodium ion export across plasma membrane [GO:0036376]; third ventricle development [GO:0021678]</t>
  </si>
  <si>
    <t>ATPase activator activity [GO:0001671]; ATPase binding [GO:0051117]; protein heterodimerization activity [GO:0046982]; sodium:potassium-exchanging ATPase activity [GO:0005391]</t>
  </si>
  <si>
    <t>apical plasma membrane [GO:0016324]; astrocyte end-foot [GO:0097450]; astrocyte projection [GO:0097449]; cell body membrane [GO:0044298]; cell periphery [GO:0071944]; cell projection membrane [GO:0031253]; cytoplasm [GO:0005737]; external side of plasma membrane [GO:0009897]; lateral plasma membrane [GO:0016328]; membrane [GO:0016020]; neuron to neuron synapse [GO:0098984]; photoreceptor inner segment [GO:0001917]; plasma membrane [GO:0005886]; sodium:potassium-exchanging ATPase complex [GO:0005890]</t>
  </si>
  <si>
    <t>GO:0001671; GO:0001895; GO:0001917; GO:0005391; GO:0005737; GO:0005886; GO:0005890; GO:0006883; GO:0009897; GO:0010976; GO:0016020; GO:0016324; GO:0016328; GO:0021670; GO:0021678; GO:0021944; GO:0030007; GO:0031253; GO:0031589; GO:0032781; GO:0036376; GO:0044298; GO:0045494; GO:0046982; GO:0050821; GO:0051117; GO:0061744; GO:0071944; GO:0086009; GO:0097449; GO:0097450; GO:0098984; GO:0120036; GO:1901018; GO:1903278; GO:1903288; GO:1903976; GO:1990573</t>
  </si>
  <si>
    <t>mmu:11932;</t>
  </si>
  <si>
    <t>H2-Ab1_P14483</t>
  </si>
  <si>
    <t>H2-Ab1</t>
  </si>
  <si>
    <t>H-2 class II histocompatibility antigen, A beta chain</t>
  </si>
  <si>
    <t>P14483</t>
  </si>
  <si>
    <t>sp|P14483|HB2A_MOUSE H-2 class II histocompatibility antigen, A beta chain OS=Mus musculus OX=10090 GN=H2-Ab1 PE=1 SV=1</t>
  </si>
  <si>
    <t>antigen processing and presentation [GO:0019882]; antigen processing and presentation of exogenous peptide antigen via MHC class II [GO:0019886]; antigen processing and presentation of peptide antigen [GO:0048002]; B cell affinity maturation [GO:0002344]; cellular response to interferon-gamma [GO:0071346]; humoral immune response mediated by circulating immunoglobulin [GO:0002455]; immune response [GO:0006955]; immunoglobulin production involved in immunoglobulin mediated immune response [GO:0002381]; negative regulation of T cell proliferation [GO:0042130]; positive regulation of alpha-beta T cell activation [GO:0046635]; positive regulation of antigen processing and presentation [GO:0002579]; positive regulation of T-helper 1 type immune response [GO:0002827]</t>
  </si>
  <si>
    <t>peptide antigen binding [GO:0042605]; protein antigen binding [GO:1990405]; protein-containing complex binding [GO:0044877]; toxic substance binding [GO:0015643]; transcription factor binding [GO:0008134]; ubiquitin protein ligase binding [GO:0031625]</t>
  </si>
  <si>
    <t>cell surface [GO:0009986]; early endosome [GO:0005769]; external side of plasma membrane [GO:0009897]; Golgi apparatus [GO:0005794]; integral component of membrane [GO:0016021]; MHC class II protein complex [GO:0042613]; multivesicular body [GO:0005771]; plasma membrane [GO:0005886]</t>
  </si>
  <si>
    <t>GO:0002344; GO:0002381; GO:0002455; GO:0002579; GO:0002827; GO:0005769; GO:0005771; GO:0005794; GO:0005886; GO:0006955; GO:0008134; GO:0009897; GO:0009986; GO:0015643; GO:0016021; GO:0019882; GO:0019886; GO:0031625; GO:0042130; GO:0042605; GO:0042613; GO:0044877; GO:0046635; GO:0048002; GO:0071346; GO:1990405</t>
  </si>
  <si>
    <t>mmu:14961;</t>
  </si>
  <si>
    <t>Nudc_O35685</t>
  </si>
  <si>
    <t>Nudc</t>
  </si>
  <si>
    <t>Nuclear migration protein nudC</t>
  </si>
  <si>
    <t>O35685</t>
  </si>
  <si>
    <t>sp|O35685|NUDC_MOUSE Nuclear migration protein nudC OS=Mus musculus OX=10090 GN=Nudc PE=1 SV=1</t>
  </si>
  <si>
    <t>FUNCTION: Plays a role in neurogenesis and neuronal migration (PubMed:11734602). Necessary for correct formation of mitotic spindles and chromosome separation during mitosis (By similarity). Necessary for cytokinesis and cell proliferation (By similarity). {ECO:0000250|UniProtKB:Q9Y266, ECO:0000269|PubMed:11734602}.</t>
  </si>
  <si>
    <t>SUBCELLULAR LOCATION: Cytoplasm, cytoskeleton {ECO:0000250}. Nucleus {ECO:0000250}. Cytoplasm, cytoskeleton, spindle {ECO:0000250|UniProtKB:Q9Y266}. Midbody {ECO:0000250|UniProtKB:Q9Y266}. Note=A small proportion is nuclear, in a punctate pattern (By similarity). In a filamentous pattern adjacent to the nucleus of migrating cerebellar granule cells. Colocalizes with tubulin and dynein and with the microtubule organizing center. Distributed throughout the cytoplasm of non-migrating cells (By similarity). Localizes to the mitotic spindle in a EML4-dependent manner (By similarity). {ECO:0000250|UniProtKB:Q9Y266}.</t>
  </si>
  <si>
    <t>cell cycle [GO:0007049]; cell division [GO:0051301]; developmental process [GO:0032502]; nuclear migration [GO:0007097]; protein folding [GO:0006457]</t>
  </si>
  <si>
    <t>cytoplasm [GO:0005737]; cytosol [GO:0005829]; Golgi apparatus [GO:0005794]; microtubule [GO:0005874]; nucleus [GO:0005634]</t>
  </si>
  <si>
    <t>GO:0005634; GO:0005737; GO:0005794; GO:0005829; GO:0005874; GO:0006457; GO:0007049; GO:0007097; GO:0032502; GO:0051082; GO:0051301</t>
  </si>
  <si>
    <t>mmu:18221;</t>
  </si>
  <si>
    <t>Git2_Q9JLQ2</t>
  </si>
  <si>
    <t>Git2</t>
  </si>
  <si>
    <t>ARF GTPase-activating protein GIT2</t>
  </si>
  <si>
    <t>Q9JLQ2</t>
  </si>
  <si>
    <t>sp|Q9JLQ2|GIT2_MOUSE ARF GTPase-activating protein GIT2 OS=Mus musculus OX=10090 GN=Git2 PE=1 SV=2</t>
  </si>
  <si>
    <t>FUNCTION: GTPase-activating protein for the ADP ribosylation factor family. {ECO:0000250}.</t>
  </si>
  <si>
    <t>behavioral response to pain [GO:0048266]; presynaptic modulation of chemical synaptic transmission [GO:0099171]; regulation of synaptic vesicle exocytosis [GO:2000300]</t>
  </si>
  <si>
    <t>GTPase activator activity [GO:0005096]; metal ion binding [GO:0046872]; protein-containing complex binding [GO:0044877]</t>
  </si>
  <si>
    <t>calyx of Held [GO:0044305]; nucleoplasm [GO:0005654]</t>
  </si>
  <si>
    <t>GO:0005096; GO:0005654; GO:0044305; GO:0044877; GO:0046872; GO:0048266; GO:0099171; GO:2000300</t>
  </si>
  <si>
    <t>mmu:26431;</t>
  </si>
  <si>
    <t>Tppp_Q7TQD2</t>
  </si>
  <si>
    <t>Tppp</t>
  </si>
  <si>
    <t>Tubulin polymerization-promoting protein</t>
  </si>
  <si>
    <t>Q7TQD2</t>
  </si>
  <si>
    <t>sp|Q7TQD2|TPPP_MOUSE Tubulin polymerization-promoting protein OS=Mus musculus OX=10090 GN=Tppp PE=1 SV=1</t>
  </si>
  <si>
    <t>FUNCTION: Regulator of microtubule dynamics that plays a key role in myelination by promoting elongation of the myelin sheath (PubMed:31522887). Acts as a microtubule nucleation factor in oligodendrocytes: specifically localizes to the postsynaptic Golgi apparatus region, also named Golgi outpost, and promotes microtubule nucleation, an important step for elongation of the myelin sheath (PubMed:31522887). Required for both uniform polarized growth of distal microtubules as well as directing the branching of proximal processes (PubMed:31522887). Shows magnesium-dependent GTPase activity; the role of the GTPase activity is unclear (By similarity). In addition to microtubule nucleation activity, also involved in microtubule bundling and stabilization of existing microtubules, thereby maintaining the integrity of the microtubule network (PubMed:18028908). Regulates microtubule dynamics by promoting tubulin acetylation: acts by inhibiting the tubulin deacetylase activity of HDAC6 (By similarity). Also regulates cell migration: phosphorylation by ROCK1 inhibits interaction with HDAC6, resulting in decreased acetylation of tubulin and increased cell motility (By similarity). Plays a role in cell proliferation by regulating the G1/S-phase transition (By similarity). Involved in astral microtubule organization and mitotic spindle orientation during early stage of mitosis; this process is regulated by phosphorylation by LIMK2 (By similarity). {ECO:0000250|UniProtKB:O94811, ECO:0000269|PubMed:18028908, ECO:0000269|PubMed:31522887}.</t>
  </si>
  <si>
    <t>SUBCELLULAR LOCATION: Postsynaptic Golgi apparatus {ECO:0000250|UniProtKB:D3ZQL7}. Cytoplasm, cytoskeleton, microtubule organizing center {ECO:0000250|UniProtKB:D3ZQL7}. Cytoplasm, cytoskeleton {ECO:0000269|PubMed:18028908}. Nucleus {ECO:0000269|PubMed:18028908}. Cytoplasm, cytoskeleton, spindle {ECO:0000250|UniProtKB:O94811}. Note=Specifically localizes to the postsynaptic Golgi apparatus region, also named Golgi outpost, which shapes dendrite morphology by functioning as sites of acentrosomal microtubule nucleation (By similarity). Mainly localizes to the cytoskeleton (PubMed:18028908). Also found in the nucleus; however, nuclear localization is unclear and requires additional evidences (PubMed:18028908). Localizes to glial Lewy bodies in the brains of individuals with synucleinopathies. During mitosis, colocalizes with LIMK2 at the mitotic spindle (By similarity). {ECO:0000250|UniProtKB:D3ZQL7, ECO:0000250|UniProtKB:O94811, ECO:0000269|PubMed:18028908}.</t>
  </si>
  <si>
    <t>astral microtubule organization [GO:0030953]; cell division [GO:0051301]; microtubule bundle formation [GO:0001578]; microtubule nucleation by microtubule organizing center [GO:0051418]; microtubule polymerization [GO:0046785]; myelin assembly [GO:0032288]; negative regulation of tubulin deacetylation [GO:1904428]; oligodendrocyte development [GO:0014003]; oligodendrocyte differentiation [GO:0048709]; positive regulation of myelination [GO:0031643]; positive regulation of protein-containing complex assembly [GO:0031334]; positive regulation of protein polymerization [GO:0032273]; regulation of microtubule cytoskeleton organization [GO:0070507]</t>
  </si>
  <si>
    <t>GTPase activity [GO:0003924]; magnesium ion binding [GO:0000287]; microtubule binding [GO:0008017]; protein homodimerization activity [GO:0042803]; tubulin binding [GO:0015631]</t>
  </si>
  <si>
    <t>cytoplasm [GO:0005737]; cytosol [GO:0005829]; microtubule [GO:0005874]; microtubule bundle [GO:0097427]; mitochondrion [GO:0005739]; mitotic spindle [GO:0072686]; myelin sheath [GO:0043209]; nucleus [GO:0005634]; perinuclear region of cytoplasm [GO:0048471]; postsynaptic Golgi apparatus [GO:0150051]</t>
  </si>
  <si>
    <t>GO:0000287; GO:0001578; GO:0003924; GO:0005634; GO:0005737; GO:0005739; GO:0005829; GO:0005874; GO:0008017; GO:0014003; GO:0015631; GO:0030953; GO:0031334; GO:0031643; GO:0032273; GO:0032288; GO:0042803; GO:0043209; GO:0046785; GO:0048471; GO:0048709; GO:0051301; GO:0051418; GO:0070507; GO:0072686; GO:0097427; GO:0150051; GO:1904428</t>
  </si>
  <si>
    <t>mmu:72948;</t>
  </si>
  <si>
    <t>Snx18_Q91ZR2</t>
  </si>
  <si>
    <t>Snx18</t>
  </si>
  <si>
    <t>Sorting nexin-18</t>
  </si>
  <si>
    <t>Q91ZR2</t>
  </si>
  <si>
    <t>sp|Q91ZR2|SNX18_MOUSE Sorting nexin-18 OS=Mus musculus OX=10090 GN=Snx18 PE=1 SV=1</t>
  </si>
  <si>
    <t>FUNCTION: Involved in endocytosis and intracellular vesicle trafficking, both during interphase and at the end of mitosis. Required for efficient progress through mitosis and cytokinesis. Required for normal formation of the cleavage furrow at the end of mitosis (By similarity). Plays a role in endocytosis via clathrin-coated pits, but also clathrin-independent, actin-dependent fluid-phase endocytosis. Plays a role in macropinocytosis. Binds to membranes enriched in phosphatidylinositol 4,5-bisphosphate and promotes membrane tubulation. Stimulates the GTPase activity of DNM2. Promotes DNM2 location at the plasma membrane (By similarity). {ECO:0000250}.</t>
  </si>
  <si>
    <t>SUBCELLULAR LOCATION: Endomembrane system {ECO:0000250}; Peripheral membrane protein {ECO:0000250}; Cytoplasmic side {ECO:0000250}. Endosome membrane {ECO:0000250}; Peripheral membrane protein {ECO:0000250}; Cytoplasmic side {ECO:0000250}. Cell membrane {ECO:0000250}; Peripheral membrane protein {ECO:0000250}; Cytoplasmic side {ECO:0000250}. Cytoplasmic vesicle membrane {ECO:0000250}; Peripheral membrane protein {ECO:0000250}; Cytoplasmic side {ECO:0000250}. Note=Localized at sites of endocytosis at the cell membrane. Detected on newly formed macropinosomes. Partially colocalized with clathrin and dynamin at the cell membrane. Transiently recruited to clathrin-coated pits at a late stage of clathrin-coated vesicle formation (By similarity). {ECO:0000250}.</t>
  </si>
  <si>
    <t>cleavage furrow formation [GO:0036089]; endocytosis [GO:0006897]; endosomal transport [GO:0016197]; mitotic cytokinesis [GO:0000281]; positive regulation of GTPase activity [GO:0043547]; protein transport [GO:0015031]</t>
  </si>
  <si>
    <t>phosphatidylinositol-4,5-bisphosphate binding [GO:0005546]; phosphatidylinositol binding [GO:0035091]</t>
  </si>
  <si>
    <t>cytoplasmic vesicle [GO:0031410]; cytoplasmic vesicle membrane [GO:0030659]; endosome membrane [GO:0010008]; extracellular exosome [GO:0070062]; extrinsic component of cytoplasmic side of plasma membrane [GO:0031234]; growth cone [GO:0030426]; neuronal cell body [GO:0043025]</t>
  </si>
  <si>
    <t>GO:0000281; GO:0005546; GO:0006897; GO:0010008; GO:0015031; GO:0016197; GO:0030426; GO:0030659; GO:0031234; GO:0031410; GO:0035091; GO:0036089; GO:0043025; GO:0043547; GO:0070062</t>
  </si>
  <si>
    <t>Shb_Q6PD21</t>
  </si>
  <si>
    <t>Shb</t>
  </si>
  <si>
    <t>SH2 domain-containing adapter protein B</t>
  </si>
  <si>
    <t>Q6PD21</t>
  </si>
  <si>
    <t>sp|Q6PD21|SHB_MOUSE SH2 domain-containing adapter protein B OS=Mus musculus OX=10090 GN=Shb PE=1 SV=2</t>
  </si>
  <si>
    <t>FUNCTION: Adapter protein which regulates several signal transduction cascades by linking activated receptors to downstream signaling components. May play a role in angiogenesis by regulating FGFR1, VEGFR2 and PDGFR signaling. May also play a role in T-cell antigen receptor/TCR signaling, interleukin-2 signaling, apoptosis and neuronal cells differentiation by mediating basic-FGF and NGF-induced signaling cascades. May also regulate IRS1 and IRS2 signaling in insulin-producing cells (By similarity). {ECO:0000250}.</t>
  </si>
  <si>
    <t>SUBCELLULAR LOCATION: Cytoplasm {ECO:0000250}. Cell membrane {ECO:0000250}; Peripheral membrane protein {ECO:0000250}; Cytoplasmic side {ECO:0000250}. Note=Associates with membrane lipid rafts upon TCR stimulation. {ECO:0000250}.</t>
  </si>
  <si>
    <t>angiogenesis [GO:0001525]; apoptotic process [GO:0006915]; B cell proliferation [GO:0042100]; blood vessel development [GO:0001568]; blood vessel morphogenesis [GO:0048514]; cell differentiation [GO:0030154]; hematopoietic stem cell proliferation [GO:0071425]; hemopoiesis [GO:0030097]; negative regulation of oocyte maturation [GO:1900194]; negative regulation of protein kinase activity [GO:0006469]; positive regulation of mitotic cell cycle [GO:0045931]; positive regulation of T-helper cell differentiation [GO:0045624]; T cell receptor signaling pathway [GO:0050852]</t>
  </si>
  <si>
    <t>phosphotyrosine residue binding [GO:0001784]</t>
  </si>
  <si>
    <t>cytoplasmic ribonucleoprotein granule [GO:0036464]; cytosol [GO:0005829]; nucleoplasm [GO:0005654]; plasma membrane [GO:0005886]</t>
  </si>
  <si>
    <t>GO:0001525; GO:0001568; GO:0001784; GO:0005654; GO:0005829; GO:0005886; GO:0006469; GO:0006915; GO:0030097; GO:0030154; GO:0036464; GO:0042100; GO:0045624; GO:0045931; GO:0048514; GO:0050852; GO:0071425; GO:1900194</t>
  </si>
  <si>
    <t>R-MMU-4420097;</t>
  </si>
  <si>
    <t>mmu:230126;</t>
  </si>
  <si>
    <t>Hdgfrp3_Q9JMG7</t>
  </si>
  <si>
    <t>Hdgfrp3</t>
  </si>
  <si>
    <t>Hepatoma-derived growth factor-related protein 3</t>
  </si>
  <si>
    <t>Q9JMG7</t>
  </si>
  <si>
    <t>sp|Q9JMG7|HDGR3_MOUSE Hepatoma-derived growth factor-related protein 3 OS=Mus musculus OX=10090 GN=Hdgfl3 PE=1 SV=2</t>
  </si>
  <si>
    <t>FUNCTION: Enhances DNA synthesis and may play a role in cell proliferation. {ECO:0000250}.</t>
  </si>
  <si>
    <t>microtubule polymerization [GO:0046785]; negative regulation of microtubule depolymerization [GO:0007026]; neuron projection development [GO:0031175]; regulation of transcription by RNA polymerase II [GO:0006357]</t>
  </si>
  <si>
    <t>chromatin binding [GO:0003682]; double-stranded DNA binding [GO:0003690]; growth factor activity [GO:0008083]; microtubule binding [GO:0008017]; transcription coregulator activity [GO:0003712]; tubulin binding [GO:0015631]</t>
  </si>
  <si>
    <t>GO:0003682; GO:0003690; GO:0003712; GO:0005634; GO:0005654; GO:0005737; GO:0005829; GO:0006357; GO:0007026; GO:0008017; GO:0008083; GO:0015631; GO:0031175; GO:0046785</t>
  </si>
  <si>
    <t>mmu:29877;</t>
  </si>
  <si>
    <t>Dolk_Q8R2Y3</t>
  </si>
  <si>
    <t>Dolk</t>
  </si>
  <si>
    <t>Dolichol kinase</t>
  </si>
  <si>
    <t>Q8R2Y3</t>
  </si>
  <si>
    <t>sp|Q8R2Y3|DOLK_MOUSE Dolichol kinase OS=Mus musculus OX=10090 GN=Dolk PE=1 SV=1</t>
  </si>
  <si>
    <t>FUNCTION: Involved in the synthesis of the sugar donor Dol-P-Man which is required in the synthesis of N-linked and O-linked oligosaccharides and for that of GPI anchors. {ECO:0000250|UniProtKB:P20048}.</t>
  </si>
  <si>
    <t>SUBCELLULAR LOCATION: Endoplasmic reticulum membrane {ECO:0000250|UniProtKB:Q9UPQ8}; Multi-pass membrane protein {ECO:0000250|UniProtKB:Q9UPQ8}.</t>
  </si>
  <si>
    <t>dolichyl monophosphate biosynthetic process [GO:0043048]</t>
  </si>
  <si>
    <t>dolichol kinase activity [GO:0004168]</t>
  </si>
  <si>
    <t>GO:0004168; GO:0030176; GO:0043048</t>
  </si>
  <si>
    <t>R-MMU-446199;</t>
  </si>
  <si>
    <t>mmu:227697;</t>
  </si>
  <si>
    <t>Zbtb8os_Q505B7</t>
  </si>
  <si>
    <t>Zbtb8os</t>
  </si>
  <si>
    <t>Protein archease</t>
  </si>
  <si>
    <t>Q505B7</t>
  </si>
  <si>
    <t>sp|Q505B7|ARCH_MOUSE Protein archease OS=Mus musculus OX=10090 GN=Zbtb8os PE=1 SV=2</t>
  </si>
  <si>
    <t>FUNCTION: Component of the tRNA-splicing ligase complex required to facilitate the enzymatic turnover of catalytic subunit RTCB. Together with DDX1, acts by facilitating the guanylylation of RTCB, a key intermediate step in tRNA ligation (By similarity). {ECO:0000250}.</t>
  </si>
  <si>
    <t>tRNA splicing, via endonucleolytic cleavage and ligation [GO:0006388]</t>
  </si>
  <si>
    <t>GO:0006388; GO:0046872; GO:0072669</t>
  </si>
  <si>
    <t>mmu:67106;</t>
  </si>
  <si>
    <t>Sez6l2_Q4V9Z5</t>
  </si>
  <si>
    <t>Sez6l2</t>
  </si>
  <si>
    <t>Seizure 6-like protein 2</t>
  </si>
  <si>
    <t>Q4V9Z5</t>
  </si>
  <si>
    <t>sp|Q4V9Z5|SE6L2_MOUSE Seizure 6-like protein 2 OS=Mus musculus OX=10090 GN=Sez6l2 PE=1 SV=1</t>
  </si>
  <si>
    <t>FUNCTION: May contribute to specialized endoplasmic reticulum functions in neurons. {ECO:0000269|PubMed:16814779}.</t>
  </si>
  <si>
    <t>SUBCELLULAR LOCATION: Cell membrane {ECO:0000250}; Single-pass type I membrane protein {ECO:0000250}. Endoplasmic reticulum membrane {ECO:0000269|PubMed:16814779}; Single-pass type I membrane protein {ECO:0000269|PubMed:16814779}. Note=In cerebellar predominantly localized to the endoplasmic reticulum.</t>
  </si>
  <si>
    <t>adult locomotory behavior [GO:0008344]; cerebellar Purkinje cell layer development [GO:0021680]; regulation of protein kinase C signaling [GO:0090036]; synapse maturation [GO:0060074]</t>
  </si>
  <si>
    <t>endoplasmic reticulum [GO:0005783]; endoplasmic reticulum membrane [GO:0005789]; integral component of membrane [GO:0016021]; neuronal cell body [GO:0043025]; plasma membrane [GO:0005886]</t>
  </si>
  <si>
    <t>GO:0005783; GO:0005789; GO:0005886; GO:0008344; GO:0016021; GO:0021680; GO:0043025; GO:0060074; GO:0090036</t>
  </si>
  <si>
    <t>mmu:233878;</t>
  </si>
  <si>
    <t>Gnai2_P08752</t>
  </si>
  <si>
    <t>Gnai2</t>
  </si>
  <si>
    <t>Guanine nucleotide-binding protein G(i) subunit alpha-2</t>
  </si>
  <si>
    <t>P08752</t>
  </si>
  <si>
    <t>sp|P08752|GNAI2_MOUSE Guanine nucleotide-binding protein G(i) subunit alpha-2 OS=Mus musculus OX=10090 GN=Gnai2 PE=1 SV=5</t>
  </si>
  <si>
    <t>FUNCTION: Guanine nucleotide-binding proteins (G proteins) are involved as modulators or transducers in various transmembrane signaling systems. The G(i) proteins are involved in hormonal regulation of adenylate cyclase: they inhibit the cyclase in response to beta-adrenergic stimuli. May play a role in cell division.</t>
  </si>
  <si>
    <t>SUBCELLULAR LOCATION: Cytoplasm {ECO:0000250}. Cytoplasm, cytoskeleton, microtubule organizing center, centrosome {ECO:0000250}. Cell membrane {ECO:0000250}. Membrane {ECO:0000250|UniProtKB:P04899}; Lipid-anchor {ECO:0000250|UniProtKB:P04899}. Note=Localizes in the centrosomes of interphase and mitotic cells. Detected at the cleavage furrow and/or the midbody (By similarity). {ECO:0000250}.</t>
  </si>
  <si>
    <t>adenylate cyclase-activating G protein-coupled receptor signaling pathway [GO:0007189]; adenylate cyclase-inhibiting G protein-coupled receptor signaling pathway [GO:0007193]; adenylate cyclase-modulating G protein-coupled receptor signaling pathway [GO:0007188]; cell cycle [GO:0007049]; cell division [GO:0051301]; cell population proliferation [GO:0008283]; gamma-aminobutyric acid signaling pathway [GO:0007214]; G protein-coupled acetylcholine receptor signaling pathway [GO:0007213]; G protein-coupled adenosine receptor signaling pathway [GO:0001973]; G protein-coupled receptor signaling pathway [GO:0007186]; negative regulation of adenylate cyclase-activating adrenergic receptor signaling pathway involved in heart process [GO:0140199]; negative regulation of apoptotic signaling pathway [GO:2001234]; negative regulation of calcium ion-dependent exocytosis [GO:0045955]; negative regulation of protein tyrosine phosphatase activity [GO:1903614]; negative regulation of synaptic transmission [GO:0050805]; positive regulation of cell migration [GO:0030335]; positive regulation of cell population proliferation [GO:0008284]; positive regulation of ERK1 and ERK2 cascade [GO:0070374]; positive regulation of insulin receptor signaling pathway [GO:0046628]; positive regulation of NAD(P)H oxidase activity [GO:0033864]; positive regulation of neural precursor cell proliferation [GO:2000179]; positive regulation of renal sodium excretion [GO:0035815]; positive regulation of superoxide anion generation [GO:0032930]; positive regulation of urine volume [GO:0035810]; positive regulation of vascular associated smooth muscle cell proliferation [GO:1904707]; regulation of calcium ion transport [GO:0051924]</t>
  </si>
  <si>
    <t>G-protein beta/gamma-subunit complex binding [GO:0031683]; G protein-coupled receptor binding [GO:0001664]; GTPase activity [GO:0003924]; GTP binding [GO:0005525]; metal ion binding [GO:0046872]</t>
  </si>
  <si>
    <t>cell body [GO:0044297]; centrosome [GO:0005813]; cytoplasm [GO:0005737]; cytosol [GO:0005829]; dendrite [GO:0030425]; heterotrimeric G-protein complex [GO:0005834]; membrane [GO:0016020]; membrane raft [GO:0045121]; midbody [GO:0030496]; nucleoplasm [GO:0005654]; nucleus [GO:0005634]; plasma membrane [GO:0005886]; synapse [GO:0045202]</t>
  </si>
  <si>
    <t>GO:0001664; GO:0001973; GO:0003924; GO:0005525; GO:0005634; GO:0005654; GO:0005737; GO:0005813; GO:0005829; GO:0005834; GO:0005886; GO:0007049; GO:0007186; GO:0007188; GO:0007189; GO:0007193; GO:0007213; GO:0007214; GO:0008283; GO:0008284; GO:0016020; GO:0030335; GO:0030425; GO:0030496; GO:0031683; GO:0032930; GO:0033864; GO:0035810; GO:0035815; GO:0044297; GO:0045121; GO:0045202; GO:0045955; GO:0046628; GO:0046872; GO:0050805; GO:0051301; GO:0051924; GO:0070374; GO:0140199; GO:1903614; GO:1904707; GO:2000179; GO:2001234</t>
  </si>
  <si>
    <t>mmu:14678;</t>
  </si>
  <si>
    <t>Taldo1_Q93092</t>
  </si>
  <si>
    <t>Taldo1</t>
  </si>
  <si>
    <t>Transaldolase</t>
  </si>
  <si>
    <t>Q93092</t>
  </si>
  <si>
    <t>sp|Q93092|TALDO_MOUSE Transaldolase OS=Mus musculus OX=10090 GN=Taldo1 PE=1 SV=2</t>
  </si>
  <si>
    <t>FUNCTION: Transaldolase is important for the balance of metabolites in the pentose-phosphate pathway. {ECO:0000250}.</t>
  </si>
  <si>
    <t>carbohydrate metabolic process [GO:0005975]; fructose 6-phosphate metabolic process [GO:0006002]; glyceraldehyde-3-phosphate metabolic process [GO:0019682]; pentose-phosphate shunt [GO:0006098]; pentose-phosphate shunt, non-oxidative branch [GO:0009052]</t>
  </si>
  <si>
    <t>carbohydrate binding [GO:0030246]; monosaccharide binding [GO:0048029]; sedoheptulose-7-phosphate:D-glyceraldehyde-3-phosphate glyceronetransferase activity [GO:0004801]</t>
  </si>
  <si>
    <t>GO:0004801; GO:0005829; GO:0005975; GO:0006002; GO:0006098; GO:0009052; GO:0019682; GO:0030246; GO:0043231; GO:0048029</t>
  </si>
  <si>
    <t>mmu:21351;</t>
  </si>
  <si>
    <t>Mcu_Q3UMR5</t>
  </si>
  <si>
    <t>Mcu</t>
  </si>
  <si>
    <t>Calcium uniporter protein, mitochondrial</t>
  </si>
  <si>
    <t>Q3UMR5</t>
  </si>
  <si>
    <t>sp|Q3UMR5|MCU_MOUSE Calcium uniporter protein, mitochondrial OS=Mus musculus OX=10090 GN=Mcu PE=1 SV=2</t>
  </si>
  <si>
    <t>FUNCTION: Mitochondrial inner membrane calcium uniporter that mediates calcium uptake into mitochondria (PubMed:21685886, PubMed:23900286, PubMed:24212091). Constitutes the pore-forming and calcium-conducting subunit of the uniporter complex (uniplex) (By similarity). Activity is regulated by MICU1 and MICU2 (By similarity). At low Ca(2+) levels MCU activity is down-regulated by MICU1 and MICU2; at higher Ca(2+) levels MICU1 increases MCU activity (By similarity). Mitochondrial calcium homeostasis plays key roles in cellular physiology and regulates cell bioenergetics, cytoplasmic calcium signals and activation of cell death pathways (By similarity). Involved in buffering the amplitude of systolic calcium rises in cardiomyocytes (By similarity). While dispensable for baseline homeostatic cardiac function, acts as a key regulator of short-term mitochondrial calcium loading underlying a 'fight-or-flight' response during acute stress: acts by mediating a rapid increase of mitochondrial calcium in pacemaker cells (PubMed:26119742, PubMed:26119731, PubMed:25603276). Participates in mitochondrial permeability transition during ischemia-reperfusion injury (PubMed:26119731). Regulates glucose-dependent insulin secretion in pancreatic beta-cells by regulating mitochondrial calcium uptake (By similarity). Mitochondrial calcium uptake in skeletal muscle cells is involved in muscle size in adults (PubMed:25732818). Regulates synaptic vesicle endocytosis kinetics in central nerve terminal (PubMed:26644474). Involved in antigen processing and presentation (PubMed:25251370). {ECO:0000250|UniProtKB:Q8NE86, ECO:0000269|PubMed:21685886, ECO:0000269|PubMed:23900286, ECO:0000269|PubMed:24212091, ECO:0000269|PubMed:25251370, ECO:0000269|PubMed:25603276, ECO:0000269|PubMed:25732818, ECO:0000269|PubMed:26119731, ECO:0000269|PubMed:26119742, ECO:0000269|PubMed:26644474}.</t>
  </si>
  <si>
    <t>SUBCELLULAR LOCATION: Mitochondrion inner membrane {ECO:0000269|PubMed:23900286, ECO:0000305|PubMed:26057074}; Multi-pass membrane protein {ECO:0000269|PubMed:23900286}.</t>
  </si>
  <si>
    <t>actin filament reorganization [GO:0090527]; calcium import into the mitochondrion [GO:0036444]; calcium-mediated signaling [GO:0019722]; glucose homeostasis [GO:0042593]; mitochondrial calcium ion homeostasis [GO:0051560]; mitochondrial calcium ion transmembrane transport [GO:0006851]; positive regulation of insulin secretion [GO:0032024]; positive regulation of mitochondrial calcium ion concentration [GO:0051561]; positive regulation of mitochondrial fission [GO:0090141]; positive regulation of neutrophil chemotaxis [GO:0090023]; protein complex oligomerization [GO:0051259]</t>
  </si>
  <si>
    <t>calcium channel activity [GO:0005262]; identical protein binding [GO:0042802]; uniporter activity [GO:0015292]</t>
  </si>
  <si>
    <t>calcium channel complex [GO:0034704]; integral component of mitochondrial inner membrane [GO:0031305]; mitochondrial inner membrane [GO:0005743]; mitochondrion [GO:0005739]; uniplex complex [GO:1990246]</t>
  </si>
  <si>
    <t>GO:0005262; GO:0005739; GO:0005743; GO:0006851; GO:0015292; GO:0019722; GO:0031305; GO:0032024; GO:0034704; GO:0036444; GO:0042593; GO:0042802; GO:0051259; GO:0051560; GO:0051561; GO:0090023; GO:0090141; GO:0090527; GO:1990246</t>
  </si>
  <si>
    <t>mmu:215999;</t>
  </si>
  <si>
    <t>Rc3h1_Q4VGL6</t>
  </si>
  <si>
    <t>Rc3h1</t>
  </si>
  <si>
    <t>Roquin-1</t>
  </si>
  <si>
    <t>Q4VGL6</t>
  </si>
  <si>
    <t>sp|Q4VGL6|RC3H1_MOUSE Roquin-1 OS=Mus musculus OX=10090 GN=Rc3h1 PE=1 SV=1</t>
  </si>
  <si>
    <t>FUNCTION: Post-transcriptional repressor of mRNAs containing a conserved stem loop motif, called constitutive decay element (CDE), which is often located in the 3'-UTR, as in HMGXB3, ICOS, IER3, NFKBID, NFKBIZ, PPP1R10, TNF, TNFRSF4 and in many more mRNAs (PubMed:23663784, PubMed:25026077, PubMed:18172933). Cleaves translationally inactive mRNAs harboring a stem-loop (SL), often located in their 3'-UTRs, during the early phase of inflammation in a helicase UPF1-independent manner (PubMed:26000482). Binds to CDE and promotes mRNA deadenylation and degradation. This process does not involve miRNAs (PubMed:20412057, PubMed:20639877). In follicular helper T (Tfh) cells, represses of ICOS and TNFRSF4/Ox40 expression, thus preventing spontaneous Tfh cell differentiation, germinal center B-cell differentiation in the absence of immunization and autoimmunity. In resting or LPS-stimulated macrophages, controls inflammation by suppressing TNF expression. Also recognizes CDE in its own mRNA and in that of paralogous RC3H2, possibly leading to feedback loop regulation (PubMed:23583642, PubMed:23583643, PubMed:15917799). Inhibits cooperatively with ZC3H12A the differentiation of helper T cells Th17 in lungs. They repress target mRNA encoding the Th17 cell-promoting factors IL6, ICOS, REL, IRF4, NFKBID and NFKBIZ. The cooperation requires RNA-binding by RC3H1 and the nuclease activity of ZC3H12A (PubMed:25282160). Recognizes and binds mRNAs containing a hexaloop stem-loop motif, called alternative decay element (ADE) (PubMed:27010430). Together with ZC3H12A, destabilizes TNFRSF4/OX40 mRNA by binding to the conserved stem loop structure in its 3'UTR (PubMed:29244194). Able to interact with double-stranded RNA (By similarity). miRNA-binding protein that regulates microRNA homeostasis. Enhances DICER-mediated processing of pre-MIR146a but reduces mature MIR146a levels through an increase of 3' end uridylation. Both inhibits ICOS mRNA expression and they may act together to exert the suppression (PubMed:25697406). Acts as a ubiquitin E3 ligase. Pairs with E2 enzymes UBE2A, UBE2B, UBE2D2, UBE2F, UBE2G1, UBE2G2 and UBE2L3 and produces polyubiquitin chains. Shows the strongest activity when paired with UBE2N:UBE2V1 or UBE2N:UBE2V2 E2 complexes and generate both short and long polyubiquitin chains (By similarity). {ECO:0000250|UniProtKB:Q5TC82, ECO:0000269|PubMed:15917799, ECO:0000269|PubMed:18172933, ECO:0000269|PubMed:20412057, ECO:0000269|PubMed:20639877, ECO:0000269|PubMed:23583642, ECO:0000269|PubMed:23583643, ECO:0000269|PubMed:23663784, ECO:0000269|PubMed:25026077, ECO:0000269|PubMed:25282160, ECO:0000269|PubMed:25697406, ECO:0000269|PubMed:26000482, ECO:0000269|PubMed:27010430, ECO:0000269|PubMed:29244194}.</t>
  </si>
  <si>
    <t>SUBCELLULAR LOCATION: Cytoplasm, P-body {ECO:0000269|PubMed:15917799, ECO:0000269|PubMed:20412057, ECO:0000269|PubMed:20639877, ECO:0000269|PubMed:23583642, ECO:0000269|PubMed:26000482}. Cytoplasmic granule {ECO:0000269|PubMed:26000482}. Note=During stress, such as that induced by arsenite treatment, localizes to cytosolic stress granules (PubMed:26000482). Localization to stress granules, but not to P-bodies, depends upon the RING-type zinc finger. ICOS repression may correlate with the localization to P-bodies, not to stress granules (PubMed:20639877). {ECO:0000269|PubMed:20639877, ECO:0000269|PubMed:26000482}.</t>
  </si>
  <si>
    <t>3'-UTR-mediated mRNA destabilization [GO:0061158]; B cell homeostasis [GO:0001782]; cellular response to interleukin-1 [GO:0071347]; lymph node development [GO:0048535]; negative regulation of activated T cell proliferation [GO:0046007]; negative regulation of B cell proliferation [GO:0030889]; negative regulation of germinal center formation [GO:0002635]; negative regulation of T-helper 17 cell differentiation [GO:2000320]; negative regulation of T-helper cell differentiation [GO:0045623]; nuclear-transcribed mRNA catabolic process [GO:0000956]; nuclear-transcribed mRNA catabolic process, deadenylation-dependent decay [GO:0000288]; P-body assembly [GO:0033962]; positive regulation of mRNA catabolic process [GO:0061014]; positive regulation of NIK/NF-kappaB signaling [GO:1901224]; posttranscriptional regulation of gene expression [GO:0010608]; protein polyubiquitination [GO:0000209]; regulation of gene expression [GO:0010468]; regulation of germinal center formation [GO:0002634]; regulation of miRNA metabolic process [GO:2000628]; regulation of mRNA stability [GO:0043488]; regulation of T cell receptor signaling pathway [GO:0050856]; spleen development [GO:0048536]; T cell homeostasis [GO:0043029]; T cell proliferation [GO:0042098]; T cell receptor signaling pathway [GO:0050852]; T follicular helper cell differentiation [GO:0061470]; ubiquitin-dependent protein catabolic process [GO:0006511]</t>
  </si>
  <si>
    <t>double-stranded RNA binding [GO:0003725]; miRNA binding [GO:0035198]; mRNA 3'-UTR binding [GO:0003730]; mRNA binding [GO:0003729]; RNA stem-loop binding [GO:0035613]; ubiquitin protein ligase activity [GO:0061630]; ubiquitin-protein transferase activity [GO:0004842]; zinc ion binding [GO:0008270]</t>
  </si>
  <si>
    <t>cytoplasm [GO:0005737]; cytoplasmic stress granule [GO:0010494]; P-body [GO:0000932]</t>
  </si>
  <si>
    <t>GO:0000209; GO:0000288; GO:0000932; GO:0000956; GO:0001782; GO:0002634; GO:0002635; GO:0003725; GO:0003729; GO:0003730; GO:0004842; GO:0005737; GO:0006511; GO:0008270; GO:0010468; GO:0010494; GO:0010608; GO:0030889; GO:0033962; GO:0035198; GO:0035613; GO:0042098; GO:0043029; GO:0043488; GO:0045623; GO:0046007; GO:0048535; GO:0048536; GO:0050852; GO:0050856; GO:0061014; GO:0061158; GO:0061470; GO:0061630; GO:0071347; GO:1901224; GO:2000320; GO:2000628</t>
  </si>
  <si>
    <t>mmu:381305;</t>
  </si>
  <si>
    <t>Acss2_Q9QXG4</t>
  </si>
  <si>
    <t>Acss2</t>
  </si>
  <si>
    <t>Acetyl-coenzyme A synthetase, cytoplasmic</t>
  </si>
  <si>
    <t>Q9QXG4</t>
  </si>
  <si>
    <t>sp|Q9QXG4|ACSA_MOUSE Acetyl-coenzyme A synthetase, cytoplasmic OS=Mus musculus OX=10090 GN=Acss2 PE=1 SV=2</t>
  </si>
  <si>
    <t>FUNCTION: Catalyzes the synthesis of acetyl-CoA from short-chain fatty acids (PubMed:11150295, PubMed:16790548). Acetate is the preferred substrate but can also utilize propionate with a much lower affinity (PubMed:11150295). {ECO:0000269|PubMed:11150295, ECO:0000269|PubMed:16790548}.</t>
  </si>
  <si>
    <t>SUBCELLULAR LOCATION: Cytoplasm, cytosol {ECO:0000269|PubMed:11150295}.</t>
  </si>
  <si>
    <t>acetate biosynthetic process [GO:0019413]; acetyl-CoA biosynthetic process [GO:0006085]; lipid biosynthetic process [GO:0008610]; propionate biosynthetic process [GO:0019542]</t>
  </si>
  <si>
    <t>acetate-CoA ligase activity [GO:0003987]; ATP binding [GO:0005524]; propionate-CoA ligase activity [GO:0050218]</t>
  </si>
  <si>
    <t>cytoplasm [GO:0005737]; cytosol [GO:0005829]; intracellular membrane-bounded organelle [GO:0043231]; nucleoplasm [GO:0005654]</t>
  </si>
  <si>
    <t>GO:0003987; GO:0005524; GO:0005654; GO:0005737; GO:0005829; GO:0006085; GO:0008610; GO:0019413; GO:0019542; GO:0043231; GO:0050218</t>
  </si>
  <si>
    <t>R-MMU-2151201;R-MMU-71384;</t>
  </si>
  <si>
    <t>mmu:60525;</t>
  </si>
  <si>
    <t>Mtx1_P47802</t>
  </si>
  <si>
    <t>Mtx1</t>
  </si>
  <si>
    <t>Metaxin-1</t>
  </si>
  <si>
    <t>P47802</t>
  </si>
  <si>
    <t>sp|P47802|MTX1_MOUSE Metaxin-1 OS=Mus musculus OX=10090 GN=Mtx1 PE=1 SV=1</t>
  </si>
  <si>
    <t>FUNCTION: Involved in transport of proteins into the mitochondrion. Essential for embryonic development. {ECO:0000269|PubMed:9045676}.</t>
  </si>
  <si>
    <t>SUBCELLULAR LOCATION: Mitochondrion outer membrane {ECO:0000269|PubMed:9045676}.</t>
  </si>
  <si>
    <t>cytoplasm [GO:0005737]; integral component of membrane [GO:0016021]; mitochondrial inner membrane [GO:0005743]; mitochondrion [GO:0005739]; SAM complex [GO:0001401]</t>
  </si>
  <si>
    <t>GO:0001401; GO:0005737; GO:0005739; GO:0005743; GO:0007005; GO:0015031; GO:0016021</t>
  </si>
  <si>
    <t>Arpc5l_Q9D898</t>
  </si>
  <si>
    <t>Arpc5l</t>
  </si>
  <si>
    <t>Actin-related protein 2/3 complex subunit 5-like protein</t>
  </si>
  <si>
    <t>Q9D898</t>
  </si>
  <si>
    <t>sp|Q9D898|ARP5L_MOUSE Actin-related protein 2/3 complex subunit 5-like protein OS=Mus musculus OX=10090 GN=Arpc5l PE=1 SV=1</t>
  </si>
  <si>
    <t>FUNCTION: May function as component of the Arp2/3 complex which is involved in regulation of actin polymerization and together with an activating nucleation-promoting factor (NPF) mediates the formation of branched actin networks. {ECO:0000250}.</t>
  </si>
  <si>
    <t>Arp2/3 complex-mediated actin nucleation [GO:0034314]; cell migration [GO:0016477]</t>
  </si>
  <si>
    <t>Arp2/3 protein complex [GO:0005885]; cytoplasm [GO:0005737]; glutamatergic synapse [GO:0098978]; synapse [GO:0045202]</t>
  </si>
  <si>
    <t>GO:0005737; GO:0005885; GO:0016477; GO:0034314; GO:0045202; GO:0051015; GO:0098978</t>
  </si>
  <si>
    <t>mmu:74192;</t>
  </si>
  <si>
    <t>Timm8b_P62077</t>
  </si>
  <si>
    <t>Timm8b</t>
  </si>
  <si>
    <t>Mitochondrial import inner membrane translocase subunit Tim8 B</t>
  </si>
  <si>
    <t>P62077</t>
  </si>
  <si>
    <t>sp|P62077|TIM8B_MOUSE Mitochondrial import inner membrane translocase subunit Tim8 B OS=Mus musculus OX=10090 GN=Timm8b PE=1 SV=1</t>
  </si>
  <si>
    <t>FUNCTION: Probable mitochondrial intermembrane chaperone that participates in the import and insertion of some multi-pass transmembrane proteins into the mitochondrial inner membrane. Also required for the transfer of beta-barrel precursors from the TOM complex to the sorting and assembly machinery (SAM complex) of the outer membrane. Acts as a chaperone-like protein that protects the hydrophobic precursors from aggregation and guide them through the mitochondrial intermembrane space (By similarity). {ECO:0000250}.</t>
  </si>
  <si>
    <t>chaperone-mediated protein transport [GO:0072321]</t>
  </si>
  <si>
    <t>mitochondrial inner membrane [GO:0005743]; mitochondrial intermembrane space [GO:0005758]; mitochondrion [GO:0005739]</t>
  </si>
  <si>
    <t>GO:0005739; GO:0005743; GO:0005758; GO:0046872; GO:0072321</t>
  </si>
  <si>
    <t>mmu:30057;</t>
  </si>
  <si>
    <t>Abcb6_Q9DC29</t>
  </si>
  <si>
    <t>Abcb6</t>
  </si>
  <si>
    <t>ATP-binding cassette sub-family B member 6, mitochondrial</t>
  </si>
  <si>
    <t>Q9DC29</t>
  </si>
  <si>
    <t>sp|Q9DC29|ABCB6_MOUSE ATP-binding cassette sub-family B member 6, mitochondrial OS=Mus musculus OX=10090 GN=Abcb6 PE=1 SV=1</t>
  </si>
  <si>
    <t>FUNCTION: Binds heme and porphyrins and functions in their ATP-dependent uptake into the mitochondria. Plays a crucial role in heme synthesis. {ECO:0000269|PubMed:17006453}.</t>
  </si>
  <si>
    <t>SUBCELLULAR LOCATION: Cell membrane {ECO:0000250|UniProtKB:Q9NP58}; Multi-pass membrane protein {ECO:0000255}. Mitochondrion outer membrane {ECO:0000269|PubMed:17006453}; Multi-pass membrane protein {ECO:0000255}. Endoplasmic reticulum membrane {ECO:0000250|UniProtKB:Q9NP58}; Multi-pass membrane protein {ECO:0000255}. Golgi apparatus membrane {ECO:0000250|UniProtKB:Q9NP58}; Multi-pass membrane protein {ECO:0000255}. Endosome membrane {ECO:0000269|PubMed:23519333}; Multi-pass membrane protein {ECO:0000255}. Note=localized to the endosome-like compartment and dendrite tips. {ECO:0000269|PubMed:23519333}.</t>
  </si>
  <si>
    <t>brain development [GO:0007420]; heme transport [GO:0015886]; porphyrin-containing compound biosynthetic process [GO:0006779]; skin development [GO:0043588]; transmembrane transport [GO:0055085]</t>
  </si>
  <si>
    <t>ATPase activity [GO:0016887]; ATPase-coupled heme transmembrane transporter activity [GO:0015439]; ATPase-coupled transmembrane transporter activity [GO:0042626]; ATP binding [GO:0005524]; efflux transmembrane transporter activity [GO:0015562]; heme binding [GO:0020037]</t>
  </si>
  <si>
    <t>cytosol [GO:0005829]; endoplasmic reticulum [GO:0005783]; endoplasmic reticulum membrane [GO:0005789]; endosome [GO:0005768]; endosome membrane [GO:0010008]; Golgi apparatus [GO:0005794]; Golgi membrane [GO:0000139]; integral component of mitochondrial outer membrane [GO:0031307]; mitochondrial envelope [GO:0005740]; mitochondrial outer membrane [GO:0005741]; mitochondrion [GO:0005739]; nucleoplasm [GO:0005654]; plasma membrane [GO:0005886]; vacuolar membrane [GO:0005774]</t>
  </si>
  <si>
    <t>GO:0000139; GO:0005524; GO:0005654; GO:0005739; GO:0005740; GO:0005741; GO:0005768; GO:0005774; GO:0005783; GO:0005789; GO:0005794; GO:0005829; GO:0005886; GO:0006779; GO:0007420; GO:0010008; GO:0015439; GO:0015562; GO:0015886; GO:0016887; GO:0020037; GO:0031307; GO:0042626; GO:0043588; GO:0055085</t>
  </si>
  <si>
    <t>mmu:74104;</t>
  </si>
  <si>
    <t>Prdx2_Q61171</t>
  </si>
  <si>
    <t>Prdx2</t>
  </si>
  <si>
    <t>Peroxiredoxin-2</t>
  </si>
  <si>
    <t>Q61171</t>
  </si>
  <si>
    <t>sp|Q61171|PRDX2_MOUSE Peroxiredoxin-2 OS=Mus musculus OX=10090 GN=Prdx2 PE=1 SV=3</t>
  </si>
  <si>
    <t>FUNCTION: Thiol-specific peroxidase that catalyzes the reduction of hydrogen peroxide and organic hydroperoxides to water and alcohols, respectively. Plays a role in cell protection against oxidative stress by detoxifying peroxides and as sensor of hydrogen peroxide-mediated signaling events. Might participate in the signaling cascades of growth factors and tumor necrosis factor-alpha by regulating the intracellular concentrations of H(2)O(2). {ECO:0000250|UniProtKB:P32119}.</t>
  </si>
  <si>
    <t>SUBCELLULAR LOCATION: Cytoplasm {ECO:0000250|UniProtKB:P32119}.</t>
  </si>
  <si>
    <t>activation of MAPK activity [GO:0000187]; cell redox homeostasis [GO:0045454]; cellular response to oxidative stress [GO:0034599]; homeostasis of number of cells [GO:0048872]; hydrogen peroxide catabolic process [GO:0042744]; hydrogen peroxide metabolic process [GO:0042743]; leukocyte activation [GO:0045321]; negative regulation of extrinsic apoptotic signaling pathway [GO:2001237]; negative regulation of extrinsic apoptotic signaling pathway in absence of ligand [GO:2001240]; negative regulation of lipopolysaccharide-mediated signaling pathway [GO:0031665]; negative regulation of neuron apoptotic process [GO:0043524]; negative regulation of NF-kappaB transcription factor activity [GO:0032088]; negative regulation of T cell differentiation [GO:0045581]; positive regulation of blood coagulation [GO:0030194]; regulation of apoptotic process [GO:0042981]; regulation of hydrogen peroxide metabolic process [GO:0010310]; removal of superoxide radicals [GO:0019430]; respiratory burst involved in inflammatory response [GO:0002536]; response to lipopolysaccharide [GO:0032496]; response to oxidative stress [GO:0006979]; T cell proliferation [GO:0042098]; thymus development [GO:0048538]</t>
  </si>
  <si>
    <t>antioxidant activity [GO:0016209]; peroxidase activity [GO:0004601]; selenium binding [GO:0008430]; thioredoxin peroxidase activity [GO:0008379]</t>
  </si>
  <si>
    <t>GO:0000187; GO:0002536; GO:0004601; GO:0005739; GO:0005829; GO:0006979; GO:0008379; GO:0008430; GO:0010310; GO:0016209; GO:0019430; GO:0030194; GO:0031665; GO:0032088; GO:0032496; GO:0034599; GO:0042098; GO:0042743; GO:0042744; GO:0042981; GO:0043209; GO:0043524; GO:0045321; GO:0045454; GO:0045581; GO:0048538; GO:0048872; GO:2001237; GO:2001240</t>
  </si>
  <si>
    <t>mmu:21672;</t>
  </si>
  <si>
    <t>Cyth1_Q9QX11</t>
  </si>
  <si>
    <t>Cyth1</t>
  </si>
  <si>
    <t>Cytohesin-1</t>
  </si>
  <si>
    <t>Q9QX11</t>
  </si>
  <si>
    <t>sp|Q9QX11|CYH1_MOUSE Cytohesin-1 OS=Mus musculus OX=10090 GN=Cyth1 PE=1 SV=2</t>
  </si>
  <si>
    <t>FUNCTION: Promotes guanine-nucleotide exchange on ARF1, ARF5 and ARF6 (PubMed:18042453, PubMed:20080746). Promotes the activation of ARF factors through replacement of GDP with GTP (PubMed:18042453). Plays an important role in membrane trafficking, during junctional remodeling and epithelial polarization, through regulation of ARF6 activity (PubMed:20080746, PubMed:29420262). {ECO:0000269|PubMed:18042453, ECO:0000269|PubMed:20080746, ECO:0000269|PubMed:29420262}.</t>
  </si>
  <si>
    <t>SUBCELLULAR LOCATION: Cell membrane {ECO:0000269|PubMed:18042453, ECO:0000269|PubMed:29420262}; Peripheral membrane protein {ECO:0000269|PubMed:18042453}. Cytoplasm, cytosol {ECO:0000269|PubMed:18042453, ECO:0000269|PubMed:29420262}. Cell junction, tight junction {ECO:0000269|PubMed:20080746}. Cell junction, adherens junction {ECO:0000269|PubMed:20080746}. Note=Colocalized with TJP1 during epithelial polarization (PubMed:20080746). {ECO:0000269|PubMed:20080746}.</t>
  </si>
  <si>
    <t>establishment of epithelial cell polarity [GO:0090162]; regulation of ARF protein signal transduction [GO:0032012]</t>
  </si>
  <si>
    <t>ARF guanyl-nucleotide exchange factor activity [GO:0005086]; lipid binding [GO:0008289]</t>
  </si>
  <si>
    <t>adherens junction [GO:0005912]; bicellular tight junction [GO:0005923]; cytosol [GO:0005829]; extrinsic component of cytoplasmic side of plasma membrane [GO:0031234]; plasma membrane [GO:0005886]</t>
  </si>
  <si>
    <t>GO:0005086; GO:0005829; GO:0005886; GO:0005912; GO:0005923; GO:0008289; GO:0031234; GO:0032012; GO:0090162</t>
  </si>
  <si>
    <t>R-MMU-6811438;</t>
  </si>
  <si>
    <t>mmu:19157;</t>
  </si>
  <si>
    <t>Eln_P54320</t>
  </si>
  <si>
    <t>Eln</t>
  </si>
  <si>
    <t>Elastin</t>
  </si>
  <si>
    <t>P54320</t>
  </si>
  <si>
    <t>sp|P54320|ELN_MOUSE Elastin OS=Mus musculus OX=10090 GN=Eln PE=1 SV=2</t>
  </si>
  <si>
    <t>FUNCTION: Major structural protein of tissues such as aorta and nuchal ligament, which must expand rapidly and recover completely. Molecular determinant of the late arterial morphogenesis, stabilizing arterial structure by regulating proliferation and organization of vascular smooth muscle. {ECO:0000269|PubMed:9607766}.</t>
  </si>
  <si>
    <t>SUBCELLULAR LOCATION: Secreted, extracellular space, extracellular matrix {ECO:0000250|UniProtKB:P15502}. Note=Extracellular matrix of elastic fibers. {ECO:0000250|UniProtKB:P15502}.</t>
  </si>
  <si>
    <t>extracellular matrix organization [GO:0030198]; outflow tract morphogenesis [GO:0003151]; regulation of actin filament polymerization [GO:0030833]; skeletal muscle tissue development [GO:0007519]; stress fiber assembly [GO:0043149]</t>
  </si>
  <si>
    <t>extracellular matrix binding [GO:0050840]; extracellular matrix structural constituent [GO:0005201]</t>
  </si>
  <si>
    <t>collagen-containing extracellular matrix [GO:0062023]; elastic fiber [GO:0071953]; mitochondrion [GO:0005739]</t>
  </si>
  <si>
    <t>GO:0003151; GO:0005201; GO:0005739; GO:0007519; GO:0030198; GO:0030833; GO:0043149; GO:0050840; GO:0062023; GO:0071953</t>
  </si>
  <si>
    <t>R-MMU-1474228;R-MMU-1566948;R-MMU-2129379;</t>
  </si>
  <si>
    <t>mmu:13717;</t>
  </si>
  <si>
    <t>Mup20_Q5FW60</t>
  </si>
  <si>
    <t>Mup20</t>
  </si>
  <si>
    <t>Major urinary protein 20</t>
  </si>
  <si>
    <t>Q5FW60</t>
  </si>
  <si>
    <t>sp|Q5FW60|MUP20_MOUSE Major urinary protein 20 OS=Mus musculus OX=10090 GN=Mup20 PE=1 SV=1</t>
  </si>
  <si>
    <t>FUNCTION: Male pheromone which stimulates female sexual attraction to male urinary scent and promotes a strong learned attraction to the airborne urinary odor of an individual male (PubMed:20525243, PubMed:31996852). Promotes spatial learning by rapidly conditioning preference for its remembered location among females and competitor males so that animals prefer to spend time in the site even when scent is absent (PubMed:23239735). In addition to promoting a rapid attraction response, also elicits ultrasonic vocalizations and urinary scent marking in females which do not occur immediately after exposure (PubMed:31996852). Stimulates hippocampal neurogenesis and cell proliferation in the subventricular zone in females (PubMed:25972792). Promotes male aggressive behavior (PubMed:18064011). Response to Mup20 is mediated by a neural circuit extending from the accessory olfactory bulb to a subset of nitric oxidase synthase-expressing neurons in the medial amygdala (PubMed:31996852). As well as acting as a pheromone itself, binds most of the male pheromone, 2-sec-butyl-4,5-dihydrothiazole, in urine and is responsible for its slow release from scent marks (PubMed:15934926, PubMed:25279835). {ECO:0000269|PubMed:15934926, ECO:0000269|PubMed:18064011, ECO:0000269|PubMed:20525243, ECO:0000269|PubMed:23239735, ECO:0000269|PubMed:25279835, ECO:0000269|PubMed:25972792, ECO:0000269|PubMed:31996852}.</t>
  </si>
  <si>
    <t>SUBCELLULAR LOCATION: Secreted {ECO:0000269|PubMed:15934926, ECO:0000269|PubMed:20525243, ECO:0000269|PubMed:25279835, ECO:0000269|PubMed:28522864}.</t>
  </si>
  <si>
    <t>olfactory learning [GO:0008355]; positive regulation of neural precursor cell proliferation [GO:2000179]; positive regulation of neurogenesis [GO:0050769]; vocalization behavior [GO:0071625]</t>
  </si>
  <si>
    <t>mating pheromone activity [GO:0000772]; odorant binding [GO:0005549]; pheromone binding [GO:0005550]; small molecule binding [GO:0036094]</t>
  </si>
  <si>
    <t>GO:0000772; GO:0005549; GO:0005550; GO:0005576; GO:0005615; GO:0008355; GO:0036094; GO:0050769; GO:0071625; GO:2000179</t>
  </si>
  <si>
    <t>mmu:381530;</t>
  </si>
  <si>
    <t>Atpif1_O35143</t>
  </si>
  <si>
    <t>Atpif1</t>
  </si>
  <si>
    <t>ATPase inhibitor, mitochondrial</t>
  </si>
  <si>
    <t>O35143</t>
  </si>
  <si>
    <t>sp|O35143|ATIF1_MOUSE ATPase inhibitor, mitochondrial OS=Mus musculus OX=10090 GN=ATP5IF1 PE=1 SV=2</t>
  </si>
  <si>
    <t>FUNCTION: Endogenous F(1)F(o)-ATPase inhibitor limiting ATP depletion when the mitochondrial membrane potential falls below a threshold and the F(1)F(o)-ATP synthase starts hydrolyzing ATP to pump protons out of the mitochondrial matrix. Required to avoid the consumption of cellular ATP when the F(1)F(o)-ATP synthase enzyme acts as an ATP hydrolase (By similarity). Indirectly acts as a regulator of heme synthesis in erythroid tissues: regulates heme synthesis by modulating the mitochondrial pH and redox potential, allowing FECH to efficiently catalyze the incorporation of iron into protoporphyrin IX to produce heme. {ECO:0000250, ECO:0000269|PubMed:23135403}.</t>
  </si>
  <si>
    <t>erythrocyte differentiation [GO:0030218]; heme biosynthetic process [GO:0006783]; mitochondrial depolarization [GO:0051882]; negative regulation of ATPase activity [GO:0032780]; negative regulation of endothelial cell proliferation [GO:0001937]; negative regulation of hydrolase activity [GO:0051346]; positive regulation of autophagy of mitochondrion in response to mitochondrial depolarization [GO:1904925]; positive regulation of mitochondrial outer membrane permeabilization involved in apoptotic signaling pathway [GO:1901030]; positive regulation of proteolysis involved in cellular protein catabolic process [GO:1903052]; reactive oxygen species metabolic process [GO:0072593]; regulation of ATP metabolic process [GO:1903578]; regulation of protein targeting to mitochondrion [GO:1903214]</t>
  </si>
  <si>
    <t>angiostatin binding [GO:0043532]; ATPase binding [GO:0051117]; ATPase inhibitor activity [GO:0042030]; calmodulin binding [GO:0005516]; enzyme binding [GO:0019899]; identical protein binding [GO:0042802]; mitochondrial proton-transporting ATP synthase complex binding [GO:0140260]</t>
  </si>
  <si>
    <t>cell surface [GO:0009986]; mitochondrion [GO:0005739]; protein-containing complex [GO:0032991]</t>
  </si>
  <si>
    <t>GO:0001937; GO:0005516; GO:0005739; GO:0006783; GO:0009986; GO:0019899; GO:0030218; GO:0032780; GO:0032991; GO:0042030; GO:0042802; GO:0043532; GO:0051117; GO:0051346; GO:0051882; GO:0072593; GO:0140260; GO:1901030; GO:1903052; GO:1903214; GO:1903578; GO:1904925</t>
  </si>
  <si>
    <t>mmu:11983;</t>
  </si>
  <si>
    <t>Ivd_Q9JHI5</t>
  </si>
  <si>
    <t>Ivd</t>
  </si>
  <si>
    <t>Isovaleryl-CoA dehydrogenase, mitochondrial</t>
  </si>
  <si>
    <t>Q9JHI5</t>
  </si>
  <si>
    <t>sp|Q9JHI5|IVD_MOUSE Isovaleryl-CoA dehydrogenase, mitochondrial OS=Mus musculus OX=10090 GN=Ivd PE=1 SV=1</t>
  </si>
  <si>
    <t>FUNCTION: Catalyzes the conversion of isovaleryl-CoA/3-methylbutanoyl-CoA to 3-methylbut-2-enoyl-CoA as an intermediate step in the leucine (Leu) catabolic pathway. To a lesser extent, is also able to catalyze the oxidation of other saturated short-chain acyl-CoA thioesters as pentanoyl-CoA, hexenoyl-CoA and butenoyl-CoA. {ECO:0000250|UniProtKB:P26440}.</t>
  </si>
  <si>
    <t>SUBCELLULAR LOCATION: Mitochondrion matrix {ECO:0000250|UniProtKB:P12007}.</t>
  </si>
  <si>
    <t>branched-chain amino acid catabolic process [GO:0009083]; fatty acid beta-oxidation using acyl-CoA dehydrogenase [GO:0033539]; leucine catabolic process [GO:0006552]</t>
  </si>
  <si>
    <t>butyryl-CoA dehydrogenase activity [GO:0004085]; flavin adenine dinucleotide binding [GO:0050660]; identical protein binding [GO:0042802]; isovaleryl-CoA dehydrogenase activity [GO:0008470]</t>
  </si>
  <si>
    <t>GO:0004085; GO:0005739; GO:0005759; GO:0006552; GO:0008470; GO:0009083; GO:0031966; GO:0033539; GO:0042802; GO:0050660</t>
  </si>
  <si>
    <t>mmu:56357;</t>
  </si>
  <si>
    <t>Tnni1_Q9WUZ5</t>
  </si>
  <si>
    <t>Tnni1</t>
  </si>
  <si>
    <t>Troponin I, slow skeletal muscle</t>
  </si>
  <si>
    <t>Q9WUZ5</t>
  </si>
  <si>
    <t>sp|Q9WUZ5|TNNI1_MOUSE Troponin I, slow skeletal muscle OS=Mus musculus OX=10090 GN=Tnni1 PE=1 SV=3</t>
  </si>
  <si>
    <t>cardiac muscle contraction [GO:0060048]; muscle contraction [GO:0006936]; regulation of muscle contraction [GO:0006937]; skeletal muscle contraction [GO:0003009]; transition between fast and slow fiber [GO:0014883]; ventricular cardiac muscle tissue morphogenesis [GO:0055010]</t>
  </si>
  <si>
    <t>actin binding [GO:0003779]; metal ion binding [GO:0046872]</t>
  </si>
  <si>
    <t>GO:0003009; GO:0003779; GO:0005861; GO:0006936; GO:0006937; GO:0014883; GO:0046872; GO:0055010; GO:0060048</t>
  </si>
  <si>
    <t>mmu:21952;</t>
  </si>
  <si>
    <t>Cttn_Q60598</t>
  </si>
  <si>
    <t>Cttn</t>
  </si>
  <si>
    <t>Src substrate cortactin</t>
  </si>
  <si>
    <t>Q60598</t>
  </si>
  <si>
    <t>sp|Q60598|SRC8_MOUSE Src substrate cortactin OS=Mus musculus OX=10090 GN=Cttn PE=1 SV=2</t>
  </si>
  <si>
    <t>FUNCTION: Contributes to the organization of the actin cytoskeleton and cell shape (PubMed:17403031). Plays a role in the formation of lamellipodia and in cell migration (By similarity). Plays a role in the regulation of neuron morphology, axon growth and formation of neuronal growth cones (By similarity). Through its interaction with CTTNBP2, involved in the regulation of neuronal spine density (PubMed:22262902). Plays a role in the invasiveness of cancer cells, and the formation of metastases (By similarity). Plays a role in focal adhesion assembly and turnover (By similarity). In complex with ABL1 and MYLK regulates cortical actin-based cytoskeletal rearrangement critical to sphingosine 1-phosphate (S1P)-mediated endothelial cell (EC) barrier enhancement (By similarity). Plays a role in intracellular protein transport and endocytosis, and in modulating the levels of potassium channels present at the cell membrane (PubMed:17959782). Plays a role in receptor-mediated endocytosis via clathrin-coated pits (By similarity). Required for stabilization of KCNH1 channels at the cell membrane (By similarity). {ECO:0000250|UniProtKB:Q14247, ECO:0000250|UniProtKB:Q66HL2, ECO:0000269|PubMed:17403031, ECO:0000269|PubMed:17959782, ECO:0000269|PubMed:22262902}.</t>
  </si>
  <si>
    <t>SUBCELLULAR LOCATION: Cytoplasm, cytoskeleton. Cell projection, lamellipodium. Cell projection, ruffle. Cytoplasm, cell cortex. Cell projection {ECO:0000250|UniProtKB:Q66HL2}. Cell projection, podosome {ECO:0000250|UniProtKB:Q01406}. Cell projection, dendritic spine {ECO:0000250}. Cell projection, dendrite {ECO:0000250}. Cell membrane {ECO:0000250|UniProtKB:Q66HL2}; Peripheral membrane protein {ECO:0000305}; Cytoplasmic side {ECO:0000305}. Cell junction {ECO:0000250|UniProtKB:Q66HL2}. Membrane, clathrin-coated pit {ECO:0000250|UniProtKB:Q66HL2}. Cell junction, focal adhesion {ECO:0000250|UniProtKB:Q66HL2}. Note=Colocalizes transiently with PTK2/FAK1 at focal adhesions (By similarity). Associated with membrane ruffles and lamellipodia. In the presence of CTTNBP2NL, colocalizes with stress fibers. In the presence of CTTNBP2, localizes at the cell cortex. In response to neuronal activation by glutamate, redistributes from dendritic spines to the dendritic shaft. Colocalizes with DNM2 at the basis of filopodia in hippocampus neuron growth zones (By similarity). {ECO:0000250|UniProtKB:Q14247, ECO:0000250|UniProtKB:Q66HL2}.</t>
  </si>
  <si>
    <t>actin cytoskeleton reorganization [GO:0031532]; actin filament polymerization [GO:0030041]; cell motility [GO:0048870]; dendritic spine maintenance [GO:0097062]; focal adhesion assembly [GO:0048041]; intracellular protein transport [GO:0006886]; lamellipodium organization [GO:0097581]; modification of postsynaptic actin cytoskeleton [GO:0098885]; negative regulation of extrinsic apoptotic signaling pathway [GO:2001237]; neuron projection morphogenesis [GO:0048812]; positive regulation of actin filament polymerization [GO:0030838]; positive regulation of smooth muscle contraction [GO:0045987]; receptor-mediated endocytosis [GO:0006898]; regulation of actin filament polymerization [GO:0030833]; regulation of autophagy of mitochondrion [GO:1903146]; regulation of axon extension [GO:0030516]; substrate-dependent cell migration, cell extension [GO:0006930]</t>
  </si>
  <si>
    <t>actin filament binding [GO:0051015]; Arp2/3 complex binding [GO:0071933]; profilin binding [GO:0005522]; proline-rich region binding [GO:0070064]</t>
  </si>
  <si>
    <t>actin filament [GO:0005884]; cell cortex [GO:0005938]; cell junction [GO:0030054]; clathrin-coated pit [GO:0005905]; cortical actin cytoskeleton [GO:0030864]; cortical cytoskeleton [GO:0030863]; cytoplasm [GO:0005737]; cytosol [GO:0005829]; dendritic spine [GO:0043197]; focal adhesion [GO:0005925]; glutamatergic synapse [GO:0098978]; Golgi apparatus [GO:0005794]; intracellular membrane-bounded organelle [GO:0043231]; lamellipodium [GO:0030027]; mitotic spindle midzone [GO:1990023]; plasma membrane [GO:0005886]; podosome [GO:0002102]; postsynaptic actin cytoskeleton [GO:0098871]; ruffle [GO:0001726]; site of polarized growth [GO:0030427]; voltage-gated potassium channel complex [GO:0008076]</t>
  </si>
  <si>
    <t>GO:0001726; GO:0002102; GO:0005522; GO:0005737; GO:0005794; GO:0005829; GO:0005884; GO:0005886; GO:0005905; GO:0005925; GO:0005938; GO:0006886; GO:0006898; GO:0006930; GO:0008076; GO:0030027; GO:0030041; GO:0030054; GO:0030427; GO:0030516; GO:0030833; GO:0030838; GO:0030863; GO:0030864; GO:0031532; GO:0043197; GO:0043231; GO:0045987; GO:0048041; GO:0048812; GO:0048870; GO:0051015; GO:0070064; GO:0071933; GO:0097062; GO:0097581; GO:0098871; GO:0098885; GO:0098978; GO:1903146; GO:1990023; GO:2001237</t>
  </si>
  <si>
    <t>mmu:13043;</t>
  </si>
  <si>
    <t>Znf598_Q80YR4</t>
  </si>
  <si>
    <t>Znf598</t>
  </si>
  <si>
    <t>Zinc finger protein 598</t>
  </si>
  <si>
    <t>Q80YR4</t>
  </si>
  <si>
    <t>sp|Q80YR4|ZN598_MOUSE E3 ubiquitin-protein ligase ZNF598 OS=Mus musculus OX=10090 GN=Znf598 PE=1 SV=1</t>
  </si>
  <si>
    <t>FUNCTION: E3 ubiquitin-protein ligase that plays a key role in the ribosome quality control (RQC), a pathway that takes place when a ribosome has stalled during translation. Required for ribosomes to terminally stall during translation of poly(A) sequences by mediating monoubiquitination of 40S ribosomal protein RPS10/eS10, RPS20/uS10 and RPS3/uS3. Stalling precludes synthesis of a long poly-lysine tail and initiates the RQC pathway to degrade the potentially detrimental aberrant nascent polypeptide. Also acts as a component of the 4EHP-GYF2 complex, a multiprotein complex that acts as a repressor of translation initiation. {ECO:0000250|UniProtKB:Q86UK7}.</t>
  </si>
  <si>
    <t>protein monoubiquitination [GO:0006513]; protein ubiquitination [GO:0016567]; rescue of stalled ribosome [GO:0072344]</t>
  </si>
  <si>
    <t>metal ion binding [GO:0046872]; ribosome binding [GO:0043022]; ubiquitin protein ligase activity [GO:0061630]</t>
  </si>
  <si>
    <t>GO:0006513; GO:0016567; GO:0043022; GO:0046872; GO:0061630; GO:0072344</t>
  </si>
  <si>
    <t>mmu:213753;</t>
  </si>
  <si>
    <t>_Q9CRC3</t>
  </si>
  <si>
    <t>UPF0235 protein C15orf40 homolog</t>
  </si>
  <si>
    <t>Q9CRC3</t>
  </si>
  <si>
    <t>sp|Q9CRC3|CO040_MOUSE UPF0235 protein C15orf40 homolog OS=Mus musculus OX=10090 PE=1 SV=1</t>
  </si>
  <si>
    <t>mmu:67290;</t>
  </si>
  <si>
    <t>Aspn_Q99MQ4</t>
  </si>
  <si>
    <t>Aspn</t>
  </si>
  <si>
    <t>Asporin</t>
  </si>
  <si>
    <t>Q99MQ4</t>
  </si>
  <si>
    <t>sp|Q99MQ4|ASPN_MOUSE Asporin OS=Mus musculus OX=10090 GN=Aspn PE=1 SV=1</t>
  </si>
  <si>
    <t>FUNCTION: Binds calcium and plays a role in osteoblast-driven collagen biomineralization activity (By similarity). Critical regulator of TGF-beta in articular cartilage and plays an essential role in cartilage homeostasis and osteoarthritis (OA) pathogenesis. Negatively regulates chondrogenesis in the articular cartilage by blocking the TGF-beta/receptor interaction on the cell surface and inhibiting the canonical TGF-beta/Smad signal. Negatively regulates periodontal ligament (PDL) differentiation and mineralization to ensure that the PDL is not ossified and to maintain homeostasis of the tooth-supporting system. Inhibits BMP2-induced cytodifferentiation of PDL cells by preventing its binding to BMPR1B/BMP type-1B receptor, resulting in inhibition of BMP-dependent activation of SMAD proteins. Inhibits the interaction between TGFB1 and TGF-beta receptor type II in the presence of heparin/heparan sulfate in vitro. {ECO:0000250, ECO:0000269|PubMed:17522060, ECO:0000269|PubMed:17827158, ECO:0000269|PubMed:18407830, ECO:0000269|PubMed:20052601}.</t>
  </si>
  <si>
    <t>bone mineralization [GO:0030282]; negative regulation of tooth mineralization [GO:0070171]; negative regulation of transforming growth factor beta receptor signaling pathway [GO:0030512]</t>
  </si>
  <si>
    <t>calcium ion binding [GO:0005509]; collagen binding [GO:0005518]</t>
  </si>
  <si>
    <t>cell projection [GO:0042995]; collagen-containing extracellular matrix [GO:0062023]; extracellular matrix [GO:0031012]; extracellular space [GO:0005615]</t>
  </si>
  <si>
    <t>GO:0005509; GO:0005518; GO:0005615; GO:0030282; GO:0030512; GO:0031012; GO:0042995; GO:0062023; GO:0070171</t>
  </si>
  <si>
    <t>mmu:66695;</t>
  </si>
  <si>
    <t>Nlrx1_Q3TL44</t>
  </si>
  <si>
    <t>Nlrx1</t>
  </si>
  <si>
    <t>NLR family member X1</t>
  </si>
  <si>
    <t>Q3TL44</t>
  </si>
  <si>
    <t>sp|Q3TL44|NLRX1_MOUSE NLR family member X1 OS=Mus musculus OX=10090 GN=Nlrx1 PE=1 SV=1</t>
  </si>
  <si>
    <t>FUNCTION: Participates in antiviral signaling. {ECO:0000250}.</t>
  </si>
  <si>
    <t>innate immune response [GO:0045087]; intracellular signal transduction [GO:0035556]; negative regulation of I-kappaB kinase/NF-kappaB signaling [GO:0043124]; negative regulation of inflammatory response [GO:0050728]; negative regulation of innate immune response [GO:0045824]; negative regulation of interferon-beta production [GO:0032688]; negative regulation of interleukin-6 production [GO:0032715]; negative regulation of RIG-I signaling pathway [GO:0039536]; viral process [GO:0016032]</t>
  </si>
  <si>
    <t>cell junction [GO:0030054]; mitochondrial outer membrane [GO:0005741]; mitochondrion [GO:0005739]; plasma membrane [GO:0005886]</t>
  </si>
  <si>
    <t>GO:0005524; GO:0005739; GO:0005741; GO:0005886; GO:0016032; GO:0030054; GO:0032688; GO:0032715; GO:0035556; GO:0039536; GO:0043124; GO:0045087; GO:0045824; GO:0050728</t>
  </si>
  <si>
    <t>mmu:270151;</t>
  </si>
  <si>
    <t>Cnot3_Q8K0V4</t>
  </si>
  <si>
    <t>Cnot3</t>
  </si>
  <si>
    <t>CCR4-NOT transcription complex subunit 3</t>
  </si>
  <si>
    <t>Q8K0V4</t>
  </si>
  <si>
    <t>sp|Q8K0V4|CNOT3_MOUSE CCR4-NOT transcription complex subunit 3 OS=Mus musculus OX=10090 GN=Cnot3 PE=1 SV=1</t>
  </si>
  <si>
    <t>FUNCTION: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May be involved in metabolic regulation; may be involved in recruitment of the CCR4-NOT complex to deadenylation target mRNAs involved in energy metabolism. Involved in mitotic progression and regulation of the spindle assembly checkpoint by regulating the stability of MAD1L1 mRNA. Can repress transcription and may link the CCR4-NOT complex to transcriptional regulation; the repressive function may involve histone deacetylases. Involved in the maintenance of embryonic stem (ES) cell identity; prevents their differentiation towards extraembryonic trophectoderm lineages. {ECO:0000269|PubMed:21897366, ECO:0000269|PubMed:22367759}.</t>
  </si>
  <si>
    <t>SUBCELLULAR LOCATION: Nucleus {ECO:0000305|PubMed:20133598}. Cytoplasm, P-body {ECO:0000269|PubMed:20133598}. Note=NANOS2 promotes its localization to P-body.</t>
  </si>
  <si>
    <t>gene silencing by RNA [GO:0031047]; negative regulation of intracellular estrogen receptor signaling pathway [GO:0033147]; negative regulation of translation [GO:0017148]; nuclear-transcribed mRNA poly(A) tail shortening [GO:0000289]; positive regulation of cold-induced thermogenesis [GO:0120162]; regulation of stem cell population maintenance [GO:2000036]; regulation of transcription, DNA-templated [GO:0006355]; trophectodermal cell differentiation [GO:0001829]</t>
  </si>
  <si>
    <t>poly(A)-specific ribonuclease activity [GO:0004535]</t>
  </si>
  <si>
    <t>CCR4-NOT complex [GO:0030014]; CCR4-NOT core complex [GO:0030015]; nucleus [GO:0005634]; P-body [GO:0000932]</t>
  </si>
  <si>
    <t>GO:0000289; GO:0000932; GO:0001829; GO:0004535; GO:0005634; GO:0006355; GO:0017148; GO:0030014; GO:0030015; GO:0031047; GO:0033147; GO:0120162; GO:2000036</t>
  </si>
  <si>
    <t>mmu:232791;</t>
  </si>
  <si>
    <t>Aifm2_Q8BUE4</t>
  </si>
  <si>
    <t>Aifm2</t>
  </si>
  <si>
    <t>Apoptosis-inducing factor 2</t>
  </si>
  <si>
    <t>Q8BUE4</t>
  </si>
  <si>
    <t>sp|Q8BUE4|AIFM2_MOUSE Apoptosis-inducing factor 2 OS=Mus musculus OX=10090 GN=Aifm2 PE=1 SV=1</t>
  </si>
  <si>
    <t>FUNCTION: A NAD(P)H-dependent oxidoreductase involved in cellular oxidative stress response. At the plasma membrane, catalyzes reduction of coenzyme Q/ubiquinone-10 to ubiquinol-10, a lipophilic radical-trapping antioxidant that prevents lipid oxidative damage and consequently ferroptosis. Cooperates with GPX4 to suppress phospholipid peroxidation and ferroptosis. This anti-ferroptotic function is independent of cellular glutathione levels (By similarity). May play a role in mitochondrial oxidative signaling (PubMed:26689472). Upon oxidative stress, associates with the lipid peroxidation end product 4-hydroxy-2-nonenal (HNE) forming a lipid adduct devoid of oxidoreductase activity, which then translocates from mitochondria into the nucleus triggering DNA damage and cell death (PubMed:26689472). Capable of DNA binding in a non-sequence specific way (By similarity). {ECO:0000250|UniProtKB:Q9BRQ8, ECO:0000269|PubMed:26689472}.</t>
  </si>
  <si>
    <t>SUBCELLULAR LOCATION: Lipid droplet {ECO:0000250|UniProtKB:Q9BRQ8}. Cell membrane {ECO:0000250|UniProtKB:Q9BRQ8}; Lipid-anchor {ECO:0000305}. Cytoplasm {ECO:0000269|PubMed:26689472}. Mitochondrion membrane {ECO:0000269|PubMed:26689472}. Nucleus {ECO:0000269|PubMed:26689472}.</t>
  </si>
  <si>
    <t>apoptotic mitochondrial changes [GO:0008637]; negative regulation of ferroptosis [GO:0110076]; positive regulation of apoptotic process [GO:0043065]; regulation of cellular response to oxidative stress [GO:1900407]; ubiquinone metabolic process [GO:0006743]</t>
  </si>
  <si>
    <t>DNA binding [GO:0003677]; electron-transferring-flavoprotein dehydrogenase activity [GO:0004174]; flavin adenine dinucleotide binding [GO:0050660]; oxidoreductase activity, acting on NAD(P)H, quinone or similar compound as acceptor [GO:0016655]</t>
  </si>
  <si>
    <t>cytoplasm [GO:0005737]; cytosol [GO:0005829]; integral component of membrane [GO:0016021]; lipid droplet [GO:0005811]; mitochondrial membrane [GO:0031966]; mitochondrial outer membrane [GO:0005741]; mitochondrion [GO:0005739]; nucleus [GO:0005634]; plasma membrane [GO:0005886]</t>
  </si>
  <si>
    <t>GO:0003677; GO:0004174; GO:0005634; GO:0005737; GO:0005739; GO:0005741; GO:0005811; GO:0005829; GO:0005886; GO:0006743; GO:0008637; GO:0016021; GO:0016655; GO:0031966; GO:0043065; GO:0050660; GO:0110076; GO:1900407</t>
  </si>
  <si>
    <t>mmu:71361;</t>
  </si>
  <si>
    <t>Luc7l2_Q7TNC4</t>
  </si>
  <si>
    <t>Luc7l2</t>
  </si>
  <si>
    <t>Putative RNA-binding protein Luc7-like 2;Putative RNA-binding protein Luc7-like 1</t>
  </si>
  <si>
    <t>Q7TNC4</t>
  </si>
  <si>
    <t>sp|Q7TNC4|LC7L2_MOUSE Putative RNA-binding protein Luc7-like 2 OS=Mus musculus OX=10090 GN=Luc7l2 PE=1 SV=1;sp|Q9CYI4|LUC7L_MOUSE Putative RNA-binding protein Luc7-like 1 OS=Mus musculus OX=10090 GN=Luc7l PE=1 SV=2</t>
  </si>
  <si>
    <t>FUNCTION: May bind to RNA via its Arg/Ser-rich domain.</t>
  </si>
  <si>
    <t>SUBCELLULAR LOCATION: Nucleus speckle {ECO:0000269|PubMed:17656373}. Nucleus, nucleoplasm {ECO:0000269|PubMed:17656373}. Note=Colocalizes with SCNM1 and SNRNP70 in nuclear speckles. {ECO:0000269|PubMed:17656373}.</t>
  </si>
  <si>
    <t>mRNA splice site selection [GO:0006376]</t>
  </si>
  <si>
    <t>enzyme binding [GO:0019899]; mRNA binding [GO:0003729]</t>
  </si>
  <si>
    <t>nuclear speck [GO:0016607]; U1 snRNP [GO:0005685]; U2-type prespliceosome [GO:0071004]</t>
  </si>
  <si>
    <t>GO:0003729; GO:0005685; GO:0006376; GO:0016607; GO:0019899; GO:0071004</t>
  </si>
  <si>
    <t>mmu:192196;</t>
  </si>
  <si>
    <t>Scamp2_Q9ERN0</t>
  </si>
  <si>
    <t>Scamp2</t>
  </si>
  <si>
    <t>Secretory carrier-associated membrane protein 2</t>
  </si>
  <si>
    <t>Q9ERN0</t>
  </si>
  <si>
    <t>sp|Q9ERN0|SCAM2_MOUSE Secretory carrier-associated membrane protein 2 OS=Mus musculus OX=10090 GN=Scamp2 PE=1 SV=1</t>
  </si>
  <si>
    <t>Golgi apparatus [GO:0005794]; Golgi membrane [GO:0000139]; integral component of membrane [GO:0016021]; intracellular membrane-bounded organelle [GO:0043231]; recycling endosome membrane [GO:0055038]; trans-Golgi network membrane [GO:0032588]; transport vesicle [GO:0030133]</t>
  </si>
  <si>
    <t>GO:0000139; GO:0005794; GO:0015031; GO:0016021; GO:0030133; GO:0032588; GO:0043231; GO:0055038</t>
  </si>
  <si>
    <t>mmu:24044;</t>
  </si>
  <si>
    <t>Cpped1_Q8BFS6</t>
  </si>
  <si>
    <t>Cpped1</t>
  </si>
  <si>
    <t>Serine/threonine-protein phosphatase CPPED1</t>
  </si>
  <si>
    <t>Q8BFS6</t>
  </si>
  <si>
    <t>sp|Q8BFS6|CPPED_MOUSE Serine/threonine-protein phosphatase CPPED1 OS=Mus musculus OX=10090 GN=Cpped1 PE=1 SV=1</t>
  </si>
  <si>
    <t>FUNCTION: Protein phosphatase that dephosphorylates AKT family kinase specifically at 'Ser-473', blocking cell cycle progression and promoting cell apoptosis. May play an inhibitory role in glucose uptake by adipocytes (By similarity). {ECO:0000250}.</t>
  </si>
  <si>
    <t>GO:0005829; GO:0005886; GO:0046872; GO:0106306; GO:0106307</t>
  </si>
  <si>
    <t>mmu:223978;</t>
  </si>
  <si>
    <t>Sumo1_P63166</t>
  </si>
  <si>
    <t>Sumo1</t>
  </si>
  <si>
    <t>Small ubiquitin-related modifier 1</t>
  </si>
  <si>
    <t>P63166</t>
  </si>
  <si>
    <t>sp|P63166|SUMO1_MOUSE Small ubiquitin-related modifier 1 OS=Mus musculus OX=10090 GN=Sumo1 PE=1 SV=1</t>
  </si>
  <si>
    <t>FUNCTION: Ubiquitin-like protein that can be covalently attached to proteins as a monomer or a lysine-linked polymer. Covalent attachment via an isopeptide bond to its substrates requires prior activation by the E1 complex SAE1-SAE2 and linkage to the E2 enzyme UBE2I, and can be promoted by E3 ligases such as PIAS1-4, RANBP2 or CBX4. This post-translational modification on lysine residues of proteins plays a crucial role in a number of cellular processes such as nuclear transport, DNA replication and repair, mitosis and signal transduction. Involved for instance in targeting RANGAP1 to the nuclear pore complex protein RANBP2. Covalently attached to the voltage-gated potassium channel KCNB1; this modulates the gating characteristics of KCNB1. Polymeric SUMO1 chains are also susceptible to polyubiquitination which functions as a signal for proteasomal degradation of modified proteins. May also regulate a network of genes involved in palate development. Covalently attached to ZFHX3 (By similarity). {ECO:0000250|UniProtKB:P63165, ECO:0000269|PubMed:16990542}.</t>
  </si>
  <si>
    <t>SUBCELLULAR LOCATION: Nucleus membrane {ECO:0000250|UniProtKB:P63165}. Nucleus speckle {ECO:0000269|PubMed:18681895}. Cytoplasm {ECO:0000250|UniProtKB:P63165}. Nucleus, PML body {ECO:0000250|UniProtKB:P63165}. Cell membrane {ECO:0000250|UniProtKB:P63165}. Nucleus {ECO:0000250|UniProtKB:P63165}. Note=Recruited by BCL11A into the nuclear body (PubMed:18681895). In the presence of ZFHX3, sequesterd to nuclear body (NB)-like dots in the nucleus some of which overlap or closely associate with PML body (By similarity). {ECO:0000250|UniProtKB:P63165, ECO:0000269|PubMed:18681895}.</t>
  </si>
  <si>
    <t>cellular response to cadmium ion [GO:0071276]; cellular response to heat [GO:0034605]; negative regulation of action potential [GO:0045759]; negative regulation of delayed rectifier potassium channel activity [GO:1902260]; negative regulation of DNA binding [GO:0043392]; negative regulation of DNA-binding transcription factor activity [GO:0043433]; negative regulation of transcription, DNA-templated [GO:0045892]; PML body organization [GO:0030578]; positive regulation of ATPase-coupled calcium transmembrane transporter activity [GO:1901896]; positive regulation of proteasomal ubiquitin-dependent protein catabolic process [GO:0032436]; positive regulation of protein-containing complex assembly [GO:0031334]; protein localization to nuclear pore [GO:0090204]; protein stabilization [GO:0050821]; protein sumoylation [GO:0016925]; regulation of calcium ion transmembrane transport [GO:1903169]; regulation of cardiac muscle cell contraction [GO:0086004]; regulation of protein stability [GO:0031647]; regulation of transcription, DNA-templated [GO:0006355]; roof of mouth development [GO:0060021]</t>
  </si>
  <si>
    <t>enzyme binding [GO:0019899]; potassium channel regulator activity [GO:0015459]; protein tag [GO:0031386]; small protein activating enzyme binding [GO:0044388]; transcription factor binding [GO:0008134]; ubiquitin-like protein ligase binding [GO:0044389]; ubiquitin protein ligase binding [GO:0031625]; ubiquitin-specific protease binding [GO:1990381]</t>
  </si>
  <si>
    <t>cytosol [GO:0005829]; dendrite [GO:0030425]; fibrillar center [GO:0001650]; heterochromatin [GO:0000792]; nuclear body [GO:0016604]; nuclear membrane [GO:0031965]; nuclear speck [GO:0016607]; nuclear stress granule [GO:0097165]; nucleolus [GO:0005730]; nucleoplasm [GO:0005654]; nucleus [GO:0005634]; plasma membrane [GO:0005886]; PML body [GO:0016605]; synapse [GO:0045202]; XY body [GO:0001741]</t>
  </si>
  <si>
    <t>GO:0000792; GO:0001650; GO:0001741; GO:0005634; GO:0005654; GO:0005730; GO:0005829; GO:0005886; GO:0006355; GO:0008134; GO:0015459; GO:0016604; GO:0016605; GO:0016607; GO:0016925; GO:0019899; GO:0030425; GO:0030578; GO:0031334; GO:0031386; GO:0031625; GO:0031647; GO:0031965; GO:0032436; GO:0034605; GO:0043392; GO:0043433; GO:0044388; GO:0044389; GO:0045202; GO:0045759; GO:0045892; GO:0050821; GO:0060021; GO:0071276; GO:0086004; GO:0090204; GO:0097165; GO:1901896; GO:1902260; GO:1903169; GO:1990381</t>
  </si>
  <si>
    <t>R-MMU-3065676;R-MMU-3065678;R-MMU-3065679;R-MMU-3108214;R-MMU-3108232;R-MMU-3232118;R-MMU-3232142;R-MMU-3899300;R-MMU-4085377;R-MMU-4090294;R-MMU-4551638;R-MMU-4570464;R-MMU-4615885;R-MMU-4655427;R-MMU-4755510;R-MMU-5693565;R-MMU-5693571;R-MMU-5693607;R-MMU-5696395;R-MMU-69473;R-MMU-877312;R-MMU-8866904;R-MMU-9615933;</t>
  </si>
  <si>
    <t>mmu:22218;</t>
  </si>
  <si>
    <t>Crot_Q9DC50</t>
  </si>
  <si>
    <t>Crot</t>
  </si>
  <si>
    <t>Peroxisomal carnitine O-octanoyltransferase</t>
  </si>
  <si>
    <t>Q9DC50</t>
  </si>
  <si>
    <t>sp|Q9DC50|OCTC_MOUSE Peroxisomal carnitine O-octanoyltransferase OS=Mus musculus OX=10090 GN=Crot PE=1 SV=1</t>
  </si>
  <si>
    <t>FUNCTION: Beta-oxidation of fatty acids. The highest activity concerns the C6 to C10 chain length substrate. {ECO:0000269|PubMed:15492013}.</t>
  </si>
  <si>
    <t>carnitine metabolic process [GO:0009437]; coenzyme A metabolic process [GO:0015936]; fatty acid beta-oxidation [GO:0006635]; fatty acid metabolic process [GO:0006631]; fatty acid transport [GO:0015908]; generation of precursor metabolites and energy [GO:0006091]; medium-chain fatty acid metabolic process [GO:0051791]; response to drug [GO:0042493]</t>
  </si>
  <si>
    <t>carnitine O-octanoyltransferase activity [GO:0008458]</t>
  </si>
  <si>
    <t>intracellular membrane-bounded organelle [GO:0043231]; mitochondrion [GO:0005739]; peroxisome [GO:0005777]</t>
  </si>
  <si>
    <t>GO:0005739; GO:0005777; GO:0006091; GO:0006631; GO:0006635; GO:0008458; GO:0009437; GO:0015908; GO:0015936; GO:0042493; GO:0043231; GO:0051791</t>
  </si>
  <si>
    <t>mmu:74114;</t>
  </si>
  <si>
    <t>Sco1_Q5SUC9</t>
  </si>
  <si>
    <t>Sco1</t>
  </si>
  <si>
    <t>Protein SCO1 homolog, mitochondrial</t>
  </si>
  <si>
    <t>Q5SUC9</t>
  </si>
  <si>
    <t>sp|Q5SUC9|SCO1_MOUSE Protein SCO1 homolog, mitochondrial OS=Mus musculus OX=10090 GN=Sco1 PE=1 SV=1</t>
  </si>
  <si>
    <t>FUNCTION: Copper metallochaperone essential for the maturation of cytochrome c oxidase subunit II (MT-CO2/COX2). Not required for the synthesis of MT-CO2/COX2 but plays a crucial role in stabilizing MT-CO2/COX2 during its subsequent maturation. Involved in transporting copper to the Cu(A) site on MT-CO2/COX2 (By similarity). Plays an important role in the regulation of copper homeostasis by controlling the abundance and cell membrane localization of copper transporter CTR1 (PubMed:25683716, PubMed:28973536). {ECO:0000250|UniProtKB:O75880, ECO:0000269|PubMed:25683716, ECO:0000269|PubMed:28973536}.</t>
  </si>
  <si>
    <t>SUBCELLULAR LOCATION: Mitochondrion {ECO:0000250|UniProtKB:O75880}. Mitochondrion inner membrane {ECO:0000250|UniProtKB:O75880}; Single-pass membrane protein {ECO:0000255}.</t>
  </si>
  <si>
    <t>cellular copper ion homeostasis [GO:0006878]; mitochondrial cytochrome c oxidase assembly [GO:0033617]; negative regulation of proteasomal protein catabolic process [GO:1901799]</t>
  </si>
  <si>
    <t>GO:0005739; GO:0006878; GO:0030016; GO:0031305; GO:0033617; GO:0046872; GO:1901799</t>
  </si>
  <si>
    <t>mmu:52892;</t>
  </si>
  <si>
    <t>Ermp1_Q3UVK0</t>
  </si>
  <si>
    <t>Ermp1</t>
  </si>
  <si>
    <t>Endoplasmic reticulum metallopeptidase 1</t>
  </si>
  <si>
    <t>Q3UVK0</t>
  </si>
  <si>
    <t>sp|Q3UVK0|ERMP1_MOUSE Endoplasmic reticulum metallopeptidase 1 OS=Mus musculus OX=10090 GN=Ermp1 PE=1 SV=2</t>
  </si>
  <si>
    <t>FUNCTION: Within the ovary, required for the organization of somatic cells and oocytes into discrete follicular structures. {ECO:0000250|UniProtKB:Q6UPR8}.</t>
  </si>
  <si>
    <t>SUBCELLULAR LOCATION: Endoplasmic reticulum membrane {ECO:0000250|UniProtKB:Q6UPR8}; Multi-pass membrane protein {ECO:0000255}.</t>
  </si>
  <si>
    <t>cellular response to oxidative stress [GO:0034599]; endoplasmic reticulum unfolded protein response [GO:0030968]; ovarian follicle development [GO:0001541]; proteolysis [GO:0006508]</t>
  </si>
  <si>
    <t>metal ion binding [GO:0046872]; metallopeptidase activity [GO:0008237]</t>
  </si>
  <si>
    <t>GO:0001541; GO:0005783; GO:0005789; GO:0006508; GO:0008237; GO:0016021; GO:0030968; GO:0034599; GO:0046872</t>
  </si>
  <si>
    <t>mmu:226090;</t>
  </si>
  <si>
    <t>C2cd2_E9Q3C1</t>
  </si>
  <si>
    <t>C2cd2</t>
  </si>
  <si>
    <t>E9Q3C1</t>
  </si>
  <si>
    <t>sp|E9Q3C1|C2CD2_MOUSE C2 domain-containing protein 2 OS=Mus musculus OX=10090 GN=C2cd2 PE=1 SV=1</t>
  </si>
  <si>
    <t>mmu:207781;</t>
  </si>
  <si>
    <t>Aldh2_P47738</t>
  </si>
  <si>
    <t>Aldh2</t>
  </si>
  <si>
    <t>Aldehyde dehydrogenase, mitochondrial</t>
  </si>
  <si>
    <t>P47738</t>
  </si>
  <si>
    <t>sp|P47738|ALDH2_MOUSE Aldehyde dehydrogenase, mitochondrial OS=Mus musculus OX=10090 GN=Aldh2 PE=1 SV=1</t>
  </si>
  <si>
    <t>FUNCTION: Is capable of converting retinaldehyde to retinoic acid.</t>
  </si>
  <si>
    <t>acetaldehyde metabolic process [GO:0006117]; behavioral response to ethanol [GO:0048149]; cellular detoxification of aldehyde [GO:0110095]; ethanol catabolic process [GO:0006068]; intrinsic apoptotic signaling pathway in response to oxidative stress [GO:0008631]; negative regulation of apoptotic process [GO:0043066]; regulation of inflammatory response [GO:0050727]; regulation of reactive oxygen species metabolic process [GO:2000377]; response to organic cyclic compound [GO:0014070]</t>
  </si>
  <si>
    <t>aldehyde dehydrogenase (NAD+) activity [GO:0004029]; glyceraldehyde-3-phosphate dehydrogenase (NAD+) (non-phosphorylating) activity [GO:0043878]; identical protein binding [GO:0042802]; NAD binding [GO:0051287]; NADH binding [GO:0070404]</t>
  </si>
  <si>
    <t>GO:0004029; GO:0005739; GO:0005759; GO:0006068; GO:0006117; GO:0008631; GO:0014070; GO:0042802; GO:0043066; GO:0043878; GO:0048149; GO:0050727; GO:0051287; GO:0070404; GO:0110095; GO:2000377</t>
  </si>
  <si>
    <t>R-MMU-380612;R-MMU-71384;</t>
  </si>
  <si>
    <t>mmu:11669;</t>
  </si>
  <si>
    <t>Dnajb2_Q9QYI5</t>
  </si>
  <si>
    <t>Dnajb2</t>
  </si>
  <si>
    <t>DnaJ homolog subfamily B member 2</t>
  </si>
  <si>
    <t>Q9QYI5</t>
  </si>
  <si>
    <t>sp|Q9QYI5|DNJB2_MOUSE DnaJ homolog subfamily B member 2 OS=Mus musculus OX=10090 GN=Dnajb2 PE=1 SV=3</t>
  </si>
  <si>
    <t>FUNCTION: Functions as a co-chaperone, regulating the substrate binding and activating the ATPase activity of chaperones of the HSP70/heat shock protein 70 family. In parallel, also contributes to the ubiquitin-dependent proteasomal degradation of misfolded proteins. Thereby, may regulate the aggregation and promote the functional recovery of misfolded proteins like HTT, MC4R, PRKN, RHO and SOD1 and be crucial for many biological processes. Isoform 1 which is localized to the endoplasmic reticulum membranes may specifically function in ER-associated protein degradation of misfolded proteins. {ECO:0000250|UniProtKB:P25686}.</t>
  </si>
  <si>
    <t>SUBCELLULAR LOCATION: [Isoform 2]: Cytoplasm {ECO:0000250|UniProtKB:P25686}. Nucleus {ECO:0000250|UniProtKB:P25686}.; SUBCELLULAR LOCATION: [Isoform 1]: Endoplasmic reticulum membrane {ECO:0000250|UniProtKB:P25686}; Lipid-anchor {ECO:0000250|UniProtKB:P25686}; Cytoplasmic side {ECO:0000250|UniProtKB:P25686}.</t>
  </si>
  <si>
    <t>chaperone-mediated protein folding [GO:0061077]; negative regulation of cell growth [GO:0030308]; negative regulation of cell population proliferation [GO:0008285]; negative regulation of inclusion body assembly [GO:0090084]; negative regulation of protein binding [GO:0032091]; negative regulation of protein deubiquitination [GO:0090086]; positive regulation of ATPase activity [GO:0032781]; positive regulation of proteasomal ubiquitin-dependent protein catabolic process [GO:0032436]; positive regulation of protein ubiquitination [GO:0031398]; proteasome-mediated ubiquitin-dependent protein catabolic process [GO:0043161]; protein refolding [GO:0042026]; regulation of chaperone-mediated protein folding [GO:1903644]; regulation of protein localization [GO:0032880]; regulation of protein ubiquitination [GO:0031396]; ubiquitin-dependent ERAD pathway [GO:0030433]</t>
  </si>
  <si>
    <t>ATPase activator activity [GO:0001671]; chaperone binding [GO:0051087]; Hsp70 protein binding [GO:0030544]; polyubiquitin modification-dependent protein binding [GO:0031593]; proteasome binding [GO:0070628]; ubiquitin binding [GO:0043130]; ubiquitin-dependent protein binding [GO:0140036]; ubiquitin protein ligase binding [GO:0031625]; unfolded protein binding [GO:0051082]</t>
  </si>
  <si>
    <t>cytoplasm [GO:0005737]; cytosol [GO:0005829]; inclusion body [GO:0016234]; intrinsic component of endoplasmic reticulum membrane [GO:0031227]; nuclear membrane [GO:0031965]; nucleus [GO:0005634]; perinuclear region of cytoplasm [GO:0048471]</t>
  </si>
  <si>
    <t>GO:0001671; GO:0005634; GO:0005737; GO:0005829; GO:0008285; GO:0016234; GO:0030308; GO:0030433; GO:0030544; GO:0031227; GO:0031396; GO:0031398; GO:0031593; GO:0031625; GO:0031965; GO:0032091; GO:0032436; GO:0032781; GO:0032880; GO:0042026; GO:0043130; GO:0043161; GO:0048471; GO:0051082; GO:0051087; GO:0061077; GO:0070628; GO:0090084; GO:0090086; GO:0140036; GO:1903644</t>
  </si>
  <si>
    <t>mmu:56812;</t>
  </si>
  <si>
    <t>Ufc1_Q9CR09</t>
  </si>
  <si>
    <t>Ufc1</t>
  </si>
  <si>
    <t>Ubiquitin-fold modifier-conjugating enzyme 1</t>
  </si>
  <si>
    <t>Q9CR09</t>
  </si>
  <si>
    <t>sp|Q9CR09|UFC1_MOUSE Ubiquitin-fold modifier-conjugating enzyme 1 OS=Mus musculus OX=10090 GN=Ufc1 PE=1 SV=1</t>
  </si>
  <si>
    <t>FUNCTION: E1-like enzyme which specifically catalyzes the second step in ufmylation. Accepts the ubiquitin-like modifier UFM1 from the E1 enzyme UBA5 and forms an intermediate with UFM1 via a thioester linkage. Ufmylation is involved in reticulophagy (also called ER-phagy) induced in response to endoplasmic reticulum stress. {ECO:0000250|UniProtKB:Q9Y3C8}.</t>
  </si>
  <si>
    <t>brain development [GO:0007420]; protein K69-linked ufmylation [GO:1990592]; protein ufmylation [GO:0071569]; response to endoplasmic reticulum stress [GO:0034976]; reticulophagy [GO:0061709]</t>
  </si>
  <si>
    <t>UFM1 conjugating enzyme activity [GO:0061657]; UFM1 transferase activity [GO:0071568]</t>
  </si>
  <si>
    <t>GO:0007420; GO:0034976; GO:0061657; GO:0061709; GO:0071568; GO:0071569; GO:1990592</t>
  </si>
  <si>
    <t>mmu:66155;</t>
  </si>
  <si>
    <t>Nrip2_Q9JHR9</t>
  </si>
  <si>
    <t>Nrip2</t>
  </si>
  <si>
    <t>Nuclear receptor-interacting protein 2</t>
  </si>
  <si>
    <t>Q9JHR9</t>
  </si>
  <si>
    <t>sp|Q9JHR9|NRIP2_MOUSE Nuclear receptor-interacting protein 2 OS=Mus musculus OX=10090 GN=Nrip2 PE=1 SV=2</t>
  </si>
  <si>
    <t>FUNCTION: Down-regulates transcriptional activation by nuclear receptors, such as NR1F2. {ECO:0000269|PubMed:10860982}.</t>
  </si>
  <si>
    <t>SUBCELLULAR LOCATION: Nucleus {ECO:0000269|PubMed:10860982}.</t>
  </si>
  <si>
    <t>negative regulation of transcription by RNA polymerase II [GO:0000122]; Notch signaling pathway [GO:0007219]</t>
  </si>
  <si>
    <t>aspartic-type endopeptidase activity [GO:0004190]</t>
  </si>
  <si>
    <t>GO:0000122; GO:0004190; GO:0005634; GO:0005737; GO:0007219</t>
  </si>
  <si>
    <t>mmu:60345;</t>
  </si>
  <si>
    <t>Pebp1_P70296</t>
  </si>
  <si>
    <t>Pebp1</t>
  </si>
  <si>
    <t>Phosphatidylethanolamine-binding protein 1;Hippocampal cholinergic neurostimulating peptide</t>
  </si>
  <si>
    <t>P70296</t>
  </si>
  <si>
    <t>sp|P70296|PEBP1_MOUSE Phosphatidylethanolamine-binding protein 1 OS=Mus musculus OX=10090 GN=Pebp1 PE=1 SV=3</t>
  </si>
  <si>
    <t>FUNCTION: Binds ATP, opioids and phosphatidylethanolamine. Has lower affinity for phosphatidylinositol and phosphatidylcholine. Serine protease inhibitor which inhibits thrombin, neuropsin and chymotrypsin but not trypsin, tissue type plasminogen activator and elastase. Inhibits the kinase activity of RAF1 by inhibiting its activation and by dissociating the RAF1/MEK complex and acting as a competitive inhibitor of MEK phosphorylation (By similarity). {ECO:0000250}.; FUNCTION: HCNP may be involved in the function of the presynaptic cholinergic neurons of the central nervous system. HCNP increases the production of choline acetyltransferase but not acetylcholinesterase. Seems to be mediated by a specific receptor (By similarity). {ECO:0000250}.</t>
  </si>
  <si>
    <t>aging [GO:0007568]; eating behavior [GO:0042755]; hippocampus development [GO:0021766]; MAPK cascade [GO:0000165]; negative regulation of MAPK cascade [GO:0043409]; negative regulation of protein phosphorylation [GO:0001933]; positive regulation of acetylcholine metabolic process [GO:0060409]; positive regulation of cAMP-mediated signaling [GO:0043950]; positive regulation of mitotic nuclear division [GO:0045840]; regulation of neurotransmitter levels [GO:0001505]; regulation of the force of heart contraction [GO:0002026]; response to activity [GO:0014823]; response to calcium ion [GO:0051592]; response to cAMP [GO:0051591]; response to corticosterone [GO:0051412]; response to drug [GO:0042493]; response to electrical stimulus [GO:0051602]; response to ethanol [GO:0045471]; response to heat [GO:0009408]; response to oxidative stress [GO:0006979]; response to toxic substance [GO:0009636]; response to wounding [GO:0009611]; sperm capacitation [GO:0048240]</t>
  </si>
  <si>
    <t>ATP binding [GO:0005524]; enzyme binding [GO:0019899]; kinase binding [GO:0019900]; lipid binding [GO:0008289]; mitogen-activated protein kinase binding [GO:0051019]; protein kinase binding [GO:0019901]; receptor serine/threonine kinase binding [GO:0033612]; serine-type endopeptidase inhibitor activity [GO:0004867]; signaling receptor binding [GO:0005102]</t>
  </si>
  <si>
    <t>apical part of cell [GO:0045177]; axon terminus [GO:0043679]; cell surface [GO:0009986]; cytoplasm [GO:0005737]; extracellular space [GO:0005615]; Golgi apparatus [GO:0005794]; mitochondrial outer membrane [GO:0005741]; mitochondrion [GO:0005739]; myelin sheath [GO:0043209]; neuronal cell body [GO:0043025]; neuron projection [GO:0043005]; rough endoplasmic reticulum [GO:0005791]; synaptic vesicle [GO:0008021]</t>
  </si>
  <si>
    <t>GO:0000165; GO:0001505; GO:0001933; GO:0002026; GO:0004867; GO:0005102; GO:0005524; GO:0005615; GO:0005737; GO:0005739; GO:0005741; GO:0005791; GO:0005794; GO:0006979; GO:0007568; GO:0008021; GO:0008289; GO:0009408; GO:0009611; GO:0009636; GO:0009986; GO:0014823; GO:0019899; GO:0019900; GO:0019901; GO:0021766; GO:0033612; GO:0042493; GO:0042755; GO:0043005; GO:0043025; GO:0043209; GO:0043409; GO:0043679; GO:0043950; GO:0045177; GO:0045471; GO:0045840; GO:0048240; GO:0051019; GO:0051412; GO:0051591; GO:0051592; GO:0051602; GO:0060409</t>
  </si>
  <si>
    <t>R-MMU-5674135;R-MMU-5675221;</t>
  </si>
  <si>
    <t>mmu:23980;</t>
  </si>
  <si>
    <t>Ldb3_Q9JKS4</t>
  </si>
  <si>
    <t>Ldb3</t>
  </si>
  <si>
    <t>LIM domain-binding protein 3</t>
  </si>
  <si>
    <t>Q9JKS4</t>
  </si>
  <si>
    <t>sp|Q9JKS4|LDB3_MOUSE LIM domain-binding protein 3 OS=Mus musculus OX=10090 GN=Ldb3 PE=1 SV=1</t>
  </si>
  <si>
    <t>FUNCTION: May function as an adapter in striated muscle to couple protein kinase C-mediated signaling via its LIM domains to the cytoskeleton. {ECO:0000303|PubMed:10391924}.</t>
  </si>
  <si>
    <t>SUBCELLULAR LOCATION: Cytoplasm, perinuclear region {ECO:0000269|PubMed:10391924}. Cell projection, pseudopodium {ECO:0000269|PubMed:10391924}. Cytoplasm, cytoskeleton {ECO:0000269|PubMed:10391924}. Cytoplasm, myofibril, sarcomere, Z line {ECO:0000269|PubMed:10391924}. Note=Localized to the cytoplasm around nuclei and pseudopodia of undifferentiated cells and detected throughout the myotubes of differentiated cells. Colocalizes with ACTN2 at the Z-lines.</t>
  </si>
  <si>
    <t>actin cytoskeleton organization [GO:0030036]; heart development [GO:0007507]; muscle structure development [GO:0061061]; sarcomere organization [GO:0045214]</t>
  </si>
  <si>
    <t>actin binding [GO:0003779]; cytoskeletal protein binding [GO:0008092]; metal ion binding [GO:0046872]; muscle alpha-actinin binding [GO:0051371]; protein kinase C binding [GO:0005080]</t>
  </si>
  <si>
    <t>adherens junction [GO:0005912]; cytoskeleton [GO:0005856]; filamentous actin [GO:0031941]; perinuclear region of cytoplasm [GO:0048471]; pseudopodium [GO:0031143]; stress fiber [GO:0001725]; Z disc [GO:0030018]</t>
  </si>
  <si>
    <t>GO:0001725; GO:0003779; GO:0005080; GO:0005856; GO:0005912; GO:0007507; GO:0008092; GO:0030018; GO:0030036; GO:0031143; GO:0031941; GO:0045214; GO:0046872; GO:0048471; GO:0051371; GO:0061061</t>
  </si>
  <si>
    <t>mmu:24131;</t>
  </si>
  <si>
    <t>Ociad2_Q9D8W7</t>
  </si>
  <si>
    <t>Ociad2</t>
  </si>
  <si>
    <t>OCIA domain-containing protein 2</t>
  </si>
  <si>
    <t>Q9D8W7</t>
  </si>
  <si>
    <t>sp|Q9D8W7|OCAD2_MOUSE OCIA domain-containing protein 2 OS=Mus musculus OX=10090 GN=Ociad2 PE=1 SV=1</t>
  </si>
  <si>
    <t>SUBCELLULAR LOCATION: Endosome {ECO:0000305}.</t>
  </si>
  <si>
    <t>response to bacterium [GO:0009617]</t>
  </si>
  <si>
    <t>endosome [GO:0005768]; mitochondrial inner membrane [GO:0005743]; mitochondrion [GO:0005739]</t>
  </si>
  <si>
    <t>GO:0005739; GO:0005743; GO:0005768; GO:0009617</t>
  </si>
  <si>
    <t>mmu:433904;</t>
  </si>
  <si>
    <t>Dnajc2_P54103</t>
  </si>
  <si>
    <t>Dnajc2</t>
  </si>
  <si>
    <t>DnaJ homolog subfamily C member 2;DnaJ homolog subfamily C member 2, N-terminally processed</t>
  </si>
  <si>
    <t>P54103</t>
  </si>
  <si>
    <t>sp|P54103|DNJC2_MOUSE DnaJ homolog subfamily C member 2 OS=Mus musculus OX=10090 GN=Dnajc2 PE=1 SV=2</t>
  </si>
  <si>
    <t>FUNCTION: Acts both as a chaperone in the cytosol and as a chromatin regulator in the nucleus. When cytosolic, acts as a molecular chaperone: component of the ribosome-associated complex (RAC), a complex involved in folding or maintaining nascent polypeptides in a folding-competent state. In the RAC complex, stimulates the ATPase activity of the ribosome-associated pool of Hsp70-type chaperones HSPA14 that bind to the nascent polypeptide chain. When nuclear, mediates the switching from polycomb-repressed genes to an active state: specifically recruited at histone H2A ubiquitinated at 'Lys-119' (H2AK119ub), and promotes the displacement of the polycomb PRC1 complex from chromatin, thereby facilitating transcription activation. {ECO:0000250|UniProtKB:Q99543}.</t>
  </si>
  <si>
    <t>SUBCELLULAR LOCATION: Nucleus {ECO:0000255|PROSITE-ProRule:PRU00624, ECO:0000269|PubMed:8666407}. Cytoplasm, cytosol {ECO:0000250|UniProtKB:Q99543}.</t>
  </si>
  <si>
    <t>chromatin organization [GO:0006325]; DNA replication [GO:0006260]; negative regulation of cell growth [GO:0030308]; negative regulation of DNA biosynthetic process [GO:2000279]; positive regulation of transcription, DNA-templated [GO:0045893]</t>
  </si>
  <si>
    <t>chromatin binding [GO:0003682]; histone binding [GO:0042393]; Hsp70 protein binding [GO:0030544]; ubiquitin modification-dependent histone binding [GO:0061649]</t>
  </si>
  <si>
    <t>cytoplasm [GO:0005737]; cytosol [GO:0005829]; nuclear membrane [GO:0031965]; nucleolus [GO:0005730]; nucleus [GO:0005634]</t>
  </si>
  <si>
    <t>GO:0003682; GO:0005634; GO:0005730; GO:0005737; GO:0005829; GO:0006260; GO:0006325; GO:0030308; GO:0030544; GO:0031965; GO:0042393; GO:0045893; GO:0061649; GO:2000279</t>
  </si>
  <si>
    <t>mmu:22791;</t>
  </si>
  <si>
    <t>Gnb4_P29387</t>
  </si>
  <si>
    <t>Gnb4</t>
  </si>
  <si>
    <t>Guanine nucleotide-binding protein subunit beta-4</t>
  </si>
  <si>
    <t>P29387</t>
  </si>
  <si>
    <t>sp|P29387|GBB4_MOUSE Guanine nucleotide-binding protein subunit beta-4 OS=Mus musculus OX=10090 GN=Gnb4 PE=1 SV=4</t>
  </si>
  <si>
    <t>G-protein gamma-subunit binding [GO:0031682]; GTPase activity [GO:0003924]; protein-containing complex binding [GO:0044877]</t>
  </si>
  <si>
    <t>cell body [GO:0044297]; cytoplasm [GO:0005737]; heterotrimeric G-protein complex [GO:0005834]; myelin sheath [GO:0043209]</t>
  </si>
  <si>
    <t>GO:0003924; GO:0005737; GO:0005834; GO:0007186; GO:0031682; GO:0043209; GO:0044297; GO:0044877</t>
  </si>
  <si>
    <t>mmu:14696;</t>
  </si>
  <si>
    <t>Rab11fip5_Q8R361</t>
  </si>
  <si>
    <t>Rab11fip5</t>
  </si>
  <si>
    <t>Rab11 family-interacting protein 5</t>
  </si>
  <si>
    <t>Q8R361</t>
  </si>
  <si>
    <t>sp|Q8R361|RFIP5_MOUSE Rab11 family-interacting protein 5 OS=Mus musculus OX=10090 GN=Rab11fip5 PE=1 SV=2</t>
  </si>
  <si>
    <t>FUNCTION: Rab effector involved in protein trafficking from apical recycling endosomes to the apical plasma membrane. Involved in insulin granule exocytosis. May regulate V-ATPase intracellular transport in response to extracellular acidosis. {ECO:0000269|PubMed:19335615}.</t>
  </si>
  <si>
    <t>SUBCELLULAR LOCATION: Cytoplasm {ECO:0000250}. Recycling endosome membrane {ECO:0000269|PubMed:19335615}; Peripheral membrane protein {ECO:0000269|PubMed:19335615}. Early endosome membrane {ECO:0000269|PubMed:19335615}; Peripheral membrane protein {ECO:0000269|PubMed:19335615}. Golgi apparatus membrane {ECO:0000269|PubMed:19335615}; Peripheral membrane protein {ECO:0000269|PubMed:19335615}. Cytoplasmic vesicle, secretory vesicle membrane {ECO:0000269|PubMed:19335615}; Peripheral membrane protein {ECO:0000269|PubMed:19335615}. Mitochondrion membrane {ECO:0000250}; Peripheral membrane protein {ECO:0000250}.</t>
  </si>
  <si>
    <t>cellular response to acidic pH [GO:0071468]; cellular response to interferon-gamma [GO:0071346]; insulin secretion involved in cellular response to glucose stimulus [GO:0035773]; negative regulation of adiponectin secretion [GO:0070164]; regulated exocytosis [GO:0045055]; regulation of protein localization to cell surface [GO:2000008]</t>
  </si>
  <si>
    <t>gamma-tubulin binding [GO:0043015]; Rab GTPase binding [GO:0017137]</t>
  </si>
  <si>
    <t>centriolar satellite [GO:0034451]; early endosome [GO:0005769]; early endosome membrane [GO:0031901]; Golgi apparatus [GO:0005794]; Golgi membrane [GO:0000139]; intracellular membrane-bounded organelle [GO:0043231]; mitochondrial outer membrane [GO:0005741]; mitochondrion [GO:0005739]; phagocytic vesicle [GO:0045335]; recycling endosome [GO:0055037]; recycling endosome membrane [GO:0055038]; secretory granule [GO:0030141]; transport vesicle membrane [GO:0030658]</t>
  </si>
  <si>
    <t>GO:0000139; GO:0005739; GO:0005741; GO:0005769; GO:0005794; GO:0017137; GO:0030141; GO:0030658; GO:0031901; GO:0034451; GO:0035773; GO:0043015; GO:0043231; GO:0045055; GO:0045335; GO:0055037; GO:0055038; GO:0070164; GO:0071346; GO:0071468; GO:2000008</t>
  </si>
  <si>
    <t>mmu:52055;</t>
  </si>
  <si>
    <t>Ifit3_Q64345</t>
  </si>
  <si>
    <t>Ifit3</t>
  </si>
  <si>
    <t>Interferon-induced protein with tetratricopeptide repeats 3</t>
  </si>
  <si>
    <t>Q64345</t>
  </si>
  <si>
    <t>sp|Q64345|IFIT3_MOUSE Interferon-induced protein with tetratricopeptide repeats 3 OS=Mus musculus OX=10090 GN=Ifit3 PE=1 SV=1</t>
  </si>
  <si>
    <t>FUNCTION: IFN-induced antiviral protein which acts as an inhibitor of cellular as well as viral processes, cell migration, proliferation, signaling, and viral replication. Enhances MAVS-mediated host antiviral responses by serving as an adapter bridging TBK1 to MAVS which leads to the activation of TBK1 and phosphorylation of IRF3 and phosphorylated IRF3 translocates into nucleus to promote antiviral gene transcription. Exihibits an antiproliferative activity via the up-regulation of cell cycle negative regulators CDKN1A/p21 and CDKN1B/p27. Normally, CDKN1B/p27 turnover is regulated by COPS5, which binds CDKN1B/p27 in the nucleus and exports it to the cytoplasm for ubiquitin-dependent degradation. IFIT3 sequesters COPS5 in the cytoplasm, thereby increasing nuclear CDKN1B/p27 protein levels. Upregulates CDKN1A/p21 by downregulating MYC, a repressor of CDKN1A/p21. Can negatively regulate the apoptotic effects of IFIT2 (By similarity). {ECO:0000250}.</t>
  </si>
  <si>
    <t>SUBCELLULAR LOCATION: Cytoplasm {ECO:0000250}. Mitochondrion {ECO:0000250}.</t>
  </si>
  <si>
    <t>cellular response to interferon-alpha [GO:0035457]; cellular response to interferon-beta [GO:0035458]; defense response to virus [GO:0051607]; innate immune response [GO:0045087]; negative regulation of apoptotic process [GO:0043066]; negative regulation of cell population proliferation [GO:0008285]; response to bacterium [GO:0009617]; response to stilbenoid [GO:0035634]; response to virus [GO:0009615]</t>
  </si>
  <si>
    <t>GO:0003723; GO:0005737; GO:0005739; GO:0005829; GO:0008285; GO:0009615; GO:0009617; GO:0035457; GO:0035458; GO:0035634; GO:0042802; GO:0043066; GO:0045087; GO:0051607</t>
  </si>
  <si>
    <t>mmu:15959;</t>
  </si>
  <si>
    <t>Skp1_Q9WTX5</t>
  </si>
  <si>
    <t>Skp1</t>
  </si>
  <si>
    <t>S-phase kinase-associated protein 1</t>
  </si>
  <si>
    <t>Q9WTX5</t>
  </si>
  <si>
    <t>sp|Q9WTX5|SKP1_MOUSE S-phase kinase-associated protein 1 OS=Mus musculus OX=10090 GN=Skp1 PE=1 SV=3</t>
  </si>
  <si>
    <t>FUNCTION: Essential component of the SCF (SKP1-CUL1-F-box protein) ubiquitin ligase complex, which mediates the ubiquitination of proteins involved in cell cycle progression, signal transduction and transcription. In the SCF complex, serves as an adapter that links the F-box protein to CUL1. The functional specificity of the SCF complex depends on the F-box protein as substrate recognition component. SCF(BTRC) and SCF(FBXW11) direct ubiquitination of CTNNB1 and participate in Wnt signaling. SCF(FBXW11) directs ubiquitination of phosphorylated NFKBIA. SCF(BTRC) directs ubiquitination of NFKBIB, NFKBIE, ATF4, SMAD3, SMAD4, CDC25A, FBXO5, CEP68 and probably NFKB2. SCF(SKP2) directs ubiquitination of phosphorylated CDKN1B/p27kip and is involved in regulation of G1/S transition. SCF(SKP2) directs ubiquitination of ORC1, CDT1, RBL2, ELF4, CDKN1A, RAG2, FOXO1A, and probably MYC and TAL1. SCF(FBXW7) directs ubiquitination of cyclin E, NOTCH1 released notch intracellular domain (NICD), and probably PSEN1. SCF(FBXW2) directs ubiquitination of GCM1. SCF(FBXO32) directs ubiquitination of MYOD1. SCF(FBXO7) directs ubiquitination of BIRC2 and DLGAP5. SCF(FBXO33) directs ubiquitination of YBX1. SCF(FBXO11) directs ubiquitination of BCL6 and DTL but does not seem to direct ubiquitination of TP53. SCF(BTRC) mediates the ubiquitination of NFKBIA at 'Lys-21' and 'Lys-22'; the degradation frees the associated NFKB1-RELA dimer to translocate into the nucleus and to activate transcription. SCF(CCNF) directs ubiquitination of CCP110. SCF(FBXL3) and SCF(FBXL21) direct ubiquitination of CRY1 and CRY2. SCF(FBXO9) directs ubiquitination of TTI1 and TELO2 (By similarity). {ECO:0000250|UniProtKB:P63208, ECO:0000269|PubMed:10097128, ECO:0000269|PubMed:12140560, ECO:0000269|PubMed:9990853}.</t>
  </si>
  <si>
    <t>histone H2A monoubiquitination [GO:0035518]; maintenance of protein location in nucleus [GO:0051457]; positive regulation of ubiquitin protein ligase activity [GO:1904668]; protein K48-linked ubiquitination [GO:0070936]; protein polyubiquitination [GO:0000209]; protein ubiquitination [GO:0016567]; SCF-dependent proteasomal ubiquitin-dependent protein catabolic process [GO:0031146]; ubiquitin-dependent protein catabolic process [GO:0006511]</t>
  </si>
  <si>
    <t>beta-catenin binding [GO:0008013]; cullin family protein binding [GO:0097602]; F-box domain binding [GO:1990444]; protein domain specific binding [GO:0019904]; ubiquitin ligase-substrate adaptor activity [GO:1990756]</t>
  </si>
  <si>
    <t>centrosome [GO:0005813]; Cul7-RING ubiquitin ligase complex [GO:0031467]; cytoplasm [GO:0005737]; cytosol [GO:0005829]; nucleoplasm [GO:0005654]; nucleus [GO:0005634]; PcG protein complex [GO:0031519]; SCF ubiquitin ligase complex [GO:0019005]</t>
  </si>
  <si>
    <t>GO:0000209; GO:0005634; GO:0005654; GO:0005737; GO:0005813; GO:0005829; GO:0006511; GO:0008013; GO:0016567; GO:0019005; GO:0019904; GO:0031146; GO:0031467; GO:0031519; GO:0035518; GO:0051457; GO:0070936; GO:0097602; GO:1904668; GO:1990444; GO:1990756</t>
  </si>
  <si>
    <t>mmu:21402;</t>
  </si>
  <si>
    <t>Mars2_Q499X9</t>
  </si>
  <si>
    <t>Mars2</t>
  </si>
  <si>
    <t>Methionine--tRNA ligase, mitochondrial</t>
  </si>
  <si>
    <t>Q499X9</t>
  </si>
  <si>
    <t>sp|Q499X9|SYMM_MOUSE Methionine--tRNA ligase, mitochondrial OS=Mus musculus OX=10090 GN=Mars2 PE=1 SV=2</t>
  </si>
  <si>
    <t>methionyl-tRNA aminoacylation [GO:0006431]</t>
  </si>
  <si>
    <t>ATP binding [GO:0005524]; methionine-tRNA ligase activity [GO:0004825]</t>
  </si>
  <si>
    <t>GO:0004825; GO:0005524; GO:0005739; GO:0005759; GO:0006431</t>
  </si>
  <si>
    <t>mmu:212679;</t>
  </si>
  <si>
    <t>Prdx4_O08807</t>
  </si>
  <si>
    <t>Prdx4</t>
  </si>
  <si>
    <t>Peroxiredoxin-4</t>
  </si>
  <si>
    <t>O08807</t>
  </si>
  <si>
    <t>sp|O08807|PRDX4_MOUSE Peroxiredoxin-4 OS=Mus musculus OX=10090 GN=Prdx4 PE=1 SV=1</t>
  </si>
  <si>
    <t>FUNCTION: Thiol-specific peroxidase that catalyzes the reduction of hydrogen peroxide and organic hydroperoxides to water and alcohols, respectively. Plays a role in cell protection against oxidative stress by detoxifying peroxides and as sensor of hydrogen peroxide-mediated signaling events (PubMed:11229364). Regulates the activation of NF-kappa-B in the cytosol by a modulation of I-kappa-B-alpha phosphorylation (By similarity). {ECO:0000250|UniProtKB:Q13162, ECO:0000269|PubMed:11229364}.</t>
  </si>
  <si>
    <t>SUBCELLULAR LOCATION: Cytoplasm {ECO:0000250|UniProtKB:Q13162}. Endoplasmic reticulum {ECO:0000250|UniProtKB:Q13162}. Note=Not secreted. {ECO:0000269|PubMed:11229364}.</t>
  </si>
  <si>
    <t>cell redox homeostasis [GO:0045454]; extracellular matrix organization [GO:0030198]; male gonad development [GO:0008584]; negative regulation of male germ cell proliferation [GO:2000255]; oxidation-reduction process [GO:0055114]; peptidyl-proline hydroxylation to 4-hydroxy-L-proline [GO:0018401]; protein maturation by protein folding [GO:0022417]; reactive oxygen species metabolic process [GO:0072593]; response to oxidative stress [GO:0006979]; spermatogenesis [GO:0007283]</t>
  </si>
  <si>
    <t>thioredoxin peroxidase activity [GO:0008379]</t>
  </si>
  <si>
    <t>cytoplasm [GO:0005737]; cytosol [GO:0005829]; endoplasmic reticulum [GO:0005783]; extracellular space [GO:0005615]; mitochondrion [GO:0005739]; smooth endoplasmic reticulum [GO:0005790]</t>
  </si>
  <si>
    <t>GO:0005615; GO:0005737; GO:0005739; GO:0005783; GO:0005790; GO:0005829; GO:0006979; GO:0007283; GO:0008379; GO:0008584; GO:0018401; GO:0022417; GO:0030198; GO:0045454; GO:0055114; GO:0072593; GO:2000255</t>
  </si>
  <si>
    <t>mmu:53381;</t>
  </si>
  <si>
    <t>Ncam1_P13595</t>
  </si>
  <si>
    <t>Ncam1</t>
  </si>
  <si>
    <t>Neural cell adhesion molecule 1</t>
  </si>
  <si>
    <t>P13595</t>
  </si>
  <si>
    <t>sp|P13595|NCAM1_MOUSE Neural cell adhesion molecule 1 OS=Mus musculus OX=10090 GN=Ncam1 PE=1 SV=3</t>
  </si>
  <si>
    <t>FUNCTION: This protein is a cell adhesion molecule involved in neuron-neuron adhesion, neurite fasciculation, outgrowth of neurites, etc.</t>
  </si>
  <si>
    <t>SUBCELLULAR LOCATION: [Isoform 1]: Cell membrane; Single-pass type I membrane protein.; SUBCELLULAR LOCATION: [Isoform 2]: Cell membrane; Single-pass type I membrane protein.; SUBCELLULAR LOCATION: [Isoform 3]: Cell membrane; Lipid-anchor, GPI-anchor.</t>
  </si>
  <si>
    <t>aging [GO:0007568]; axonal fasciculation [GO:0007413]; cell surface receptor signaling pathway [GO:0007166]; commissural neuron axon guidance [GO:0071679]; homotypic cell-cell adhesion [GO:0034109]; learning or memory [GO:0007611]; modulation of chemical synaptic transmission [GO:0050804]; multicellular organismal response to stress [GO:0033555]; negative regulation of cell death [GO:0060548]; neuron development [GO:0048666]; neuron projection development [GO:0031175]; positive regulation of calcium-mediated signaling [GO:0050850]; positive regulation of cardiac muscle cell proliferation [GO:0060045]; regulation of exocyst assembly [GO:0001928]; regulation of semaphorin-plexin signaling pathway [GO:2001260]; regulation of sensory perception of pain [GO:0051930]; response to cocaine [GO:0042220]; response to drug [GO:0042493]; response to lead ion [GO:0010288]; thalamus development [GO:0021794]</t>
  </si>
  <si>
    <t>heparin binding [GO:0008201]; identical protein binding [GO:0042802]; LRR domain binding [GO:0030275]; phosphatase binding [GO:0019902]</t>
  </si>
  <si>
    <t>anchored component of membrane [GO:0031225]; axon [GO:0030424]; cell-cell junction [GO:0005911]; cell surface [GO:0009986]; cytosol [GO:0005829]; external side of plasma membrane [GO:0009897]; glutamatergic synapse [GO:0098978]; growth cone [GO:0030426]; integral component of postsynaptic membrane [GO:0099055]; myelin sheath [GO:0043209]; neuronal cell body [GO:0043025]; neuron projection [GO:0043005]; plasma membrane [GO:0005886]; Schaffer collateral - CA1 synapse [GO:0098685]</t>
  </si>
  <si>
    <t>GO:0001928; GO:0005829; GO:0005886; GO:0005911; GO:0007166; GO:0007413; GO:0007568; GO:0007611; GO:0008201; GO:0009897; GO:0009986; GO:0010288; GO:0019902; GO:0021794; GO:0030275; GO:0030424; GO:0030426; GO:0031175; GO:0031225; GO:0033555; GO:0034109; GO:0042220; GO:0042493; GO:0042802; GO:0043005; GO:0043025; GO:0043209; GO:0048666; GO:0050804; GO:0050850; GO:0051930; GO:0060045; GO:0060548; GO:0071679; GO:0098685; GO:0098978; GO:0099055; GO:2001260</t>
  </si>
  <si>
    <t>R-MMU-375165;R-MMU-419037;R-MMU-445144;R-MMU-5673001;</t>
  </si>
  <si>
    <t>mmu:17967;</t>
  </si>
  <si>
    <t>Osgep_Q8BWU5</t>
  </si>
  <si>
    <t>Osgep</t>
  </si>
  <si>
    <t>Probable tRNA N6-adenosine threonylcarbamoyltransferase</t>
  </si>
  <si>
    <t>Q8BWU5</t>
  </si>
  <si>
    <t>sp|Q8BWU5|OSGEP_MOUSE Probable tRNA N6-adenosine threonylcarbamoyltransferase OS=Mus musculus OX=10090 GN=Osgep PE=1 SV=2</t>
  </si>
  <si>
    <t>FUNCTION: Component of the EKC/KEOPS complex that is required for the formation of a threonylcarbamoyl group on adenosine at position 37 (t(6)A37) in tRNAs that read codons beginning with adenine. The complex is probably involved in the transfer of the threonylcarbamoyl moiety of threonylcarbamoyl-AMP (TC-AMP) to the N6 group of A37. OSGEP likely plays a direct catalytic role in this reaction, but requires other protein(s) of the complex to fulfill this activity. {ECO:0000255|HAMAP-Rule:MF_03180}.</t>
  </si>
  <si>
    <t>SUBCELLULAR LOCATION: Cytoplasm {ECO:0000255|HAMAP-Rule:MF_03180}. Nucleus {ECO:0000255|HAMAP-Rule:MF_03180}.</t>
  </si>
  <si>
    <t>tRNA threonylcarbamoyladenosine modification [GO:0002949]</t>
  </si>
  <si>
    <t>metal ion binding [GO:0046872]; N(6)-L-threonylcarbamoyladenine synthase activity [GO:0061711]</t>
  </si>
  <si>
    <t>cytoplasm [GO:0005737]; EKC/KEOPS complex [GO:0000408]; nuclear speck [GO:0016607]; nucleoplasm [GO:0005654]; nucleus [GO:0005634]; plasma membrane [GO:0005886]</t>
  </si>
  <si>
    <t>GO:0000408; GO:0002949; GO:0005634; GO:0005654; GO:0005737; GO:0005886; GO:0016607; GO:0046872; GO:0061711</t>
  </si>
  <si>
    <t>mmu:66246;</t>
  </si>
  <si>
    <t>Mrpl37_Q921S7</t>
  </si>
  <si>
    <t>Mrpl37</t>
  </si>
  <si>
    <t>39S ribosomal protein L37, mitochondrial</t>
  </si>
  <si>
    <t>Q921S7</t>
  </si>
  <si>
    <t>sp|Q921S7|RM37_MOUSE 39S ribosomal protein L37, mitochondrial OS=Mus musculus OX=10090 GN=Mrpl37 PE=1 SV=1</t>
  </si>
  <si>
    <t>SUBCELLULAR LOCATION: Mitochondrion {ECO:0000250|UniProtKB:Q9BZE1}.</t>
  </si>
  <si>
    <t>mmu:56280;</t>
  </si>
  <si>
    <t>Rgs13_Q8K443</t>
  </si>
  <si>
    <t>Rgs13</t>
  </si>
  <si>
    <t>Regulator of G-protein signaling 13</t>
  </si>
  <si>
    <t>Q8K443</t>
  </si>
  <si>
    <t>sp|Q8K443|RGS13_MOUSE Regulator of G-protein signaling 13 OS=Mus musculus OX=10090 GN=Rgs13 PE=1 SV=1</t>
  </si>
  <si>
    <t>FUNCTION: Inhibits signal transduction by increasing the GTPase activity of G protein alpha subunits thereby driving them into their inactive GDP-bound form. Binds to both G(i)-alpha and G(q)-alpha.</t>
  </si>
  <si>
    <t>G protein-coupled receptor signaling pathway [GO:0007186]; negative regulation of G protein-coupled receptor signaling pathway [GO:0045744]</t>
  </si>
  <si>
    <t>GO:0005634; GO:0005829; GO:0005886; GO:0007186; GO:0045744</t>
  </si>
  <si>
    <t>R-MMU-416476;R-MMU-418594;</t>
  </si>
  <si>
    <t>mmu:246709;</t>
  </si>
  <si>
    <t>Add1_Q9QYC0</t>
  </si>
  <si>
    <t>Add1</t>
  </si>
  <si>
    <t>Alpha-adducin</t>
  </si>
  <si>
    <t>Q9QYC0</t>
  </si>
  <si>
    <t>sp|Q9QYC0|ADDA_MOUSE Alpha-adducin OS=Mus musculus OX=10090 GN=Add1 PE=1 SV=2</t>
  </si>
  <si>
    <t>FUNCTION: Membrane-cytoskeleton-associated protein that promotes the assembly of the spectrin-actin network. Binds to calmodulin.</t>
  </si>
  <si>
    <t>actin filament bundle assembly [GO:0051017]; barbed-end actin filament capping [GO:0051016]; cell morphogenesis [GO:0000902]; cellular response to calcium ion [GO:0071277]; cellular response to retinoic acid [GO:0071300]; cell volume homeostasis [GO:0006884]; erythrocyte differentiation [GO:0030218]; hemoglobin metabolic process [GO:0020027]; homeostasis of number of cells within a tissue [GO:0048873]; in utero embryonic development [GO:0001701]; multicellular organism growth [GO:0035264]; negative regulation of actin filament polymerization [GO:0030837]; positive regulation of adherens junction organization [GO:1903393]; positive regulation of angiogenesis [GO:0045766]; positive regulation of endocytosis [GO:0045807]; positive regulation of establishment of endothelial barrier [GO:1903142]; positive regulation of protein binding [GO:0032092]</t>
  </si>
  <si>
    <t>actin filament binding [GO:0051015]; calmodulin binding [GO:0005516]; protein heterodimerization activity [GO:0046982]; protein homodimerization activity [GO:0042803]; spectrin binding [GO:0030507]; structural constituent of cytoskeleton [GO:0005200]; structural molecule activity [GO:0005198]; T cell receptor binding [GO:0042608]; transcription factor binding [GO:0008134]</t>
  </si>
  <si>
    <t>adherens junction [GO:0005912]; cytoplasm [GO:0005737]; cytoskeleton [GO:0005856]; dendrite [GO:0030425]; dendritic spine [GO:0043197]; F-actin capping protein complex [GO:0008290]; membrane [GO:0016020]; nuclear body [GO:0016604]; nucleoplasm [GO:0005654]; nucleus [GO:0005634]; perinuclear region of cytoplasm [GO:0048471]; plasma membrane [GO:0005886]; plasma membrane raft [GO:0044853]; postsynaptic density [GO:0014069]; synapse [GO:0045202]</t>
  </si>
  <si>
    <t>GO:0000902; GO:0001701; GO:0005198; GO:0005200; GO:0005516; GO:0005634; GO:0005654; GO:0005737; GO:0005856; GO:0005886; GO:0005912; GO:0006884; GO:0008134; GO:0008290; GO:0014069; GO:0016020; GO:0016604; GO:0020027; GO:0030218; GO:0030425; GO:0030507; GO:0030837; GO:0032092; GO:0035264; GO:0042608; GO:0042803; GO:0043197; GO:0044853; GO:0045202; GO:0045766; GO:0045807; GO:0046982; GO:0048471; GO:0048873; GO:0051015; GO:0051016; GO:0051017; GO:0071277; GO:0071300; GO:1903142; GO:1903393</t>
  </si>
  <si>
    <t>R-MMU-264870;R-MMU-5223345;</t>
  </si>
  <si>
    <t>mmu:11518;</t>
  </si>
  <si>
    <t>Normalized Log2 Intensity, Row Z Score</t>
  </si>
  <si>
    <t>Normalized Log2 Intensity</t>
  </si>
  <si>
    <t>RSB-VehB</t>
  </si>
  <si>
    <t>PROTEINS</t>
  </si>
  <si>
    <t>LOCALIZATION PROBABILITY</t>
  </si>
  <si>
    <t>SITE PROBABILITIES</t>
  </si>
  <si>
    <t>AMINO ACID</t>
  </si>
  <si>
    <t>PEPTIDE SEQUENCE</t>
  </si>
  <si>
    <t>Gpam_Q61586_S687.1</t>
  </si>
  <si>
    <t>LPELNWRS(1)DEEDEDS(1)DFGEEQR</t>
  </si>
  <si>
    <t>S687</t>
  </si>
  <si>
    <t>AEQQWDKKLPELNWRSDEEDEDSDFGEEQRD</t>
  </si>
  <si>
    <t>Gpam_Q61586_S694.1</t>
  </si>
  <si>
    <t>S694</t>
  </si>
  <si>
    <t>KLPELNWRSDEEDEDSDFGEEQRDCYLKVSQ</t>
  </si>
  <si>
    <t>Mak16_Q8BGS0_S197.1</t>
  </si>
  <si>
    <t>Mak16</t>
  </si>
  <si>
    <t>Protein MAK16 homolog</t>
  </si>
  <si>
    <t>Q8BGS0</t>
  </si>
  <si>
    <t>sp|Q8BGS0|MAK16_MOUSE Protein MAK16 homolog OS=Mus musculus OX=10090 GN=Mak16 PE=1 SV=1</t>
  </si>
  <si>
    <t>intracellular membrane-bounded organelle [GO:0043231]; nucleolus [GO:0005730]; preribosome, large subunit precursor [GO:0030687]</t>
  </si>
  <si>
    <t>GO:0000460; GO:0000470; GO:0005730; GO:0030687; GO:0043231</t>
  </si>
  <si>
    <t>mmu:67920;</t>
  </si>
  <si>
    <t>ALEKQEAES(1)DS(1)EDEEEEEDEDEEEDVGKR</t>
  </si>
  <si>
    <t>S197</t>
  </si>
  <si>
    <t>PIHAFDKALEKQEAESDSEDEEEEEDEDEEE</t>
  </si>
  <si>
    <t>Mak16_Q8BGS0_S199.1</t>
  </si>
  <si>
    <t>S199</t>
  </si>
  <si>
    <t>HAFDKALEKQEAESDSEDEEEEEDEDEEEDV</t>
  </si>
  <si>
    <t>Hist1h1c_P15864_S36</t>
  </si>
  <si>
    <t>Histone H1.2;Histone H1.3</t>
  </si>
  <si>
    <t>sp|P15864|H12_MOUSE Histone H1.2 OS=Mus musculus OX=10090 GN=Hist1h1c PE=1 SV=2;sp|P43277|H13_MOUSE Histone H1.3 OS=Mus musculus OX=10090 GN=Hist1h1d PE=1 SV=2</t>
  </si>
  <si>
    <t>P15864;P43277</t>
  </si>
  <si>
    <t>KAS(0.988)GPPVS(0.011)ELIT(0.001)K</t>
  </si>
  <si>
    <t>S36</t>
  </si>
  <si>
    <t>KKAKKTGAAAGKRKASGPPVSELITKAVAAS;KKKAAKKPAGVRRKASGPPVSELITKAVAAS</t>
  </si>
  <si>
    <t>Gpam_Q61586_S687</t>
  </si>
  <si>
    <t>Macf1_Q9QXZ0_S3085</t>
  </si>
  <si>
    <t>LNS(1)QES(1)DEEPQISDVPHISK</t>
  </si>
  <si>
    <t>S3085</t>
  </si>
  <si>
    <t>LSSEIPRPERLNSQESDEEPQISDVPHISKG</t>
  </si>
  <si>
    <t>Snrk_Q8VDU5_S544</t>
  </si>
  <si>
    <t>GSSCSS(0.001)S(0.006)ET(0.193)S(0.798)DDDS(0.002)ES(0.001)RR</t>
  </si>
  <si>
    <t>S544</t>
  </si>
  <si>
    <t>RKSQGRGSSCSSSETSDDDSESRRRLDKDSG</t>
  </si>
  <si>
    <t>Top2b_Q64511_S1537.1</t>
  </si>
  <si>
    <t>KAS(0.997)GS(0.987)ENEGDY(0.016)NPGR</t>
  </si>
  <si>
    <t>S1537</t>
  </si>
  <si>
    <t>TTPKGKGRGAKKRKASGSENEGDYNPGRKPS</t>
  </si>
  <si>
    <t>H2-K1_P14428_S310</t>
  </si>
  <si>
    <t>H-2 class I histocompatibility antigen, K-Q alpha chain;H-2 class I histocompatibility antigen, K-W28 alpha chain;H-2 class I histocompatibility antigen, K-K alpha chain;H-2 class I histocompatibility antigen, K-B alpha chain</t>
  </si>
  <si>
    <t>P14428</t>
  </si>
  <si>
    <t>sp|P14428|HA1Q_MOUSE H-2 class I histocompatibility antigen, K-Q alpha chain (Fragment) OS=Mus musculus OX=10090 GN=H2-K1 PE=1 SV=1;sp|P03991|HA1W_MOUSE H-2 class I histocompatibility antigen, K-W28 alpha chain OS=Mus musculus OX=10090 GN=H2-K1 PE=1 SV=2;s</t>
  </si>
  <si>
    <t>P14428;P03991;P04223;P01901</t>
  </si>
  <si>
    <t>GGDYALAPGS(0.005)QT(0.158)S(0.827)DLS(0.009)LPDCK</t>
  </si>
  <si>
    <t>S310</t>
  </si>
  <si>
    <t>GGKGGDYALAPGSQTSDLSLPDCKVMVHDPH</t>
  </si>
  <si>
    <t>Sowahc_Q8C0J6_S82</t>
  </si>
  <si>
    <t>FCT(0.013)GDS(0.987)PPLEAK</t>
  </si>
  <si>
    <t>S82</t>
  </si>
  <si>
    <t>GTKYVHLKKRFCTGDSPPLEAKLPREPPRIE</t>
  </si>
  <si>
    <t>Ccar2_Q8VDP4_S677.1</t>
  </si>
  <si>
    <t>S(0.028)VAS(0.972)NQS(0.992)EMEY(0.005)S(0.001)S(0.003)LQDMPK</t>
  </si>
  <si>
    <t>S677</t>
  </si>
  <si>
    <t>FAGAKLEETEVRSVASNQSEMEYSSLQDMPK</t>
  </si>
  <si>
    <t>Ccar2_Q8VDP4_S680.1</t>
  </si>
  <si>
    <t>S680</t>
  </si>
  <si>
    <t>AKLEETEVRSVASNQSEMEYSSLQDMPKELD</t>
  </si>
  <si>
    <t>Brd2_Q7JJ13_S297.1</t>
  </si>
  <si>
    <t>Brd2</t>
  </si>
  <si>
    <t>Bromodomain-containing protein 2</t>
  </si>
  <si>
    <t>Q7JJ13</t>
  </si>
  <si>
    <t>sp|Q7JJ13|BRD2_MOUSE Bromodomain-containing protein 2 OS=Mus musculus OX=10090 GN=Brd2 PE=1 SV=1</t>
  </si>
  <si>
    <t>FUNCTION: Binds hyperacetylated chromatin and plays a role in the regulation of transcription, probably by chromatin remodeling. Regulates transcription of the CCND1 gene. Plays a role in nucleosome assembly (By similarity). May play a role in spermatogenesis or folliculogenesis. {ECO:0000250, ECO:0000269|PubMed:9693039, ECO:0000269|PubMed:9811568}.</t>
  </si>
  <si>
    <t>SUBCELLULAR LOCATION: Nucleus {ECO:0000269|PubMed:9693039, ECO:0000269|PubMed:9811568}. Note=Detected on chromatin and nucleosomes. {ECO:0000250}.</t>
  </si>
  <si>
    <t>neural tube closure [GO:0001843]; nucleosome assembly [GO:0006334]; regulation of gene expression [GO:0010468]; regulation of transcription by RNA polymerase II [GO:0006357]</t>
  </si>
  <si>
    <t>GO:0001843; GO:0003682; GO:0005634; GO:0005654; GO:0005737; GO:0006334; GO:0006357; GO:0010468; GO:0016607; GO:0070577</t>
  </si>
  <si>
    <t>R-MMU-8951936;</t>
  </si>
  <si>
    <t>mmu:14312;</t>
  </si>
  <si>
    <t>RKADTTTPTPTAILAPGS(0.999)PAS(0.999)PPGS(0.001)LEPK</t>
  </si>
  <si>
    <t>S297</t>
  </si>
  <si>
    <t>ADTTTPTPTAILAPGSPASPPGSLEPKAARL</t>
  </si>
  <si>
    <t>Brd2_Q7JJ13_S300.1</t>
  </si>
  <si>
    <t>S300</t>
  </si>
  <si>
    <t>TTPTPTAILAPGSPASPPGSLEPKAARLPPM</t>
  </si>
  <si>
    <t>Srrt_Q99MR6_T543</t>
  </si>
  <si>
    <t>TQLWAS(0.005)EPGT(0.966)PPVPT(0.013)S(0.013)LPS(0.003)QNPILK</t>
  </si>
  <si>
    <t>T543</t>
  </si>
  <si>
    <t>HTLDDRTQLWASEPGTPPVPTSLPSQNPILK</t>
  </si>
  <si>
    <t>Arhgap35_Q91YM2_S1179</t>
  </si>
  <si>
    <t>Arhgap35</t>
  </si>
  <si>
    <t>Rho GTPase-activating protein 35</t>
  </si>
  <si>
    <t>Q91YM2</t>
  </si>
  <si>
    <t>sp|Q91YM2|RHG35_MOUSE Rho GTPase-activating protein 35 OS=Mus musculus OX=10090 GN=Arhgap35 PE=1 SV=3</t>
  </si>
  <si>
    <t>FUNCTION: Rho GTPase-activating protein (GAP). Binds several acidic phospholipids which inhibits the Rho GAP activity to promote the Rac GAP activity (PubMed:16971514). This binding is inhibited by phosphorylation by PRKCA (By similarity). Involved in cell differentiation as well as cell adhesion and migration, plays an important role in retinal tissue morphogenesis, neural tube fusion, midline fusion of the cerebral hemispheres and mammary gland branching morphogenesis (PubMed:11044403, PubMed:11283609, PubMed:18502760, PubMed:21945077). Transduces signals from p21-ras to the nucleus, acting via the ras GTPase-activating protein (GAP) (PubMed:16971514). Transduces SRC-dependent signals from cell-surface adhesion molecules, such as laminin, to promote neurite outgrowth. Regulates axon outgrowth, guidance and fasciculation (PubMed:11283609). Modulates Rho GTPase-dependent F-actin polymerization, organization and assembly, is involved in polarized cell migration and in the positive regulation of ciliogenesis and cilia elongation (PubMed:11044403, PubMed:26859289, PubMed:18502760). During mammary gland development, is required in both the epithelial and stromal compartments for ductal outgrowth (PubMed:21945077). Represses transcription of the glucocorticoid receptor by binding to the cis-acting regulatory sequence 5'-GAGAAAAGAAACTGGAGAAACTC-3'; this function is however unclear and would need additional experimental evidences (By similarity). {ECO:0000250|UniProtKB:Q9NRY4, ECO:0000269|PubMed:11044403, ECO:0000269|PubMed:11283609, ECO:0000269|PubMed:16971514, ECO:0000269|PubMed:18502760, ECO:0000269|PubMed:21945077, ECO:0000269|PubMed:26859289}.</t>
  </si>
  <si>
    <t>SUBCELLULAR LOCATION: Cytoplasm, cytoskeleton, cilium basal body {ECO:0000269|PubMed:26859289}. Cytoplasm {ECO:0000269|PubMed:11044403}. Nucleus {ECO:0000305}. Cell membrane {ECO:0000269|PubMed:11044403}. Note=In response to integrins and SDC4 and upon phosphorylation by PKC, relocalizes from the cytoplasm to regions of plasma membrane ruffling where it colocalizes with polymerized actin. {ECO:0000269|PubMed:11044403}.</t>
  </si>
  <si>
    <t>axonal fasciculation [GO:0007413]; axon guidance [GO:0007411]; camera-type eye development [GO:0043010]; cell migration [GO:0016477]; cellular response to extracellular stimulus [GO:0031668]; central nervous system neuron axonogenesis [GO:0021955]; establishment or maintenance of actin cytoskeleton polarity [GO:0030950]; forebrain development [GO:0030900]; integrin-mediated signaling pathway [GO:0007229]; mammary gland development [GO:0030879]; negative regulation of Rho protein signal transduction [GO:0035024]; negative regulation of vascular permeability [GO:0043116]; neural tube closure [GO:0001843]; neuron projection guidance [GO:0097485]; positive regulation of cilium assembly [GO:0045724]; positive regulation of GTPase activity [GO:0043547]; positive regulation of neuron projection development [GO:0010976]; regulation of actin cytoskeleton organization [GO:0032956]; regulation of actin polymerization or depolymerization [GO:0008064]; regulation of axonogenesis [GO:0050770]; regulation of cell shape [GO:0008360]; wound healing, spreading of cells [GO:0044319]</t>
  </si>
  <si>
    <t>DNA binding [GO:0003677]; GTPase activating protein binding [GO:0032794]; GTPase activator activity [GO:0005096]; GTPase activity [GO:0003924]; GTP binding [GO:0005525]; phospholipid binding [GO:0005543]; protein-containing complex binding [GO:0044877]</t>
  </si>
  <si>
    <t>actin cytoskeleton [GO:0015629]; ciliary basal body [GO:0036064]; cytoplasm [GO:0005737]; cytosol [GO:0005829]; nucleus [GO:0005634]; plasma membrane [GO:0005886]</t>
  </si>
  <si>
    <t>GO:0001843; GO:0003677; GO:0003924; GO:0005096; GO:0005525; GO:0005543; GO:0005634; GO:0005737; GO:0005829; GO:0005886; GO:0007229; GO:0007411; GO:0007413; GO:0008064; GO:0008360; GO:0010976; GO:0015629; GO:0016477; GO:0021955; GO:0030879; GO:0030900; GO:0030950; GO:0031668; GO:0032794; GO:0032956; GO:0035024; GO:0036064; GO:0043010; GO:0043116; GO:0043547; GO:0044319; GO:0044877; GO:0045724; GO:0050770; GO:0097485</t>
  </si>
  <si>
    <t>R-MMU-194840;R-MMU-416550;R-MMU-8849471;</t>
  </si>
  <si>
    <t>mmu:232906;</t>
  </si>
  <si>
    <t>TSFSVGS(1)DDELGPIR</t>
  </si>
  <si>
    <t>S1179</t>
  </si>
  <si>
    <t>RLGRFASYRTSFSVGSDDELGPIRKKEEDQA</t>
  </si>
  <si>
    <t>Fga_E9PV24_S283</t>
  </si>
  <si>
    <t>DGGSRGDSPGDS(0.001)RGDS(0.999)R</t>
  </si>
  <si>
    <t>S283</t>
  </si>
  <si>
    <t>DGGSRGDSPGDSRGDSRGDFATRGPGSKAEN</t>
  </si>
  <si>
    <t>Srrm2_Q8BTI8_S1822.1</t>
  </si>
  <si>
    <t>S(1)RAS(0.999)PAT(0.001)HR</t>
  </si>
  <si>
    <t>S1822</t>
  </si>
  <si>
    <t>RSRSRTSPAPWKRSRSRASPATHRRSRSRTP</t>
  </si>
  <si>
    <t>Srrm2_Q8BTI8_S1825.1</t>
  </si>
  <si>
    <t>S1825</t>
  </si>
  <si>
    <t>SRTSPAPWKRSRSRASPATHRRSRSRTPLIS</t>
  </si>
  <si>
    <t>Myo1f_P70248_S734</t>
  </si>
  <si>
    <t>Myo1f</t>
  </si>
  <si>
    <t>Unconventional myosin-If;Unconventional myosin-Ie</t>
  </si>
  <si>
    <t>P70248</t>
  </si>
  <si>
    <t>sp|P70248|MYO1F_MOUSE Unconventional myosin-If OS=Mus musculus OX=10090 GN=Myo1f PE=1 SV=1;sp|E9Q634|MYO1E_MOUSE Unconventional myosin-Ie OS=Mus musculus OX=10090 GN=Myo1e PE=1 SV=1</t>
  </si>
  <si>
    <t>FUNCTION: Myosins are actin-based motor molecules with ATPase activity. Unconventional myosins serve in intracellular movements. Their highly divergent tails are presumed to bind to membranous compartments, which would be moved relative to actin filaments (By similarity). {ECO:0000250}.</t>
  </si>
  <si>
    <t>actin filament organization [GO:0007015]; defense response to Gram-positive bacterium [GO:0050830]; negative regulation of cell adhesion [GO:0007162]; neutrophil degranulation [GO:0043312]; neutrophil mediated immunity [GO:0002446]; positive regulation of cell migration [GO:0030335]; regulation of actin cytoskeleton organization [GO:0032956]; regulation of innate immune response [GO:0045088]; response to bacterium [GO:0009617]; vesicle transport along actin filament [GO:0030050]</t>
  </si>
  <si>
    <t>actin-dependent ATPase activity [GO:0030898]; actin filament binding [GO:0051015]; ATP binding [GO:0005524]; calmodulin binding [GO:0005516]; microfilament motor activity [GO:0000146]</t>
  </si>
  <si>
    <t>actin-based cell projection [GO:0098858]; actin cytoskeleton [GO:0015629]; cortical actin cytoskeleton [GO:0030864]; cytoplasm [GO:0005737]; filamentous actin [GO:0031941]; microvillus [GO:0005902]; myosin complex [GO:0016459]; plasma membrane [GO:0005886]; vesicle [GO:0031982]</t>
  </si>
  <si>
    <t>GO:0000146; GO:0002446; GO:0005516; GO:0005524; GO:0005737; GO:0005886; GO:0005902; GO:0007015; GO:0007162; GO:0009617; GO:0015629; GO:0016459; GO:0030050; GO:0030335; GO:0030864; GO:0030898; GO:0031941; GO:0031982; GO:0032956; GO:0043312; GO:0045088; GO:0050830; GO:0051015; GO:0098858</t>
  </si>
  <si>
    <t>P70248;E9Q634</t>
  </si>
  <si>
    <t>RRNS(1)INR</t>
  </si>
  <si>
    <t>S734</t>
  </si>
  <si>
    <t>EASNILLNKKERRRNSINRNFVGNYLGLEER</t>
  </si>
  <si>
    <t>Sytl4_Q9R0Q1_S202.1</t>
  </si>
  <si>
    <t>Sytl4</t>
  </si>
  <si>
    <t>Synaptotagmin-like protein 4</t>
  </si>
  <si>
    <t>Q9R0Q1</t>
  </si>
  <si>
    <t>sp|Q9R0Q1|SYTL4_MOUSE Synaptotagmin-like protein 4 OS=Mus musculus OX=10090 GN=Sytl4 PE=1 SV=1</t>
  </si>
  <si>
    <t>FUNCTION: Modulates exocytosis of dense-core granules and secretion of hormones in the pancreas and the pituitary. Interacts with vesicles containing negatively charged phospholipids in a Ca(2+)-independent manner. {ECO:0000269|PubMed:12590134}.</t>
  </si>
  <si>
    <t>SUBCELLULAR LOCATION: Membrane {ECO:0000269|PubMed:10497219}; Peripheral membrane protein {ECO:0000269|PubMed:10497219}. Cytoplasmic vesicle, secretory vesicle membrane {ECO:0000269|PubMed:10497219}; Peripheral membrane protein {ECO:0000269|PubMed:10497219}. Note=Detected close to the plasma membrane and on secretory granules. In pancreas, interacts with insulin-containing vesicles.</t>
  </si>
  <si>
    <t>exocytosis [GO:0006887]; intracellular protein transport [GO:0006886]; lysosome localization [GO:0032418]; multivesicular body sorting pathway [GO:0071985]; negative regulation of insulin secretion [GO:0046676]; plasma membrane repair [GO:0001778]; positive regulation of exocytosis [GO:0045921]; positive regulation of protein secretion [GO:0050714]; regulation of plasma membrane repair [GO:1905684]</t>
  </si>
  <si>
    <t>neurexin family protein binding [GO:0042043]; phospholipid binding [GO:0005543]; Rab GTPase binding [GO:0017137]; zinc ion binding [GO:0008270]</t>
  </si>
  <si>
    <t>apical plasma membrane [GO:0016324]; endosome [GO:0005768]; exocytic vesicle [GO:0070382]; extrinsic component of membrane [GO:0019898]; plasma membrane [GO:0005886]; secretory granule [GO:0030141]; secretory granule membrane [GO:0030667]; transport vesicle membrane [GO:0030658]</t>
  </si>
  <si>
    <t>GO:0001778; GO:0005543; GO:0005768; GO:0005886; GO:0006886; GO:0006887; GO:0008270; GO:0016324; GO:0017137; GO:0019898; GO:0030141; GO:0030658; GO:0030667; GO:0032418; GO:0042043; GO:0045921; GO:0046676; GO:0050714; GO:0070382; GO:0071985; GO:1905684</t>
  </si>
  <si>
    <t>mmu:27359;</t>
  </si>
  <si>
    <t>SALEAES(0.033)ES(0.967)LDS(0.995)Y(0.001)T(0.003)ADSDSTSR</t>
  </si>
  <si>
    <t>S202</t>
  </si>
  <si>
    <t>PKTRSGKSALEAESESLDSYTADSDSTSRRD</t>
  </si>
  <si>
    <t>Sytl4_Q9R0Q1_S205.1</t>
  </si>
  <si>
    <t>S205</t>
  </si>
  <si>
    <t>RSGKSALEAESESLDSYTADSDSTSRRDSLD</t>
  </si>
  <si>
    <t>Ctnnd1_P30999_S864.1</t>
  </si>
  <si>
    <t>S(0.001)QS(0.003)S(0.02)HS(0.976)YDDSTLPLIDR</t>
  </si>
  <si>
    <t>S864</t>
  </si>
  <si>
    <t>FQVNLNNASRSQSSHSYDDSTLPLIDRNQKS</t>
  </si>
  <si>
    <t>Aifm1_Q9Z0X1_S518</t>
  </si>
  <si>
    <t>AT(0.001)AQDNPKS(0.991)AT(0.006)EQS(0.002)GT(0.001)GIR</t>
  </si>
  <si>
    <t>S518</t>
  </si>
  <si>
    <t>TVGVFAKATAQDNPKSATEQSGTGIRSESET</t>
  </si>
  <si>
    <t>Osbp_Q3B7Z2_S349</t>
  </si>
  <si>
    <t>GDMS(1)DEDDENEFFDAPEIITMPENLGHK</t>
  </si>
  <si>
    <t>S349</t>
  </si>
  <si>
    <t>AGSGKDQCCSGKGDMSDEDDENEFFDAPEII</t>
  </si>
  <si>
    <t>Fga_E9PV24_S279</t>
  </si>
  <si>
    <t>DGGSRGDSPGDS(0.95)RGDS(0.05)R</t>
  </si>
  <si>
    <t>S279</t>
  </si>
  <si>
    <t>RPGKDGGSRGDSPGDSRGDSRGDFATRGPGS</t>
  </si>
  <si>
    <t>Sgk223_Q571I4_S536.1</t>
  </si>
  <si>
    <t>Sgk223</t>
  </si>
  <si>
    <t>Tyrosine-protein kinase SgK223</t>
  </si>
  <si>
    <t>Q571I4</t>
  </si>
  <si>
    <t>sp|Q571I4|PRAG1_MOUSE Inactive tyrosine-protein kinase PRAG1 OS=Mus musculus OX=10090 GN=Prag1 PE=1 SV=3</t>
  </si>
  <si>
    <t>FUNCTION: Catalytically inactive protein kinase that acts as a scaffold protein (By similarity). Functions as an effector of the small GTPase RND2, which stimulates RhoA activity and inhibits NGF-induced neurite outgrowth (By similarity). Promotes Src family kinase (SFK) signaling by regulating the subcellular localization of CSK, a negative regulator of these kinases, leading to the regulation of cell morphology and motility by a CSK-dependent mechanism (By similarity). Acts as a critical coactivator of Notch signaling (PubMed:25038227). {ECO:0000250|UniProtKB:D3ZMK9, ECO:0000269|PubMed:25038227}.</t>
  </si>
  <si>
    <t>SUBCELLULAR LOCATION: Cytoplasm {ECO:0000250|UniProtKB:D3ZMK9}. Nucleus {ECO:0000269|PubMed:25038227}. Cell junction, focal adhesion {ECO:0000250|UniProtKB:Q86YV5}. Note=Colocalized with NOTCH1 in the nucleus (PubMed:25038227).</t>
  </si>
  <si>
    <t>cell migration [GO:0016477]; negative regulation of neuron projection development [GO:0010977]; positive regulation of Rho protein signal transduction [GO:0035025]; protein phosphorylation [GO:0006468]; regulation of cell motility [GO:2000145]; regulation of cell shape [GO:0008360]; regulation of Notch signaling pathway [GO:0008593]</t>
  </si>
  <si>
    <t>identical protein binding [GO:0042802]; protein kinase activity [GO:0004672]</t>
  </si>
  <si>
    <t>cytoplasm [GO:0005737]; focal adhesion [GO:0005925]; nucleus [GO:0005634]</t>
  </si>
  <si>
    <t>GO:0004672; GO:0005634; GO:0005737; GO:0005925; GO:0006468; GO:0008360; GO:0008593; GO:0010977; GO:0016477; GO:0035025; GO:0042802; GO:2000145</t>
  </si>
  <si>
    <t>mmu:244418;</t>
  </si>
  <si>
    <t>S(0.497)S(0.538)PGGS(0.781)PVS(0.183)PAPPLT(0.001)DHSDGNTGGSSVGPQLLSR</t>
  </si>
  <si>
    <t>S536</t>
  </si>
  <si>
    <t>KPAIPPKLSKSSPGGSPVSPAPPLTDHSDGN</t>
  </si>
  <si>
    <t>Psmd1_Q3TXS7_T273</t>
  </si>
  <si>
    <t>T(0.207)VGT(0.776)PIAS(0.016)VPGSTNTGTVPGSEKDSDPMETEEK</t>
  </si>
  <si>
    <t>T273</t>
  </si>
  <si>
    <t>QQFLSSVIQNLRTVGTPIASVPGSTNTGTVP</t>
  </si>
  <si>
    <t>Lmna_P48678_S414</t>
  </si>
  <si>
    <t>ASSHSS(0.001)QS(0.084)QGGGS(0.914)VT(0.001)K</t>
  </si>
  <si>
    <t>S414</t>
  </si>
  <si>
    <t>RGRASSHSSQSQGGGSVTKKRKLESSESRSS</t>
  </si>
  <si>
    <t>Tmem11_Q8BK08_S16</t>
  </si>
  <si>
    <t>LGPGGGGS(1)RER</t>
  </si>
  <si>
    <t>S16</t>
  </si>
  <si>
    <t>MAAWGRRRLGPGGGGSRERVSLSATDCYIVH</t>
  </si>
  <si>
    <t>Dync1li1_Q8R1Q8_S207</t>
  </si>
  <si>
    <t>DFQEYVEPGEDFPAS(1)PQRR</t>
  </si>
  <si>
    <t>S207</t>
  </si>
  <si>
    <t>RDFQEYVEPGEDFPASPQRRTTGAQEDRGDS</t>
  </si>
  <si>
    <t>Nktr_P30415_S1060</t>
  </si>
  <si>
    <t>Nktr</t>
  </si>
  <si>
    <t>NK-tumor recognition protein;Putative peptidyl-prolyl cis-trans isomerase</t>
  </si>
  <si>
    <t>P30415</t>
  </si>
  <si>
    <t>sp|P30415|NKTR_MOUSE NK-tumor recognition protein OS=Mus musculus OX=10090 GN=Nktr PE=1 SV=4</t>
  </si>
  <si>
    <t>FUNCTION: PPIase that catalyzes the cis-trans isomerization of proline imidic peptide bonds in oligopeptides and may therefore assist protein folding. Component of a putative tumor-recognition complex involved in the function of NK cells. {ECO:0000250|UniProtKB:P30414}.</t>
  </si>
  <si>
    <t>SUBCELLULAR LOCATION: Cell membrane {ECO:0000250|UniProtKB:P30414}.</t>
  </si>
  <si>
    <t>cytoplasm [GO:0005737]; intracellular membrane-bounded organelle [GO:0043231]; nucleus [GO:0005634]; plasma membrane [GO:0005886]</t>
  </si>
  <si>
    <t>GO:0000413; GO:0003755; GO:0005634; GO:0005737; GO:0005886; GO:0006457; GO:0016018; GO:0043231</t>
  </si>
  <si>
    <t>mmu:18087;</t>
  </si>
  <si>
    <t>T(0.002)CDEGS(0.169)S(0.747)PS(0.081)KPK</t>
  </si>
  <si>
    <t>S1060</t>
  </si>
  <si>
    <t>KDGIPNVEKTCDEGSSPSKPKKGTLEQDPLA</t>
  </si>
  <si>
    <t>Srsf1_Q6PDM2_S231.1</t>
  </si>
  <si>
    <t>S(0.739)RGS(0.264)PRY(0.003)S(0.994)PR</t>
  </si>
  <si>
    <t>S231</t>
  </si>
  <si>
    <t>RSRSNSRSRSYSPRRSRGSPRYSPRHSRSRS</t>
  </si>
  <si>
    <t>Shank3_Q4ACU6_S1128.1</t>
  </si>
  <si>
    <t>ALAS(0.008)QT(0.167)PS(0.862)RS(0.962)PT(0.966)PVHS(0.035)PDADRPGPLFVDVQTR</t>
  </si>
  <si>
    <t>S1128</t>
  </si>
  <si>
    <t>LAARERALASQTPSRSPTPVHSPDADRPGPL</t>
  </si>
  <si>
    <t>Prr12_E9PYL2_S1562.1</t>
  </si>
  <si>
    <t>Prr12</t>
  </si>
  <si>
    <t>E9PYL2</t>
  </si>
  <si>
    <t>sp|E9PYL2|PRR12_MOUSE Proline-rich protein 12 OS=Mus musculus OX=10090 GN=Prr12 PE=1 SV=1</t>
  </si>
  <si>
    <t>SUBCELLULAR LOCATION: Nucleus {ECO:0000269|PubMed:26163108}. Cell junction, synapse, postsynaptic density {ECO:0000269|PubMed:26163108}. Cell junction, synapse, synaptosome {ECO:0000269|PubMed:26163108}. Note=A smaller form of approximately 150 kDa has been found in perisynapse, synaptosomes and postsynaptic density in 15 dpc, P1 and adult brains. {ECO:0000269|PubMed:26163108}.</t>
  </si>
  <si>
    <t>neuron projection [GO:0043005]; nucleus [GO:0005634]; postsynaptic density [GO:0014069]</t>
  </si>
  <si>
    <t>GO:0003677; GO:0005634; GO:0014069; GO:0043005</t>
  </si>
  <si>
    <t>mmu:233210;</t>
  </si>
  <si>
    <t>KQETAAVCGET(1)DEEAGES(1)GGEGIFR</t>
  </si>
  <si>
    <t>S1562</t>
  </si>
  <si>
    <t>ETAAVCGETDEEAGESGGEGIFRERDEFVIR</t>
  </si>
  <si>
    <t>Prr12_E9PYL2_T1555.1</t>
  </si>
  <si>
    <t>T1555</t>
  </si>
  <si>
    <t>LHLAKKQETAAVCGETDEEAGESGGEGIFRE</t>
  </si>
  <si>
    <t>Dhx9_O70133_S136</t>
  </si>
  <si>
    <t>AEENNSGVES(0.014)S(0.046)GY(0.013)GS(0.881)PGPT(0.046)WDR</t>
  </si>
  <si>
    <t>S136</t>
  </si>
  <si>
    <t>KAEENNSGVESSGYGSPGPTWDRGANLKDYY</t>
  </si>
  <si>
    <t>Svil_Q8K4L3_S241</t>
  </si>
  <si>
    <t>QIPS(0.129)S(0.871)PLQQPAS(1)PNHPGDSPLPTEAR</t>
  </si>
  <si>
    <t>S241</t>
  </si>
  <si>
    <t>RSPKQIPSSPLQQPASPNHPGDSPLPTEARA</t>
  </si>
  <si>
    <t>Rexo1_Q7TT28_S433.1</t>
  </si>
  <si>
    <t>Rexo1</t>
  </si>
  <si>
    <t>RNA exonuclease 1 homolog</t>
  </si>
  <si>
    <t>Q7TT28</t>
  </si>
  <si>
    <t>sp|Q7TT28|REXO1_MOUSE RNA exonuclease 1 homolog OS=Mus musculus OX=10090 GN=Rexo1 PE=1 SV=1</t>
  </si>
  <si>
    <t>FUNCTION: Seems to have no detectable effect on transcription elongation in vitro. {ECO:0000250}.</t>
  </si>
  <si>
    <t>exonuclease activity [GO:0004527]; nucleic acid binding [GO:0003676]</t>
  </si>
  <si>
    <t>GO:0003676; GO:0004527; GO:0005634; GO:0005654; GO:0016604</t>
  </si>
  <si>
    <t>mmu:66932;</t>
  </si>
  <si>
    <t>KPS(0.987)S(0.988)AT(0.012)T(0.012)VASSGK</t>
  </si>
  <si>
    <t>S433</t>
  </si>
  <si>
    <t>PRGKAQGPEGTKKKPSSATTVASSGKGGSGR</t>
  </si>
  <si>
    <t>Rexo1_Q7TT28_S434.1</t>
  </si>
  <si>
    <t>S434</t>
  </si>
  <si>
    <t>RGKAQGPEGTKKKPSSATTVASSGKGGSGRP</t>
  </si>
  <si>
    <t>Synpo_Q8CC35_S230</t>
  </si>
  <si>
    <t>HPSPQS(0.998)PS(0.002)R</t>
  </si>
  <si>
    <t>S230</t>
  </si>
  <si>
    <t>TSPSKPGSPKHPSPQSPSRGVAGHIMEGYSE</t>
  </si>
  <si>
    <t>Plcd1_Q8R3B1_S460.1</t>
  </si>
  <si>
    <t>KLGGLLPAGGENGPEAT(1)DVS(1)DEDEAAEMEDEAVR</t>
  </si>
  <si>
    <t>S460</t>
  </si>
  <si>
    <t>LLPAGGENGPEATDVSDEDEAAEMEDEAVRS</t>
  </si>
  <si>
    <t>Plcd1_Q8R3B1_T457.1</t>
  </si>
  <si>
    <t>T457</t>
  </si>
  <si>
    <t>LGGLLPAGGENGPEATDVSDEDEAAEMEDEA</t>
  </si>
  <si>
    <t>Lrba_Q9ESE1_S1000.1</t>
  </si>
  <si>
    <t>AS(0.243)S(0.729)IDS(0.823)AS(0.111)NT(0.092)ELQT(0.002)HDMSSDEK</t>
  </si>
  <si>
    <t>S1000</t>
  </si>
  <si>
    <t>FTRNSDENSSIGRASSIDSASNTELQTHDMS</t>
  </si>
  <si>
    <t>Lrba_Q9ESE1_S1003.1</t>
  </si>
  <si>
    <t>S1003</t>
  </si>
  <si>
    <t>NSDENSSIGRASSIDSASNTELQTHDMSSDE</t>
  </si>
  <si>
    <t>Ddx41_Q91VN6_Y33.1</t>
  </si>
  <si>
    <t>Ddx41</t>
  </si>
  <si>
    <t>Probable ATP-dependent RNA helicase DDX41</t>
  </si>
  <si>
    <t>Q91VN6</t>
  </si>
  <si>
    <t>sp|Q91VN6|DDX41_MOUSE Probable ATP-dependent RNA helicase DDX41 OS=Mus musculus OX=10090 GN=Ddx41 PE=1 SV=2</t>
  </si>
  <si>
    <t>FUNCTION: Probable ATP-dependent RNA helicase. Is required during post-transcriptional gene expression. May be involved in pre-mRNA splicing. {ECO:0000250|UniProtKB:Q9UJV9}.</t>
  </si>
  <si>
    <t>SUBCELLULAR LOCATION: Nucleus {ECO:0000250|UniProtKB:Q9UJV9}.</t>
  </si>
  <si>
    <t>cell differentiation [GO:0030154]; cell population proliferation [GO:0008283]; cellular response to interferon-beta [GO:0035458]; defense response to virus [GO:0051607]; mRNA splicing, via spliceosome [GO:0000398]; positive regulation of transcription by RNA polymerase II [GO:0045944]</t>
  </si>
  <si>
    <t>ATP binding [GO:0005524]; DNA binding [GO:0003677]; metal ion binding [GO:0046872]; RNA binding [GO:0003723]; RNA helicase activity [GO:0003724]</t>
  </si>
  <si>
    <t>catalytic step 2 spliceosome [GO:0071013]; endoplasmic reticulum [GO:0005783]; nucleus [GO:0005634]; spliceosomal complex [GO:0005681]</t>
  </si>
  <si>
    <t>GO:0000398; GO:0003677; GO:0003723; GO:0003724; GO:0005524; GO:0005634; GO:0005681; GO:0005783; GO:0008283; GO:0030154; GO:0035458; GO:0045944; GO:0046872; GO:0051607; GO:0071013</t>
  </si>
  <si>
    <t>R-MMU-1834941;R-MMU-3134975;</t>
  </si>
  <si>
    <t>mmu:72935;</t>
  </si>
  <si>
    <t>ARADEAT(0.013)AGGS(0.417)RS(0.572)EDEDEDDEDY(0.997)VPY(0.001)VPLR</t>
  </si>
  <si>
    <t>Y33</t>
  </si>
  <si>
    <t>AGGSRSEDEDEDDEDYVPYVPLRQRRQLLLQ</t>
  </si>
  <si>
    <t>Larp4b_Q6A0A2_S739</t>
  </si>
  <si>
    <t>EQNT(1)PPKS(1)PQ</t>
  </si>
  <si>
    <t>S739</t>
  </si>
  <si>
    <t>AAGKRLSKEQNTPPKSPQ_____________</t>
  </si>
  <si>
    <t>Gpam_Q61586_S694</t>
  </si>
  <si>
    <t>S100a13_P97352_S32</t>
  </si>
  <si>
    <t>KGS(1)LNINEFK</t>
  </si>
  <si>
    <t>S32</t>
  </si>
  <si>
    <t>VSTFFTFAGREGRKGSLNINEFKELATQQLP</t>
  </si>
  <si>
    <t>Lmna_P48678_S404</t>
  </si>
  <si>
    <t>AS(0.151)S(0.819)HS(0.029)S(0.001)QSQGGGSVTK</t>
  </si>
  <si>
    <t>S404</t>
  </si>
  <si>
    <t>LSPSPTSQRSRGRASSHSSQSQGGGSVTKKR</t>
  </si>
  <si>
    <t>Srrm2_Q8BTI8_T787.1</t>
  </si>
  <si>
    <t>QKS(0.352)QT(0.824)PT(0.824)RR</t>
  </si>
  <si>
    <t>T787</t>
  </si>
  <si>
    <t>RSLSGSSPCPKQKSQTPTRRSRSGSSPPKQK</t>
  </si>
  <si>
    <t>Srrm2_Q8BTI8_T789.1</t>
  </si>
  <si>
    <t>T789</t>
  </si>
  <si>
    <t>LSGSSPCPKQKSQTPTRRSRSGSSPPKQKSK</t>
  </si>
  <si>
    <t>Cdh5_P55284_S632</t>
  </si>
  <si>
    <t>QAHAHS(1)K</t>
  </si>
  <si>
    <t>S632</t>
  </si>
  <si>
    <t>LIILRRRIRKQAHAHSKSALEIHEQLVTYDE</t>
  </si>
  <si>
    <t>Pak1ip1_Q9DCE5_S361</t>
  </si>
  <si>
    <t>Pak1ip1</t>
  </si>
  <si>
    <t>p21-activated protein kinase-interacting protein 1</t>
  </si>
  <si>
    <t>Q9DCE5</t>
  </si>
  <si>
    <t>sp|Q9DCE5|PK1IP_MOUSE p21-activated protein kinase-interacting protein 1 OS=Mus musculus OX=10090 GN=Pak1ip1 PE=1 SV=2</t>
  </si>
  <si>
    <t>FUNCTION: Negatively regulates the PAK1 kinase. PAK1 is a member of the PAK kinase family, which has been shown to play a positive role in the regulation of signaling pathways involving MAPK8 and RELA. PAK1 exists as an inactive homodimer, which is activated by binding of small GTPases such as CDC42 to an N-terminal regulatory domain. PAK1IP1 also binds to the N-terminus of PAK1, and inhibits the specific activation of PAK1 by CDC42. May be involved in ribosomal large subunit assembly. {ECO:0000250|UniProtKB:Q9NWT1}.</t>
  </si>
  <si>
    <t>SUBCELLULAR LOCATION: Nucleus, nucleolus {ECO:0000250|UniProtKB:Q9NWT1}.</t>
  </si>
  <si>
    <t>cell population proliferation [GO:0008283]; negative regulation of signal transduction [GO:0009968]; regulation of signal transduction by p53 class mediator [GO:1901796]; ribosomal large subunit biogenesis [GO:0042273]; roof of mouth development [GO:0060021]</t>
  </si>
  <si>
    <t>GO:0005730; GO:0008283; GO:0009968; GO:0042273; GO:0060021; GO:1901796</t>
  </si>
  <si>
    <t>mmu:68083;</t>
  </si>
  <si>
    <t>QPT(0.002)KGNS(0.955)PVT(0.043)AK</t>
  </si>
  <si>
    <t>S361</t>
  </si>
  <si>
    <t>KSDVSGDSKQPTKGNSPVTAKKRKMATMSEK</t>
  </si>
  <si>
    <t>Piezo1_E2JF22_S1385</t>
  </si>
  <si>
    <t>Piezo1</t>
  </si>
  <si>
    <t>Piezo-type mechanosensitive ion channel component 1</t>
  </si>
  <si>
    <t>E2JF22</t>
  </si>
  <si>
    <t>sp|E2JF22|PIEZ1_MOUSE Piezo-type mechanosensitive ion channel component 1 OS=Mus musculus OX=10090 GN=Piezo1 PE=1 SV=1</t>
  </si>
  <si>
    <t>FUNCTION: Pore-forming subunit of a mechanosensitive non-specific cation channel. Generates currents characterized by a linear current-voltage relationship that are sensitive to ruthenium red and gadolinium. Plays a key role in epithelial cell adhesion by maintaining integrin activation through R-Ras recruitment to the ER, most probably in its activated state, and subsequent stimulation of calpain signaling. In the kidney, may contribute to the detection of intraluminal pressure changes and to urine flow sensing. Acts as shear-stress sensor that promotes endothelial cell organization and alignment in the direction of blood flow through calpain activation. Plays a key role in blood vessel formation and vascular structure in both development and adult physiology. {ECO:0000269|PubMed:20813920, ECO:0000269|PubMed:22343900, ECO:0000269|PubMed:24157948, ECO:0000269|PubMed:24958852, ECO:0000269|PubMed:25119035}.</t>
  </si>
  <si>
    <t>SUBCELLULAR LOCATION: Endoplasmic reticulum membrane {ECO:0000250|UniProtKB:Q92508}; Multi-pass membrane protein. Endoplasmic reticulum-Golgi intermediate compartment membrane {ECO:0000250|UniProtKB:Q0KL00}. Cell membrane {ECO:0000269|PubMed:20813920, ECO:0000269|PubMed:26390154}; Multi-pass membrane protein {ECO:0000269|PubMed:26390154}. Cell projection, lamellipodium membrane {ECO:0000250|UniProtKB:Q92508}. Note=In erythrocytes, located in the plasma membrane (PubMed:23479567). Accumulates at the leading apical lamellipodia of endothelial cells in response to shear stress (By similarity). {ECO:0000250|UniProtKB:Q92508, ECO:0000269|PubMed:23479567}.</t>
  </si>
  <si>
    <t>cation transport [GO:0006812]; cellular response to mechanical stimulus [GO:0071260]; detection of mechanical stimulus [GO:0050982]; positive regulation of cell-cell adhesion mediated by integrin [GO:0033634]; positive regulation of integrin activation [GO:0033625]; regulation of membrane potential [GO:0042391]</t>
  </si>
  <si>
    <t>cation channel activity [GO:0005261]; identical protein binding [GO:0042802]; mechanosensitive ion channel activity [GO:0008381]</t>
  </si>
  <si>
    <t>endoplasmic reticulum [GO:0005783]; endoplasmic reticulum-Golgi intermediate compartment membrane [GO:0033116]; endoplasmic reticulum membrane [GO:0005789]; integral component of membrane [GO:0016021]; lamellipodium membrane [GO:0031258]; membrane [GO:0016020]; plasma membrane [GO:0005886]</t>
  </si>
  <si>
    <t>GO:0005261; GO:0005783; GO:0005789; GO:0005886; GO:0006812; GO:0008381; GO:0016020; GO:0016021; GO:0031258; GO:0033116; GO:0033625; GO:0033634; GO:0042391; GO:0042802; GO:0050982; GO:0071260</t>
  </si>
  <si>
    <t>DPQDPS(0.001)QEPGPDS(0.987)PGGS(0.006)S(0.006)PPR</t>
  </si>
  <si>
    <t>S1385</t>
  </si>
  <si>
    <t>QSKDPQDPSQEPGPDSPGGSSPPRRQWWRPW</t>
  </si>
  <si>
    <t>Stim1_P70302_S257</t>
  </si>
  <si>
    <t>AEQS(1)LHDLQER</t>
  </si>
  <si>
    <t>S257</t>
  </si>
  <si>
    <t>KKMMKDLEGLHRAEQSLHDLQERLHKAQEEH</t>
  </si>
  <si>
    <t>Smarca5_Q91ZW3_S65</t>
  </si>
  <si>
    <t>GGPEGGAAPAAPCAAGSGPADTEMEEVFDHGS(1)PGK</t>
  </si>
  <si>
    <t>S65</t>
  </si>
  <si>
    <t>SGPADTEMEEVFDHGSPGKQKEIQEPDPTYE</t>
  </si>
  <si>
    <t>Eef2_P58252_T57.1</t>
  </si>
  <si>
    <t>FT(1)DT(1)RKDEQER</t>
  </si>
  <si>
    <t>T57</t>
  </si>
  <si>
    <t>KAGIIASARAGETRFTDTRKDEQERCITIKS</t>
  </si>
  <si>
    <t>Eef2_P58252_T59.1</t>
  </si>
  <si>
    <t>T59</t>
  </si>
  <si>
    <t>GIIASARAGETRFTDTRKDEQERCITIKSTA</t>
  </si>
  <si>
    <t>Kif13a_Q9EQW7_S1481</t>
  </si>
  <si>
    <t>Kif13a</t>
  </si>
  <si>
    <t>Kinesin-like protein KIF13A</t>
  </si>
  <si>
    <t>Q9EQW7</t>
  </si>
  <si>
    <t>sp|Q9EQW7|KI13A_MOUSE Kinesin-like protein KIF13A OS=Mus musculus OX=10090 GN=Kif13a PE=1 SV=1</t>
  </si>
  <si>
    <t>FUNCTION: Plus end-directed microtubule-dependent motor protein involved in intracellular transport and regulating various processes such as mannose-6-phosphate receptor (M6PR) transport to the plasma membrane, endosomal sorting during melanosome biogenesis and cytokinesis. During melanosome maturation, required for delivering melanogenic enzymes from recycling endosomes to nascent melanosomes by creating peripheral recycling endosomal subdomains in melanocytes. Also required for the abcission step in cytokinesis: mediates translocation of ZFYVE26, and possibly TTC19, to the midbody during cytokinesis (By similarity). Mediates the transport of M6PR-containing vesicles from trans-Golgi network to the plasma membrane via direct interaction with the AP-1 complex. {ECO:0000250, ECO:0000269|PubMed:11106728}.</t>
  </si>
  <si>
    <t>SUBCELLULAR LOCATION: Golgi apparatus membrane {ECO:0000269|PubMed:11106728}. Cytoplasm, cytoskeleton, microtubule organizing center, centrosome {ECO:0000305|PubMed:11106728}. Midbody {ECO:0000250}. Endosome membrane {ECO:0000250}. Note=Recruited to the midbody during cytokinesis. {ECO:0000250}.</t>
  </si>
  <si>
    <t>cell cycle [GO:0007049]; cell division [GO:0051301]; endosome to lysosome transport [GO:0008333]; Golgi to plasma membrane protein transport [GO:0043001]; intracellular protein transport [GO:0006886]; melanosome organization [GO:0032438]; microtubule-based movement [GO:0007018]; plus-end-directed vesicle transport along microtubule [GO:0072383]; regulation of cytokinesis [GO:0032465]; vesicle cargo loading [GO:0035459]</t>
  </si>
  <si>
    <t>ATPase activity [GO:0016887]; ATP binding [GO:0005524]; microtubule binding [GO:0008017]; microtubule motor activity [GO:0003777]</t>
  </si>
  <si>
    <t>centrosome [GO:0005813]; endosome membrane [GO:0010008]; kinesin complex [GO:0005871]; microtubule [GO:0005874]; midbody [GO:0030496]; trans-Golgi network membrane [GO:0032588]</t>
  </si>
  <si>
    <t>GO:0003777; GO:0005524; GO:0005813; GO:0005871; GO:0005874; GO:0006886; GO:0007018; GO:0007049; GO:0008017; GO:0008333; GO:0010008; GO:0016887; GO:0030496; GO:0032438; GO:0032465; GO:0032588; GO:0035459; GO:0043001; GO:0051301; GO:0072383</t>
  </si>
  <si>
    <t>PLLS(0.017)QEDS(0.983)EEEENELEALSR</t>
  </si>
  <si>
    <t>S1481</t>
  </si>
  <si>
    <t>KRLALEARPLLSQEDSEEEENELEALSRKLM</t>
  </si>
  <si>
    <t>Ccny_Q8BGU5_S324</t>
  </si>
  <si>
    <t>Ccny</t>
  </si>
  <si>
    <t>Cyclin-Y</t>
  </si>
  <si>
    <t>Q8BGU5</t>
  </si>
  <si>
    <t>sp|Q8BGU5|CCNY_MOUSE Cyclin-Y OS=Mus musculus OX=10090 GN=Ccny PE=1 SV=1</t>
  </si>
  <si>
    <t>FUNCTION: Positive regulatory subunit of the cyclin-dependent kinase CDK14/PFTK1. Acts as a cell-cycle regulator of Wnt signaling pathway during G2/M phase by recruiting CDK14/PFTK1 to the plasma membrane and promoting phosphorylation of LRP6, leading to the activation of the Wnt signaling pathway (By similarity). Recruits CDK16 to the plasma membrane (By similarity). Positive regulatory subunit of the cyclin-dependent kinase CDK16. {ECO:0000250, ECO:0000269|PubMed:22184064}.</t>
  </si>
  <si>
    <t>cell division [GO:0051301]; G2/M transition of mitotic cell cycle [GO:0000086]; positive regulation of cyclin-dependent protein serine/threonine kinase activity [GO:0045737]; regulation of canonical Wnt signaling pathway [GO:0060828]; Wnt signaling pathway [GO:0016055]</t>
  </si>
  <si>
    <t>cyclin-dependent protein serine/threonine kinase regulator activity [GO:0016538]; protein kinase binding [GO:0019901]</t>
  </si>
  <si>
    <t>cytoplasm [GO:0005737]; cytoplasmic cyclin-dependent protein kinase holoenzyme complex [GO:0000308]; nucleus [GO:0005634]; plasma membrane [GO:0005886]</t>
  </si>
  <si>
    <t>GO:0000086; GO:0000308; GO:0005634; GO:0005737; GO:0005886; GO:0016055; GO:0016538; GO:0019901; GO:0045737; GO:0051301; GO:0060828</t>
  </si>
  <si>
    <t>mmu:67974;</t>
  </si>
  <si>
    <t>S(0.923)AS(0.077)ADNLILPR</t>
  </si>
  <si>
    <t>S324</t>
  </si>
  <si>
    <t>CEDKYKDLRKPMRKRSASADNLILPRWSPAI</t>
  </si>
  <si>
    <t>Rbmx2_Q8R0F5_S227</t>
  </si>
  <si>
    <t>Rbmx2</t>
  </si>
  <si>
    <t>RNA-binding motif protein, X-linked 2</t>
  </si>
  <si>
    <t>Q8R0F5</t>
  </si>
  <si>
    <t>sp|Q8R0F5|RBMX2_MOUSE RNA-binding motif protein, X-linked 2 OS=Mus musculus OX=10090 GN=Rbmx2 PE=1 SV=1</t>
  </si>
  <si>
    <t>FUNCTION: Involved in pre-mRNA splicing as component of the activated spliceosome. {ECO:0000250|UniProtKB:Q9Y388}.</t>
  </si>
  <si>
    <t>SUBCELLULAR LOCATION: Nucleus {ECO:0000250|UniProtKB:Q9Y388}.</t>
  </si>
  <si>
    <t>nucleus [GO:0005634]; precatalytic spliceosome [GO:0071011]; U2 snRNP [GO:0005686]; U2-type precatalytic spliceosome [GO:0071005]</t>
  </si>
  <si>
    <t>GO:0000398; GO:0003723; GO:0005634; GO:0005686; GO:0071005; GO:0071011</t>
  </si>
  <si>
    <t>mmu:209003;</t>
  </si>
  <si>
    <t>KS(0.01)HS(0.018)GS(0.972)PDGR</t>
  </si>
  <si>
    <t>S227</t>
  </si>
  <si>
    <t>AQKSEHRESKKSHSGSPDGRSSYHARAEDPE</t>
  </si>
  <si>
    <t>Dync1li1_Q8R1Q8_S510</t>
  </si>
  <si>
    <t>KPAS(0.037)VS(0.892)PT(0.059)T(0.013)PT(0.037)S(0.91)PT(0.033)EGEAS(0.019)</t>
  </si>
  <si>
    <t>S510</t>
  </si>
  <si>
    <t>VHAELDRITRKPASVSPTTPTSPTEGEAS__</t>
  </si>
  <si>
    <t>Gfpt1_P47856_S259</t>
  </si>
  <si>
    <t>Glutamine--fructose-6-phosphate aminotransferase [isomerizing] 1</t>
  </si>
  <si>
    <t>sp|P47856|GFPT1_MOUSE Glutamine--fructose-6-phosphate aminotransferase [isomerizing] 1 OS=Mus musculus OX=10090 GN=Gfpt1 PE=1 SV=3</t>
  </si>
  <si>
    <t>VDS(0.851)T(0.145)T(0.004)CLFPVEEK</t>
  </si>
  <si>
    <t>S259</t>
  </si>
  <si>
    <t>RGKDKKGSCGLSRVDSTTCLFPVEEKAVEYY</t>
  </si>
  <si>
    <t>Myo9b_Q9QY06_S1264</t>
  </si>
  <si>
    <t>AQDKPES(0.982)PS(0.018)GSTQIQR</t>
  </si>
  <si>
    <t>S1264</t>
  </si>
  <si>
    <t>KDKDESSTKAQDKPESPSGSTQIQRYQHPDT</t>
  </si>
  <si>
    <t>Tjap1_Q9DCD5_S527</t>
  </si>
  <si>
    <t>Tjap1</t>
  </si>
  <si>
    <t>Tight junction-associated protein 1</t>
  </si>
  <si>
    <t>Q9DCD5</t>
  </si>
  <si>
    <t>sp|Q9DCD5|TJAP1_MOUSE Tight junction-associated protein 1 OS=Mus musculus OX=10090 GN=Tjap1 PE=1 SV=1</t>
  </si>
  <si>
    <t>SUBCELLULAR LOCATION: Golgi apparatus {ECO:0000269|PubMed:11602598}. Cell junction, tight junction {ECO:0000269|PubMed:11602598}. Note=Recruited to tight junctions (TJ) during late stages of maturation of the TJ complexes. Excluded from adherens junctions and desmosomes.</t>
  </si>
  <si>
    <t>Golgi organization [GO:0007030]</t>
  </si>
  <si>
    <t>bicellular tight junction [GO:0005923]; cytoplasm [GO:0005737]; endosome [GO:0005768]; Golgi apparatus [GO:0005794]; plasma membrane [GO:0005886]; trans-Golgi network [GO:0005802]</t>
  </si>
  <si>
    <t>GO:0005737; GO:0005768; GO:0005794; GO:0005802; GO:0005886; GO:0005923; GO:0007030</t>
  </si>
  <si>
    <t>mmu:74094;</t>
  </si>
  <si>
    <t>KDS(0.996)LT(0.004)QAQEQGTVLS</t>
  </si>
  <si>
    <t>S527</t>
  </si>
  <si>
    <t>RSPKRMGVHHLHRKDSLTQAQEQGTVLS___</t>
  </si>
  <si>
    <t>Fkbp15_Q6P9Q6_S1091</t>
  </si>
  <si>
    <t>RLS(0.949)LT(0.051)PDPEKGEPPALDPESQGGEAQPPECK</t>
  </si>
  <si>
    <t>S1091</t>
  </si>
  <si>
    <t>EVATDGLLQGNSRRLSLTPDPEKGEPPALDP</t>
  </si>
  <si>
    <t>Rbmxl1_Q91VM5_T163</t>
  </si>
  <si>
    <t>RS(0.126)T(0.872)PS(0.001)GPVR</t>
  </si>
  <si>
    <t>T163</t>
  </si>
  <si>
    <t>RGPPPRSGGPPPKRSTPSGPVRSSSGMGGRT</t>
  </si>
  <si>
    <t>Lmna_P48678_S407</t>
  </si>
  <si>
    <t>GRAS(0.596)S(0.15)HS(0.26)S(0.877)QS(0.116)QGGGSVTK</t>
  </si>
  <si>
    <t>S407</t>
  </si>
  <si>
    <t>SPTSQRSRGRASSHSSQSQGGGSVTKKRKLE</t>
  </si>
  <si>
    <t>Osbpl11_Q8CI95_S186.1</t>
  </si>
  <si>
    <t>SFSLASSGNS(1)PISQR</t>
  </si>
  <si>
    <t>S186</t>
  </si>
  <si>
    <t>PPLKSRSFSLASSGNSPISQRRPSQNAMSFF</t>
  </si>
  <si>
    <t>Rfc1_P35601_S107.1</t>
  </si>
  <si>
    <t>Rfc1</t>
  </si>
  <si>
    <t>Replication factor C subunit 1</t>
  </si>
  <si>
    <t>P35601</t>
  </si>
  <si>
    <t>sp|P35601|RFC1_MOUSE Replication factor C subunit 1 OS=Mus musculus OX=10090 GN=Rfc1 PE=1 SV=2</t>
  </si>
  <si>
    <t>FUNCTION: The elongation of primed DNA templates by DNA polymerase delta and epsilon requires the action of the accessory proteins PCNA and activator 1. This subunit binds to the primer-template junction.</t>
  </si>
  <si>
    <t>DNA clamp unloading [GO:0090618]; DNA repair [GO:0006281]; DNA replication [GO:0006260]; negative regulation of transcription, DNA-templated [GO:0045892]; negative regulation of transcription by RNA polymerase II [GO:0000122]; positive regulation of transcription, DNA-templated [GO:0045893]</t>
  </si>
  <si>
    <t>ATP binding [GO:0005524]; DNA binding [GO:0003677]; DNA clamp loader activity [GO:0003689]; DNA clamp unloader activity [GO:0061860]; double-stranded DNA binding [GO:0003690]; protein domain specific binding [GO:0019904]; sequence-specific DNA binding [GO:0043565]</t>
  </si>
  <si>
    <t>cytoplasm [GO:0005737]; DNA replication factor C complex [GO:0005663]; Elg1 RFC-like complex [GO:0031391]; nucleolus [GO:0005730]; nucleoplasm [GO:0005654]; nucleus [GO:0005634]; protein-containing complex [GO:0032991]</t>
  </si>
  <si>
    <t>GO:0000122; GO:0003677; GO:0003689; GO:0003690; GO:0005524; GO:0005634; GO:0005654; GO:0005663; GO:0005730; GO:0005737; GO:0006260; GO:0006281; GO:0019904; GO:0031391; GO:0032991; GO:0043565; GO:0045892; GO:0045893; GO:0061860; GO:0090618</t>
  </si>
  <si>
    <t>R-MMU-110312;R-MMU-110314;R-MMU-110320;R-MMU-174411;R-MMU-5651801;R-MMU-5655862;R-MMU-5656121;R-MMU-5656169;R-MMU-5685942;R-MMU-5696397;R-MMU-5696400;R-MMU-6782135;R-MMU-6782210;R-MMU-69091;</t>
  </si>
  <si>
    <t>mmu:19687;</t>
  </si>
  <si>
    <t>VS(0.002)QKDPVT(0.049)Y(0.049)VS(0.95)ET(0.95)DEDDDFVCKK</t>
  </si>
  <si>
    <t>S107</t>
  </si>
  <si>
    <t>YKPGKVSQKDPVTYVSETDEDDDFVCKKAAS</t>
  </si>
  <si>
    <t>Rfc1_P35601_T109.1</t>
  </si>
  <si>
    <t>T109</t>
  </si>
  <si>
    <t>PGKVSQKDPVTYVSETDEDDDFVCKKAASKS</t>
  </si>
  <si>
    <t>Eif4b_Q8BGD9_S498.1</t>
  </si>
  <si>
    <t>S(0.026)QS(0.157)S(0.743)DT(0.066)EQPS(0.007)PT(0.001)SGGGK</t>
  </si>
  <si>
    <t>S498</t>
  </si>
  <si>
    <t>AWVKRSSNPPARSQSSDTEQPSPTSGGGKVA</t>
  </si>
  <si>
    <t>Eif4b_Q8BGD9_S504.1</t>
  </si>
  <si>
    <t>SQSSDTEQPS(0.961)PT(0.034)S(0.006)GGGK</t>
  </si>
  <si>
    <t>S504</t>
  </si>
  <si>
    <t>SNPPARSQSSDTEQPSPTSGGGKVAAVQPPE</t>
  </si>
  <si>
    <t>Nr1d1_Q3UV55_S23</t>
  </si>
  <si>
    <t>Nr1d1</t>
  </si>
  <si>
    <t>Nuclear receptor subfamily 1 group D member 1</t>
  </si>
  <si>
    <t>Q3UV55</t>
  </si>
  <si>
    <t>sp|Q3UV55|NR1D1_MOUSE Nuclear receptor subfamily 1 group D member 1 OS=Mus musculus OX=10090 GN=Nr1d1 PE=1 SV=1</t>
  </si>
  <si>
    <t>FUNCTION: Transcriptional repressor which coordinates circadian rhythm and metabolic pathways in a heme-dependent manner. Integral component of the complex transcription machinery that governs circadian rhythmicity and forms a critical negative limb of the circadian clock by directly repressing the expression of core clock components ARTNL/BMAL1, CLOCK and CRY1. Also regulates genes involved in metabolic functions, including lipid and bile acid metabolism, adipogenesis, gluconeogenesis and the macrophage inflammatory response. Acts as a receptor for heme which stimulates its interaction with the NCOR1/HDAC3 corepressor complex, enhancing transcriptional repression. Recognizes two classes of DNA response elements within the promoter of its target genes and can bind to DNA as either monomers or homodimers, depending on the nature of the response element. Binds as a monomer to a response element composed of the consensus half-site motif 5'-[A/G]GGTCA-3' preceded by an A/T-rich 5' sequence (RevRE), or as a homodimer to a direct repeat of the core motif spaced by two nucleotides (RevDR-2). Acts as a potent competitive repressor of ROR alpha (RORA) function and regulates the levels of its ligand heme by repressing the expression of PPARGC1A, a potent inducer of heme synthesis. Regulates lipid metabolism by repressing the expression of APOC3 and by influencing the activity of sterol response element binding proteins (SREBPs); represses INSIG2 which interferes with the proteolytic activation of SREBPs which in turn govern the rhythmic expression of enzymes with key functions in sterol and fatty acid synthesis. Regulates gluconeogenesis via repression of G6PC and PEPCK and adipocyte differentiation via repression of PPARG. Regulates glucagon release in pancreatic alpha-cells via the AMPK-NAMPT-SIRT1 pathway and the proliferation, glucose-induced insulin secretion and expression of key lipogenic genes in pancreatic-beta cells. Positively regulates bile acid synthesis by increasing hepatic expression of CYP7A1 via repression of NR0B2 and NFIL3 which are negative regulators of CYP7A1. Modulates skeletal muscle oxidative capacity by regulating mitochondrial biogenesis and autophagy; controls mitochondrial biogenesis and respiration by interfering with the STK11-PRKAA1/2-SIRT1-PPARGC1A signaling pathway. Represses the expression of SERPINE1/PAI1, an important modulator of cardiovascular disease and the expression of inflammatory cytokines and chemokines in macrophages. Represses gene expression at a distance in macrophages by inhibiting the transcription of enhancer-derived RNAs (eRNAs). Plays a role in the circadian regulation of body temperature and negatively regulates thermogenic transcriptional programs in brown adipose tissue (BAT); imposes a circadian oscillation in BAT activity, increasing body temperature when awake and depressing thermogenesis during sleep. In concert with NR2E3, regulates transcriptional networks critical for photoreceptor development and function. In addition to its activity as a repressor, can also act as a transcriptional activator. In the ovarian granulosa cells acts as a transcriptional activator of STAR which plays a role in steroid biosynthesis. In collaboration with SP1, activates GJA1 transcription in a heme-independent manner. Represses the transcription of CYP2B10, CYP4A10 and CYP4A14 (PubMed:30555544). Represses the transcription of CES2 (PubMed:29653076). Represses and regulates the circadian expression of TSHB in a NCOR1-dependent manner (PubMed:24794873). Negatively regulates the protein stability of NR3C1 and influences the time-dependent subcellular distribution of NR3C1, thereby affecting its transcriptional regulatory activity (PubMed:27686098). Plays a critical role in the circadian control of neutrophilic inflammation in the lung; under resting, non-stress conditions, acts as a rhythmic repressor to limit inflammatory activity whereas in the presence of inflammatory triggers undergoes ubiquitin-mediated degradation thereby relieving inhibition of the inflammatory response (PubMed:29533925). Plays a key role in the circadian regulation of microglial activation and neuroinflammation; suppresses microglial activation through the NF-kappaB pathway in the central nervous system (PubMed:30792350). Plays a role in the regulation of the diurnal rhythms of lipid and protein metabolism in the skeletal muscle via transcriptional repression of genes controlling lipid and amino acid metabolism in the muscle (PubMed:30096135). {ECO:0000269|PubMed:18227153, ECO:0000269|PubMed:18454201, ECO:0000269|PubMed:18565334, ECO:0000269|PubMed:19710360, ECO:0000269|PubMed:19721697, ECO:0000269|PubMed:20159955, ECO:0000269|PubMed:21408158, ECO:0000269|PubMed:21874017, ECO:0000269|PubMed:22166979, ECO:0000269|PubMed:22184247, ECO:0000269|PubMed:22474260, ECO:0000269|PubMed:22549838, ECO:0000269|PubMed:23201262, ECO:0000269|PubMed:23728303, ECO:0000269|PubMed:23852339, ECO:0000269|PubMed:23936124, ECO:0000269|PubMed:24030830, ECO:0000269|PubMed:24162845, ECO:0000269|PubMed:24794873, ECO:0000269|PubMed:27686098, ECO:0000269|PubMed:29533925, ECO:0000269|PubMed:29653076, ECO:0000269|PubMed:30096135, ECO:0000269|PubMed:30555544, ECO:0000269|PubMed:30792350, ECO:0000269|PubMed:31748741}.</t>
  </si>
  <si>
    <t>SUBCELLULAR LOCATION: Nucleus {ECO:0000255|PROSITE-ProRule:PRU00407, ECO:0000269|PubMed:21874017, ECO:0000269|PubMed:27686098, ECO:0000269|PubMed:29508494}. Cytoplasm {ECO:0000269|PubMed:21874017, ECO:0000269|PubMed:27686098, ECO:0000269|PubMed:29508494}. Cell projection, dendrite {ECO:0000269|PubMed:21874017}. Cell projection, dendritic spine {ECO:0000269|PubMed:21874017}. Note=Localizes to the cytoplasm, dendrites and dendritic spine in the presence of OPHN1 (PubMed:21874017). Localizes predominantly to the nucleus at ZT8 whereas it is cytoplasmic at ZT20 (PubMed:27686098). Phosphorylation by CSNK1E enhances its cytoplasmic localization (PubMed:29508494). {ECO:0000269|PubMed:21874017, ECO:0000269|PubMed:27686098, ECO:0000269|PubMed:29508494}.</t>
  </si>
  <si>
    <t>cell differentiation [GO:0030154]; cellular glucose homeostasis [GO:0001678]; cellular response to interleukin-1 [GO:0071347]; cellular response to lipopolysaccharide [GO:0071222]; cellular response to tumor necrosis factor [GO:0071356]; cholesterol homeostasis [GO:0042632]; circadian regulation of gene expression [GO:0032922]; circadian rhythm [GO:0007623]; circadian temperature homeostasis [GO:0060086]; glycogen biosynthetic process [GO:0005978]; hormone-mediated signaling pathway [GO:0009755]; negative regulation of astrocyte activation [GO:0061889]; negative regulation of cold-induced thermogenesis [GO:0120163]; negative regulation of I-kappaB kinase/NF-kappaB signaling [GO:0043124]; negative regulation of inflammatory response [GO:0050728]; negative regulation of microglial cell activation [GO:1903979]; negative regulation of neuroinflammatory response [GO:0150079]; negative regulation of signaling receptor activity [GO:2000272]; negative regulation of toll-like receptor 4 signaling pathway [GO:0034144]; negative regulation of transcription, DNA-templated [GO:0045892]; negative regulation of transcription by RNA polymerase II [GO:0000122]; positive regulation of bile acid biosynthetic process [GO:0070859]; positive regulation of circadian rhythm [GO:0042753]; positive regulation of transcription, DNA-templated [GO:0045893]; positive regulation of transcription by RNA polymerase II [GO:0045944]; proteasomal protein catabolic process [GO:0010498]; protein destabilization [GO:0031648]; regulation of circadian rhythm [GO:0042752]; regulation of circadian sleep/wake cycle [GO:0042749]; regulation of fat cell differentiation [GO:0045598]; regulation of hepatic stellate cell activation [GO:2000489]; regulation of insulin secretion involved in cellular response to glucose stimulus [GO:0061178]; regulation of lipid metabolic process [GO:0019216]; regulation of transcription, DNA-templated [GO:0006355]; regulation of type B pancreatic cell proliferation [GO:0061469]; response to leptin [GO:0044321]</t>
  </si>
  <si>
    <t>DNA binding [GO:0003677]; DNA-binding transcription factor activity [GO:0003700]; DNA-binding transcription repressor activity, RNA polymerase II-specific [GO:0001227]; E-box binding [GO:0070888]; heme binding [GO:0020037]; nuclear receptor activity [GO:0004879]; RNA polymerase II cis-regulatory region sequence-specific DNA binding [GO:0000978]; RNA polymerase II transcription regulatory region sequence-specific DNA binding [GO:0000977]; sequence-specific double-stranded DNA binding [GO:1990837]; transcription corepressor binding [GO:0001222]; transcription regulatory region sequence-specific DNA binding [GO:0000976]; zinc ion binding [GO:0008270]</t>
  </si>
  <si>
    <t>cytoplasm [GO:0005737]; dendrite [GO:0030425]; dendritic spine [GO:0043197]; neuronal cell body [GO:0043025]; nuclear body [GO:0016604]; nuclear chromatin [GO:0000790]; nucleoplasm [GO:0005654]; nucleus [GO:0005634]</t>
  </si>
  <si>
    <t>GO:0000122; GO:0000790; GO:0000976; GO:0000977; GO:0000978; GO:0001222; GO:0001227; GO:0001678; GO:0003677; GO:0003700; GO:0004879; GO:0005634; GO:0005654; GO:0005737; GO:0005978; GO:0006355; GO:0007623; GO:0008270; GO:0009755; GO:0010498; GO:0016604; GO:0019216; GO:0020037; GO:0030154; GO:0030425; GO:0031648; GO:0032922; GO:0034144; GO:0042632; GO:0042749; GO:0042752; GO:0042753; GO:0043025; GO:0043124; GO:0043197; GO:0044321; GO:0045598; GO:0045892; GO:0045893; GO:0045944; GO:0050728; GO:0060086; GO:0061178; GO:0061469; GO:0061889; GO:0070859; GO:0070888; GO:0071222; GO:0071347; GO:0071356; GO:0120163; GO:0150079; GO:1903979; GO:1990837; GO:2000272; GO:2000489</t>
  </si>
  <si>
    <t>R-MMU-383280;</t>
  </si>
  <si>
    <t>mmu:217166;</t>
  </si>
  <si>
    <t>TTLDSNNNTGGVITYIGSSGS(0.143)S(0.713)PS(0.143)R</t>
  </si>
  <si>
    <t>S23</t>
  </si>
  <si>
    <t>NNTGGVITYIGSSGSSPSRTSPESLYSDSSN</t>
  </si>
  <si>
    <t>Rnf20_Q5DTM8_S136.1</t>
  </si>
  <si>
    <t>Rnf20</t>
  </si>
  <si>
    <t>E3 ubiquitin-protein ligase BRE1A</t>
  </si>
  <si>
    <t>Q5DTM8</t>
  </si>
  <si>
    <t>sp|Q5DTM8|BRE1A_MOUSE E3 ubiquitin-protein ligase BRE1A OS=Mus musculus OX=10090 GN=Rnf20 PE=1 SV=2</t>
  </si>
  <si>
    <t>FUNCTION: Component of the RNF20/40 E3 ubiquitin-protein ligase complex that mediates monoubiquitination of 'Lys-120' of histone H2B (H2BK120ub1). H2BK120ub1 gives a specific tag for epigenetic transcriptional activation and is also prerequisite for histone H3 'Lys-4' and 'Lys-79' methylation (H3K4me and H3K79me, respectively). It thereby plays a central role in histone code and gene regulation. The RNF20/40 complex forms a H2B ubiquitin ligase complex in cooperation with the E2 enzyme UBE2A or UBE2B; reports about the cooperation with UBE2E1/UBCH are contradictory. Required for transcriptional activation of Hox genes. Recruited to the MDM2 promoter, probably by being recruited by p53/TP53, and thereby acts as a transcriptional coactivator. Mediates the polyubiquitination of PA2G4 leading to its proteasome-mediated degradation. {ECO:0000250|UniProtKB:Q5VTR2}.</t>
  </si>
  <si>
    <t>SUBCELLULAR LOCATION: Nucleus {ECO:0000250|UniProtKB:Q5VTR2}.</t>
  </si>
  <si>
    <t>histone H2B ubiquitination [GO:0033523]; histone monoubiquitination [GO:0010390]; histone ubiquitination [GO:0016574]; negative regulation of cell migration [GO:0030336]; negative regulation of mRNA polyadenylation [GO:1900364]; positive regulation of histone H2B ubiquitination [GO:2001168]; positive regulation of histone methylation [GO:0031062]; positive regulation of transcription, DNA-templated [GO:0045893]; protein polyubiquitination [GO:0000209]; regulation of transcription, DNA-templated [GO:0006355]; ubiquitin-dependent protein catabolic process [GO:0006511]</t>
  </si>
  <si>
    <t>chromatin binding [GO:0003682]; histone binding [GO:0042393]; identical protein binding [GO:0042802]; metal ion binding [GO:0046872]; mRNA 3'-UTR binding [GO:0003730]; p53 binding [GO:0002039]; transcription coactivator activity [GO:0003713]; ubiquitin protein ligase binding [GO:0031625]; ubiquitin-protein transferase activity [GO:0004842]</t>
  </si>
  <si>
    <t>HULC complex [GO:0033503]; nucleolus [GO:0005730]; nucleoplasm [GO:0005654]; nucleus [GO:0005634]; ubiquitin ligase complex [GO:0000151]</t>
  </si>
  <si>
    <t>GO:0000151; GO:0000209; GO:0002039; GO:0003682; GO:0003713; GO:0003730; GO:0004842; GO:0005634; GO:0005654; GO:0005730; GO:0006355; GO:0006511; GO:0010390; GO:0016574; GO:0030336; GO:0031062; GO:0031625; GO:0033503; GO:0033523; GO:0042393; GO:0042802; GO:0045893; GO:0046872; GO:1900364; GO:2001168</t>
  </si>
  <si>
    <t>mmu:109331;</t>
  </si>
  <si>
    <t>ALVVPEPEPDS(1)DS(1)NQER</t>
  </si>
  <si>
    <t>LTERKALVVPEPEPDSDSNQERKDDRERGDG</t>
  </si>
  <si>
    <t>Rnf20_Q5DTM8_S138.1</t>
  </si>
  <si>
    <t>S138</t>
  </si>
  <si>
    <t>ERKALVVPEPEPDSDSNQERKDDRERGDGQE</t>
  </si>
  <si>
    <t>Rabgap1_A2AWA9_S987.1</t>
  </si>
  <si>
    <t>GVS(1)DEDT(0.998)DEEKET(0.002)LK</t>
  </si>
  <si>
    <t>S987</t>
  </si>
  <si>
    <t>NKEGRVKGISSAKGVSDEDTDEEKETLKNQL</t>
  </si>
  <si>
    <t>Rabgap1_A2AWA9_T991.1</t>
  </si>
  <si>
    <t>GVSDEDT(1)DEEKETLK</t>
  </si>
  <si>
    <t>T991</t>
  </si>
  <si>
    <t>RVKGISSAKGVSDEDTDEEKETLKNQLREME</t>
  </si>
  <si>
    <t>Psen2_Q61144_S52</t>
  </si>
  <si>
    <t>Psen2</t>
  </si>
  <si>
    <t>Presenilin-2;Presenilin-2 NTF subunit;Presenilin-2 CTF subunit</t>
  </si>
  <si>
    <t>Q61144</t>
  </si>
  <si>
    <t>sp|Q61144|PSN2_MOUSE Presenilin-2 OS=Mus musculus OX=10090 GN=Psen2 PE=1 SV=3</t>
  </si>
  <si>
    <t>FUNCTION: Probable catalytic subunit of the gamma-secretase complex, an endoprotease complex that catalyzes the intramembrane cleavage of integral membrane proteins such as Notch receptors and APP (amyloid-beta precursor protein). Requires the other members of the gamma-secretase complex to have a protease activity. May play a role in intracellular signaling and gene expression or in linking chromatin to the nuclear membrane. May function in the cytoplasmic partitioning of proteins (By similarity). The holoprotein functions as a calcium-leak channel that allows the passive movement of calcium from endoplasmic reticulum to cytosol and is involved in calcium homeostasis (PubMed:16959576). Is a regulator of mitochondrion-endoplasmic reticulum membrane tethering and modulates calcium ions shuttling between ER and mitochondria (By similarity). {ECO:0000250|UniProtKB:P49810, ECO:0000269|PubMed:16959576}.</t>
  </si>
  <si>
    <t>SUBCELLULAR LOCATION: Endoplasmic reticulum membrane {ECO:0000250}; Multi-pass membrane protein {ECO:0000250}. Golgi apparatus membrane {ECO:0000250}; Multi-pass membrane protein {ECO:0000250}.</t>
  </si>
  <si>
    <t>amyloid-beta metabolic process [GO:0050435]; amyloid precursor protein catabolic process [GO:0042987]; brain morphogenesis [GO:0048854]; calcium ion transport [GO:0006816]; cardiac muscle contraction [GO:0060048]; cell fate specification [GO:0001708]; cellular protein metabolic process [GO:0044267]; dorsal/ventral neural tube patterning [GO:0021904]; embryonic limb morphogenesis [GO:0030326]; endoplasmic reticulum calcium ion homeostasis [GO:0032469]; forebrain development [GO:0030900]; hair follicle development [GO:0001942]; hematopoietic progenitor cell differentiation [GO:0002244]; intracellular signal transduction [GO:0035556]; learning or memory [GO:0007611]; locomotion [GO:0040011]; lung alveolus development [GO:0048286]; membrane protein ectodomain proteolysis [GO:0006509]; memory [GO:0007613]; mitochondrion-endoplasmic reticulum membrane tethering [GO:1990456]; myeloid leukocyte differentiation [GO:0002573]; negative regulation of apoptotic process [GO:0043066]; negative regulation of apoptotic signaling pathway [GO:2001234]; negative regulation of epidermal growth factor-activated receptor activity [GO:0007175]; negative regulation of protein binding [GO:0032091]; negative regulation of protein-containing complex assembly [GO:0031333]; negative regulation of protein phosphorylation [GO:0001933]; negative regulation of transcription by RNA polymerase II [GO:0000122]; negative regulation of ubiquitin-dependent protein catabolic process [GO:2000059]; negative regulation of ubiquitin-protein transferase activity [GO:0051444]; neuron cellular homeostasis [GO:0070050]; Notch receptor processing [GO:0007220]; Notch signaling pathway [GO:0007219]; positive regulation of apoptotic process [GO:0043065]; positive regulation of catalytic activity [GO:0043085]; positive regulation of coagulation [GO:0050820]; positive regulation of extrinsic apoptotic signaling pathway via death domain receptors [GO:1902043]; positive regulation of proteasomal ubiquitin-dependent protein catabolic process [GO:0032436]; positive regulation of receptor recycling [GO:0001921]; protein maturation [GO:0051604]; protein processing [GO:0016485]; protein transport [GO:0015031]; regulation of calcium import into the mitochondrion [GO:0110097]; regulation of epidermal growth factor-activated receptor activity [GO:0007176]; regulation of protein binding [GO:0043393]; regulation of synaptic plasticity [GO:0048167]; skin morphogenesis [GO:0043589]; somitogenesis [GO:0001756]; T cell activation involved in immune response [GO:0002286]; T cell receptor signaling pathway [GO:0050852]; thymus development [GO:0048538]</t>
  </si>
  <si>
    <t>aspartic endopeptidase activity, intramembrane cleaving [GO:0042500]; endopeptidase activity [GO:0004175]</t>
  </si>
  <si>
    <t>apical plasma membrane [GO:0016324]; axon [GO:0030424]; cell cortex [GO:0005938]; cell surface [GO:0009986]; centrosome [GO:0005813]; ciliary basal body [GO:0036064]; ciliary rootlet [GO:0035253]; cytosol [GO:0005829]; dendritic shaft [GO:0043198]; early endosome [GO:0005769]; endoplasmic reticulum [GO:0005783]; endoplasmic reticulum membrane [GO:0005789]; Golgi apparatus [GO:0005794]; Golgi membrane [GO:0000139]; growth cone [GO:0030426]; integral component of plasma membrane [GO:0005887]; kinetochore [GO:0000776]; lysosomal membrane [GO:0005765]; membrane [GO:0016020]; membrane raft [GO:0045121]; mitochondrial inner membrane [GO:0005743]; neuromuscular junction [GO:0031594]; neuronal cell body [GO:0043025]; nuclear inner membrane [GO:0005637]; nucleus [GO:0005634]; perinuclear region of cytoplasm [GO:0048471]; plasma membrane [GO:0005886]; protein-containing complex [GO:0032991]; synaptic membrane [GO:0097060]; synaptic vesicle [GO:0008021]; Z disc [GO:0030018]</t>
  </si>
  <si>
    <t>GO:0000122; GO:0000139; GO:0000776; GO:0001708; GO:0001756; GO:0001921; GO:0001933; GO:0001942; GO:0002244; GO:0002286; GO:0002573; GO:0004175; GO:0005634; GO:0005637; GO:0005743; GO:0005765; GO:0005769; GO:0005783; GO:0005789; GO:0005794; GO:0005813; GO:0005829; GO:0005886; GO:0005887; GO:0005938; GO:0006509; GO:0006816; GO:0007175; GO:0007176; GO:0007219; GO:0007220; GO:0007611; GO:0007613; GO:0008021; GO:0009986; GO:0015031; GO:0016020; GO:0016324; GO:0016485; GO:0021904; GO:0030018; GO:0030326; GO:0030424; GO:0030426; GO:0030900; GO:0031333; GO:0031594; GO:0032091; GO:0032436; GO:0032469; GO:0032991; GO:0035253; GO:0035556; GO:0036064; GO:0040011; GO:0042500; GO:0042987; GO:0043025; GO:0043065; GO:0043066; GO:0043085; GO:0043198; GO:0043393; GO:0043589; GO:0044267; GO:0045121; GO:0048167; GO:0048286; GO:0048471; GO:0048538; GO:0048854; GO:0050435; GO:0050820; GO:0050852; GO:0051444; GO:0051604; GO:0060048; GO:0070050; GO:0097060; GO:0110097; GO:1902043; GO:1990456; GO:2000059; GO:2001234</t>
  </si>
  <si>
    <t>R-MMU-1251985;R-MMU-193692;R-MMU-205043;R-MMU-3928665;R-MMU-9013507;R-MMU-9017802;</t>
  </si>
  <si>
    <t>mmu:19165;</t>
  </si>
  <si>
    <t>T(0.003)QES(0.997)EEDCEEDPDR</t>
  </si>
  <si>
    <t>S52</t>
  </si>
  <si>
    <t>GPEDGESTAQWRTQESEEDCEEDPDRYACSG</t>
  </si>
  <si>
    <t>Ctps1_P70698_S575</t>
  </si>
  <si>
    <t>CTP synthase 1</t>
  </si>
  <si>
    <t>sp|P70698|PYRG1_MOUSE CTP synthase 1 OS=Mus musculus OX=10090 GN=Ctps1 PE=1 SV=2</t>
  </si>
  <si>
    <t>S(0.037)GS(0.027)S(0.168)S(0.768)PDS(0.001)EITELKFPSISQD</t>
  </si>
  <si>
    <t>S575</t>
  </si>
  <si>
    <t>RLSPRDTYSDRSGSSSPDSEITELKFPSISQ</t>
  </si>
  <si>
    <t>Iws1_Q8C1D8_S366.2</t>
  </si>
  <si>
    <t>Iws1</t>
  </si>
  <si>
    <t>Protein IWS1 homolog</t>
  </si>
  <si>
    <t>Q8C1D8</t>
  </si>
  <si>
    <t>sp|Q8C1D8|IWS1_MOUSE Protein IWS1 homolog OS=Mus musculus OX=10090 GN=Iws1 PE=1 SV=1</t>
  </si>
  <si>
    <t>FUNCTION: Transcription factor which plays a key role in defining the composition of the RNA polymerase II (RNAPII) elongation complex and in modulating the production of mature mRNA transcripts. Acts as an assembly factor to recruit various factors to the RNAPII elongation complex and is recruited to the complex via binding to the transcription elongation factor SUPT6H bound to the C-terminal domain (CTD) of the RNAPII subunit RPB1 (POLR2A). The SUPT6H:IWS1:CTD complex recruits mRNA export factors (ALYREF/THOC4, EXOSC10) as well as histone modifying enzymes (such as SETD2) to ensure proper mRNA splicing, efficient mRNA export and elongation-coupled H3K36 methylation, a signature chromatin mark of active transcription (By similarity). {ECO:0000250}.</t>
  </si>
  <si>
    <t>mRNA processing [GO:0006397]; mRNA transport [GO:0051028]; regulation of histone H3-K36 trimethylation [GO:2001253]; regulation of histone H4 acetylation [GO:0090239]; regulation of mRNA export from nucleus [GO:0010793]; regulation of mRNA processing [GO:0050684]; RNA splicing [GO:0008380]</t>
  </si>
  <si>
    <t>GO:0005634; GO:0005654; GO:0006397; GO:0008380; GO:0010793; GO:0050684; GO:0051028; GO:0090239; GO:2001253</t>
  </si>
  <si>
    <t>R-MMU-112382;R-MMU-674695;R-MMU-75955;</t>
  </si>
  <si>
    <t>mmu:73473;</t>
  </si>
  <si>
    <t>VVCDADDS(1)DS(1)DVVS(0.961)DKS(0.04)GKR</t>
  </si>
  <si>
    <t>S366</t>
  </si>
  <si>
    <t>NASAKKSRVVCDADDSDSDVVSDKSGKRETT</t>
  </si>
  <si>
    <t>Iws1_Q8C1D8_S368.2</t>
  </si>
  <si>
    <t>S368</t>
  </si>
  <si>
    <t>SAKKSRVVCDADDSDSDVVSDKSGKRETTVA</t>
  </si>
  <si>
    <t>Iws1_Q8C1D8_S372.2</t>
  </si>
  <si>
    <t>S372</t>
  </si>
  <si>
    <t>SRVVCDADDSDSDVVSDKSGKRETTVASDSE</t>
  </si>
  <si>
    <t>Srsf4_Q8VE97_S293.1</t>
  </si>
  <si>
    <t>AKS(0.999)HS(0.06)PS(0.941)R</t>
  </si>
  <si>
    <t>S293</t>
  </si>
  <si>
    <t>LQNNDSAGKAKSHSPSRHDSKSRSRSQERRA</t>
  </si>
  <si>
    <t>Stx12_Q9ER00_S142</t>
  </si>
  <si>
    <t>AGS(0.019)RLS(0.981)AEDR</t>
  </si>
  <si>
    <t>S142</t>
  </si>
  <si>
    <t>KEKESIARARAGSRLSAEDRQREEQLVSFDS</t>
  </si>
  <si>
    <t>Srrm1_Q52KI8_S572.1</t>
  </si>
  <si>
    <t>RRS(1)PS(1)PAPPPPPPPPPPR</t>
  </si>
  <si>
    <t>S572</t>
  </si>
  <si>
    <t>RRRRSPSPPPARRRRSPSPAPPPPPPPPPPR</t>
  </si>
  <si>
    <t>Srrm1_Q52KI8_S574.1</t>
  </si>
  <si>
    <t>S574</t>
  </si>
  <si>
    <t>RRSPSPPPARRRRSPSPAPPPPPPPPPPRRR</t>
  </si>
  <si>
    <t>Rbl2_Q64700_S37</t>
  </si>
  <si>
    <t>AQPAGS(0.727)PS(0.273)HQIQQR</t>
  </si>
  <si>
    <t>S37</t>
  </si>
  <si>
    <t>EEEDGDAADRAQPAGSPSHQIQQRFEELCSR</t>
  </si>
  <si>
    <t>Sod3_O09164_S246</t>
  </si>
  <si>
    <t>RRES(1)ECK</t>
  </si>
  <si>
    <t>S246</t>
  </si>
  <si>
    <t>AWESQTKERKKRRRESECKTT__________</t>
  </si>
  <si>
    <t>Rrp15_Q9CYX7_S265</t>
  </si>
  <si>
    <t>Rrp15</t>
  </si>
  <si>
    <t>RRP15-like protein</t>
  </si>
  <si>
    <t>Q9CYX7</t>
  </si>
  <si>
    <t>sp|Q9CYX7|RRP15_MOUSE RRP15-like protein OS=Mus musculus OX=10090 GN=Rrp15 PE=1 SV=2</t>
  </si>
  <si>
    <t>preribosome, large subunit precursor [GO:0030687]</t>
  </si>
  <si>
    <t>GO:0000460; GO:0000470; GO:0030687</t>
  </si>
  <si>
    <t>mmu:67223;</t>
  </si>
  <si>
    <t>DWDKES(1)EGEEPAGGR</t>
  </si>
  <si>
    <t>S265</t>
  </si>
  <si>
    <t>DDFMMGASMKDWDKESEGEEPAGGRAEAAAS</t>
  </si>
  <si>
    <t>Tsc22d3_Q9Z2S7_T128</t>
  </si>
  <si>
    <t>Tsc22d3</t>
  </si>
  <si>
    <t>TSC22 domain family protein 3</t>
  </si>
  <si>
    <t>Q9Z2S7</t>
  </si>
  <si>
    <t>sp|Q9Z2S7|T22D3_MOUSE TSC22 domain family protein 3 OS=Mus musculus OX=10090 GN=Tsc22d3 PE=1 SV=2</t>
  </si>
  <si>
    <t>LSPEEPAPEAPET(0.034)PET(0.954)PEAPGGS(0.011)AV</t>
  </si>
  <si>
    <t>T128</t>
  </si>
  <si>
    <t>LSPEEPAPEAPETPETPEAPGGSAV______</t>
  </si>
  <si>
    <t>Mrps5_Q99N87_S139</t>
  </si>
  <si>
    <t>S(1)GFLWPGLNVPLIK</t>
  </si>
  <si>
    <t>S139</t>
  </si>
  <si>
    <t>KRKDLNRGQIIGEGRSGFLWPGLNVPLIKSG</t>
  </si>
  <si>
    <t>Top2b_Q64511_S1539.1</t>
  </si>
  <si>
    <t>AS(0.001)GS(0.999)ENEGDYNPGR</t>
  </si>
  <si>
    <t>S1539</t>
  </si>
  <si>
    <t>PKGKGRGAKKRKASGSENEGDYNPGRKPSKT</t>
  </si>
  <si>
    <t>Srp14_P16254_S45</t>
  </si>
  <si>
    <t>KS(0.06)S(0.94)VEGLEPAENK</t>
  </si>
  <si>
    <t>S45</t>
  </si>
  <si>
    <t>LKKYDGRTKPIPRKSSVEGLEPAENKCLLRA</t>
  </si>
  <si>
    <t>Srrm2_Q8BTI8_S1996.1</t>
  </si>
  <si>
    <t>S(1)RS(1)PLAIR</t>
  </si>
  <si>
    <t>S1996</t>
  </si>
  <si>
    <t>RSRSRTPLLPRKRSRSRSPLAIRRRSRSRTP</t>
  </si>
  <si>
    <t>Srrm2_Q8BTI8_S1998.1</t>
  </si>
  <si>
    <t>S1998</t>
  </si>
  <si>
    <t>RSRTPLLPRKRSRSRSPLAIRRRSRSRTPRA</t>
  </si>
  <si>
    <t>Lig1_P37913_S907.1</t>
  </si>
  <si>
    <t>Lig1</t>
  </si>
  <si>
    <t>DNA ligase 1</t>
  </si>
  <si>
    <t>P37913</t>
  </si>
  <si>
    <t>sp|P37913|DNLI1_MOUSE DNA ligase 1 OS=Mus musculus OX=10090 GN=Lig1 PE=1 SV=2</t>
  </si>
  <si>
    <t>FUNCTION: DNA ligase that seals nicks in double-stranded DNA during DNA replication, DNA recombination and DNA repair.</t>
  </si>
  <si>
    <t>base-excision repair [GO:0006284]; cell division [GO:0051301]; DNA biosynthetic process [GO:0071897]; DNA ligation [GO:0006266]; DNA recombination [GO:0006310]; DNA repair [GO:0006281]; DNA replication [GO:0006260]; double-strand break repair via nonhomologous end joining [GO:0006303]; lagging strand elongation [GO:0006273]; Okazaki fragment processing involved in mitotic DNA replication [GO:1903461]; response to hydrogen peroxide [GO:0042542]</t>
  </si>
  <si>
    <t>ATP binding [GO:0005524]; DNA binding [GO:0003677]; DNA ligase (ATP) activity [GO:0003910]; DNA ligase activity [GO:0003909]; metal ion binding [GO:0046872]</t>
  </si>
  <si>
    <t>cytoplasm [GO:0005737]; intracellular membrane-bounded organelle [GO:0043231]; mitochondrion [GO:0005739]; nucleoplasm [GO:0005654]; nucleus [GO:0005634]</t>
  </si>
  <si>
    <t>GO:0003677; GO:0003909; GO:0003910; GO:0005524; GO:0005634; GO:0005654; GO:0005737; GO:0005739; GO:0006260; GO:0006266; GO:0006273; GO:0006281; GO:0006284; GO:0006303; GO:0006310; GO:0042542; GO:0043231; GO:0046872; GO:0051301; GO:0071897; GO:1903461</t>
  </si>
  <si>
    <t>R-MMU-110362;R-MMU-174414;R-MMU-5358565;R-MMU-5358606;R-MMU-5651801;R-MMU-6782210;R-MMU-69183;</t>
  </si>
  <si>
    <t>mmu:16881;</t>
  </si>
  <si>
    <t>KQSQIQNQQS(0.148)S(0.852)DLDS(0.953)DVEDY(0.047)</t>
  </si>
  <si>
    <t>S907</t>
  </si>
  <si>
    <t>ASLYRKQSQIQNQQSSDLDSDVEDY______</t>
  </si>
  <si>
    <t>Lig1_P37913_S911.1</t>
  </si>
  <si>
    <t>S911</t>
  </si>
  <si>
    <t>RKQSQIQNQQSSDLDSDVEDY__________</t>
  </si>
  <si>
    <t>Top2b_Q64511_Y1545.1</t>
  </si>
  <si>
    <t>KAS(0.031)GS(0.969)ENEGDY(1)NPGR</t>
  </si>
  <si>
    <t>Y1545</t>
  </si>
  <si>
    <t>GAKKRKASGSENEGDYNPGRKPSKTASKKPK</t>
  </si>
  <si>
    <t>Hspa12b_Q9CZJ2_S276.1</t>
  </si>
  <si>
    <t>RS(1)IDS(0.061)S(0.939)FR</t>
  </si>
  <si>
    <t>S276</t>
  </si>
  <si>
    <t>LSSRTAGRGRLGERRSIDSSFRHAREQLRRS</t>
  </si>
  <si>
    <t>Hspa12b_Q9CZJ2_S280.1</t>
  </si>
  <si>
    <t>S280</t>
  </si>
  <si>
    <t>TAGRGRLGERRSIDSSFRHAREQLRRSRHSR</t>
  </si>
  <si>
    <t>Cbx3_P23198_S93</t>
  </si>
  <si>
    <t>RKS(0.997)LS(0.003)DSESDDSK</t>
  </si>
  <si>
    <t>S93</t>
  </si>
  <si>
    <t>NSQKAGKEKDGTKRKSLSDSESDDSKSKKKR</t>
  </si>
  <si>
    <t>Cmtr1_Q9DBC3_S54.1</t>
  </si>
  <si>
    <t>Cmtr1</t>
  </si>
  <si>
    <t>Cap-specific mRNA (nucleoside-2'-O-)-methyltransferase 1</t>
  </si>
  <si>
    <t>Q9DBC3</t>
  </si>
  <si>
    <t>sp|Q9DBC3|CMTR1_MOUSE Cap-specific mRNA (nucleoside-2'-O-)-methyltransferase 1 OS=Mus musculus OX=10090 GN=Cmtr1 PE=1 SV=1</t>
  </si>
  <si>
    <t>FUNCTION: S-adenosyl-L-methionine-dependent methyltransferase that mediates mRNA cap1 2'-O-ribose methylation to the 5'-cap structure of mRNAs. Methylates the ribose of the first nucleotide of a m(7)GpppG-capped mRNA and small nuclear RNA (snRNA) to produce m(7)GpppRm (cap1). Displays a preference for cap0 transcripts. Cap1 modification is linked to higher levels of translation. May be involved in the interferon response pathway. {ECO:0000250|UniProtKB:Q8N1G2}.</t>
  </si>
  <si>
    <t>SUBCELLULAR LOCATION: Nucleus {ECO:0000250|UniProtKB:Q8N1G2}.</t>
  </si>
  <si>
    <t>7-methylguanosine mRNA capping [GO:0006370]; cap1 mRNA methylation [GO:0097309]; mRNA methylation [GO:0080009]</t>
  </si>
  <si>
    <t>mRNA (nucleoside-2'-O-)-methyltransferase activity [GO:0004483]; nucleic acid binding [GO:0003676]</t>
  </si>
  <si>
    <t>GO:0003676; GO:0004483; GO:0005634; GO:0005654; GO:0005737; GO:0005829; GO:0006370; GO:0080009; GO:0097309</t>
  </si>
  <si>
    <t>mmu:74157;</t>
  </si>
  <si>
    <t>ASATS(0.001)LS(0.108)GS(0.891)DS(0.98)ET(0.019)EGKQPCSDDFKDAFK</t>
  </si>
  <si>
    <t>S54</t>
  </si>
  <si>
    <t>NHAAKASATSLSGSDSETEGKQPCSDDFKDA</t>
  </si>
  <si>
    <t>Osbpl11_Q8CI95_S177.1</t>
  </si>
  <si>
    <t>S(0.94)FS(0.06)LAS(0.138)S(0.02)GNS(0.835)PIS(0.007)QR</t>
  </si>
  <si>
    <t>S177</t>
  </si>
  <si>
    <t>HTEAIGKNNPPLKSRSFSLASSGNSPISQRR</t>
  </si>
  <si>
    <t>Hist1h1e_P43274_S36</t>
  </si>
  <si>
    <t>KT(0.027)S(0.925)GPPVS(0.001)ELIT(0.047)K</t>
  </si>
  <si>
    <t>KKKARKAAGGAKRKTSGPPVSELITKAVAAS</t>
  </si>
  <si>
    <t>Rbbp6_P97868_S781</t>
  </si>
  <si>
    <t>Rbbp6</t>
  </si>
  <si>
    <t>E3 ubiquitin-protein ligase RBBP6</t>
  </si>
  <si>
    <t>P97868</t>
  </si>
  <si>
    <t>sp|P97868|RBBP6_MOUSE E3 ubiquitin-protein ligase RBBP6 OS=Mus musculus OX=10090 GN=Rbbp6 PE=1 SV=5</t>
  </si>
  <si>
    <t>FUNCTION: E3 ubiquitin-protein ligase which promotes ubiquitination of YBX1, leading to its degradation by the proteasome (By similarity). May play a role as a scaffold protein to promote the assembly of the p53/TP53-MDM2 complex, resulting in increase of MDM2-mediated ubiquitination and degradation of p53/TP53; may function as negative regulator of p53/TP53, leading to both apoptosis and cell growth retardation (PubMed:17470788). Regulates DNA-replication and common fragile sites (CFS) stability in a ZBTB38- and MCM10-dependent manner. Controls ZBTB38 protein stability and abundance via ubiquitination and proteasomal degradation, and ZBTB38 in turn negatively regulates the expression of MCM10 which plays an important role in DNA-replication (PubMed:24726359). {ECO:0000250|UniProtKB:Q7Z6E9, ECO:0000269|PubMed:17470788, ECO:0000269|PubMed:24726359}.</t>
  </si>
  <si>
    <t>SUBCELLULAR LOCATION: Nucleus, nucleolus. Chromosome. Cytoplasm, cytoskeleton, microtubule organizing center, centrosome {ECO:0000250}. Note=Colocalizes with mitotic chromosomes. Co-localizes with NEK6 in the centrosome (By similarity). {ECO:0000250}.</t>
  </si>
  <si>
    <t>cellular response to DNA damage stimulus [GO:0006974]; DNA replication [GO:0006260]; embryonic organ development [GO:0048568]; in utero embryonic development [GO:0001701]; mRNA processing [GO:0006397]; multicellular organism growth [GO:0035264]; regulation of DNA replication [GO:0006275]; somite development [GO:0061053]; ubiquitin-dependent protein catabolic process [GO:0006511]</t>
  </si>
  <si>
    <t>nucleic acid binding [GO:0003676]; protein kinase binding [GO:0019901]; ubiquitin protein ligase activity [GO:0061630]; ubiquitin-protein transferase activity [GO:0004842]; zinc ion binding [GO:0008270]</t>
  </si>
  <si>
    <t>centrosome [GO:0005813]; chromosome [GO:0005694]; cytoplasm [GO:0005737]; nuclear speck [GO:0016607]; nucleolus [GO:0005730]; protein-containing complex [GO:0032991]</t>
  </si>
  <si>
    <t>GO:0001701; GO:0003676; GO:0004842; GO:0005694; GO:0005730; GO:0005737; GO:0005813; GO:0006260; GO:0006275; GO:0006397; GO:0006511; GO:0006974; GO:0008270; GO:0016607; GO:0019901; GO:0032991; GO:0035264; GO:0048568; GO:0061053; GO:0061630</t>
  </si>
  <si>
    <t>mmu:19647;</t>
  </si>
  <si>
    <t>GQS(0.992)PT(0.008)KR</t>
  </si>
  <si>
    <t>S781</t>
  </si>
  <si>
    <t>RYHSRSRSPQAFRGQSPTKRNVPQGETEREY</t>
  </si>
  <si>
    <t>Hdac1_O09106_S393</t>
  </si>
  <si>
    <t>Hdac1</t>
  </si>
  <si>
    <t>Histone deacetylase 1</t>
  </si>
  <si>
    <t>O09106</t>
  </si>
  <si>
    <t>sp|O09106|HDAC1_MOUSE Histone deacetylase 1 OS=Mus musculus OX=10090 GN=Hdac1 PE=1 SV=1</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Deacetylates SP proteins, SP1 and SP3, and regulates their function. Component of the BRG1-RB1-HDAC1 complex, which negatively regulates the CREST-mediated transcription in resting neurons. Upon calcium stimulation, HDAC1 is released from the complex and CREBBP is recruited, which facilitates transcriptional activation. Deacetylates TSHZ3 and regulates its transcriptional repressor activity. Deacetylates 'Lys-310' in RELA and thereby inhibits the transcriptional activity of NF-kappa-B. Deacetylates NR1D2 and abrogates the effect of KAT5-mediated relieving of NR1D2 transcription repression activity. Component of a RCOR/GFI/KDM1A/HDAC complex that suppresses, via histone deacetylase (HDAC) recruitment, a number of genes implicated in multilineage blood cell development. Involved in CIART-mediated transcriptional repression of the circadian transcriptional activator: CLOCK-ARNTL/BMAL1 heterodimer. Required for the transcriptional repression of circadian target genes, such as PER1, mediated by the large PER complex or CRY1 through histone deacetylation. {ECO:0000269|PubMed:15226430, ECO:0000269|PubMed:15542849, ECO:0000269|PubMed:17707228, ECO:0000269|PubMed:21960634, ECO:0000269|PubMed:24736997}.</t>
  </si>
  <si>
    <t>SUBCELLULAR LOCATION: Nucleus {ECO:0000269|PubMed:21454521}.</t>
  </si>
  <si>
    <t>cellular response to oxidative stress [GO:0034599]; chromatin organization [GO:0006325]; circadian regulation of gene expression [GO:0032922]; circadian rhythm [GO:0007623]; DNA methylation-dependent heterochromatin assembly [GO:0006346]; embryonic digit morphogenesis [GO:0042733]; endoderm development [GO:0007492]; epidermal cell differentiation [GO:0009913]; eyelid development in camera-type eye [GO:0061029]; fungiform papilla formation [GO:0061198]; hair follicle placode formation [GO:0060789]; hippocampus development [GO:0021766]; histone deacetylation [GO:0016575]; histone H3 deacetylation [GO:0070932]; histone H4 deacetylation [GO:0070933]; negative regulation by host of viral transcription [GO:0043922]; negative regulation of androgen receptor signaling pathway [GO:0060766]; negative regulation of apoptotic process [GO:0043066]; negative regulation of canonical Wnt signaling pathway [GO:0090090]; negative regulation of cell population proliferation [GO:0008285]; negative regulation of gene expression [GO:0010629]; negative regulation of I-kappaB kinase/NF-kappaB signaling [GO:0043124]; negative regulation of insulin secretion [GO:0046676]; negative regulation of intrinsic apoptotic signaling pathway [GO:2001243]; negative regulation of neuron apoptotic process [GO:0043524]; negative regulation of peptidyl-lysine acetylation [GO:2000757]; negative regulation of transcription, DNA-templated [GO:0045892]; negative regulation of transcription by RNA polymerase II [GO:0000122]; neuron differentiation [GO:0030182]; odontogenesis of dentin-containing tooth [GO:0042475]; positive regulation of cell population proliferation [GO:0008284]; positive regulation of chemokine (C-X-C motif) ligand 2 production [GO:2000343]; positive regulation of interleukin-1 production [GO:0032732]; positive regulation of oligodendrocyte differentiation [GO:0048714]; positive regulation of signaling receptor activity [GO:2000273]; positive regulation of transcription, DNA-templated [GO:0045893]; positive regulation of transcription by RNA polymerase II [GO:0045944]; positive regulation of tumor necrosis factor production [GO:0032760]; positive regulation of type B pancreatic cell apoptotic process [GO:2000676]; positive regulation of tyrosine phosphorylation of STAT protein [GO:0042531]; protein deacetylation [GO:0006476]; regulation of endopeptidase activity [GO:0052548]; regulation of transcription by RNA polymerase II [GO:0006357]; response to amphetamine [GO:0001975]</t>
  </si>
  <si>
    <t>activating transcription factor binding [GO:0033613]; chromatin binding [GO:0003682]; core promoter sequence-specific DNA binding [GO:0001046]; deacetylase activity [GO:0019213]; DNA binding [GO:0003677]; E-box binding [GO:0070888]; enzyme binding [GO:0019899]; histone deacetylase activity [GO:0004407]; histone deacetylase binding [GO:0042826]; Krueppel-associated box domain binding [GO:0035851]; NAD-dependent histone deacetylase activity (H3-K14 specific) [GO:0032041]; NF-kappaB binding [GO:0051059]; p53 binding [GO:0002039]; promoter-specific chromatin binding [GO:1990841]; protein-containing complex binding [GO:0044877]; protein deacetylase activity [GO:0033558]; protein N-terminus binding [GO:0047485]; repressing transcription factor binding [GO:0070491]; RNA polymerase II cis-regulatory region sequence-specific DNA binding [GO:0000978]; RNA polymerase II core promoter sequence-specific DNA binding [GO:0000979]; RNA polymerase II repressing transcription factor binding [GO:0001103]; RNA polymerase II transcription factor binding [GO:0001085]; transcription corepressor activity [GO:0003714]; transcription factor binding [GO:0008134]; transcription regulatory region sequence-specific DNA binding [GO:0000976]</t>
  </si>
  <si>
    <t>chromatin [GO:0000785]; cytoplasm [GO:0005737]; cytosol [GO:0005829]; heterochromatin [GO:0000792]; histone deacetylase complex [GO:0000118]; neuronal cell body [GO:0043025]; neuron projection [GO:0043005]; nuclear chromatin [GO:0000790]; nucleoplasm [GO:0005654]; nucleus [GO:0005634]; NuRD complex [GO:0016581]; perinuclear region of cytoplasm [GO:0048471]; protein-containing complex [GO:0032991]; Sin3 complex [GO:0016580]; transcription regulator complex [GO:0005667]; transcription repressor complex [GO:0017053]</t>
  </si>
  <si>
    <t>GO:0000118; GO:0000122; GO:0000785; GO:0000790; GO:0000792; GO:0000976; GO:0000978; GO:0000979; GO:0001046; GO:0001085; GO:0001103; GO:0001975; GO:0002039; GO:0003677; GO:0003682; GO:0003714; GO:0004407; GO:0005634; GO:0005654; GO:0005667; GO:0005737; GO:0005829; GO:0006325; GO:0006346; GO:0006357; GO:0006476; GO:0007492; GO:0007623; GO:0008134; GO:0008284; GO:0008285; GO:0009913; GO:0010629; GO:0016575; GO:0016580; GO:0016581; GO:0017053; GO:0019213; GO:0019899; GO:0021766; GO:0030182; GO:0032041; GO:0032732; GO:0032760; GO:0032922; GO:0032991; GO:0033558; GO:0033613; GO:0034599; GO:0035851; GO:0042475; GO:0042531; GO:0042733; GO:0042826; GO:0043005; GO:0043025; GO:0043066; GO:0043124; GO:0043524; GO:0043922; GO:0044877; GO:0045892; GO:0045893; GO:0045944; GO:0046676; GO:0047485; GO:0048471; GO:0048714; GO:0051059; GO:0052548; GO:0060766; GO:0060789; GO:0061029; GO:0061198; GO:0070491; GO:0070888; GO:0070932; GO:0070933; GO:0090090; GO:1990841; GO:2000273; GO:2000343; GO:2000676; GO:2000757; GO:2001243</t>
  </si>
  <si>
    <t>R-MMU-1538133;R-MMU-201722;R-MMU-2173795;R-MMU-3214815;R-MMU-350054;R-MMU-3769402;R-MMU-4551638;R-MMU-6804758;R-MMU-73762;R-MMU-8936459;R-MMU-8943724;R-MMU-9022692;R-MMU-983231;</t>
  </si>
  <si>
    <t>mmu:433759;</t>
  </si>
  <si>
    <t>MLPHAPGVQMQAIPEDAIPEES(1)GDEDEEDPDKR</t>
  </si>
  <si>
    <t>S393</t>
  </si>
  <si>
    <t>GVQMQAIPEDAIPEESGDEDEEDPDKRISIC</t>
  </si>
  <si>
    <t>Hist1h1b_P43276_S18</t>
  </si>
  <si>
    <t>S(0.005)ET(0.005)APAET(0.007)AAPAPVEKS(0.983)PAK</t>
  </si>
  <si>
    <t>S18</t>
  </si>
  <si>
    <t>ETAPAETAAPAPVEKSPAKKKTTKKAGAAKR</t>
  </si>
  <si>
    <t>Svil_Q8K4L3_S241.1</t>
  </si>
  <si>
    <t>Srrm2_Q8BTI8_S1780.2</t>
  </si>
  <si>
    <t>GGS(0.957)GY(0.063)HS(0.937)RS(0.951)PT(0.081)RQES(0.007)S(0.004)R</t>
  </si>
  <si>
    <t>S1780</t>
  </si>
  <si>
    <t>RVTRRRRGGSGYHSRSPTRQESSRTSSRRRR</t>
  </si>
  <si>
    <t>Rps2_P25444_S281</t>
  </si>
  <si>
    <t>T(0.005)HT(0.023)RVS(0.972)VQR</t>
  </si>
  <si>
    <t>S281</t>
  </si>
  <si>
    <t>YQEFTDHLVKTHTRVSVQRTQAPAVATT___</t>
  </si>
  <si>
    <t>Srrm2_Q8BTI8_S1683.2</t>
  </si>
  <si>
    <t>RS(0.995)PS(0.854)VS(0.981)S(0.986)PEPT(0.185)EK</t>
  </si>
  <si>
    <t>S1683</t>
  </si>
  <si>
    <t>SSPEIRSRTPPRRRRSPSVSSPEPTEKSRSS</t>
  </si>
  <si>
    <t>Srrm2_Q8BTI8_S1685.2</t>
  </si>
  <si>
    <t>S1685</t>
  </si>
  <si>
    <t>PEIRSRTPPRRRRSPSVSSPEPTEKSRSSRR</t>
  </si>
  <si>
    <t>Srrm2_Q8BTI8_S1687.2</t>
  </si>
  <si>
    <t>S1687</t>
  </si>
  <si>
    <t>IRSRTPPRRRRSPSVSSPEPTEKSRSSRRRR</t>
  </si>
  <si>
    <t>Srrm2_Q8BTI8_S1688.2</t>
  </si>
  <si>
    <t>S1688</t>
  </si>
  <si>
    <t>RSRTPPRRRRSPSVSSPEPTEKSRSSRRRRS</t>
  </si>
  <si>
    <t>Fam114a1_Q9D281_T491.1</t>
  </si>
  <si>
    <t>Fam114a1</t>
  </si>
  <si>
    <t>Protein Noxp20</t>
  </si>
  <si>
    <t>Q9D281</t>
  </si>
  <si>
    <t>sp|Q9D281|NXP20_MOUSE Protein Noxp20 OS=Mus musculus OX=10090 GN=Fam114a1 PE=1 SV=1</t>
  </si>
  <si>
    <t>LT(0.987)T(0.98)AMCNEVT(0.03)S(0.003)LS(0.001)K</t>
  </si>
  <si>
    <t>T491</t>
  </si>
  <si>
    <t>EEKPAQDQARVLIKLTTAMCNEVTSLSKKFT</t>
  </si>
  <si>
    <t>Fam114a1_Q9D281_T492.1</t>
  </si>
  <si>
    <t>T492</t>
  </si>
  <si>
    <t>EKPAQDQARVLIKLTTAMCNEVTSLSKKFTN</t>
  </si>
  <si>
    <t>Nvl_Q9DBY8_S190</t>
  </si>
  <si>
    <t>Nvl</t>
  </si>
  <si>
    <t>Nuclear valosin-containing protein-like</t>
  </si>
  <si>
    <t>Q9DBY8</t>
  </si>
  <si>
    <t>sp|Q9DBY8|NVL_MOUSE Nuclear valosin-containing protein-like OS=Mus musculus OX=10090 GN=Nvl PE=1 SV=1</t>
  </si>
  <si>
    <t>FUNCTION: Participates in the assembly of the telomerase holoenzyme and effecting of telomerase activity via its interaction with TERT. Involved in both early and late stages of the pre-rRNA processing pathways. Spatiotemporally regulates 60S ribosomal subunit biogenesis in the nucleolus. Catalyzes the release of specific assembly factors, such as WDR74, from pre-60S ribosomal particles through the ATPase activity. {ECO:0000250|UniProtKB:O15381}.</t>
  </si>
  <si>
    <t>SUBCELLULAR LOCATION: Nucleus, nucleolus {ECO:0000269|PubMed:21474449}. Nucleus, nucleoplasm {ECO:0000250|UniProtKB:O15381}. Note=Associates with pre-ribosomal particles in the nucleus. {ECO:0000250|UniProtKB:O15381}.</t>
  </si>
  <si>
    <t>positive regulation of protein binding [GO:0032092]; positive regulation of telomerase activity [GO:0051973]; regulation of protein localization to nucleolus [GO:1904749]; ribosomal large subunit biogenesis [GO:0042273]; ribosome biogenesis [GO:0042254]; rRNA processing [GO:0006364]</t>
  </si>
  <si>
    <t>ATPase activity [GO:0016887]; ATP binding [GO:0005524]; preribosome binding [GO:1990275]</t>
  </si>
  <si>
    <t>nuclear exosome (RNase complex) [GO:0000176]; nucleolus [GO:0005730]; nucleoplasm [GO:0005654]; nucleus [GO:0005634]; telomerase holoenzyme complex [GO:0005697]</t>
  </si>
  <si>
    <t>GO:0000176; GO:0005524; GO:0005634; GO:0005654; GO:0005697; GO:0005730; GO:0006364; GO:0016887; GO:0032092; GO:0042254; GO:0042273; GO:0051973; GO:1904749; GO:1990275</t>
  </si>
  <si>
    <t>mmu:67459;</t>
  </si>
  <si>
    <t>ESLPLDLS(1)DDQSNSK</t>
  </si>
  <si>
    <t>S190</t>
  </si>
  <si>
    <t>DKTPGGKKESLPLDLSDDQSNSKKQDSEIQI</t>
  </si>
  <si>
    <t>Eif3b_Q8JZQ9_T72.1</t>
  </si>
  <si>
    <t>AKPAAQS(0.018)EEET(0.982)AT(0.061)S(0.939)PAAS(0.001)PTPQSAER</t>
  </si>
  <si>
    <t>T72</t>
  </si>
  <si>
    <t>EPEVRAKPAAQSEEETATSPAASPTPQSAER</t>
  </si>
  <si>
    <t>Smcr8_Q3UMB5_S488.1</t>
  </si>
  <si>
    <t>Smcr8</t>
  </si>
  <si>
    <t>Smith-Magenis syndrome chromosomal region candidate gene 8 protein homolog</t>
  </si>
  <si>
    <t>Q3UMB5</t>
  </si>
  <si>
    <t>sp|Q3UMB5|SMCR8_MOUSE Guanine nucleotide exchange protein SMCR8 OS=Mus musculus OX=10090 GN=Smcr8 PE=1 SV=2</t>
  </si>
  <si>
    <t>FUNCTION: Component of the C9orf72-SMCR8 complex, a complex that has guanine nucleotide exchange factor (GEF) activity and regulates autophagy (PubMed:27617292). In the complex, C9orf72 and SMCR8 probably constitute the catalytic subunits that promote the exchange of GDP to GTP, converting inactive GDP-bound RAB8A and RAB39B into their active GTP-bound form, thereby promoting autophagosome maturation (By similarity). The C9orf72-SMCR8 complex also acts as a negative regulator of autophagy initiation by interacting with the ATG1/ULK1 kinase complex and inhibiting its protein kinase activity (PubMed:27617292). Acts as a regulator of mTORC1 signaling by promoting phosphorylation of mTORC1 substrates (By similarity). In addition to its activity in the cytoplasm within the C9orf72-SMCR8 complex, SMCR8 also localizes in the nucleus, where it associates with chromatin and negatively regulates expression of suppresses ULK1 and WIPI2 genes (By similarity). {ECO:0000250|UniProtKB:Q8TEV9, ECO:0000269|PubMed:27617292}.</t>
  </si>
  <si>
    <t>SUBCELLULAR LOCATION: Cytoplasm {ECO:0000269|PubMed:27617292}. Nucleus {ECO:0000250|UniProtKB:Q8TEV9}. Note=Localizes mainly in the cytoplasm. {ECO:0000250|UniProtKB:Q8TEV9}.</t>
  </si>
  <si>
    <t>autophagy [GO:0006914]; negative regulation of autophagosome assembly [GO:1902902]; negative regulation of gene expression [GO:0010629]; negative regulation of macroautophagy [GO:0016242]; negative regulation of protein kinase activity [GO:0006469]; positive regulation of autophagosome maturation [GO:1901098]; positive regulation of TOR signaling [GO:0032008]; regulation of autophagy [GO:0010506]; regulation of TORC1 signaling [GO:1903432]</t>
  </si>
  <si>
    <t>protein kinase binding [GO:0019901]; protein kinase inhibitor activity [GO:0004860]; Rab guanyl-nucleotide exchange factor activity [GO:0017112]</t>
  </si>
  <si>
    <t>Atg1/ULK1 kinase complex [GO:1990316]; chromatin [GO:0000785]; cytoplasm [GO:0005737]; guanyl-nucleotide exchange factor complex [GO:0032045]; nucleoplasm [GO:0005654]</t>
  </si>
  <si>
    <t>GO:0000785; GO:0004860; GO:0005654; GO:0005737; GO:0006469; GO:0006914; GO:0010506; GO:0010629; GO:0016242; GO:0017112; GO:0019901; GO:0032008; GO:0032045; GO:1901098; GO:1902902; GO:1903432; GO:1990316</t>
  </si>
  <si>
    <t>mmu:237782;</t>
  </si>
  <si>
    <t>S(0.222)DS(0.777)QAS(0.798)LT(0.193)VPLS(0.01)PHVVR</t>
  </si>
  <si>
    <t>S488</t>
  </si>
  <si>
    <t>VLGTEKSASVLSKSDSQASLTVPLSPHVVRS</t>
  </si>
  <si>
    <t>Smcr8_Q3UMB5_S491.1</t>
  </si>
  <si>
    <t>S491</t>
  </si>
  <si>
    <t>TEKSASVLSKSDSQASLTVPLSPHVVRSKAV</t>
  </si>
  <si>
    <t>Flna_Q8BTM8_S2152</t>
  </si>
  <si>
    <t>RAPS(1)VANIGSHCDLSLK</t>
  </si>
  <si>
    <t>S2152</t>
  </si>
  <si>
    <t>EGRVKESITRRRRAPSVANIGSHCDLSLKIP</t>
  </si>
  <si>
    <t>Dtx3l_Q3UIR3_S9</t>
  </si>
  <si>
    <t>Dtx3l</t>
  </si>
  <si>
    <t>E3 ubiquitin-protein ligase DTX3L</t>
  </si>
  <si>
    <t>Q3UIR3</t>
  </si>
  <si>
    <t>sp|Q3UIR3|DTX3L_MOUSE E3 ubiquitin-protein ligase DTX3L OS=Mus musculus OX=10090 GN=Dtx3l PE=1 SV=1</t>
  </si>
  <si>
    <t>FUNCTION: E3 ubiquitin-protein ligase which, in association with ADP-ribosyltransferase PARP9, plays a role in DNA damage repair and in interferon-mediated antiviral responses. Monoubiquitinates several histones, including histone H2A, H2B, H3 and H4. In response to DNA damage, mediates monoubiquitination of 'Lys-91' of histone H4 (H4K91ub1). The exact role of H4K91ub1 in DNA damage response is still unclear but it may function as a licensing signal for additional histone H4 post-translational modifications such as H4 'Lys-20' methylation (H4K20me). PARP1-dependent PARP9-DTX3L-mediated ubiquitination promotes the rapid and specific recruitment of 53BP1/TP53BP1, UIMC1/RAP80, and BRCA1 to DNA damage sites. By monoubiquitinating histone H2B H2BC9/H2BJ and thereby promoting chromatin remodeling, positively regulates STAT1-dependent interferon-stimulated gene transcription and thus STAT1-mediated control of viral replication. Independently of its catalytic activity, promotes the sorting of chemokine receptor CXCR4 from early endosome to lysosome following CXCL12 stimulation by reducing E3 ligase ITCH activity and thus ITCH-mediated ubiquitination of endosomal sorting complex required for transport ESCRT-0 components HGS and STAM. In addition, required for the recruitment of HGS and STAM to early endosomes. {ECO:0000250|UniProtKB:Q8TDB6}.</t>
  </si>
  <si>
    <t>SUBCELLULAR LOCATION: Cytoplasm {ECO:0000250|UniProtKB:Q8TDB6}. Nucleus {ECO:0000250|UniProtKB:Q8TDB6}. Early endosome membrane {ECO:0000250|UniProtKB:Q8TDB6}; Peripheral membrane protein {ECO:0000250|UniProtKB:Q8TDB6}; Cytoplasmic side {ECO:0000250|UniProtKB:Q8TDB6}. Lysosome membrane {ECO:0000250|UniProtKB:Q8TDB6}; Peripheral membrane protein {ECO:0000250|UniProtKB:Q8TDB6}; Cytoplasmic side {ECO:0000250|UniProtKB:Q8TDB6}. Note=Translocates to the nucleus in response to IFNG or IFNB1 stimulation. Localizes at sites of DNA damage in a PARP1-dependent manner. Localization to early endosomes is increased upon CXCL12 stimulation where it co-localizes with ITCH, CXCL4, HGS and STAM. A minor proportion localizes to lysosomes. {ECO:0000250|UniProtKB:Q8TDB6}.</t>
  </si>
  <si>
    <t>cellular response to DNA damage stimulus [GO:0006974]; defense response to virus [GO:0051607]; double-strand break repair [GO:0006302]; endosome to lysosome transport [GO:0008333]; histone H2A ubiquitination [GO:0033522]; histone H2B ubiquitination [GO:0033523]; histone monoubiquitination [GO:0010390]; innate immune response [GO:0045087]; negative regulation of ubiquitin-protein transferase activity [GO:0051444]; Notch signaling pathway [GO:0007219]; positive regulation of chromatin binding [GO:0035563]; positive regulation of defense response to virus by host [GO:0002230]; positive regulation of double-strand break repair via nonhomologous end joining [GO:2001034]; positive regulation of NAD+ ADP-ribosyltransferase activity [GO:1901666]; positive regulation of protein binding [GO:0032092]; positive regulation of protein localization to early endosome [GO:1902966]; positive regulation of protein localization to nucleus [GO:1900182]; positive regulation of receptor catabolic process [GO:2000646]; positive regulation of transcription, DNA-templated [GO:0045893]; protein autoubiquitination [GO:0051865]; protein K48-linked ubiquitination [GO:0070936]; protein transport [GO:0015031]; protein ubiquitination [GO:0016567]; ubiquitin-dependent protein catabolic process [GO:0006511]</t>
  </si>
  <si>
    <t>enzyme activator activity [GO:0008047]; enzyme binding [GO:0019899]; enzyme inhibitor activity [GO:0004857]; histone binding [GO:0042393]; metal ion binding [GO:0046872]; STAT family protein binding [GO:0097677]; ubiquitin-like protein ligase binding [GO:0044389]; ubiquitin protein ligase activity [GO:0061630]; ubiquitin-protein transferase activity [GO:0004842]</t>
  </si>
  <si>
    <t>cytoplasm [GO:0005737]; cytosol [GO:0005829]; early endosome membrane [GO:0031901]; lysosomal membrane [GO:0005765]; lysosome [GO:0005764]; nucleoplasm [GO:0005654]; nucleus [GO:0005634]; protein-containing complex [GO:0032991]</t>
  </si>
  <si>
    <t>GO:0002230; GO:0004842; GO:0004857; GO:0005634; GO:0005654; GO:0005737; GO:0005764; GO:0005765; GO:0005829; GO:0006302; GO:0006511; GO:0006974; GO:0007219; GO:0008047; GO:0008333; GO:0010390; GO:0015031; GO:0016567; GO:0019899; GO:0031901; GO:0032092; GO:0032991; GO:0033522; GO:0033523; GO:0035563; GO:0042393; GO:0044389; GO:0045087; GO:0045893; GO:0046872; GO:0051444; GO:0051607; GO:0051865; GO:0061630; GO:0070936; GO:0097677; GO:1900182; GO:1901666; GO:1902966; GO:2000646; GO:2001034</t>
  </si>
  <si>
    <t>mmu:209200;</t>
  </si>
  <si>
    <t>AS(0.06)S(0.06)PDPPS(0.88)PLLVR</t>
  </si>
  <si>
    <t>S9</t>
  </si>
  <si>
    <t>_______MASSPDPPSPLLVRLRESIPKAHR</t>
  </si>
  <si>
    <t>Srsf7_Q8BL97_S210.1</t>
  </si>
  <si>
    <t>S(1)GS(0.999)IIGS(0.001)R</t>
  </si>
  <si>
    <t>S210</t>
  </si>
  <si>
    <t>VSLRRSRSASLRRSRSGSIIGSRYFQSRSRS</t>
  </si>
  <si>
    <t>Srsf7_Q8BL97_S212.1</t>
  </si>
  <si>
    <t>S212</t>
  </si>
  <si>
    <t>LRRSRSASLRRSRSGSIIGSRYFQSRSRSRS</t>
  </si>
  <si>
    <t>Rsrc1_Q9DBU6_S5.1</t>
  </si>
  <si>
    <t>Rsrc1</t>
  </si>
  <si>
    <t>Serine/Arginine-related protein 53</t>
  </si>
  <si>
    <t>Q9DBU6</t>
  </si>
  <si>
    <t>sp|Q9DBU6|RSRC1_MOUSE Serine/Arginine-related protein 53 OS=Mus musculus OX=10090 GN=Rsrc1 PE=1 SV=1</t>
  </si>
  <si>
    <t>FUNCTION: Plays a role in pre-mRNA splicing. Involved in both constitutive and alternative pre-mRNA splicing. May have a role in the recognition of the 3' splice site during the second step of splicing (By similarity). {ECO:0000250}.</t>
  </si>
  <si>
    <t>SUBCELLULAR LOCATION: Nucleus {ECO:0000269|PubMed:15798186}. Nucleus speckle {ECO:0000269|PubMed:15798186}. Cytoplasm {ECO:0000269|PubMed:15798186}. Note=Shuttles between the nucleus and cytoplasm.</t>
  </si>
  <si>
    <t>alternative mRNA splicing, via spliceosome [GO:0000380]; mRNA splicing, via spliceosome [GO:0000398]; nucleocytoplasmic transport [GO:0006913]; protein phosphorylation [GO:0006468]; response to antibiotic [GO:0046677]; RNA splicing [GO:0008380]</t>
  </si>
  <si>
    <t>GO:0000380; GO:0000398; GO:0005634; GO:0005737; GO:0006468; GO:0006913; GO:0008380; GO:0016607; GO:0046677</t>
  </si>
  <si>
    <t>mmu:66880;</t>
  </si>
  <si>
    <t>RS(0.888)S(0.11)DT(0.002)EEESR</t>
  </si>
  <si>
    <t>S5</t>
  </si>
  <si>
    <t>___________MGRRSSDTEEESRSKRKKKH</t>
  </si>
  <si>
    <t>Rsrc1_Q9DBU6_T8.1</t>
  </si>
  <si>
    <t>GRRS(0.753)S(0.262)DT(0.976)EEES(0.008)R</t>
  </si>
  <si>
    <t>T8</t>
  </si>
  <si>
    <t>________MGRRSSDTEEESRSKRKKKHRRR</t>
  </si>
  <si>
    <t>Srsf4_Q8VE97_S289.1</t>
  </si>
  <si>
    <t>S289</t>
  </si>
  <si>
    <t>AEDKLQNNDSAGKAKSHSPSRHDSKSRSRSQ</t>
  </si>
  <si>
    <t>Cldn15_Q9Z0S5_S211.1</t>
  </si>
  <si>
    <t>Cldn15</t>
  </si>
  <si>
    <t>Claudin-15</t>
  </si>
  <si>
    <t>Q9Z0S5</t>
  </si>
  <si>
    <t>sp|Q9Z0S5|CLD15_MOUSE Claudin-15 OS=Mus musculus OX=10090 GN=Cldn15 PE=1 SV=2</t>
  </si>
  <si>
    <t>FUNCTION: Claudins function as major constituents of the tight junction complexes that regulate the permeability of epithelia. While some claudin family members function as impermeable barriers, others mediate the permeability to ions and small molecules. Often, several claudin family members are coexpressed and interact with each other, and this determines the overall permeability. CLDN15 forms tight junctions that mediate the paracellular transport of small monovalent cations along a concentration gradient, due to selective permeability for Na(+), Li(+) and K(+) ions, but selects against Cl(-) ions. Plays an important role in paracellular Na(+) transport in the intestine and in Na(+) homeostasis. Required for normal Na(+)-dependent intestinal nutrient uptake. {ECO:0000269|PubMed:18242218, ECO:0000269|PubMed:20727355, ECO:0000269|PubMed:23089202}.</t>
  </si>
  <si>
    <t>SUBCELLULAR LOCATION: Cell junction, tight junction. Cell membrane; Multi-pass membrane protein. Note=Tight junctions form continuous circumferential cell-cell contacts at the borders of apical and lateral cell membranes that seal the intercellular space and show up as strand-like structures in electron microscopy.</t>
  </si>
  <si>
    <t>bicellular tight junction assembly [GO:0070830]; calcium-independent cell-cell adhesion via plasma membrane cell-adhesion molecules [GO:0016338]; cell adhesion [GO:0007155]; ion transport [GO:0006811]</t>
  </si>
  <si>
    <t>bicellular tight junction [GO:0005923]; integral component of membrane [GO:0016021]; lateral plasma membrane [GO:0016328]; plasma membrane [GO:0005886]</t>
  </si>
  <si>
    <t>GO:0005198; GO:0005886; GO:0005923; GO:0006811; GO:0007155; GO:0016021; GO:0016328; GO:0016338; GO:0042802; GO:0070830</t>
  </si>
  <si>
    <t>mmu:60363;</t>
  </si>
  <si>
    <t>AT(0.047)S(0.781)DES(0.172)DIS(0.999)FGK</t>
  </si>
  <si>
    <t>S211</t>
  </si>
  <si>
    <t>GLPYKPSTVVIPRATSDESDISFGKYGKNAY</t>
  </si>
  <si>
    <t>Srrm2_Q8BTI8_T1636.1</t>
  </si>
  <si>
    <t>T(0.974)KS(0.027)HT(0.999)PPR</t>
  </si>
  <si>
    <t>T1636</t>
  </si>
  <si>
    <t>SRTARRGSRSSIEPKTKSHTPPRRRSSRSSP</t>
  </si>
  <si>
    <t>Srpk1_O70551_S51</t>
  </si>
  <si>
    <t>Srpk1</t>
  </si>
  <si>
    <t>SRSF protein kinase 1</t>
  </si>
  <si>
    <t>O70551</t>
  </si>
  <si>
    <t>sp|O70551|SRPK1_MOUSE SRSF protein kinase 1 OS=Mus musculus OX=10090 GN=Srpk1 PE=1 SV=2</t>
  </si>
  <si>
    <t>FUNCTION: Serine/arginine-rich protein-specific kinase which specifically phosphorylates its substrates at serine residues located in regions rich in arginine/serine dipeptides, known as RS domains and is involved in the phosphorylation of SR splicing factors and the regulation of splicing. Plays a central role in the regulatory network for splicing, controlling the intranuclear distribution of splicing factors in interphase cells and the reorganization of nuclear speckles during mitosis. Can influence additional steps of mRNA maturation, as well as other cellular activities, such as chromatin reorganization in somatic and sperm cells and cell cycle progression. Phosphorylates SFRS2, ZRSR2, LBR and PRM1. Phosphorylates SRSF1 using a directional (C-terminal to N-terminal) and a dual-track mechanism incorporating both processive phosphorylation (in which the kinase stays attached to the substrate after each round of phosphorylation) and distributive phosphorylation steps (in which the kinase and substrate dissociate after each phosphorylation event). The RS domain of SRSF1 binds first to a docking groove in the large lobe of the kinase domain of SRPK1. This induces certain structural changes in SRPK1 and/or RRM2 domain of SRSF1, allowing RRM2 to bind the kinase and initiate phosphorylation. The cycles continue for several phosphorylation steps in a processive manner (steps 1-8) until the last few phosphorylation steps (approximately steps 9-12). During that time, a mechanical stress induces the unfolding of the beta-4 motif in RRM2, which then docks at the docking groove of SRPK1. This also signals RRM2 to begin to dissociate, which facilitates SRSF1 dissociation after phosphorylation is completed. Can mediate hepatitis B virus (HBV) core protein phosphorylation. It plays a negative role in the regulation of HBV replication through a mechanism not involving the phosphorylation of the core protein but by reducing the packaging efficiency of the pregenomic RNA (pgRNA) without affecting the formation of the viral core particles. Can induce splicing of exon 10 in MAPT/TAU (By similarity). {ECO:0000250, ECO:0000269|PubMed:10390541, ECO:0000269|PubMed:9446799}.</t>
  </si>
  <si>
    <t>SUBCELLULAR LOCATION: Cytoplasm {ECO:0000250|UniProtKB:Q96SB4}. Nucleus, nucleoplasm {ECO:0000250|UniProtKB:Q96SB4}. Nucleus matrix {ECO:0000250|UniProtKB:Q96SB4}. Microsome {ECO:0000250|UniProtKB:Q96SB4}. Nucleus speckle {ECO:0000250|UniProtKB:Q96SB4}. Chromosome {ECO:0000250|UniProtKB:Q96SB4}. Note=Shuttles between the nucleus and the cytoplasm (By similarity). Inhibition of the Hsp90 ATPase activity, osmotic stress and interaction with HHV-1 ICP27 protein can induce its translocation to the nucleus (By similarity). KAT5/TIP60 inhibits its nuclear translocation (By similarity). Preferentially localizes to the promoter of gene coding regions (By similarity). {ECO:0000250|UniProtKB:Q96SB4}.</t>
  </si>
  <si>
    <t>cell differentiation [GO:0030154]; chromosome segregation [GO:0007059]; intracellular signal transduction [GO:0035556]; negative regulation of viral genome replication [GO:0045071]; positive regulation of viral genome replication [GO:0045070]; protein phosphorylation [GO:0006468]; regulation of gene expression [GO:0010468]; regulation of mRNA processing [GO:0050684]; spliceosomal complex assembly [GO:0000245]</t>
  </si>
  <si>
    <t>ATP binding [GO:0005524]; magnesium ion binding [GO:0000287]; MAP kinase activity [GO:0004707]; protein serine/threonine kinase activity [GO:0004674]; protein serine kinase activity [GO:0106310]; protein threonine kinase activity [GO:0106311]</t>
  </si>
  <si>
    <t>chromatin [GO:0000785]; cytoplasm [GO:0005737]; cytosol [GO:0005829]; endoplasmic reticulum [GO:0005783]; nuclear matrix [GO:0016363]; nuclear speck [GO:0016607]; nucleoplasm [GO:0005654]; nucleus [GO:0005634]; plasma membrane [GO:0005886]</t>
  </si>
  <si>
    <t>GO:0000245; GO:0000287; GO:0000785; GO:0004674; GO:0004707; GO:0005524; GO:0005634; GO:0005654; GO:0005737; GO:0005783; GO:0005829; GO:0005886; GO:0006468; GO:0007059; GO:0010468; GO:0016363; GO:0016607; GO:0030154; GO:0035556; GO:0045070; GO:0045071; GO:0050684; GO:0106310; GO:0106311</t>
  </si>
  <si>
    <t>mmu:20815;</t>
  </si>
  <si>
    <t>GSAPHSESDIPEQEEEILGS(1)DDDEQEDPNDYCK</t>
  </si>
  <si>
    <t>S51</t>
  </si>
  <si>
    <t>HSESDIPEQEEEILGSDDDEQEDPNDYCKGG</t>
  </si>
  <si>
    <t>Ccar2_Q8VDP4_S680.2</t>
  </si>
  <si>
    <t>Rftn1_Q6A0D4_S536</t>
  </si>
  <si>
    <t>DSVALRHS(1)NPR</t>
  </si>
  <si>
    <t>NGPAGHNRDSVALRHSNPRAEAELAAGPTPT</t>
  </si>
  <si>
    <t>Cmtr1_Q9DBC3_S50.2</t>
  </si>
  <si>
    <t>AS(0.002)AT(0.005)S(0.027)LS(0.978)GS(0.978)DS(0.979)ET(0.031)EGKQPCSDDFKDAFK</t>
  </si>
  <si>
    <t>S50</t>
  </si>
  <si>
    <t>LSSVNHAAKASATSLSGSDSETEGKQPCSDD</t>
  </si>
  <si>
    <t>Cmtr1_Q9DBC3_S52.2</t>
  </si>
  <si>
    <t>SVNHAAKASATSLSGSDSETEGKQPCSDDFK</t>
  </si>
  <si>
    <t>Cmtr1_Q9DBC3_S54.2</t>
  </si>
  <si>
    <t>Pkp4_Q68FH0_S511.1</t>
  </si>
  <si>
    <t>Plakophilin-4;Catenin delta-2</t>
  </si>
  <si>
    <t>sp|Q68FH0|PKP4_MOUSE Plakophilin-4 OS=Mus musculus OX=10090 GN=Pkp4 PE=1 SV=1;sp|O35927|CTND2_MOUSE Catenin delta-2 OS=Mus musculus OX=10090 GN=Ctnnd2 PE=1 SV=1</t>
  </si>
  <si>
    <t>Q68FH0;O35927</t>
  </si>
  <si>
    <t>S(0.206)PS(0.797)IDS(0.997)IQKDPR</t>
  </si>
  <si>
    <t>S511</t>
  </si>
  <si>
    <t>LQHTGPADDGATRSPSIDSIQKDPREFAWRD</t>
  </si>
  <si>
    <t>Pkp4_Q68FH0_S514.1</t>
  </si>
  <si>
    <t>S514</t>
  </si>
  <si>
    <t>TGPADDGATRSPSIDSIQKDPREFAWRDPEL</t>
  </si>
  <si>
    <t>Strn3_Q9ERG2_S257</t>
  </si>
  <si>
    <t>RPPGDVLETFNFLENADDS(1)DEEENDMIEGIPEGK</t>
  </si>
  <si>
    <t>GDVLETFNFLENADDSDEEENDMIEGIPEGK</t>
  </si>
  <si>
    <t>Itsn1_Q9Z0R4_S895.1</t>
  </si>
  <si>
    <t>Q9Z0R4;CON__ENSEMBL:ENSBTAP00000001528</t>
  </si>
  <si>
    <t>SAFTPATAT(0.003)GS(0.141)S(0.875)PS(0.98)PVLGQGEK</t>
  </si>
  <si>
    <t>S895</t>
  </si>
  <si>
    <t>LRQRSAFTPATATGSSPSPVLGQGEKVEGLQ</t>
  </si>
  <si>
    <t>Itsn1_Q9Z0R4_S897.1</t>
  </si>
  <si>
    <t>SAFTPATAT(0.001)GS(0.001)S(0.005)PS(0.993)PVLGQGEK</t>
  </si>
  <si>
    <t>S897</t>
  </si>
  <si>
    <t>QRSAFTPATATGSSPSPVLGQGEKVEGLQAQ</t>
  </si>
  <si>
    <t>Mgll_O35678_S189</t>
  </si>
  <si>
    <t>NKS(0.994)EVDLYNS(0.005)DPLVCR</t>
  </si>
  <si>
    <t>S189</t>
  </si>
  <si>
    <t>MTLGRIDSSVLSRNKSEVDLYNSDPLVCRAG</t>
  </si>
  <si>
    <t>Arhgap1_Q5FWK3_S47.1</t>
  </si>
  <si>
    <t>S(0.071)DDS(0.901)KS(0.115)S(0.56)S(0.351)PEPVT(0.001)HLK</t>
  </si>
  <si>
    <t>S47</t>
  </si>
  <si>
    <t>NWPSDEMPDFPKSDDSKSSSPEPVTHLKWDD</t>
  </si>
  <si>
    <t>Rcsd1_Q3UZA1_S216</t>
  </si>
  <si>
    <t>Rcsd1</t>
  </si>
  <si>
    <t>CapZ-interacting protein</t>
  </si>
  <si>
    <t>Q3UZA1</t>
  </si>
  <si>
    <t>sp|Q3UZA1|CPZIP_MOUSE CapZ-interacting protein OS=Mus musculus OX=10090 GN=Rcsd1 PE=1 SV=1</t>
  </si>
  <si>
    <t>FUNCTION: Stress-induced phosphorylation of CAPZIP may regulate the ability of F-actin-capping protein to remodel actin filament assembly. {ECO:0000250}.</t>
  </si>
  <si>
    <t>cellular hyperosmotic response [GO:0071474]; skeletal muscle contraction [GO:0003009]</t>
  </si>
  <si>
    <t>GO:0003009; GO:0051015; GO:0071474</t>
  </si>
  <si>
    <t>mmu:226594;</t>
  </si>
  <si>
    <t>S(0.003)KDPGS(0.997)PQLNQEAMADGVEGTPWSAEKPR</t>
  </si>
  <si>
    <t>S216</t>
  </si>
  <si>
    <t>ENGDDVFASKSKDPGSPQLNQEAMADGVEGT</t>
  </si>
  <si>
    <t>Hmgn1_P18608_S7</t>
  </si>
  <si>
    <t>KVS(1)ADGAAK</t>
  </si>
  <si>
    <t>S7</t>
  </si>
  <si>
    <t>_________MPKRKVSADGAAKAEPKRRSAR</t>
  </si>
  <si>
    <t>Srsf3_REV__P84104_S53</t>
  </si>
  <si>
    <t>REV__P84104</t>
  </si>
  <si>
    <t>RRS(1)PPPR</t>
  </si>
  <si>
    <t>S53</t>
  </si>
  <si>
    <t>SVWVARNPPGFAFVEFEDPRDAADAVRELDG</t>
  </si>
  <si>
    <t>Prpf38a_Q52KI8_S609.1</t>
  </si>
  <si>
    <t>Prpf38a</t>
  </si>
  <si>
    <t>Pre-mRNA-splicing factor 38A;Serine/arginine repetitive matrix protein 1;Thyroid hormone receptor-associated protein 3</t>
  </si>
  <si>
    <t>sp|Q4FK66|PR38A_MOUSE Pre-mRNA-splicing factor 38A OS=Mus musculus OX=10090 GN=Prpf38a PE=1 SV=1;sp|Q52KI8|SRRM1_MOUSE Serine/arginine repetitive matrix protein 1 OS=Mus musculus OX=10090 GN=Srrm1 PE=1 SV=2;sp|Q569Z6|TR150_MOUSE Thyroid hormone receptor-as</t>
  </si>
  <si>
    <t>Q4FK66;Q52KI8;Q569Z6</t>
  </si>
  <si>
    <t>RRS(1)PS(1)PR</t>
  </si>
  <si>
    <t>S609</t>
  </si>
  <si>
    <t>PPPRRRTPSPPPRRRSPSPRRYSPPIQRRYS;RSRSPRRRSRSPKRRSPSPRRERHRSKSPRR;SPRRGRSRSRSPKRRSPSPRSRSHSRNSDKS</t>
  </si>
  <si>
    <t>Prpf38a_Q52KI8_S611.1</t>
  </si>
  <si>
    <t>S611</t>
  </si>
  <si>
    <t>PRRRTPSPPPRRRSPSPRRYSPPIQRRYSPS;RRGRSRSRSPKRRSPSPRSRSHSRNSDKSSS;RSPRRRSRSPKRRSPSPRRERHRSKSPRRHR</t>
  </si>
  <si>
    <t>Ahdc1_Q6PAL7_S1392.1</t>
  </si>
  <si>
    <t>Ahdc1</t>
  </si>
  <si>
    <t>AT-hook DNA-binding motif-containing protein 1</t>
  </si>
  <si>
    <t>Q6PAL7</t>
  </si>
  <si>
    <t>sp|Q6PAL7|AHDC1_MOUSE AT-hook DNA-binding motif-containing protein 1 OS=Mus musculus OX=10090 GN=Ahdc1 PE=1 SV=1</t>
  </si>
  <si>
    <t>GO:0003677</t>
  </si>
  <si>
    <t>mmu:230793;</t>
  </si>
  <si>
    <t>AY(0.028)S(0.8)PT(0.334)CS(0.822)PT(0.017)LGFK</t>
  </si>
  <si>
    <t>S1392</t>
  </si>
  <si>
    <t>AHPPTVFDAGLQKAYSPTCSPTLGFKEELRP</t>
  </si>
  <si>
    <t>Ahdc1_Q6PAL7_S1396.1</t>
  </si>
  <si>
    <t>S1396</t>
  </si>
  <si>
    <t>TVFDAGLQKAYSPTCSPTLGFKEELRPPPSK</t>
  </si>
  <si>
    <t>Cd97_Q9Z0M6_S814</t>
  </si>
  <si>
    <t>Cd97</t>
  </si>
  <si>
    <t>CD97 antigen</t>
  </si>
  <si>
    <t>Q9Z0M6</t>
  </si>
  <si>
    <t>sp|Q9Z0M6|CD97_MOUSE CD97 antigen OS=Mus musculus OX=10090 GN=Cd97 PE=1 SV=2</t>
  </si>
  <si>
    <t>FUNCTION: Receptor potentially involved in both adhesion and signaling processes early after leukocyte activation. Plays an essential role in leukocyte migration. {ECO:0000269|PubMed:14707087}.</t>
  </si>
  <si>
    <t>SUBCELLULAR LOCATION: Cell membrane {ECO:0000269|PubMed:10540231}; Multi-pass membrane protein {ECO:0000255}.; SUBCELLULAR LOCATION: [Adhesion G protein-coupled receptor E5 subunit alpha]: Secreted, extracellular space {ECO:0000305}.</t>
  </si>
  <si>
    <t>adenylate cyclase-activating G protein-coupled receptor signaling pathway [GO:0007189]; cell adhesion [GO:0007155]; cell surface receptor signaling pathway [GO:0007166]; positive regulation of synapse assembly [GO:0051965]</t>
  </si>
  <si>
    <t>calcium ion binding [GO:0005509]; G protein-coupled receptor activity [GO:0004930]; transmembrane signaling receptor activity [GO:0004888]</t>
  </si>
  <si>
    <t>external side of plasma membrane [GO:0009897]; extracellular space [GO:0005615]; integral component of membrane [GO:0016021]; integral component of plasma membrane [GO:0005887]</t>
  </si>
  <si>
    <t>GO:0004888; GO:0004930; GO:0005509; GO:0005615; GO:0005887; GO:0007155; GO:0007166; GO:0007189; GO:0009897; GO:0016021; GO:0051965</t>
  </si>
  <si>
    <t>R-MMU-373080;R-MMU-6798695;</t>
  </si>
  <si>
    <t>mmu:26364;</t>
  </si>
  <si>
    <t>ALRS(0.025)S(0.95)ES(0.025)GM</t>
  </si>
  <si>
    <t>S814</t>
  </si>
  <si>
    <t>STTGTGTSQTRALRSSESGM___________</t>
  </si>
  <si>
    <t>Akap8l_Q9R0L7_S284</t>
  </si>
  <si>
    <t>Akap8l</t>
  </si>
  <si>
    <t>A-kinase anchor protein 8-like</t>
  </si>
  <si>
    <t>Q9R0L7</t>
  </si>
  <si>
    <t>sp|Q9R0L7|AKP8L_MOUSE A-kinase anchor protein 8-like OS=Mus musculus OX=10090 GN=Akap8l PE=1 SV=1</t>
  </si>
  <si>
    <t>FUNCTION: Could play a role in constitutive transport element (CTE)-mediated gene expression by association with DHX9. Increases CTE-dependent nuclear unspliced mRNA export. Proposed to target PRKACA to the nucleus but does not seem to be implicated in the binding of regulatory subunit II of PKA. May be involved in nuclear envelope breakdown and chromatin condensation. May be involved in anchoring nuclear membranes to chromatin in interphase and in releasing membranes from chromating at mitosis. May regulate the initiation phase of DNA replication when associated with TMPO isoform Beta. Required for cell cycle G2/M transition and histone deacetylation during mitosis. In mitotic cells recruits HDAC3 to the vicinity of chromatin leading to deacetylation and subsequent phosphorylation at 'Ser-10' of histone H3; in this function seems to act redundantly with AKAP8. May be involved in regulation of pre-mRNA splicing (By similarity). {ECO:0000250|UniProtKB:Q9ULX6}.</t>
  </si>
  <si>
    <t>SUBCELLULAR LOCATION: Nucleus {ECO:0000250|UniProtKB:Q9ULX6}. Nucleus matrix {ECO:0000250|UniProtKB:Q9ULX6}. Nucleus speckle {ECO:0000250|UniProtKB:Q9ULX6}. Nucleus, PML body {ECO:0000250|UniProtKB:Q9ULX6}. Cytoplasm {ECO:0000250|UniProtKB:Q9ULX6}. Note=Colocalizes with PRPF40A in the nuclear matrix. Nuclear at steady state but shuttles between the nucleus and cytoplasm. The shuttling property has been questioned. Colocalizes with EBNA-LP in PML bodies. {ECO:0000250|UniProtKB:Q9ULX6}.</t>
  </si>
  <si>
    <t>cell cycle G2/M phase transition [GO:0044839]; mitotic chromosome condensation [GO:0007076]; mRNA processing [GO:0006397]; nuclear envelope disassembly [GO:0051081]; positive regulation of histone deacetylation [GO:0031065]; positive regulation of transcription by RNA polymerase II [GO:0045944]; regulation of histone phosphorylation [GO:0033127]; regulation of mRNA export from nucleus [GO:0010793]</t>
  </si>
  <si>
    <t>DNA binding [GO:0003677]; histone deacetylase binding [GO:0042826]; lamin binding [GO:0005521]; metal ion binding [GO:0046872]; protein kinase A regulatory subunit binding [GO:0034237]</t>
  </si>
  <si>
    <t>chromatin [GO:0000785]; cytoplasm [GO:0005737]; nuclear matrix [GO:0016363]; nuclear speck [GO:0016607]; nucleus [GO:0005634]; PML body [GO:0016605]; ribonucleoprotein complex [GO:1990904]</t>
  </si>
  <si>
    <t>GO:0000785; GO:0003677; GO:0005521; GO:0005634; GO:0005737; GO:0006397; GO:0007076; GO:0010793; GO:0016363; GO:0016605; GO:0016607; GO:0031065; GO:0033127; GO:0034237; GO:0042826; GO:0044839; GO:0045944; GO:0046872; GO:0051081; GO:1990904</t>
  </si>
  <si>
    <t>KQGGS(0.991)PDEPDS(0.009)K</t>
  </si>
  <si>
    <t>S284</t>
  </si>
  <si>
    <t>TADFRTKKKKRKQGGSPDEPDSKATRTDCSD</t>
  </si>
  <si>
    <t>Gps1_Q99LD4_S454</t>
  </si>
  <si>
    <t>S(0.001)PPREGS(0.999)QGELTPANSQSR</t>
  </si>
  <si>
    <t>S454</t>
  </si>
  <si>
    <t>VLRNQIHVKSPPREGSQGELTPANSQSRMST</t>
  </si>
  <si>
    <t>_Q9DAZ5_S93.1</t>
  </si>
  <si>
    <t>Uncharacterized membrane protein C19orf24 homolog</t>
  </si>
  <si>
    <t>Q9DAZ5</t>
  </si>
  <si>
    <t>sp|Q9DAZ5|CS024_MOUSE Uncharacterized membrane protein C19orf24 homolog OS=Mus musculus OX=10090 PE=1 SV=1</t>
  </si>
  <si>
    <t>cytoplasm [GO:0005737]; extracellular region [GO:0005576]; integral component of membrane [GO:0016021]</t>
  </si>
  <si>
    <t>GO:0005576; GO:0005737; GO:0016021</t>
  </si>
  <si>
    <t>mmu:69770;</t>
  </si>
  <si>
    <t>YGLLTNTEEHEEMAS(1)QDS(0.998)EEET(0.002)VFETR</t>
  </si>
  <si>
    <t>RYGLLTNTEEHEEMASQDSEEETVFETRNLR</t>
  </si>
  <si>
    <t>_Q9DAZ5_S96.1</t>
  </si>
  <si>
    <t>YGLLTNTEEHEEMAS(1)QDS(0.999)EEET(0.001)VFETR</t>
  </si>
  <si>
    <t>S96</t>
  </si>
  <si>
    <t>LLTNTEEHEEMASQDSEEETVFETRNLR___</t>
  </si>
  <si>
    <t>Rsrc1_Q9DBU6_S5</t>
  </si>
  <si>
    <t>Srsf6_Q3TWW8_S314.1</t>
  </si>
  <si>
    <t>S(1)MS(1)PPPKR</t>
  </si>
  <si>
    <t>S314</t>
  </si>
  <si>
    <t>SRSHSPLPAPPSKARSMSPPPKRASRSRSRS</t>
  </si>
  <si>
    <t>Srsf6_Q3TWW8_S316.1</t>
  </si>
  <si>
    <t>S316</t>
  </si>
  <si>
    <t>SHSPLPAPPSKARSMSPPPKRASRSRSRSRS</t>
  </si>
  <si>
    <t>Usp39_Q3TIX9_S46</t>
  </si>
  <si>
    <t>EKEPEAAS(0.002)S(0.002)RGS(0.997)PVR</t>
  </si>
  <si>
    <t>S46</t>
  </si>
  <si>
    <t>ERDREKEPEAASSRGSPVRVKREAEPAAREV</t>
  </si>
  <si>
    <t>Srrm1_Q52KI8_S664</t>
  </si>
  <si>
    <t>QRS(0.991)PT(0.009)VTK</t>
  </si>
  <si>
    <t>S664</t>
  </si>
  <si>
    <t>PPKRRVSHSPPPKQRSPTVTKRRSPSLSSKH</t>
  </si>
  <si>
    <t>Osbpl11_Q8CI95_S179.1</t>
  </si>
  <si>
    <t>S(0.032)FS(0.962)LAS(0.006)SGNS(0.999)PISQR</t>
  </si>
  <si>
    <t>S179</t>
  </si>
  <si>
    <t>EAIGKNNPPLKSRSFSLASSGNSPISQRRPS</t>
  </si>
  <si>
    <t>Map4_P27546_S517.1</t>
  </si>
  <si>
    <t>VAEFNNVTPLSEEEVT(0.005)S(0.02)VKDMS(0.973)PS(0.002)AET(0.001)EAPLAK</t>
  </si>
  <si>
    <t>S517</t>
  </si>
  <si>
    <t>VTPLSEEEVTSVKDMSPSAETEAPLAKNADL</t>
  </si>
  <si>
    <t>Nap1l4_Q78ZA7_S125</t>
  </si>
  <si>
    <t>EFITGDVEPTDAESAWHS(1)ENEEEDKLAGDMK</t>
  </si>
  <si>
    <t>S125</t>
  </si>
  <si>
    <t>ITGDVEPTDAESAWHSENEEEDKLAGDMKNK</t>
  </si>
  <si>
    <t>Plec_Q9QXS1_S1729</t>
  </si>
  <si>
    <t>RAS(1)FAEK</t>
  </si>
  <si>
    <t>S1729</t>
  </si>
  <si>
    <t>TAQRSAEVELQSKRASFAEKTAQLERTLQEE</t>
  </si>
  <si>
    <t>Tra2b_P62996_S37.1</t>
  </si>
  <si>
    <t>S(0.01)ARHT(0.99)PARS(1)R</t>
  </si>
  <si>
    <t>SAHGSGKSARHTPARSRSKEDSRRSRSKSRS</t>
  </si>
  <si>
    <t>Tra2b_P62996_T33.1</t>
  </si>
  <si>
    <t>T33</t>
  </si>
  <si>
    <t>SRSGSAHGSGKSARHTPARSRSKEDSRRSRS</t>
  </si>
  <si>
    <t>Osbpl9_A2A8Z1_S326</t>
  </si>
  <si>
    <t>LIDSSGSASVLTHS(0.004)S(0.187)S(0.806)GNS(0.004)LK</t>
  </si>
  <si>
    <t>S326</t>
  </si>
  <si>
    <t>LIDSSGSASVLTHSSSGNSLKRPDTTESLNS</t>
  </si>
  <si>
    <t>Med1_Q925J9_S1000</t>
  </si>
  <si>
    <t>Med1</t>
  </si>
  <si>
    <t>Mediator of RNA polymerase II transcription subunit 1</t>
  </si>
  <si>
    <t>Q925J9</t>
  </si>
  <si>
    <t>sp|Q925J9|MED1_MOUSE Mediator of RNA polymerase II transcription subunit 1 OS=Mus musculus OX=10090 GN=Med1 PE=1 SV=2</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Essential for embryogenesis, including development of the central nervous system, heart, liver and placenta and for erythropoiesis. Also required for normal transcriptional control of thyroid-stimulating hormone beta (TSHB) in the pituitary. Acts as a coactivator for GATA1-mediated transcriptional activation during erythroid differentiation of K562 erythroleukemia cells (By similarity). {ECO:0000250|UniProtKB:Q15648, ECO:0000269|PubMed:10882104, ECO:0000269|PubMed:11867769, ECO:0000269|PubMed:12037571, ECO:0000269|PubMed:14500757, ECO:0000269|PubMed:14636573, ECO:0000269|PubMed:15150259, ECO:0000269|PubMed:15340084, ECO:0000269|PubMed:16137621, ECO:0000269|PubMed:17132730, ECO:0000269|PubMed:9325263}.</t>
  </si>
  <si>
    <t>SUBCELLULAR LOCATION: Nucleus {ECO:0000269|PubMed:15150259}. Note=A subset of the protein may enter the nucleolus subsequent to phosphorylation by MAPK1 or MAPK3. {ECO:0000250}.</t>
  </si>
  <si>
    <t>androgen biosynthetic process [GO:0006702]; angiogenesis [GO:0001525]; animal organ morphogenesis [GO:0009887]; animal organ regeneration [GO:0031100]; brain development [GO:0007420]; camera-type eye development [GO:0043010]; cell morphogenesis [GO:0000902]; cellular response to epidermal growth factor stimulus [GO:0071364]; cellular response to hepatocyte growth factor stimulus [GO:0035729]; cellular response to steroid hormone stimulus [GO:0071383]; cellular response to thyroid hormone stimulus [GO:0097067]; embryonic heart tube development [GO:0035050]; embryonic hemopoiesis [GO:0035162]; embryonic hindlimb morphogenesis [GO:0035116]; embryonic placenta development [GO:0001892]; enucleate erythrocyte development [GO:0048822]; epithelial cell proliferation involved in mammary gland duct elongation [GO:0060750]; ERK1 and ERK2 cascade [GO:0070371]; erythrocyte development [GO:0048821]; fat cell differentiation [GO:0045444]; heart development [GO:0007507]; intracellular steroid hormone receptor signaling pathway [GO:0030518]; in utero embryonic development [GO:0001701]; keratinocyte differentiation [GO:0030216]; lactation [GO:0007595]; lens development in camera-type eye [GO:0002088]; liver development [GO:0001889]; mammary gland branching involved in pregnancy [GO:0060745]; mammary gland branching involved in thelarche [GO:0060744]; mammary gland epithelial cell proliferation [GO:0033598]; megakaryocyte development [GO:0035855]; monocyte differentiation [GO:0030224]; mRNA transcription by RNA polymerase II [GO:0042789]; multicellular organism development [GO:0007275]; negative regulation of apoptotic process [GO:0043066]; negative regulation of keratinocyte proliferation [GO:0010839]; negative regulation of neuron differentiation [GO:0045665]; negative regulation of transcription by RNA polymerase II [GO:0000122]; peroxisome proliferator activated receptor signaling pathway [GO:0035357]; positive regulation of cell population proliferation [GO:0008284]; positive regulation of erythrocyte differentiation [GO:0045648]; positive regulation of G0 to G1 transition [GO:0070318]; positive regulation of gene expression [GO:0010628]; positive regulation of hepatocyte proliferation [GO:2000347]; positive regulation of interferon-gamma-mediated signaling pathway [GO:0060335]; positive regulation of intracellular estrogen receptor signaling pathway [GO:0033148]; positive regulation of keratinocyte differentiation [GO:0045618]; positive regulation of signaling receptor activity [GO:2000273]; positive regulation of transcription, DNA-templated [GO:0045893]; positive regulation of transcription by RNA polymerase II [GO:0045944]; positive regulation of transcription initiation from RNA polymerase II promoter [GO:0060261]; protein import into nucleus [GO:0006606]; protein ubiquitination [GO:0016567]; regulation of RNA biosynthetic process [GO:2001141]; regulation of transcription, DNA-templated [GO:0006355]; regulation of transcription by RNA polymerase II [GO:0006357]; regulation of vitamin D receptor signaling pathway [GO:0070562]; retinal pigment epithelium development [GO:0003406]; thyroid hormone generation [GO:0006590]; thyroid hormone mediated signaling pathway [GO:0002154]; transcription by RNA polymerase II [GO:0006366]; ventricular trabecula myocardium morphogenesis [GO:0003222]</t>
  </si>
  <si>
    <t>chromatin binding [GO:0003682]; chromatin DNA binding [GO:0031490]; DNA binding [GO:0003677]; estrogen receptor binding [GO:0030331]; LBD domain binding [GO:0050693]; mediator complex binding [GO:0036033]; nuclear hormone receptor binding [GO:0035257]; nuclear receptor binding [GO:0016922]; nuclear receptor transcription coactivator activity [GO:0030374]; peroxisome proliferator activated receptor binding [GO:0042975]; promoter-specific chromatin binding [GO:1990841]; protein-containing complex binding [GO:0044877]; retinoic acid receptor binding [GO:0042974]; RNA polymerase II cis-regulatory region sequence-specific DNA binding [GO:0000978]; thyroid hormone receptor binding [GO:0046966]; thyroid hormone receptor coactivator activity [GO:0030375]; transcription coactivator activity [GO:0003713]; transcription coregulator activity [GO:0003712]; transcription corepressor activity [GO:0003714]; transcription factor binding [GO:0008134]; ubiquitin protein ligase activity [GO:0061630]; vitamin D receptor binding [GO:0042809]</t>
  </si>
  <si>
    <t>chromatin [GO:0000785]; mediator complex [GO:0016592]; nucleolus [GO:0005730]; nucleoplasm [GO:0005654]; nucleus [GO:0005634]; protein-DNA complex [GO:0032993]; ubiquitin ligase complex [GO:0000151]</t>
  </si>
  <si>
    <t>GO:0000122; GO:0000151; GO:0000785; GO:0000902; GO:0000978; GO:0001525; GO:0001701; GO:0001889; GO:0001892; GO:0002088; GO:0002154; GO:0003222; GO:0003406; GO:0003677; GO:0003682; GO:0003712; GO:0003713; GO:0003714; GO:0005634; GO:0005654; GO:0005730; GO:0006355; GO:0006357; GO:0006366; GO:0006590; GO:0006606; GO:0006702; GO:0007275; GO:0007420; GO:0007507; GO:0007595; GO:0008134; GO:0008284; GO:0009887; GO:0010628; GO:0010839; GO:0016567; GO:0016592; GO:0016922; GO:0030216; GO:0030224; GO:0030331; GO:0030374; GO:0030375; GO:0030518; GO:0031100; GO:0031490; GO:0032993; GO:0033148; GO:0033598; GO:0035050; GO:0035116; GO:0035162; GO:0035257; GO:0035357; GO:0035729; GO:0035855; GO:0036033; GO:0042789; GO:0042809; GO:0042974; GO:0042975; GO:0043010; GO:0043066; GO:0044877; GO:0045444; GO:0045618; GO:0045648; GO:0045665; GO:0045893; GO:0045944; GO:0046966; GO:0048821; GO:0048822; GO:0050693; GO:0060261; GO:0060335; GO:0060744; GO:0060745; GO:0060750; GO:0061630; GO:0070318; GO:0070371; GO:0070562; GO:0071364; GO:0071383; GO:0097067; GO:1990841; GO:2000273; GO:2000347; GO:2001141</t>
  </si>
  <si>
    <t>R-MMU-212436;R-MMU-383280;R-MMU-400206;R-MMU-9018519;</t>
  </si>
  <si>
    <t>mmu:19014;</t>
  </si>
  <si>
    <t>S(0.122)RT(0.122)PS(0.756)NDGK</t>
  </si>
  <si>
    <t>GPGSDSKPGKRSRTPSNDGKSKDKPPKRKKA</t>
  </si>
  <si>
    <t>Mybbp1a_Q7TPV4_S1253</t>
  </si>
  <si>
    <t>SPAPSNPT(0.003)LS(0.982)PS(0.014)T(0.001)PAK</t>
  </si>
  <si>
    <t>S1253</t>
  </si>
  <si>
    <t>GITGAKSPAPSNPTLSPSTPAKTPKLQKKKE</t>
  </si>
  <si>
    <t>Lmna_P48678_S390</t>
  </si>
  <si>
    <t>LRLS(0.995)PS(0.005)PTSQR</t>
  </si>
  <si>
    <t>S390</t>
  </si>
  <si>
    <t>AYRKLLEGEEERLRLSPSPTSQRSRGRASSH</t>
  </si>
  <si>
    <t>Anks1a_P59672_S663</t>
  </si>
  <si>
    <t>S(0.033)ES(0.924)LS(0.042)NCSIGK</t>
  </si>
  <si>
    <t>S663</t>
  </si>
  <si>
    <t>TCSPTEDATMGSRSESLSNCSIGKKRLEKSP</t>
  </si>
  <si>
    <t>Klhdc7a_A2APT9_S122.1</t>
  </si>
  <si>
    <t>KGS(1)DESQGR</t>
  </si>
  <si>
    <t>S122</t>
  </si>
  <si>
    <t>CILDISRSEEATRKGSDESQGRQCPDSQQVP</t>
  </si>
  <si>
    <t>Klhdc7a_A2APT9_S125.1</t>
  </si>
  <si>
    <t>KGS(0.992)DES(0.941)QGRQCPDS(0.067)QQVPPPCGGQEAGTDVR</t>
  </si>
  <si>
    <t>DISRSEEATRKGSDESQGRQCPDSQQVPPPC</t>
  </si>
  <si>
    <t>Srrm2_Q8BTI8_S2679</t>
  </si>
  <si>
    <t>GQRGDS(1)HS(1)PGHK</t>
  </si>
  <si>
    <t>S2679</t>
  </si>
  <si>
    <t>LQSSERVSWRGQRGDSHSPGHKRKETPSPRS</t>
  </si>
  <si>
    <t>Mprip_P97434_S221.1</t>
  </si>
  <si>
    <t>AKDQPDGT(0.003)S(0.019)LS(0.976)PAQS(0.797)PS(0.168)QS(0.036)QPPAACTPR</t>
  </si>
  <si>
    <t>S221</t>
  </si>
  <si>
    <t>QEEMRAKDQPDGTSLSPAQSPSQSQPPAACT</t>
  </si>
  <si>
    <t>Polr3c_Q9D483_S204.1</t>
  </si>
  <si>
    <t>Polr3c</t>
  </si>
  <si>
    <t>DNA-directed RNA polymerase III subunit RPC3</t>
  </si>
  <si>
    <t>Q9D483</t>
  </si>
  <si>
    <t>sp|Q9D483|RPC3_MOUSE DNA-directed RNA polymerase III subunit RPC3 OS=Mus musculus OX=10090 GN=Polr3c PE=1 SV=1</t>
  </si>
  <si>
    <t>FUNCTION: DNA-dependent RNA polymerase catalyzes the transcription of DNA into RNA using the four ribonucleoside triphosphates as substrates. Specific core component of RNA polymerase III which synthesizes small RNAs, such as 5S rRNA and tRNAs. May direct with other members of the subcomplex RNA Pol III binding to the TFIIIB-DNA complex via the interactions between TFIIIB and POLR3F. May be involved either in the recruitment and stabilization of the subcomplex within RNA polymerase III, or in stimulating catalytic functions of other subunits during initiation. Plays a key role in sensing and limiting infection by intracellular bacteria and DNA viruses. Acts as nuclear and cytosolic DNA sensor involved in innate immune response. Can sense non-self dsDNA that serves as template for transcription into dsRNA. The non-self RNA polymerase III transcripts induce type I interferon and NF-Kappa-B through the RIG-I pathway. Preferentially binds single-stranded DNA (ssDNA) in a sequence-independent manner. {ECO:0000250|UniProtKB:Q9BUI4}.</t>
  </si>
  <si>
    <t>defense response to virus [GO:0051607]; innate immune response [GO:0045087]; positive regulation of innate immune response [GO:0045089]; positive regulation of interferon-beta production [GO:0032728]; transcription, DNA-templated [GO:0006351]</t>
  </si>
  <si>
    <t>DNA-directed 5'-3' RNA polymerase activity [GO:0003899]; single-stranded DNA binding [GO:0003697]</t>
  </si>
  <si>
    <t>nucleoplasm [GO:0005654]; RNA polymerase III complex [GO:0005666]</t>
  </si>
  <si>
    <t>GO:0003697; GO:0003899; GO:0005654; GO:0005666; GO:0006351; GO:0032728; GO:0045087; GO:0045089; GO:0051607</t>
  </si>
  <si>
    <t>R-MMU-76061;R-MMU-76066;R-MMU-76071;</t>
  </si>
  <si>
    <t>mmu:74414;</t>
  </si>
  <si>
    <t>RRS(0.769)S(0.18)DEDAT(0.051)GEPK</t>
  </si>
  <si>
    <t>S204</t>
  </si>
  <si>
    <t>LVPKLSLIGKGKRRRSSDEDATGEPKAKKPR</t>
  </si>
  <si>
    <t>Polr3c_Q9D483_T210.1</t>
  </si>
  <si>
    <t>RRS(0.734)S(0.271)DEDAT(0.995)GEPK</t>
  </si>
  <si>
    <t>T210</t>
  </si>
  <si>
    <t>LIGKGKRRRSSDEDATGEPKAKKPRYTDNKE</t>
  </si>
  <si>
    <t>Cdk11b_P24788_S234</t>
  </si>
  <si>
    <t>Cdk11b</t>
  </si>
  <si>
    <t>Cyclin-dependent kinase 11B</t>
  </si>
  <si>
    <t>P24788</t>
  </si>
  <si>
    <t>sp|P24788|CD11B_MOUSE Cyclin-dependent kinase 11B OS=Mus musculus OX=10090 GN=Cdk11b PE=1 SV=2</t>
  </si>
  <si>
    <t>FUNCTION: Plays multiple roles in cell cycle progression, cytokinesis and apoptosis. Involved in pre-mRNA splicing in a kinase activity-dependent manner. May act as a negative regulator of normal cell cycle progression. {ECO:0000250|UniProtKB:P21127}.</t>
  </si>
  <si>
    <t>blastocyst development [GO:0001824]; cell cycle [GO:0007049]; negative regulation of apoptotic signaling pathway [GO:2001234]; protein phosphorylation [GO:0006468]; regulation of gene expression [GO:0010468]; regulation of mitotic cell cycle [GO:0007346]; regulation of mitotic nuclear division [GO:0007088]; regulation of mRNA processing [GO:0050684]</t>
  </si>
  <si>
    <t>GO:0001824; GO:0004674; GO:0004693; GO:0005524; GO:0005634; GO:0005654; GO:0006468; GO:0007049; GO:0007088; GO:0007346; GO:0010468; GO:0050684; GO:2001234</t>
  </si>
  <si>
    <t>R-MMU-380270;</t>
  </si>
  <si>
    <t>mmu:12537;</t>
  </si>
  <si>
    <t>S(1)PLRPPR</t>
  </si>
  <si>
    <t>S234</t>
  </si>
  <si>
    <t>REEYSDKGKVGHWSRSPLRPPRERFEMGDNR</t>
  </si>
  <si>
    <t>Wrnip1_Q91XU0_S153</t>
  </si>
  <si>
    <t>Wrnip1</t>
  </si>
  <si>
    <t>ATPase WRNIP1</t>
  </si>
  <si>
    <t>Q91XU0</t>
  </si>
  <si>
    <t>sp|Q91XU0|WRIP1_MOUSE ATPase WRNIP1 OS=Mus musculus OX=10090 GN=Wrnip1 PE=1 SV=2</t>
  </si>
  <si>
    <t>FUNCTION: Functions as a modulator of initiation or reinitiation events during DNA polymerase delta-mediated DNA synthesis. In the presence of ATP, stimulation of DNA polymerase delta-mediated DNA synthesis is decreased. Plays also a role in the innate immune defense against viruses. Stabilizes the RIG-I/DDX58 dsRNA interaction and promotes RIG-I/DDX58 'Lys-63'-linked polyubiquitination. In turn, RIG-I/DDX58 transmits the signal through mitochondrial MAVS. {ECO:0000250|UniProtKB:Q96S55}.</t>
  </si>
  <si>
    <t>SUBCELLULAR LOCATION: Nucleus {ECO:0000269|PubMed:11301316}. Cytoplasm {ECO:0000250|UniProtKB:Q96S55}. Note=Colocalizes with WRN in granular structures in the nucleus. {ECO:0000269|PubMed:11301316}.</t>
  </si>
  <si>
    <t>DNA-dependent DNA replication [GO:0006261]; DNA synthesis involved in DNA repair [GO:0000731]; innate immune response [GO:0045087]; regulation of DNA-dependent DNA replication initiation [GO:0030174]; regulation of DNA repair [GO:0006282]</t>
  </si>
  <si>
    <t>ATPase activity [GO:0016887]; ATP binding [GO:0005524]; DNA binding [GO:0003677]; enzyme activator activity [GO:0008047]; identical protein binding [GO:0042802]; metal ion binding [GO:0046872]; single-stranded DNA helicase activity [GO:0017116]</t>
  </si>
  <si>
    <t>nuclear chromosome, telomeric region [GO:0000784]; nucleus [GO:0005634]; perinuclear region of cytoplasm [GO:0048471]</t>
  </si>
  <si>
    <t>GO:0000731; GO:0000784; GO:0003677; GO:0005524; GO:0005634; GO:0006261; GO:0006282; GO:0008047; GO:0016887; GO:0017116; GO:0030174; GO:0042802; GO:0045087; GO:0046872; GO:0048471</t>
  </si>
  <si>
    <t>mmu:78903;</t>
  </si>
  <si>
    <t>RPAAAAAAGS(0.005)AS(0.995)PR</t>
  </si>
  <si>
    <t>S153</t>
  </si>
  <si>
    <t>GMGKRPAAAAAAGSASPRSWDEAEAQEEEEA</t>
  </si>
  <si>
    <t>Thumpd1_Q99J36_S88</t>
  </si>
  <si>
    <t>Thumpd1</t>
  </si>
  <si>
    <t>THUMP domain-containing protein 1</t>
  </si>
  <si>
    <t>Q99J36</t>
  </si>
  <si>
    <t>sp|Q99J36|THUM1_MOUSE THUMP domain-containing protein 1 OS=Mus musculus OX=10090 GN=Thumpd1 PE=1 SV=1</t>
  </si>
  <si>
    <t>FUNCTION: Functions as a tRNA-binding adapter to mediate NAT10-dependent tRNA acetylation. {ECO:0000250|UniProtKB:Q9NXG2}.</t>
  </si>
  <si>
    <t>tRNA modification [GO:0006400]</t>
  </si>
  <si>
    <t>GO:0003723; GO:0006400</t>
  </si>
  <si>
    <t>mmu:233802;</t>
  </si>
  <si>
    <t>FIDKDQQPS(1)GS(1)EGEDDDAEAALKK</t>
  </si>
  <si>
    <t>S88</t>
  </si>
  <si>
    <t>YGPEKFIDKDQQPSGSEGEDDDAEAALKKEV</t>
  </si>
  <si>
    <t>Rbm25_B2RY56_S371</t>
  </si>
  <si>
    <t>S(0.836)S(0.164)DRNKDR</t>
  </si>
  <si>
    <t>S371</t>
  </si>
  <si>
    <t>RDRDRERDRDRDRERSSDRNKDRSRSREKSR</t>
  </si>
  <si>
    <t>Timm8a1_Q9WVA2_S94</t>
  </si>
  <si>
    <t>Timm8a1</t>
  </si>
  <si>
    <t>Mitochondrial import inner membrane translocase subunit Tim8 A</t>
  </si>
  <si>
    <t>Q9WVA2</t>
  </si>
  <si>
    <t>sp|Q9WVA2|TIM8A_MOUSE Mitochondrial import inner membrane translocase subunit Tim8 A OS=Mus musculus OX=10090 GN=Timm8a1 PE=1 SV=1</t>
  </si>
  <si>
    <t>chaperone-mediated protein transport [GO:0072321]; protein targeting to mitochondrion [GO:0006626]</t>
  </si>
  <si>
    <t>GO:0005739; GO:0005743; GO:0005758; GO:0006626; GO:0008270; GO:0072321</t>
  </si>
  <si>
    <t>mmu:30058;</t>
  </si>
  <si>
    <t>SKPVFS(0.003)ES(0.968)LS(0.028)D</t>
  </si>
  <si>
    <t>S94</t>
  </si>
  <si>
    <t>NRLEQTQKSKPVFSESLSD____________</t>
  </si>
  <si>
    <t>Srrm2_Q8BTI8_S2679.1</t>
  </si>
  <si>
    <t>Srrm2_Q8BTI8_S2681.1</t>
  </si>
  <si>
    <t>S2681</t>
  </si>
  <si>
    <t>SSERVSWRGQRGDSHSPGHKRKETPSPRSNR</t>
  </si>
  <si>
    <t>Ckm_P07310_T322</t>
  </si>
  <si>
    <t>RGT(0.989)GGVDT(0.011)AAVGAVFDISNADR</t>
  </si>
  <si>
    <t>T322</t>
  </si>
  <si>
    <t>KFEEILTRLRLQKRGTGGVDTAAVGAVFDIS</t>
  </si>
  <si>
    <t>Mprip_P97434_S225.1</t>
  </si>
  <si>
    <t>DQPDGT(0.008)S(0.036)LS(0.947)PAQS(0.978)PS(0.03)QS(0.001)QPPAACTPR</t>
  </si>
  <si>
    <t>S225</t>
  </si>
  <si>
    <t>RAKDQPDGTSLSPAQSPSQSQPPAACTPREP</t>
  </si>
  <si>
    <t>Atp2a2_O55143_S663</t>
  </si>
  <si>
    <t>AFTGREFDELSPS(1)AQR</t>
  </si>
  <si>
    <t>TSKAFTGREFDELSPSAQRDACLNARCFARV</t>
  </si>
  <si>
    <t>Rgs12_Q8CGE9_S850</t>
  </si>
  <si>
    <t>Rgs12</t>
  </si>
  <si>
    <t>Regulator of G-protein signaling 12</t>
  </si>
  <si>
    <t>Q8CGE9</t>
  </si>
  <si>
    <t>sp|Q8CGE9|RGS12_MOUSE Regulator of G-protein signaling 12 OS=Mus musculus OX=10090 GN=Rgs12 PE=1 SV=2</t>
  </si>
  <si>
    <t>FUNCTION: Regulates G protein-coupled receptor signaling cascades. Inhibits signal transduction by increasing the GTPase activity of G protein alpha subunits, thereby driving them into their inactive GDP-bound form. {ECO:0000250|UniProtKB:O08774}.</t>
  </si>
  <si>
    <t>SUBCELLULAR LOCATION: Nucleus {ECO:0000250|UniProtKB:O08774}. Cytoplasm {ECO:0000250|UniProtKB:O08774}. Cell projection, dendrite {ECO:0000250|UniProtKB:O08774}. Cell junction, synapse {ECO:0000250|UniProtKB:O08774}.</t>
  </si>
  <si>
    <t>signal transduction [GO:0007165]; termination of G protein-coupled receptor signaling pathway [GO:0038032]</t>
  </si>
  <si>
    <t>G-protein alpha-subunit binding [GO:0001965]; GTPase activator activity [GO:0005096]; GTPase regulator activity [GO:0030695]</t>
  </si>
  <si>
    <t>apical dendrite [GO:0097440]; cytoplasm [GO:0005737]; cytosol [GO:0005829]; dendrite [GO:0030425]; neuronal cell body [GO:0043025]; nucleolus [GO:0005730]; nucleoplasm [GO:0005654]; nucleus [GO:0005634]; plasma membrane [GO:0005886]; protein-containing complex [GO:0032991]; synapse [GO:0045202]</t>
  </si>
  <si>
    <t>GO:0001965; GO:0005096; GO:0005634; GO:0005654; GO:0005730; GO:0005737; GO:0005829; GO:0005886; GO:0007165; GO:0030425; GO:0030695; GO:0032991; GO:0038032; GO:0043025; GO:0045202; GO:0097440</t>
  </si>
  <si>
    <t>R-MMU-418594;</t>
  </si>
  <si>
    <t>mmu:71729;</t>
  </si>
  <si>
    <t>TLPDSQQVPS(0.128)S(0.87)PAS(0.003)K</t>
  </si>
  <si>
    <t>S850</t>
  </si>
  <si>
    <t>EVEGRTLPDSQQVPSSPASKHSISSDHSNVS</t>
  </si>
  <si>
    <t>Dlc1_Q9R0Z9_S86.1</t>
  </si>
  <si>
    <t>Dlc1</t>
  </si>
  <si>
    <t>Rho GTPase-activating protein 7</t>
  </si>
  <si>
    <t>Q9R0Z9</t>
  </si>
  <si>
    <t>sp|Q9R0Z9|RHG07_MOUSE Rho GTPase-activating protein 7 OS=Mus musculus OX=10090 GN=Dlc1 PE=1 SV=2</t>
  </si>
  <si>
    <t>FUNCTION: Functions as a GTPase-activating protein for the small GTPases RHOA, RHOB, RHOC and CDC42, terminating their downstream signaling. This induces morphological changes and detachment through cytoskeletal reorganization, playing a critical role in biological processes such as cell migration and proliferation. Also functions in vivo as an activator of the phospholipase PLCD1. Active DLC1 increases cell migration velocity but reduces directionality (By similarity). {ECO:0000250}.</t>
  </si>
  <si>
    <t>SUBCELLULAR LOCATION: Cytoplasm {ECO:0000250}. Cell junction, focal adhesion {ECO:0000250}. Membrane {ECO:0000250}; Peripheral membrane protein {ECO:0000250}. Note=Colocalizes with EF1A1 at actin-rich regions in the cell periphery. {ECO:0000250}.</t>
  </si>
  <si>
    <t>actin cytoskeleton organization [GO:0030036]; activation of cysteine-type endopeptidase activity involved in apoptotic process [GO:0006919]; activation of phospholipase C activity [GO:0007202]; apoptotic process [GO:0006915]; cytoskeleton organization [GO:0007010]; focal adhesion assembly [GO:0048041]; forebrain development [GO:0030900]; heart morphogenesis [GO:0003007]; hindbrain morphogenesis [GO:0021575]; negative regulation of cell migration [GO:0030336]; negative regulation of cell population proliferation [GO:0008285]; negative regulation of focal adhesion assembly [GO:0051895]; negative regulation of Rho protein signal transduction [GO:0035024]; negative regulation of stress fiber assembly [GO:0051497]; neural tube closure [GO:0001843]; positive regulation of execution phase of apoptosis [GO:1900119]; positive regulation of protein dephosphorylation [GO:0035307]; regulation of actin cytoskeleton organization [GO:0032956]; regulation of cell shape [GO:0008360]; regulation of Rho protein signal transduction [GO:0035023]; signal transduction [GO:0007165]</t>
  </si>
  <si>
    <t>GTPase activator activity [GO:0005096]; lipid binding [GO:0008289]; phospholipase binding [GO:0043274]; SH2 domain binding [GO:0042169]; vinculin binding [GO:0017166]</t>
  </si>
  <si>
    <t>caveola [GO:0005901]; cortical actin cytoskeleton [GO:0030864]; cytoplasm [GO:0005737]; cytosol [GO:0005829]; focal adhesion [GO:0005925]; membrane raft [GO:0045121]; nucleus [GO:0005634]; ruffle membrane [GO:0032587]</t>
  </si>
  <si>
    <t>GO:0001843; GO:0003007; GO:0005096; GO:0005634; GO:0005737; GO:0005829; GO:0005901; GO:0005925; GO:0006915; GO:0006919; GO:0007010; GO:0007165; GO:0007202; GO:0008285; GO:0008289; GO:0008360; GO:0017166; GO:0021575; GO:0030036; GO:0030336; GO:0030864; GO:0030900; GO:0032587; GO:0032956; GO:0035023; GO:0035024; GO:0035307; GO:0042169; GO:0043274; GO:0045121; GO:0048041; GO:0051497; GO:0051895; GO:1900119</t>
  </si>
  <si>
    <t>mmu:50768;</t>
  </si>
  <si>
    <t>KRS(1)EDS(1)DEDEPCAISGK</t>
  </si>
  <si>
    <t>S86</t>
  </si>
  <si>
    <t>KCAVMKLEISPHRKRSEDSDEDEPCAISGKW</t>
  </si>
  <si>
    <t>Dlc1_Q9R0Z9_S89.1</t>
  </si>
  <si>
    <t>S89</t>
  </si>
  <si>
    <t>VMKLEISPHRKRSEDSDEDEPCAISGKWTFQ</t>
  </si>
  <si>
    <t>Scaf1_Q5U4C3_S577.1</t>
  </si>
  <si>
    <t>Scaf1</t>
  </si>
  <si>
    <t>Splicing factor, arginine/serine-rich 19</t>
  </si>
  <si>
    <t>Q5U4C3</t>
  </si>
  <si>
    <t>sp|Q5U4C3|SFR19_MOUSE Splicing factor, arginine/serine-rich 19 OS=Mus musculus OX=10090 GN=Scaf1 PE=1 SV=1</t>
  </si>
  <si>
    <t>FUNCTION: May function in pre-mRNA splicing. {ECO:0000250}.</t>
  </si>
  <si>
    <t>mRNA processing [GO:0006397]; RNA splicing [GO:0008380]; transcription by RNA polymerase II [GO:0006366]</t>
  </si>
  <si>
    <t>protein domain specific binding [GO:0019904]; RNA binding [GO:0003723]; RNA polymerase II C-terminal domain binding [GO:0099122]</t>
  </si>
  <si>
    <t>GO:0003723; GO:0005634; GO:0006366; GO:0006397; GO:0008380; GO:0019904; GO:0099122</t>
  </si>
  <si>
    <t>mmu:233208;</t>
  </si>
  <si>
    <t>S(0.983)AS(0.906)PPPAAS(0.037)S(0.016)S(0.018)S(0.016)S(0.014)S(0.009)R</t>
  </si>
  <si>
    <t>S577</t>
  </si>
  <si>
    <t>GHRSRSREKRRRRRRSASPPPAASSSSSSRR</t>
  </si>
  <si>
    <t>Scaf1_Q5U4C3_S579.1</t>
  </si>
  <si>
    <t>S579</t>
  </si>
  <si>
    <t>RSRSREKRRRRRRSASPPPAASSSSSSRRER</t>
  </si>
  <si>
    <t>Ilf3_Q9Z1X4_S382</t>
  </si>
  <si>
    <t>RPMEEDGEEKS(0.983)PS(0.017)K</t>
  </si>
  <si>
    <t>S382</t>
  </si>
  <si>
    <t>ITPMKRPMEEDGEEKSPSKKKKKIQKKEEKA</t>
  </si>
  <si>
    <t>Rrp1_P56183_S434</t>
  </si>
  <si>
    <t>Rrp1</t>
  </si>
  <si>
    <t>Ribosomal RNA processing protein 1 homolog A</t>
  </si>
  <si>
    <t>P56183</t>
  </si>
  <si>
    <t>sp|P56183|RRP1_MOUSE Ribosomal RNA processing protein 1 homolog A OS=Mus musculus OX=10090 GN=Rrp1 PE=1 SV=2</t>
  </si>
  <si>
    <t>FUNCTION: Plays a critical role in the generation of 28S rRNA. {ECO:0000250|UniProtKB:P56182}.</t>
  </si>
  <si>
    <t>SUBCELLULAR LOCATION: Nucleus, nucleolus {ECO:0000250|UniProtKB:P56182}.</t>
  </si>
  <si>
    <t>nucleolus [GO:0005730]; nucleus [GO:0005634]; preribosome, large subunit precursor [GO:0030687]; preribosome, small subunit precursor [GO:0030688]</t>
  </si>
  <si>
    <t>GO:0005634; GO:0005730; GO:0006364; GO:0030687; GO:0030688</t>
  </si>
  <si>
    <t>mmu:18114;</t>
  </si>
  <si>
    <t>EAGS(0.999)EAES(0.001)SSADPGPGR</t>
  </si>
  <si>
    <t>KKRLPKPQPQNKEAGSEAESSSADPGPGRKR</t>
  </si>
  <si>
    <t>Bclaf1_Q8K019_S161</t>
  </si>
  <si>
    <t>RRGS(1)QEK</t>
  </si>
  <si>
    <t>S161</t>
  </si>
  <si>
    <t>SSSPYSKSPVSKRRGSQEKQTKKAEGEPQEE</t>
  </si>
  <si>
    <t>Sp100_O35892_S314.1</t>
  </si>
  <si>
    <t>Sp100</t>
  </si>
  <si>
    <t>Nuclear autoantigen Sp-100</t>
  </si>
  <si>
    <t>O35892</t>
  </si>
  <si>
    <t>sp|O35892|SP100_MOUSE Nuclear autoantigen Sp-100 OS=Mus musculus OX=10090 GN=Sp100 PE=1 SV=2</t>
  </si>
  <si>
    <t>FUNCTION: Together with PML, this tumor suppressor is a major constituent of the PML bodies, a subnuclear organelle involved in a large number of physiological processes including cell growth, differentiation and apoptosis. Functions as a transcriptional coactivator of ETS1 and ETS2. Under certain conditions, it may also act as a corepressor of ETS1 preventing its binding to DNA. Through the regulation of ETS1 it may play a role in angiogenesis, controlling endothelial cell motility and invasion. Through interaction with the MRN complex it may be involved in the regulation of telomeres lengthening. May also regulate TP53-mediated transcription and through CASP8AP2, regulate FAS-mediated apoptosis. May also play a role in infection by viruses through mechanisms that may involve chromatin and/or transcriptional regulation (By similarity). {ECO:0000250}.</t>
  </si>
  <si>
    <t>SUBCELLULAR LOCATION: Nucleus {ECO:0000255|PROSITE-ProRule:PRU00185, ECO:0000255|PROSITE-ProRule:PRU00747}. Nucleus, PML body {ECO:0000250}. Cytoplasm {ECO:0000250}. Note=Accumulates in the cytoplasm upon FAS activation. {ECO:0000250}.</t>
  </si>
  <si>
    <t>negative regulation of endothelial cell migration [GO:0010596]; negative regulation of protein export from nucleus [GO:0046826]; regulation of angiogenesis [GO:0045765]; regulation of extrinsic apoptotic signaling pathway via death domain receptors [GO:1902041]; regulation of Fas signaling pathway [GO:1902044]; telomere maintenance [GO:0000723]</t>
  </si>
  <si>
    <t>cytoplasm [GO:0005737]; nucleus [GO:0005634]; PML body [GO:0016605]</t>
  </si>
  <si>
    <t>GO:0000723; GO:0003677; GO:0005634; GO:0005737; GO:0010596; GO:0016605; GO:0045765; GO:0046826; GO:1902041; GO:1902044</t>
  </si>
  <si>
    <t>R-MMU-3108214;</t>
  </si>
  <si>
    <t>mmu:20684;</t>
  </si>
  <si>
    <t>DRGGDT(0.062)S(0.937)DT(0.001)ESSIIIR</t>
  </si>
  <si>
    <t>SRKPPTLRRDRGGDTSDTESSIIIRRRKRTG</t>
  </si>
  <si>
    <t>Caskin2_Q8VHK1_S694.1</t>
  </si>
  <si>
    <t>S(0.995)PS(0.005)QES(1)IGAR</t>
  </si>
  <si>
    <t>MAGGGSEPLPLPPARSPSQESIGARSRGSGH</t>
  </si>
  <si>
    <t>Caskin2_Q8VHK1_S699.1</t>
  </si>
  <si>
    <t>S699</t>
  </si>
  <si>
    <t>SEPLPLPPARSPSQESIGARSRGSGHSQEQP</t>
  </si>
  <si>
    <t>Thrap3_Q569Z6_S935</t>
  </si>
  <si>
    <t>WAHDKFS(1)GEEGEIEDDES(0.991)GT(0.009)ENREEK</t>
  </si>
  <si>
    <t>S935</t>
  </si>
  <si>
    <t>HDKFSGEEGEIEDDESGTENREEKDSLQPSA</t>
  </si>
  <si>
    <t>Lmna_P48678_S390.1</t>
  </si>
  <si>
    <t>Lmna_P48678_S392.1</t>
  </si>
  <si>
    <t>LS(0.004)PS(0.926)PT(0.07)SQR</t>
  </si>
  <si>
    <t>S392</t>
  </si>
  <si>
    <t>RKLLEGEEERLRLSPSPTSQRSRGRASSHSS</t>
  </si>
  <si>
    <t>Srrm1_Q52KI8_S461.1</t>
  </si>
  <si>
    <t>KVELS(1)ES(1)EEDKGSK</t>
  </si>
  <si>
    <t>S461</t>
  </si>
  <si>
    <t>RESPSPAPKPRKVELSESEEDKGSKMAAADS</t>
  </si>
  <si>
    <t>Srrm1_Q52KI8_S463.1</t>
  </si>
  <si>
    <t>S463</t>
  </si>
  <si>
    <t>SPSPAPKPRKVELSESEEDKGSKMAAADSVQ</t>
  </si>
  <si>
    <t>Abca1_P41233_S1296</t>
  </si>
  <si>
    <t>Abca1</t>
  </si>
  <si>
    <t>ATP-binding cassette sub-family A member 1</t>
  </si>
  <si>
    <t>P41233</t>
  </si>
  <si>
    <t>sp|P41233|ABCA1_MOUSE ATP-binding cassette sub-family A member 1 OS=Mus musculus OX=10090 GN=Abca1 PE=1 SV=4</t>
  </si>
  <si>
    <t>FUNCTION: Catalyzes the translocation of specific phospholipids from the cytoplasmic to the extracellular/lumenal leaflet of membrane coupled to the hydrolysis of ATP. Thereby, participates in phospholipid transfer to apoliproteins to form nascent high density lipoproteins/HDLs. Transports preferentially phosphatidylcholine over phosphatidylserine. May play a similar role in the efflux of intracellular cholesterol to apoliproteins and the formation of nascent high density lipoproteins/HDLs. {ECO:0000250|UniProtKB:O95477}.</t>
  </si>
  <si>
    <t>SUBCELLULAR LOCATION: Cell membrane {ECO:0000250|UniProtKB:O95477}; Multi-pass membrane protein {ECO:0000250|UniProtKB:O95477}. Endosome {ECO:0000250|UniProtKB:O95477}.</t>
  </si>
  <si>
    <t>adenylate cyclase-activating G protein-coupled receptor signaling pathway [GO:0007189]; cellular response to cholesterol [GO:0071397]; cellular response to cytokine stimulus [GO:0071345]; cellular response to drug [GO:0035690]; cellular response to lipopolysaccharide [GO:0071222]; cellular response to retinoic acid [GO:0071300]; cholesterol efflux [GO:0033344]; cholesterol homeostasis [GO:0042632]; cholesterol metabolic process [GO:0008203]; cholesterol transport [GO:0030301]; endosomal transport [GO:0016197]; export across plasma membrane [GO:0140115]; G protein-coupled receptor signaling pathway [GO:0007186]; high-density lipoprotein particle assembly [GO:0034380]; interleukin-1 beta production [GO:0032611]; intracellular cholesterol transport [GO:0032367]; lipid transport [GO:0006869]; lipoprotein biosynthetic process [GO:0042158]; lipoprotein metabolic process [GO:0042157]; lysosome organization [GO:0007040]; peptide secretion [GO:0002790]; phagocytosis, engulfment [GO:0006911]; phospholipid efflux [GO:0033700]; phospholipid homeostasis [GO:0055091]; phospholipid translocation [GO:0045332]; phospholipid transport [GO:0015914]; platelet dense granule organization [GO:0060155]; positive regulation of cholesterol efflux [GO:0010875]; positive regulation of high-density lipoprotein particle assembly [GO:0090108]; protein lipidation [GO:0006497]; protein transmembrane transport [GO:0071806]; regulation of Cdc42 protein signal transduction [GO:0032489]; response to laminar fluid shear stress [GO:0034616]; response to nutrient [GO:0007584]; reverse cholesterol transport [GO:0043691]; signal release [GO:0023061]</t>
  </si>
  <si>
    <t>apolipoprotein A-I binding [GO:0034186]; apolipoprotein A-I receptor activity [GO:0034188]; apolipoprotein binding [GO:0034185]; ATPase activity [GO:0016887]; ATPase binding [GO:0051117]; ATPase-coupled transmembrane transporter activity [GO:0042626]; ATP binding [GO:0005524]; cholesterol transfer activity [GO:0120020]; floppase activity [GO:0140328]; high-density lipoprotein particle binding [GO:0008035]; lipid transporter activity [GO:0005319]; phosphatidylcholine binding [GO:0031210]; phosphatidylcholine floppase activity [GO:0090554]; phosphatidylserine floppase activity [GO:0090556]; phospholipid transporter activity [GO:0005548]; protein transmembrane transporter activity [GO:0008320]; signaling receptor binding [GO:0005102]; small GTPase binding [GO:0031267]; sphingolipid floppase activity [GO:0046623]; syntaxin binding [GO:0019905]</t>
  </si>
  <si>
    <t>basolateral plasma membrane [GO:0016323]; cell surface [GO:0009986]; endocytic vesicle [GO:0030139]; endosome [GO:0005768]; external side of plasma membrane [GO:0009897]; Golgi apparatus [GO:0005794]; integral component of plasma membrane [GO:0005887]; intracellular membrane-bounded organelle [GO:0043231]; intracellular vesicle [GO:0097708]; membrane [GO:0016020]; membrane raft [GO:0045121]; perinuclear region of cytoplasm [GO:0048471]; phagocytic vesicle [GO:0045335]; plasma membrane [GO:0005886]</t>
  </si>
  <si>
    <t>GO:0002790; GO:0005102; GO:0005319; GO:0005524; GO:0005548; GO:0005768; GO:0005794; GO:0005886; GO:0005887; GO:0006497; GO:0006869; GO:0006911; GO:0007040; GO:0007186; GO:0007189; GO:0007584; GO:0008035; GO:0008203; GO:0008320; GO:0009897; GO:0009986; GO:0010875; GO:0015914; GO:0016020; GO:0016197; GO:0016323; GO:0016887; GO:0019905; GO:0023061; GO:0030139; GO:0030301; GO:0031210; GO:0031267; GO:0032367; GO:0032489; GO:0032611; GO:0033344; GO:0033700; GO:0034185; GO:0034186; GO:0034188; GO:0034380; GO:0034616; GO:0035690; GO:0042157; GO:0042158; GO:0042626; GO:0042632; GO:0043231; GO:0043691; GO:0045121; GO:0045332; GO:0045335; GO:0046623; GO:0048471; GO:0051117; GO:0055091; GO:0060155; GO:0071222; GO:0071300; GO:0071345; GO:0071397; GO:0071806; GO:0090108; GO:0090554; GO:0090556; GO:0097708; GO:0120020; GO:0140115; GO:0140328</t>
  </si>
  <si>
    <t>R-MMU-8963896;R-MMU-9029569;</t>
  </si>
  <si>
    <t>mmu:11303;</t>
  </si>
  <si>
    <t>QSCLHPFTEDDAVDPNDS(0.999)DIDPES(0.001)R</t>
  </si>
  <si>
    <t>S1296</t>
  </si>
  <si>
    <t>CLHPFTEDDAVDPNDSDIDPESRETDLLSGM</t>
  </si>
  <si>
    <t>Plec_Q9QXS1_S4620.2</t>
  </si>
  <si>
    <t>GYYS(0.985)PYS(0.015)VSGS(0.581)GS(0.363)T(0.055)AGS(0.001)R</t>
  </si>
  <si>
    <t>S4620</t>
  </si>
  <si>
    <t>LRLLEAAAQSSKGYYSPYSVSGSGSTAGSRT</t>
  </si>
  <si>
    <t>Synj2bp_Q9D6K5_S21</t>
  </si>
  <si>
    <t>GPS(1)GLGFNIVGGTDQQYVSNDSGIYVSR</t>
  </si>
  <si>
    <t>S21</t>
  </si>
  <si>
    <t>DYLVTEEEINLTRGPSGLGFNIVGGTDQQYV</t>
  </si>
  <si>
    <t>Npm1_Q61937_S125</t>
  </si>
  <si>
    <t>CGSGPVHISGQHLVAVEEDAES(1)EDEDEEDVK</t>
  </si>
  <si>
    <t>HISGQHLVAVEEDAESEDEDEEDVKLLGMSG</t>
  </si>
  <si>
    <t>H2-K1_P14428_S313</t>
  </si>
  <si>
    <t>GGDYALAPGSQT(0.001)S(0.008)DLS(0.992)LPDCK</t>
  </si>
  <si>
    <t>S313</t>
  </si>
  <si>
    <t>GGDYALAPGSQTSDLSLPDCKVMVHDPHSLA</t>
  </si>
  <si>
    <t>Ddx21_Q9JIK5_S218</t>
  </si>
  <si>
    <t>GKEASGDAGEKS(1)PR</t>
  </si>
  <si>
    <t>S218</t>
  </si>
  <si>
    <t>KMKKGKEASGDAGEKSPRLKDGLSQPSEPKS</t>
  </si>
  <si>
    <t>Golph3_Q9CRA5_S35</t>
  </si>
  <si>
    <t>AAGGGGGS(1)GEDEAQSR</t>
  </si>
  <si>
    <t>S35</t>
  </si>
  <si>
    <t>RNAADKERAAGGGGGSGEDEAQSRRDEQDDD</t>
  </si>
  <si>
    <t>Nedd4_P46935_S309</t>
  </si>
  <si>
    <t>RQIS(1)EDVDGPDNR</t>
  </si>
  <si>
    <t>S309</t>
  </si>
  <si>
    <t>MQLQAQRAFTTRRQISEDVDGPDNRESPENW</t>
  </si>
  <si>
    <t>Srrm2_Q8BTI8_S1438.1</t>
  </si>
  <si>
    <t>GRS(1)ECDS(1)S(1)PEPK</t>
  </si>
  <si>
    <t>S1438</t>
  </si>
  <si>
    <t>KDTPQTPSRGRSECDSSPEPKALPQTPRARS</t>
  </si>
  <si>
    <t>Srrm2_Q8BTI8_S1439.1</t>
  </si>
  <si>
    <t>S1439</t>
  </si>
  <si>
    <t>DTPQTPSRGRSECDSSPEPKALPQTPRARSH</t>
  </si>
  <si>
    <t>Srrm2_Q8BTI8_S1048.1</t>
  </si>
  <si>
    <t>GHTQTWPDT(0.07)S(0.499)S(0.431)PEVMQTQVES(1)PLLQSK</t>
  </si>
  <si>
    <t>S1048</t>
  </si>
  <si>
    <t>WPDTSSPEVMQTQVESPLLQSKSQTSPKGSL</t>
  </si>
  <si>
    <t>Ptpn12_P35831_S331</t>
  </si>
  <si>
    <t>IADGNEITT(0.001)GTMVS(0.001)S(0.008)IDS(0.006)EKQDS(0.985)PPPKPPR</t>
  </si>
  <si>
    <t>S331</t>
  </si>
  <si>
    <t>TTGTMVSSIDSEKQDSPPPKPPRTRSCLVEG</t>
  </si>
  <si>
    <t>Ddx21_Q9JIK5_S243</t>
  </si>
  <si>
    <t>S(0.147)NS(0.725)S(0.128)DAPGEES(0.955)S(0.239)S(0.669)ET(0.138)EKEIPVEQK</t>
  </si>
  <si>
    <t>S243</t>
  </si>
  <si>
    <t>PSEPKSNSSDAPGEESSSETEKEIPVEQKEG</t>
  </si>
  <si>
    <t>Lin37_Q9D8N6_S182</t>
  </si>
  <si>
    <t>Lin37</t>
  </si>
  <si>
    <t>Protein lin-37 homolog</t>
  </si>
  <si>
    <t>Q9D8N6</t>
  </si>
  <si>
    <t>sp|Q9D8N6|LIN37_MOUSE Protein lin-37 homolog OS=Mus musculus OX=10090 GN=Lin37 PE=1 SV=1</t>
  </si>
  <si>
    <t>Myb complex [GO:0031523]; transcription repressor complex [GO:0017053]</t>
  </si>
  <si>
    <t>GO:0000122; GO:0017053; GO:0031523</t>
  </si>
  <si>
    <t>R-MMU-1538133;</t>
  </si>
  <si>
    <t>mmu:75660;</t>
  </si>
  <si>
    <t>S(0.053)RIPS(0.943)PLQPET(0.003)EGT(0.001)PDDEPSEPEPSPSTLIYR</t>
  </si>
  <si>
    <t>S182</t>
  </si>
  <si>
    <t>TAPGPLGDACRSRIPSPLQPETEGTPDDEPS</t>
  </si>
  <si>
    <t>Yap1_P46938_S112</t>
  </si>
  <si>
    <t>AHS(0.773)S(0.221)PAS(0.007)LQLGAVSPGTLTASGVVSGPAAAPAAQHLR</t>
  </si>
  <si>
    <t>S112</t>
  </si>
  <si>
    <t>AGTAGALTPQHVRAHSSPASLQLGAVSPGTL</t>
  </si>
  <si>
    <t>Mical1_Q8VDP3_S801.1</t>
  </si>
  <si>
    <t>Mical1</t>
  </si>
  <si>
    <t>Protein-methionine sulfoxide oxidase MICAL1</t>
  </si>
  <si>
    <t>Q8VDP3</t>
  </si>
  <si>
    <t>sp|Q8VDP3|MICA1_MOUSE [F-actin]-monooxygenase MICAL1 OS=Mus musculus OX=10090 GN=Mical1 PE=1 SV=1</t>
  </si>
  <si>
    <t>FUNCTION: Monooxygenase that promotes depolymerization of F-actin by mediating oxidation of specific methionine residues on actin to form methionine-sulfoxide, resulting in actin filament disassembly and preventing repolymerization. In the absence of actin, it also functions as a NADPH oxidase producing H(2)O(2) (By similarity). Acts as a cytoskeletal regulator that connects NEDD9 to intermediate filaments. Also acts as a negative regulator of apoptosis via its interaction with STK38 and STK38L; acts by antagonizing STK38 and STK38L activation by MST1/STK4. Involved in regulation of lamina-specific connectivity in the nervous system such as the development of lamina-restricted hippocampal connections. Through redox regulation of the actin cytoskeleton controls the intracellular distribution of secretory vesicles containing L1/neurofascin/NgCAM family proteins in neurons, thereby regulating their cell surface levels. May act as Rab effector protein and play a role in vesicle trafficking. {ECO:0000250|UniProtKB:Q8TDZ2, ECO:0000269|PubMed:21730291, ECO:0000269|PubMed:23911929, ECO:0000269|PubMed:25007825, ECO:0000269|PubMed:26935886}.</t>
  </si>
  <si>
    <t>SUBCELLULAR LOCATION: Cytoplasm {ECO:0000250|UniProtKB:Q8TDZ2}. Cytoplasm, cytoskeleton {ECO:0000250|UniProtKB:Q8TDZ2}.</t>
  </si>
  <si>
    <t>actin filament depolymerization [GO:0030042]; negative regulation of apoptotic process [GO:0043066]; negative regulation of cysteine-type endopeptidase activity involved in apoptotic process [GO:0043154]; negative regulation of protein phosphorylation [GO:0001933]; oxidation-reduction process [GO:0055114]; regulation of regulated secretory pathway [GO:1903305]; sulfur oxidation [GO:0019417]</t>
  </si>
  <si>
    <t>actin binding [GO:0003779]; FAD binding [GO:0071949]; metal ion binding [GO:0046872]; monooxygenase activity [GO:0004497]; NAD(P)H oxidase H2O2-forming activity [GO:0016174]; oxidoreductase activity, acting on paired donors, with incorporation or reduction of molecular oxygen, NAD(P)H as one donor, and incorporation of one atom of oxygen [GO:0016709]; protein kinase binding [GO:0019901]; Rab GTPase binding [GO:0017137]; SH3 domain binding [GO:0017124]</t>
  </si>
  <si>
    <t>cytoplasm [GO:0005737]; cytoskeleton [GO:0005856]; hippocampal mossy fiber expansion [GO:1990026]; intercellular bridge [GO:0045171]; midbody [GO:0030496]</t>
  </si>
  <si>
    <t>GO:0001933; GO:0003779; GO:0004497; GO:0005737; GO:0005856; GO:0016174; GO:0016709; GO:0017124; GO:0017137; GO:0019417; GO:0019901; GO:0030042; GO:0030496; GO:0043066; GO:0043154; GO:0045171; GO:0046872; GO:0055114; GO:0071949; GO:1903305; GO:1990026</t>
  </si>
  <si>
    <t>mmu:171580;</t>
  </si>
  <si>
    <t>LS(0.839)S(0.839)LNIIPDS(0.321)GAEPPPKPPR</t>
  </si>
  <si>
    <t>S801</t>
  </si>
  <si>
    <t>ARRLIRLSSLERLRLSSLNIIPDSGAEPPPK</t>
  </si>
  <si>
    <t>Mical1_Q8VDP3_S802.1</t>
  </si>
  <si>
    <t>S802</t>
  </si>
  <si>
    <t>RRLIRLSSLERLRLSSLNIIPDSGAEPPPKP</t>
  </si>
  <si>
    <t>Ppp1r10_Q80W00_S545</t>
  </si>
  <si>
    <t>LIPLDEECAMDET(0.002)PY(0.002)VET(0.002)LEPGGS(0.232)GGS(0.76)PDGAGGS(0.002)K</t>
  </si>
  <si>
    <t>S545</t>
  </si>
  <si>
    <t>ETPYVETLEPGGSGGSPDGAGGSKLPPVLAN</t>
  </si>
  <si>
    <t>Ppp1r2_Q9DCL8_S88</t>
  </si>
  <si>
    <t>IDEPNTPYHNMIGDDEDAYS(0.989)DS(0.011)EGNEVMTPDILAK</t>
  </si>
  <si>
    <t>NTPYHNMIGDDEDAYSDSEGNEVMTPDILAK</t>
  </si>
  <si>
    <t>Tppp_Q7TQD2_S19.1</t>
  </si>
  <si>
    <t>AANKT(1)PPKS(1)PGDPAR</t>
  </si>
  <si>
    <t>S19</t>
  </si>
  <si>
    <t>SKAKPAKAANKTPPKSPGDPARAAKRLSLES</t>
  </si>
  <si>
    <t>Tppp_Q7TQD2_T15.1</t>
  </si>
  <si>
    <t>T15</t>
  </si>
  <si>
    <t>_MADSKAKPAKAANKTPPKSPGDPARAAKRL</t>
  </si>
  <si>
    <t>Rabep1_O35551_S410.1</t>
  </si>
  <si>
    <t>RAQS(0.806)T(0.208)DS(0.985)LGT(0.001)SSSLQSK</t>
  </si>
  <si>
    <t>S410</t>
  </si>
  <si>
    <t>NDMFKDGLRRAQSTDSLGTSSSLQSKALGYN</t>
  </si>
  <si>
    <t>Pnpla7_A2AJ88_S1280</t>
  </si>
  <si>
    <t>Pnpla7</t>
  </si>
  <si>
    <t>Patatin-like phospholipase domain-containing protein 7</t>
  </si>
  <si>
    <t>A2AJ88</t>
  </si>
  <si>
    <t>sp|A2AJ88|PLPL7_MOUSE Patatin-like phospholipase domain-containing protein 7 OS=Mus musculus OX=10090 GN=Pnpla7 PE=1 SV=1</t>
  </si>
  <si>
    <t>FUNCTION: Lysophospholipase which preferentially deacylates unsaturated lysophosphatidylcholine (C18:1), generating glycerophosphocholine (PubMed:18086666, PubMed:28887301). Also can deacylate, to a lesser extent, lysophosphatidylethanolamine (C18:1), lysophosphatidyl-L-serine (C18:1) and lysophosphatidic acid (C16:0) (PubMed:22326266, PubMed:18086666, PubMed:28887301). {ECO:0000269|PubMed:18086666, ECO:0000269|PubMed:22326266, ECO:0000269|PubMed:28887301}.; FUNCTION: [Isoform 2]: Lysophospholipase. {ECO:0000269|PubMed:22326266}.; FUNCTION: [Isoform 3]: Lacks lysophospholipase activity. {ECO:0000269|PubMed:22326266}.</t>
  </si>
  <si>
    <t>SUBCELLULAR LOCATION: Endoplasmic reticulum membrane {ECO:0000269|PubMed:18086666, ECO:0000269|PubMed:28887301}; Single-pass type III membrane protein {ECO:0000269|PubMed:28887301}. Lipid droplet {ECO:0000269|PubMed:18086666, ECO:0000269|PubMed:28887301}.; SUBCELLULAR LOCATION: [Isoform 1]: Endoplasmic reticulum membrane {ECO:0000269|PubMed:22326266}; Single-pass type III membrane protein {ECO:0000305}.; SUBCELLULAR LOCATION: [Isoform 2]: Endoplasmic reticulum membrane {ECO:0000269|PubMed:22326266}; Single-pass type III membrane protein {ECO:0000305}.; SUBCELLULAR LOCATION: [Isoform 3]: Endoplasmic reticulum membrane {ECO:0000269|PubMed:22326266}; Single-pass type III membrane protein {ECO:0000305}.</t>
  </si>
  <si>
    <t>phosphatidylcholine catabolic process [GO:0034638]</t>
  </si>
  <si>
    <t>GO:0004622; GO:0005783; GO:0005789; GO:0005811; GO:0016021; GO:0034638; GO:0052689; GO:0102545</t>
  </si>
  <si>
    <t>mmu:241274;</t>
  </si>
  <si>
    <t>VAAVDDES(1)DYQTEYEEELPAIPK</t>
  </si>
  <si>
    <t>S1280</t>
  </si>
  <si>
    <t>VSRIEPAKVAAVDDESDYQTEYEEELPAIPK</t>
  </si>
  <si>
    <t>Tns3_Q5SSZ5_S934</t>
  </si>
  <si>
    <t>RES(1)PPSAER</t>
  </si>
  <si>
    <t>S934</t>
  </si>
  <si>
    <t>SSCTVSSNGPGQRRESPPSAERQWVESSPKS</t>
  </si>
  <si>
    <t>Rsrc1_Q9DBU6_S6</t>
  </si>
  <si>
    <t>RSS(1)DTEEESR</t>
  </si>
  <si>
    <t>S6</t>
  </si>
  <si>
    <t>__________MGRRSSDTEEESRSKRKKKHR</t>
  </si>
  <si>
    <t>Raly_Q64012_S270</t>
  </si>
  <si>
    <t>LPAPQEDT(0.002)AS(0.998)EAGTPQGEVQTR</t>
  </si>
  <si>
    <t>S270</t>
  </si>
  <si>
    <t>CSSSSRLPAPQEDTASEAGTPQGEVQTRDDG</t>
  </si>
  <si>
    <t>Arfgef2_A2A5R2_S621</t>
  </si>
  <si>
    <t>RCS(0.843)VT(0.065)S(0.081)VES(0.005)T(0.005)VSSGTQTAIQDDPEQFEVIK</t>
  </si>
  <si>
    <t>S621</t>
  </si>
  <si>
    <t>QEMGDGKGLDMARRCSVTSVESTVSSGTQTA</t>
  </si>
  <si>
    <t>Hdac2_P70288_S394</t>
  </si>
  <si>
    <t>MLPHAPGVQMQAIPEDAVHEDS(1)GDEDGEDPDKR</t>
  </si>
  <si>
    <t>S394</t>
  </si>
  <si>
    <t>GVQMQAIPEDAVHEDSGDEDGEDPDKRISIR</t>
  </si>
  <si>
    <t>Pcm1_Q9R0L6_S1766.1</t>
  </si>
  <si>
    <t>NVRS(1)DVS(1)DQEEDEESERCPVSINLSK</t>
  </si>
  <si>
    <t>S1766</t>
  </si>
  <si>
    <t>QTSEVYDAKGPKNVRSDVSDQEEDEESERCP</t>
  </si>
  <si>
    <t>Pcm1_Q9R0L6_S1769.1</t>
  </si>
  <si>
    <t>S1769</t>
  </si>
  <si>
    <t>EVYDAKGPKNVRSDVSDQEEDEESERCPVSI</t>
  </si>
  <si>
    <t>Smarca4_Q3TKT4_S1541.1</t>
  </si>
  <si>
    <t>QKIEKEDDS(0.028)EGEES(0.972)EEEEEGEEEGS(0.977)ES(0.023)ES(0.001)R</t>
  </si>
  <si>
    <t>S1541</t>
  </si>
  <si>
    <t>VRQKIEKEDDSEGEESEEEEEGEEEGSESES</t>
  </si>
  <si>
    <t>Smarca4_Q3TKT4_S1552.1</t>
  </si>
  <si>
    <t>S1552</t>
  </si>
  <si>
    <t>EGEESEEEEEGEEEGSESESRSVKVKIKLGR</t>
  </si>
  <si>
    <t>Ahsg_P29699_S138</t>
  </si>
  <si>
    <t>VMHTQCHS(0.001)T(0.007)PDS(0.992)AEDVR</t>
  </si>
  <si>
    <t>GQFRVMHTQCHSTPDSAEDVRKLCPRCPLLT</t>
  </si>
  <si>
    <t>Rtn4_Q99P72_S11</t>
  </si>
  <si>
    <t>MEDIDQS(0.002)S(0.002)LVS(0.739)S(0.065)S(0.05)ADS(0.143)PPRPPPAFK</t>
  </si>
  <si>
    <t>S11</t>
  </si>
  <si>
    <t>_____MEDIDQSSLVSSSADSPPRPPPAFKY</t>
  </si>
  <si>
    <t>Acvrl1_Q61288_S154.1</t>
  </si>
  <si>
    <t>Acvrl1</t>
  </si>
  <si>
    <t>Serine/threonine-protein kinase receptor R3</t>
  </si>
  <si>
    <t>Q61288</t>
  </si>
  <si>
    <t>sp|Q61288|ACVL1_MOUSE Serine/threonine-protein kinase receptor R3 OS=Mus musculus OX=10090 GN=Acvrl1 PE=1 SV=2</t>
  </si>
  <si>
    <t>FUNCTION: Type I receptor for TGF-beta family ligands BMP9/GDF2 and BMP10 and important regulator of normal blood vessel development. On ligand binding, forms a receptor complex consisting of two type II and two type I transmembrane serine/threonine kinases. Type II receptors phosphorylate and activate type I receptors which autophosphorylate, then bind and activate SMAD transcriptional regulators. May bind activin as well. {ECO:0000250|UniProtKB:P37023}.</t>
  </si>
  <si>
    <t>SUBCELLULAR LOCATION: Cell membrane {ECO:0000250|UniProtKB:P37023}; Single-pass type I membrane protein {ECO:0000255}.</t>
  </si>
  <si>
    <t>angiogenesis [GO:0001525]; artery development [GO:0060840]; blood circulation [GO:0008015]; blood vessel morphogenesis [GO:0048514]; blood vessel remodeling [GO:0001974]; BMP signaling pathway [GO:0030509]; cellular response to BMP stimulus [GO:0071773]; cellular response to growth factor stimulus [GO:0071363]; cellular response to transforming growth factor beta stimulus [GO:0071560]; dorsal/ventral pattern formation [GO:0009953]; dorsal aorta morphogenesis [GO:0035912]; endocardial cushion morphogenesis [GO:0003203]; endothelial cell activation [GO:0042118]; endothelial tube morphogenesis [GO:0061154]; heart development [GO:0007507]; in utero embryonic development [GO:0001701]; lymphangiogenesis [GO:0001946]; lymphatic endothelial cell differentiation [GO:0060836]; negative regulation of blood vessel endothelial cell migration [GO:0043537]; negative regulation of cell adhesion [GO:0007162]; negative regulation of cell growth [GO:0030308]; negative regulation of cell migration [GO:0030336]; negative regulation of cell population proliferation [GO:0008285]; negative regulation of DNA biosynthetic process [GO:2000279]; negative regulation of endothelial cell differentiation [GO:0045602]; negative regulation of endothelial cell migration [GO:0010596]; negative regulation of endothelial cell proliferation [GO:0001937]; negative regulation of focal adhesion assembly [GO:0051895]; negative regulation of gene expression [GO:0010629]; positive regulation of angiogenesis [GO:0045766]; positive regulation of BMP signaling pathway [GO:0030513]; positive regulation of endothelial cell differentiation [GO:0045603]; positive regulation of endothelial cell proliferation [GO:0001938]; positive regulation of pathway-restricted SMAD protein phosphorylation [GO:0010862]; positive regulation of transcription, DNA-templated [GO:0045893]; positive regulation of transcription by RNA polymerase II [GO:0045944]; protein phosphorylation [GO:0006468]; regulation of blood pressure [GO:0008217]; regulation of transcription, DNA-templated [GO:0006355]; response to hypoxia [GO:0001666]; retina vasculature development in camera-type eye [GO:0061298]; signal transduction [GO:0007165]; transforming growth factor beta receptor signaling pathway [GO:0007179]; venous blood vessel development [GO:0060841]; wound healing, spreading of epidermal cells [GO:0035313]</t>
  </si>
  <si>
    <t>activin binding [GO:0048185]; activin receptor activity, type I [GO:0016361]; ATP binding [GO:0005524]; BMP receptor activity [GO:0098821]; metal ion binding [GO:0046872]; protein kinase binding [GO:0019901]; protein serine/threonine kinase activity [GO:0004674]; SMAD binding [GO:0046332]; transforming growth factor beta-activated receptor activity [GO:0005024]; transforming growth factor beta binding [GO:0050431]; transforming growth factor beta receptor activity, type I [GO:0005025]</t>
  </si>
  <si>
    <t>BMP receptor complex [GO:0070724]; cell surface [GO:0009986]; dendrite [GO:0030425]; integral component of plasma membrane [GO:0005887]; neuronal cell body [GO:0043025]; plasma membrane [GO:0005886]; receptor complex [GO:0043235]</t>
  </si>
  <si>
    <t>GO:0001525; GO:0001666; GO:0001701; GO:0001937; GO:0001938; GO:0001946; GO:0001974; GO:0003203; GO:0004674; GO:0005024; GO:0005025; GO:0005524; GO:0005886; GO:0005887; GO:0006355; GO:0006468; GO:0007162; GO:0007165; GO:0007179; GO:0007507; GO:0008015; GO:0008217; GO:0008285; GO:0009953; GO:0009986; GO:0010596; GO:0010629; GO:0010862; GO:0016361; GO:0019901; GO:0030308; GO:0030336; GO:0030425; GO:0030509; GO:0030513; GO:0035313; GO:0035912; GO:0042118; GO:0043025; GO:0043235; GO:0043537; GO:0045602; GO:0045603; GO:0045766; GO:0045893; GO:0045944; GO:0046332; GO:0046872; GO:0048185; GO:0048514; GO:0050431; GO:0051895; GO:0060836; GO:0060840; GO:0060841; GO:0061154; GO:0061298; GO:0070724; GO:0071363; GO:0071560; GO:0071773; GO:0098821; GO:2000279</t>
  </si>
  <si>
    <t>R-MMU-201451;</t>
  </si>
  <si>
    <t>mmu:11482;</t>
  </si>
  <si>
    <t>DLHS(1)DLGES(0.198)S(0.802)LILK</t>
  </si>
  <si>
    <t>S154</t>
  </si>
  <si>
    <t>LWRVRRRQEKQRDLHSDLGESSLILKASEQA</t>
  </si>
  <si>
    <t>Acvrl1_Q61288_S160.1</t>
  </si>
  <si>
    <t>S160</t>
  </si>
  <si>
    <t>RQEKQRDLHSDLGESSLILKASEQADSMLGD</t>
  </si>
  <si>
    <t>Palmd_Q9JHU2_S370</t>
  </si>
  <si>
    <t>MELS(1)PSR</t>
  </si>
  <si>
    <t>S370</t>
  </si>
  <si>
    <t>SNRQNEHEVSPRMELSPSRASPGKSGPQCSS</t>
  </si>
  <si>
    <t>Ccdc18_Q640L5_Y877</t>
  </si>
  <si>
    <t>Ccdc18</t>
  </si>
  <si>
    <t>Coiled-coil domain-containing protein 18</t>
  </si>
  <si>
    <t>Q640L5</t>
  </si>
  <si>
    <t>sp|Q640L5|CCD18_MOUSE Coiled-coil domain-containing protein 18 OS=Mus musculus OX=10090 GN=Ccdc18 PE=1 SV=1</t>
  </si>
  <si>
    <t>LEMDQY(1)KEELSK</t>
  </si>
  <si>
    <t>Y877</t>
  </si>
  <si>
    <t>ELTGTARQAKLEMDQYKEELSKMEKEIIHLK</t>
  </si>
  <si>
    <t>Tnfsf11_O35235_Y8</t>
  </si>
  <si>
    <t>Tnfsf11</t>
  </si>
  <si>
    <t>Tumor necrosis factor ligand superfamily member 11;Tumor necrosis factor ligand superfamily member 11, membrane form;Tumor necrosis factor ligand superfamily member 11, soluble form</t>
  </si>
  <si>
    <t>O35235</t>
  </si>
  <si>
    <t>sp|O35235|TNF11_MOUSE Tumor necrosis factor ligand superfamily member 11 OS=Mus musculus OX=10090 GN=Tnfsf11 PE=1 SV=2</t>
  </si>
  <si>
    <t>ASRDY(1)GK</t>
  </si>
  <si>
    <t>Y8</t>
  </si>
  <si>
    <t>________MRRASRDYGKYLRSSEEMGSGPG</t>
  </si>
  <si>
    <t>Smarcc1_P97496_S327.1</t>
  </si>
  <si>
    <t>Smarcc1</t>
  </si>
  <si>
    <t>SWI/SNF complex subunit SMARCC1</t>
  </si>
  <si>
    <t>P97496</t>
  </si>
  <si>
    <t>sp|P97496|SMRC1_MOUSE SWI/SNF complex subunit SMARCC1 OS=Mus musculus OX=10090 GN=Smarcc1 PE=1 SV=2</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May stimulate the ATPase activity of the catalytic subunit of the complex.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ECO:0000250|UniProtKB:Q92922, ECO:0000269|PubMed:11604513, ECO:0000269|PubMed:17640523, ECO:0000303|PubMed:22952240, ECO:0000303|PubMed:26601204}.</t>
  </si>
  <si>
    <t>SUBCELLULAR LOCATION: Nucleus {ECO:0000305}. Cytoplasm {ECO:0000250|UniProtKB:Q92922}.</t>
  </si>
  <si>
    <t>animal organ morphogenesis [GO:0009887]; ATP-dependent chromatin remodeling [GO:0043044]; chromatin remodeling [GO:0006338]; DNA packaging [GO:0006323]; insulin receptor signaling pathway [GO:0008286]; negative regulation of proteasomal ubiquitin-dependent protein catabolic process [GO:0032435]; nervous system development [GO:0007399]; nucleosome disassembly [GO:0006337]; positive regulation of transcription, DNA-templated [GO:0045893]; positive regulation of transcription by RNA polymerase II [GO:0045944]; prostate gland development [GO:0030850]</t>
  </si>
  <si>
    <t>chromatin binding [GO:0003682]; histone binding [GO:0042393]; protein N-terminus binding [GO:0047485]</t>
  </si>
  <si>
    <t>cytoplasm [GO:0005737]; nBAF complex [GO:0071565]; npBAF complex [GO:0071564]; nucleoplasm [GO:0005654]; nucleus [GO:0005634]; SWI/SNF complex [GO:0016514]; XY body [GO:0001741]</t>
  </si>
  <si>
    <t>GO:0001741; GO:0003682; GO:0005634; GO:0005654; GO:0005737; GO:0006323; GO:0006337; GO:0006338; GO:0007399; GO:0008286; GO:0009887; GO:0016514; GO:0030850; GO:0032435; GO:0042393; GO:0043044; GO:0045893; GO:0045944; GO:0047485; GO:0071564; GO:0071565</t>
  </si>
  <si>
    <t>mmu:20588;</t>
  </si>
  <si>
    <t>RKPS(0.999)PS(0.937)PPPPT(0.062)AT(0.003)ESR</t>
  </si>
  <si>
    <t>S327</t>
  </si>
  <si>
    <t>RRDRKASANSRKRKPSPSPPPPTATESRKKS</t>
  </si>
  <si>
    <t>Smarcc1_P97496_S329.1</t>
  </si>
  <si>
    <t>S329</t>
  </si>
  <si>
    <t>DRKASANSRKRKPSPSPPPPTATESRKKSGK</t>
  </si>
  <si>
    <t>Cmtr1_Q9DBC3_S52.1</t>
  </si>
  <si>
    <t>Srrm1_Q52KI8_S694</t>
  </si>
  <si>
    <t>EARS(1)PQPNK</t>
  </si>
  <si>
    <t>HRKGSSPGRSTREARSPQPNKRHSPSPRPRA</t>
  </si>
  <si>
    <t>Anapc2_Q8BZQ7_S485</t>
  </si>
  <si>
    <t>Anapc2</t>
  </si>
  <si>
    <t>Anaphase-promoting complex subunit 2</t>
  </si>
  <si>
    <t>Q8BZQ7</t>
  </si>
  <si>
    <t>sp|Q8BZQ7|ANC2_MOUSE Anaphase-promoting complex subunit 2 OS=Mus musculus OX=10090 GN=Anapc2 PE=1 SV=2</t>
  </si>
  <si>
    <t>FUNCTION: Together with the RING-H2 protein ANAPC11, constitutes the catalytic component of the anaphase promoting complex/cyclosome (APC/C), a cell cycle-regulated E3 ubiquitin ligase that controls progression through mitosis and the G1 phase of the cell cycle. The APC/C complex acts by mediating ubiquitination and subsequent degradation of target proteins: it mainly mediates the formation of 'Lys-11'-linked polyubiquitin chains and, to a lower extent, the formation of 'Lys-48'- and 'Lys-63'-linked polyubiquitin chains. The CDC20-APC/C complex positively regulates the formation of synaptic vesicle clustering at active zone to the presynaptic membrane in postmitotic neurons. CDC20-APC/C-induced degradation of NEUROD2 drives presynaptic differentiation. {ECO:0000250|UniProtKB:Q9UJX6, ECO:0000269|PubMed:19900895}.</t>
  </si>
  <si>
    <t>cell cycle [GO:0007049]; cell division [GO:0051301]; negative regulation of gene expression [GO:0010629]; positive regulation of axon extension [GO:0045773]; positive regulation of dendrite morphogenesis [GO:0050775]; positive regulation of synapse maturation [GO:0090129]; positive regulation of synaptic plasticity [GO:0031915]; protein K11-linked ubiquitination [GO:0070979]; ubiquitin-dependent protein catabolic process [GO:0006511]</t>
  </si>
  <si>
    <t>anaphase-promoting complex [GO:0005680]; nucleus [GO:0005634]</t>
  </si>
  <si>
    <t>GO:0005634; GO:0005680; GO:0006511; GO:0007049; GO:0010629; GO:0031625; GO:0031915; GO:0045773; GO:0050775; GO:0051301; GO:0070979; GO:0090129</t>
  </si>
  <si>
    <t>R-MMU-141430;R-MMU-174048;R-MMU-174084;R-MMU-174154;R-MMU-174178;R-MMU-174184;R-MMU-176407;R-MMU-176408;R-MMU-176409;R-MMU-176412;R-MMU-179409;R-MMU-2467813;R-MMU-2559582;R-MMU-69017;R-MMU-983168;</t>
  </si>
  <si>
    <t>mmu:99152;</t>
  </si>
  <si>
    <t>TDPACLET(0.001)GQDS(0.997)EDDS(0.001)GEPEDWVPDPVDADPVK</t>
  </si>
  <si>
    <t>S485</t>
  </si>
  <si>
    <t>ELSKTDPACLETGQDSEDDSGEPEDWVPDPV</t>
  </si>
  <si>
    <t>Epb41l2_O70318_S15</t>
  </si>
  <si>
    <t>KGS(0.983)DQAGADAS(0.017)K</t>
  </si>
  <si>
    <t>S15</t>
  </si>
  <si>
    <t>_MTTEVGSASEVKKGSDQAGADASKEKAKEV</t>
  </si>
  <si>
    <t>Pak2_Q8CIN4_S141</t>
  </si>
  <si>
    <t>YLS(0.97)FT(0.03)PPEKDGFPSGTPALNTK</t>
  </si>
  <si>
    <t>S141</t>
  </si>
  <si>
    <t>VLKFYDSNTVKQKYLSFTPPEKDGFPSGTPA</t>
  </si>
  <si>
    <t>Ythdc1_E9Q5K9_S146.1</t>
  </si>
  <si>
    <t>RAKS(0.98)PT(0.098)PDGS(0.922)ER</t>
  </si>
  <si>
    <t>S146</t>
  </si>
  <si>
    <t>EKTCLRKRDSERRAKSPTPDGSERIGLEVDR</t>
  </si>
  <si>
    <t>Ythdc1_E9Q5K9_S152.1</t>
  </si>
  <si>
    <t>S152</t>
  </si>
  <si>
    <t>KRDSERRAKSPTPDGSERIGLEVDRRASRSS</t>
  </si>
  <si>
    <t>Snrk_Q8VDU5_S569</t>
  </si>
  <si>
    <t>RDS(0.957)S(0.043)EGPPGSEGDGGGQSKPSSGGGVDK</t>
  </si>
  <si>
    <t>S569</t>
  </si>
  <si>
    <t>LDKDSGFAYSWHRRDSSEGPPGSEGDGGGQS</t>
  </si>
  <si>
    <t>Cherp_Q8CGZ0_S824.2</t>
  </si>
  <si>
    <t>Cherp</t>
  </si>
  <si>
    <t>Calcium homeostasis endoplasmic reticulum protein</t>
  </si>
  <si>
    <t>Q8CGZ0</t>
  </si>
  <si>
    <t>sp|Q8CGZ0|CHERP_MOUSE Calcium homeostasis endoplasmic reticulum protein OS=Mus musculus OX=10090 GN=Cherp PE=1 SV=1</t>
  </si>
  <si>
    <t>FUNCTION: Involved in calcium homeostasis, growth and proliferation. {ECO:0000250|UniProtKB:Q8IWX8}.</t>
  </si>
  <si>
    <t>SUBCELLULAR LOCATION: Cytoplasm {ECO:0000250|UniProtKB:Q8IWX8}. Cytoplasm, perinuclear region {ECO:0000250|UniProtKB:Q8IWX8}. Endoplasmic reticulum {ECO:0000250|UniProtKB:Q8IWX8}. Note=Distributed throughout the cytoplasm and also localizes to the perinuclear region. Colocalizes with ITPR1 (By similarity). {ECO:0000250|UniProtKB:Q8IWX8}.</t>
  </si>
  <si>
    <t>cellular calcium ion homeostasis [GO:0006874]; negative regulation of cell population proliferation [GO:0008285]; positive regulation of calcineurin-NFAT signaling cascade [GO:0070886]; release of sequestered calcium ion into cytosol [GO:0051209]; RNA processing [GO:0006396]</t>
  </si>
  <si>
    <t>ion channel binding [GO:0044325]; RNA binding [GO:0003723]</t>
  </si>
  <si>
    <t>cytoplasm [GO:0005737]; perinuclear region of cytoplasm [GO:0048471]; sarcoplasmic reticulum membrane [GO:0033017]</t>
  </si>
  <si>
    <t>GO:0003723; GO:0005737; GO:0006396; GO:0006874; GO:0008285; GO:0033017; GO:0044325; GO:0048471; GO:0051209; GO:0070886</t>
  </si>
  <si>
    <t>mmu:27967;</t>
  </si>
  <si>
    <t>S(0.98)RS(0.948)PT(0.948)PPS(0.124)AAGLGSNSAPPIPDSR</t>
  </si>
  <si>
    <t>S824</t>
  </si>
  <si>
    <t>SRSKSYSPGRRRRSRSRSPTPPSAAGLGSNS</t>
  </si>
  <si>
    <t>Cherp_Q8CGZ0_S826.2</t>
  </si>
  <si>
    <t>S826</t>
  </si>
  <si>
    <t>SKSYSPGRRRRSRSRSPTPPSAAGLGSNSAP</t>
  </si>
  <si>
    <t>Cherp_Q8CGZ0_T828.2</t>
  </si>
  <si>
    <t>T828</t>
  </si>
  <si>
    <t>SYSPGRRRRSRSRSPTPPSAAGLGSNSAPPI</t>
  </si>
  <si>
    <t>Plekho2_Q8K124_T233</t>
  </si>
  <si>
    <t>ALT(0.83)PDS(0.17)ASSGANPESQEDAETPAKEDSDVK</t>
  </si>
  <si>
    <t>T233</t>
  </si>
  <si>
    <t>AVEDSKETPAGERALTPDSASSGANPESQED</t>
  </si>
  <si>
    <t>Dlc1_Q9R0Z9_S420</t>
  </si>
  <si>
    <t>RENS(0.999)HDS(0.001)PK</t>
  </si>
  <si>
    <t>S420</t>
  </si>
  <si>
    <t>GSFHGPGHLSLRRENSHDSPKELKRRNSSSS</t>
  </si>
  <si>
    <t>Lsp1_P19973_S243</t>
  </si>
  <si>
    <t>QPS(1)IELPSMAVASTK</t>
  </si>
  <si>
    <t>ATESSGRTPKLSRQPSIELPSMAVASTKTLW</t>
  </si>
  <si>
    <t>Plec_Q9QXS1_S4391.1</t>
  </si>
  <si>
    <t>S(0.871)S(0.027)S(0.101)VGS(0.547)S(0.363)S(0.024)S(0.062)YPIS(0.003)S(0.001)AGPR</t>
  </si>
  <si>
    <t>S4391</t>
  </si>
  <si>
    <t>FADMLSGNAGGFRSRSSSVGSSSSYPISSAG</t>
  </si>
  <si>
    <t>Slc16a2_O70324_S518</t>
  </si>
  <si>
    <t>Slc16a2</t>
  </si>
  <si>
    <t>Monocarboxylate transporter 8</t>
  </si>
  <si>
    <t>O70324</t>
  </si>
  <si>
    <t>sp|O70324|MOT8_MOUSE Monocarboxylate transporter 8 OS=Mus musculus OX=10090 GN=Slc16a2 PE=1 SV=2</t>
  </si>
  <si>
    <t>FUNCTION: Very active and specific thyroid hormone transporter. Stimulates cellular uptake of thyroxine (T4), triiodothyronine (T3), reverse triiodothyronine (rT3) and diidothyronine. Does not transport Leu, Phe, Trp or Tyr. {ECO:0000250|UniProtKB:Q8K1P8}.</t>
  </si>
  <si>
    <t>SUBCELLULAR LOCATION: Cell membrane {ECO:0000250|UniProtKB:Q8K1P8}; Multi-pass membrane protein {ECO:0000250|UniProtKB:Q8K1P8}.</t>
  </si>
  <si>
    <t>amino acid import across plasma membrane [GO:0089718]; cellular amino acid metabolic process [GO:0006520]; hormone transport [GO:0009914]; negative regulation of neural precursor cell proliferation [GO:2000178]; thyroid hormone generation [GO:0006590]; thyroid hormone metabolic process [GO:0042403]; thyroid hormone transport [GO:0070327]; thyroid-stimulating hormone secretion [GO:0070460]; transport across blood-brain barrier [GO:0150104]</t>
  </si>
  <si>
    <t>amino acid transmembrane transporter activity [GO:0015171]; symporter activity [GO:0015293]; thyroid hormone transmembrane transporter activity [GO:0015349]</t>
  </si>
  <si>
    <t>apical plasma membrane [GO:0016324]; integral component of membrane [GO:0016021]; integral component of plasma membrane [GO:0005887]; plasma membrane [GO:0005886]</t>
  </si>
  <si>
    <t>GO:0005886; GO:0005887; GO:0006520; GO:0006590; GO:0009914; GO:0015171; GO:0015293; GO:0015349; GO:0016021; GO:0016324; GO:0042403; GO:0070327; GO:0070460; GO:0089718; GO:0150104; GO:2000178</t>
  </si>
  <si>
    <t>R-MMU-879518;</t>
  </si>
  <si>
    <t>mmu:20502;</t>
  </si>
  <si>
    <t>EQRDS(0.965)S(0.035)KDK</t>
  </si>
  <si>
    <t>VPLMHQRMFKKEQRDSSKDKMLSHDPDPNGE</t>
  </si>
  <si>
    <t>Klhdc7a_A2APT9_S125</t>
  </si>
  <si>
    <t>Strip2_Q8C9H6_S328</t>
  </si>
  <si>
    <t>Strip2</t>
  </si>
  <si>
    <t>Striatin-interacting proteins 2</t>
  </si>
  <si>
    <t>Q8C9H6</t>
  </si>
  <si>
    <t>sp|Q8C9H6|STRP2_MOUSE Striatin-interacting proteins 2 OS=Mus musculus OX=10090 GN=Strip2 PE=1 SV=1</t>
  </si>
  <si>
    <t>FUNCTION: Plays a role in the regulation of cell morphology and cytoskeletal organization. Required in the control of cell shape (By similarity). {ECO:0000250}.</t>
  </si>
  <si>
    <t>SUBCELLULAR LOCATION: Cytoplasm {ECO:0000250}. Note=Enriched in lamellipodia. {ECO:0000250}.</t>
  </si>
  <si>
    <t>cell migration [GO:0016477]; cytoskeleton organization [GO:0007010]; regulation of cell shape [GO:0008360]</t>
  </si>
  <si>
    <t>GO:0005737; GO:0005829; GO:0007010; GO:0008360; GO:0016477</t>
  </si>
  <si>
    <t>mmu:320609;</t>
  </si>
  <si>
    <t>AAS(0.967)PPS(0.033)YTLDLGESQLAPPPSK</t>
  </si>
  <si>
    <t>S328</t>
  </si>
  <si>
    <t>LAEDSIQVVKSMRAASPPSYTLDLGESQLAP</t>
  </si>
  <si>
    <t>Slc4a4_O88343_S1026.1</t>
  </si>
  <si>
    <t>KGS(1)LDS(1)DNDDS(0.996)DCPYS(0.004)EKVPSIK</t>
  </si>
  <si>
    <t>S1026</t>
  </si>
  <si>
    <t>KKKKEDEKKKKKKKGSLDSDNDDSDCPYSEK</t>
  </si>
  <si>
    <t>Ndufs7_Q9DC70_S37.1</t>
  </si>
  <si>
    <t>VHQSVAT(0.022)EGPS(0.786)PS(0.184)PS(0.007)PSLSSTQSAVSK</t>
  </si>
  <si>
    <t>VQLRRVHQSVATEGPSPSPSPSLSSTQSAVS</t>
  </si>
  <si>
    <t>Snx17_Q8BVL3_S409</t>
  </si>
  <si>
    <t>Snx17</t>
  </si>
  <si>
    <t>Sorting nexin-17</t>
  </si>
  <si>
    <t>Q8BVL3</t>
  </si>
  <si>
    <t>sp|Q8BVL3|SNX17_MOUSE Sorting nexin-17 OS=Mus musculus OX=10090 GN=Snx17 PE=1 SV=2</t>
  </si>
  <si>
    <t>FUNCTION: Critical regulator of endosomal recycling of numerous surface proteins, including integrins, signaling receptor and channels (PubMed:12169628, PubMed:16052210). Binds to NPxY sequences in the cytoplasmic tails of target cargos (By similarity). Associates with retriever and CCC complexes to prevent lysosomal degradation and promote cell surface recycling of numerous cargos such as integrins ITGB1, ITGB5 and their associated alpha subunits (By similarity). Also required for maintenance of normal cell surface levels of APP and LRP1 (PubMed:16052210, PubMed:18276590). Interacts with membranes containing phosphatidylinositol 3-phosphate (PtdIns(3P)) (By similarity). {ECO:0000250|UniProtKB:Q15036, ECO:0000269|PubMed:12169628, ECO:0000269|PubMed:16052210, ECO:0000269|PubMed:18276590}.</t>
  </si>
  <si>
    <t>SUBCELLULAR LOCATION: Cytoplasm {ECO:0000250|UniProtKB:Q15036}. Early endosome {ECO:0000250|UniProtKB:Q15036}. Cytoplasmic vesicle membrane {ECO:0000250|UniProtKB:Q15036}; Peripheral membrane protein {ECO:0000250|UniProtKB:Q15036}; Cytoplasmic side {ECO:0000250|UniProtKB:Q15036}.</t>
  </si>
  <si>
    <t>aorta development [GO:0035904]; cardiac septum development [GO:0003279]; coronary vasculature development [GO:0060976]; endocytic recycling [GO:0032456]; intracellular protein transport [GO:0006886]; kidney development [GO:0001822]; receptor-mediated endocytosis [GO:0006898]; retrograde transport, endosome to plasma membrane [GO:1990126]; signal transduction [GO:0007165]</t>
  </si>
  <si>
    <t>low-density lipoprotein particle receptor binding [GO:0050750]; phosphatidylinositol binding [GO:0035091]; protein C-terminus binding [GO:0008022]</t>
  </si>
  <si>
    <t>cytoplasm [GO:0005737]; cytoplasmic vesicle [GO:0031410]; cytoplasmic vesicle membrane [GO:0030659]; cytosol [GO:0005829]; early endosome [GO:0005769]; endosome [GO:0005768]; endosome membrane [GO:0010008]; Golgi apparatus [GO:0005794]; intracellular membrane-bounded organelle [GO:0043231]; protein-containing complex [GO:0032991]</t>
  </si>
  <si>
    <t>GO:0001822; GO:0003279; GO:0005737; GO:0005768; GO:0005769; GO:0005794; GO:0005829; GO:0006886; GO:0006898; GO:0007165; GO:0008022; GO:0010008; GO:0030659; GO:0031410; GO:0032456; GO:0032991; GO:0035091; GO:0035904; GO:0043231; GO:0050750; GO:0060976; GO:1990126</t>
  </si>
  <si>
    <t>mmu:266781;</t>
  </si>
  <si>
    <t>RS(0.002)DS(0.998)QQAVK</t>
  </si>
  <si>
    <t>S409</t>
  </si>
  <si>
    <t>KMLRRRVGGTLRRSDSQQAVKSPPLLESPDA</t>
  </si>
  <si>
    <t>Mecp2_Q9Z2D6_S350</t>
  </si>
  <si>
    <t>S(0.895)KES(0.295)S(0.81)PK</t>
  </si>
  <si>
    <t>S350</t>
  </si>
  <si>
    <t>GLKTCKSPGRKSKESSPKGRSSSASSPPKKE</t>
  </si>
  <si>
    <t>Hectd1_Q69ZR2_S357</t>
  </si>
  <si>
    <t>RLDS(0.983)S(0.017)GER</t>
  </si>
  <si>
    <t>S357</t>
  </si>
  <si>
    <t>SAGSTGRIPGLRRLDSSGERSHRQLIDCIRS</t>
  </si>
  <si>
    <t>Rragc_Q99K70_S381</t>
  </si>
  <si>
    <t>Ras-related GTP-binding protein C</t>
  </si>
  <si>
    <t>sp|Q99K70|RRAGC_MOUSE Ras-related GTP-binding protein C OS=Mus musculus OX=10090 GN=Rragc PE=1 SV=1</t>
  </si>
  <si>
    <t>SCSHQT(0.108)S(0.892)APSLK</t>
  </si>
  <si>
    <t>S381</t>
  </si>
  <si>
    <t>FEVGVTSHRSCSHQTSAPSLKALAHNGTPRN</t>
  </si>
  <si>
    <t>Txlng_Q8BHN1_S30</t>
  </si>
  <si>
    <t>RRS(1)PPQK</t>
  </si>
  <si>
    <t>S30</t>
  </si>
  <si>
    <t>GTEEASEGGRGGRRRSPPQKFEIGTMEEARI</t>
  </si>
  <si>
    <t>Klhdc7a_A2APT9_S122</t>
  </si>
  <si>
    <t>Otol1_Q4ZJM7_T194</t>
  </si>
  <si>
    <t>Otol1</t>
  </si>
  <si>
    <t>Otolin-1</t>
  </si>
  <si>
    <t>Q4ZJM7</t>
  </si>
  <si>
    <t>sp|Q4ZJM7|OTOL1_MOUSE Otolin-1 OS=Mus musculus OX=10090 GN=Otol1 PE=1 SV=2</t>
  </si>
  <si>
    <t>GT(0.999)IGPAGT(0.001)K</t>
  </si>
  <si>
    <t>T194</t>
  </si>
  <si>
    <t>KPGEQGALGPKGDKGTIGPAGTKGQKGSKGE</t>
  </si>
  <si>
    <t>Ctr9_Q62018_S1079.1</t>
  </si>
  <si>
    <t>Ctr9</t>
  </si>
  <si>
    <t>RNA polymerase-associated protein CTR9 homolog</t>
  </si>
  <si>
    <t>Q62018</t>
  </si>
  <si>
    <t>sp|Q62018|CTR9_MOUSE RNA polymerase-associated protein CTR9 homolog OS=Mus musculus OX=10090 GN=Ctr9 PE=1 SV=2</t>
  </si>
  <si>
    <t>FUNCTION: Component of the PAF1 complex (PAF1C) which has multiple functions during transcription by RNA polymerase II and is implicated in regulation of development and maintenance of embryonic stem cell pluripotency. PAF1C associates with RNA polymerase II through interaction with POLR2A CTD non-phosphorylated and 'Ser-2'- and 'Ser-5'-phosphorylated forms and is involved in transcriptional elongation, acting both independently and synergistically with TCEA1 and in cooperation with the DSIF complex and HTATSF1. PAF1C is required for transcription of Hox and Wnt target genes. PAF1C is involved in hematopoiesis and stimulates transcriptional activity of KMT2A/MLL1. PAF1C is involved in histone modifications such as ubiquitination of histone H2B and methylation on histone H3 'Lys-4' (H3K4me3). PAF1C recruits the RNF20/40 E3 ubiquitin-protein ligase complex and the E2 enzyme UBE2A or UBE2B to chromatin which mediate monoubiquitination of 'Lys-120' of histone H2B (H2BK120ub1); UB2A/B-mediated H2B ubiquitination is proposed to be coupled to transcription. PAF1C is involved in mRNA 3' end formation probably through association with cleavage and poly(A) factors. Required for mono- and trimethylation on histone H3 'Lys-4' (H3K4me3) and dimethylation on histone H3 'Lys-79' (H3K4me3). Required for Hox gene transcription (By similarity). Required for the trimethylation of histone H3 'Lys-4' (H3K4me3) on genes involved in stem cell pluripotency; this function is synergistic with CXXC1 indicative for an involvement of the SET1 complex. Involved in transcriptional regulation of IL6-responsive genes and in JAK-STAT pathway; may regulate DNA-association of STAT3. {ECO:0000250|UniProtKB:Q6PD62, ECO:0000269|PubMed:17911113, ECO:0000269|PubMed:19345177}.</t>
  </si>
  <si>
    <t>SUBCELLULAR LOCATION: Nucleus speckle {ECO:0000269|PubMed:8636124}.</t>
  </si>
  <si>
    <t>blastocyst growth [GO:0001832]; blastocyst hatching [GO:0001835]; cellular response to lipopolysaccharide [GO:0071222]; endodermal cell fate commitment [GO:0001711]; histone H2B ubiquitination [GO:0033523]; histone H3-K4 trimethylation [GO:0080182]; histone monoubiquitination [GO:0010390]; inner cell mass cell differentiation [GO:0001826]; interleukin-6-mediated signaling pathway [GO:0070102]; negative regulation of mRNA polyadenylation [GO:1900364]; negative regulation of myeloid cell differentiation [GO:0045638]; negative regulation of transcription by RNA polymerase II [GO:0000122]; positive regulation of histone H2B ubiquitination [GO:2001168]; positive regulation of histone H3-K4 methylation [GO:0051571]; positive regulation of histone H3-K79 methylation [GO:2001162]; receptor signaling pathway via JAK-STAT [GO:0007259]; regulation of genetic imprinting [GO:2000653]; regulation of histone H3-K4 methylation [GO:0051569]; regulation of transcription, DNA-templated [GO:0006355]; stem cell population maintenance [GO:0019827]; transcription elongation from RNA polymerase II promoter [GO:0006368]; trophectodermal cell differentiation [GO:0001829]; Wnt signaling pathway [GO:0016055]</t>
  </si>
  <si>
    <t>RNA polymerase II complex binding [GO:0000993]; SH2 domain binding [GO:0042169]</t>
  </si>
  <si>
    <t>Cdc73/Paf1 complex [GO:0016593]; nuclear speck [GO:0016607]; nucleoplasm [GO:0005654]; nucleus [GO:0005634]; transcriptionally active chromatin [GO:0035327]</t>
  </si>
  <si>
    <t>GO:0000122; GO:0000993; GO:0001711; GO:0001826; GO:0001829; GO:0001832; GO:0001835; GO:0005634; GO:0005654; GO:0006355; GO:0006368; GO:0007259; GO:0010390; GO:0016055; GO:0016593; GO:0016607; GO:0019827; GO:0033523; GO:0035327; GO:0042169; GO:0045638; GO:0051569; GO:0051571; GO:0070102; GO:0071222; GO:0080182; GO:1900364; GO:2000653; GO:2001162; GO:2001168</t>
  </si>
  <si>
    <t>R-MMU-112382;R-MMU-674695;R-MMU-75955;R-MMU-8866654;</t>
  </si>
  <si>
    <t>mmu:22083;</t>
  </si>
  <si>
    <t>S(0.073)GRQES(0.926)DEDS(0.015)DS(0.837)DQPS(0.149)R</t>
  </si>
  <si>
    <t>S1079</t>
  </si>
  <si>
    <t>SGSEAGSPRRSGRQESDEDSDSDQPSRKRRR</t>
  </si>
  <si>
    <t>Ctr9_Q62018_S1085.1</t>
  </si>
  <si>
    <t>S1085</t>
  </si>
  <si>
    <t>SPRRSGRQESDEDSDSDQPSRKRRRSGSEQS</t>
  </si>
  <si>
    <t>Pak2_Q8CIN4_T169</t>
  </si>
  <si>
    <t>GSETS(0.001)AVVT(0.999)EEDDDDEDAAPPVIAPRPDHTK</t>
  </si>
  <si>
    <t>T169</t>
  </si>
  <si>
    <t>TPALNTKGSETSAVVTEEDDDDEDAAPPVIA</t>
  </si>
  <si>
    <t>Paxbp1_P58501_S559.1</t>
  </si>
  <si>
    <t>Paxbp1</t>
  </si>
  <si>
    <t>PAX3- and PAX7-binding protein 1</t>
  </si>
  <si>
    <t>P58501</t>
  </si>
  <si>
    <t>sp|P58501|PAXB1_MOUSE PAX3- and PAX7-binding protein 1 OS=Mus musculus OX=10090 GN=Paxbp1 PE=1 SV=3</t>
  </si>
  <si>
    <t>FUNCTION: Adapter protein linking the transcription factors PAX3 and PAX7 to the histone methylation machinery and involved in myogenesis. Associates with a histone methyltransferase complex that specifically mediates dimethylation and trimethylation of 'Lys-4' of histone H3. Mediates the recruitment of that complex to the transcription factors PAX3 and PAX7 on chromatin to regulate the expression of genes involved in muscle progenitor cells proliferation including ID3 and CDC20. {ECO:0000269|PubMed:22862948}.</t>
  </si>
  <si>
    <t>SUBCELLULAR LOCATION: Nucleus {ECO:0000269|PubMed:22862948}.</t>
  </si>
  <si>
    <t>muscle organ development [GO:0007517]; negative regulation of transcription by RNA polymerase II [GO:0000122]; positive regulation of histone methylation [GO:0031062]; positive regulation of myoblast proliferation [GO:2000288]; positive regulation of transcription by RNA polymerase II [GO:0045944]; regulation of skeletal muscle satellite cell proliferation [GO:0014842]</t>
  </si>
  <si>
    <t>RNA polymerase II cis-regulatory region sequence-specific DNA binding [GO:0000978]; transcription factor binding [GO:0008134]</t>
  </si>
  <si>
    <t>GO:0000122; GO:0000978; GO:0005634; GO:0007517; GO:0008134; GO:0014842; GO:0031062; GO:0045944; GO:2000288</t>
  </si>
  <si>
    <t>mmu:67367;</t>
  </si>
  <si>
    <t>EQTGQMADHLEGLS(1)S(1)DDEETSTDITNFNLEKDR</t>
  </si>
  <si>
    <t>S559</t>
  </si>
  <si>
    <t>AREQTGQMADHLEGLSSDDEETSTDITNFNL</t>
  </si>
  <si>
    <t>Paxbp1_P58501_S560.1</t>
  </si>
  <si>
    <t>S560</t>
  </si>
  <si>
    <t>REQTGQMADHLEGLSSDDEETSTDITNFNLE</t>
  </si>
  <si>
    <t>Vps13c_Q8BX70_S463</t>
  </si>
  <si>
    <t>S(1)AEAGEKR</t>
  </si>
  <si>
    <t>AQVEVIHSGQKLRKKSAEAGEKRGWFSGFWG</t>
  </si>
  <si>
    <t>Lmna_P48678_S407.1</t>
  </si>
  <si>
    <t>Pphln1_Q8K2H1_S135</t>
  </si>
  <si>
    <t>Pphln1</t>
  </si>
  <si>
    <t>Periphilin-1</t>
  </si>
  <si>
    <t>Q8K2H1</t>
  </si>
  <si>
    <t>sp|Q8K2H1|PPHLN_MOUSE Periphilin-1 OS=Mus musculus OX=10090 GN=Pphln1 PE=1 SV=1</t>
  </si>
  <si>
    <t>FUNCTION: Component of the HUSH complex, a multiprotein complex that mediates epigenetic repression. The HUSH complex is recruited to genomic loci rich in H3K9me3 and is probably required to maintain transcriptional silencing by promoting recruitment of SETDB1, a histone methyltransferase that mediates further deposition of H3K9me3. In the HUSH complex, contributes to the maintenance of the complex at chromatin. Acts as a transcriptional corepressor and regulates the cell cycle, probably via the HUSH complex. The HUSH complex is also involved in the silencing of unintegrated retroviral DNA: some part of the retroviral DNA formed immediately after infection remains unintegrated in the host genome and is transcriptionally repressed. May be involved in epithelial differentiation by contributing to epidermal integrity and barrier formation. {ECO:0000250|UniProtKB:Q8NEY8}.</t>
  </si>
  <si>
    <t>SUBCELLULAR LOCATION: Nucleus {ECO:0000250|UniProtKB:Q8NEY8}. Cytoplasm {ECO:0000250|UniProtKB:Q8NEY8}. Chromosome {ECO:0000250|UniProtKB:Q8NEY8}. Note=In undifferentiated keratinocytes expressed in speckle-type nuclear granules and at the nuclear membrane, but in the differentiated keratinocytes colocalized with periplakin at the cell periphery and at cell-cell junctions. Localizes to chromatin. {ECO:0000250|UniProtKB:Q8NEY8}.</t>
  </si>
  <si>
    <t>keratinization [GO:0031424]; negative regulation of gene expression, epigenetic [GO:0045814]; negative regulation of transcription, DNA-templated [GO:0045892]; positive regulation of DNA methylation-dependent heterochromatin assembly [GO:0090309]; protein localization to heterochromatin [GO:0097355]</t>
  </si>
  <si>
    <t>chromosome [GO:0005694]; cytosol [GO:0005829]; Golgi apparatus [GO:0005794]; nucleoplasm [GO:0005654]</t>
  </si>
  <si>
    <t>GO:0005654; GO:0005694; GO:0005794; GO:0005829; GO:0031424; GO:0045814; GO:0045892; GO:0090309; GO:0097355</t>
  </si>
  <si>
    <t>mmu:223828;</t>
  </si>
  <si>
    <t>DRS(1)PHKR</t>
  </si>
  <si>
    <t>S135</t>
  </si>
  <si>
    <t>FRRKSFYSSHYSRDRSPHKRDAPFFRESPVG</t>
  </si>
  <si>
    <t>Ddx21_Q9JIK5_S243.1</t>
  </si>
  <si>
    <t>Ddx21_Q9JIK5_S245.1</t>
  </si>
  <si>
    <t>SNSSDAPGEES(0.932)S(0.246)S(0.818)ET(0.004)EKEIPVEQK</t>
  </si>
  <si>
    <t>S245</t>
  </si>
  <si>
    <t>EPKSNSSDAPGEESSSETEKEIPVEQKEGAF</t>
  </si>
  <si>
    <t>Pex14_Q9R0A0_S15</t>
  </si>
  <si>
    <t>AS(0.033)S(0.033)EQAEQPNQPS(0.046)S(0.886)PPGS(0.001)ENVVPR</t>
  </si>
  <si>
    <t>_MASSEQAEQPNQPSSPPGSENVVPREPLIA</t>
  </si>
  <si>
    <t>Sfswap_Q3USH5_S283</t>
  </si>
  <si>
    <t>Sfswap</t>
  </si>
  <si>
    <t>Splicing factor, suppressor of white-apricot homolog</t>
  </si>
  <si>
    <t>Q3USH5</t>
  </si>
  <si>
    <t>sp|Q3USH5|SFSWA_MOUSE Splicing factor, suppressor of white-apricot homolog OS=Mus musculus OX=10090 GN=Sfswap PE=1 SV=2</t>
  </si>
  <si>
    <t>FUNCTION: Plays a role as an alternative splicing regulator. Regulates its own expression at the level of RNA processing. Also regulates the splicing of fibronectin and CD45 genes. May act, at least in part, by interaction with other R/S-containing splicing factors. Represses the splicing of MAPT/Tau exon 10 (By similarity). {ECO:0000250}.</t>
  </si>
  <si>
    <t>alternative mRNA splicing, via spliceosome [GO:0000380]; mRNA 5'-splice site recognition [GO:0000395]; negative regulation of mRNA splicing, via spliceosome [GO:0048025]</t>
  </si>
  <si>
    <t>GO:0000380; GO:0000395; GO:0003723; GO:0005634; GO:0048025</t>
  </si>
  <si>
    <t>mmu:231769;</t>
  </si>
  <si>
    <t>S(0.018)GPT(0.108)S(0.874)DNEEEDDEEDGSYLHPSLFASK</t>
  </si>
  <si>
    <t>LAESKNEEKKKSGPTSDNEEEDDEEDGSYLH</t>
  </si>
  <si>
    <t>Eif5b_Q05D44_S108</t>
  </si>
  <si>
    <t>KT(0.02)S(0.979)FDENDS(0.001)EELEDKDSK</t>
  </si>
  <si>
    <t>S108</t>
  </si>
  <si>
    <t>SKQDKKKKGQKGKKTSFDENDSEELEDKDSK</t>
  </si>
  <si>
    <t>Gja1_P23242_S330</t>
  </si>
  <si>
    <t>MGQAGS(0.513)T(0.569)IS(0.959)NS(0.959)HAQPFDFPDDSQNAK</t>
  </si>
  <si>
    <t>S330</t>
  </si>
  <si>
    <t>AEQNRMGQAGSTISNSHAQPFDFPDDSQNAK</t>
  </si>
  <si>
    <t>Fn1_P11276_S2475</t>
  </si>
  <si>
    <t>TNTNVNCPIECFMPLDVQADRDDS(1)RE</t>
  </si>
  <si>
    <t>S2475</t>
  </si>
  <si>
    <t>IECFMPLDVQADRDDSRE_____________</t>
  </si>
  <si>
    <t>Srrm2_Q8BTI8_T1640.1</t>
  </si>
  <si>
    <t>T1640</t>
  </si>
  <si>
    <t>RRGSRSSIEPKTKSHTPPRRRSSRSSPELTR</t>
  </si>
  <si>
    <t>Myh9_Q8VDD5_S1943</t>
  </si>
  <si>
    <t>KGT(1)GDCS(1)DEEVDGKADGADAK</t>
  </si>
  <si>
    <t>S1943</t>
  </si>
  <si>
    <t>FVVTRRIVRKGTGDCSDEEVDGKADGADAKA</t>
  </si>
  <si>
    <t>Ints1_Q6P4S8_S1320.1</t>
  </si>
  <si>
    <t>Ints1</t>
  </si>
  <si>
    <t>Integrator complex subunit 1</t>
  </si>
  <si>
    <t>Q6P4S8</t>
  </si>
  <si>
    <t>sp|Q6P4S8|INT1_MOUSE Integrator complex subunit 1 OS=Mus musculus OX=10090 GN=Ints1 PE=1 SV=2</t>
  </si>
  <si>
    <t>FUNCTION: Component of the Integrator (INT) complex, a complex involved in the small nuclear RNAs (snRNA) U1 and U2 transcription and in their 3'-box-dependent processing. The Integrator complex is associated with the C-terminal domain (CTD) of RNA polymerase II largest subunit (POLR2A) and is recruited to the U1 and U2 snRNAs genes. Mediates recruitment of cytoplasmic dynein to the nuclear envelope, probably as component of the INT complex. {ECO:0000250|UniProtKB:Q8N201}.</t>
  </si>
  <si>
    <t>blastocyst growth [GO:0001832]; inner cell mass cell proliferation [GO:0001833]; negative regulation of apoptotic process [GO:0043066]; negative regulation of cysteine-type endopeptidase activity involved in apoptotic process [GO:0043154]; snRNA processing [GO:0016180]; U2 snRNA 3'-end processing [GO:0034474]</t>
  </si>
  <si>
    <t>integral component of membrane [GO:0016021]; integrator complex [GO:0032039]; nuclear membrane [GO:0031965]; nucleus [GO:0005634]</t>
  </si>
  <si>
    <t>GO:0001832; GO:0001833; GO:0005634; GO:0016021; GO:0016180; GO:0031965; GO:0032039; GO:0034474; GO:0043066; GO:0043154</t>
  </si>
  <si>
    <t>mmu:68510;</t>
  </si>
  <si>
    <t>RDS(0.837)T(0.163)EAPKPES(0.092)S(0.908)PEPPPGQGR</t>
  </si>
  <si>
    <t>S1320</t>
  </si>
  <si>
    <t>TFHSLLTASLPPRRDSTEAPKPESSPEPPPG</t>
  </si>
  <si>
    <t>Ints1_Q6P4S8_S1329.1</t>
  </si>
  <si>
    <t>S1329</t>
  </si>
  <si>
    <t>LPPRRDSTEAPKPESSPEPPPGQGRTRAGTQ</t>
  </si>
  <si>
    <t>Cldn15_Q9Z0S5_S217.1</t>
  </si>
  <si>
    <t>S217</t>
  </si>
  <si>
    <t>STVVIPRATSDESDISFGKYGKNAYV_____</t>
  </si>
  <si>
    <t>Scaf1_Q5U4C3_S912</t>
  </si>
  <si>
    <t>GTEETS(0.003)WS(0.997)GEER</t>
  </si>
  <si>
    <t>S912</t>
  </si>
  <si>
    <t>CSQAASAKGTEETSWSGEERTTKAPSTPPPK</t>
  </si>
  <si>
    <t>Sec31a_Q3UPL0_S526</t>
  </si>
  <si>
    <t>VDGPDVALKDSDQVAQS(1)DGEES(1)PAAEEQLLGER</t>
  </si>
  <si>
    <t>S526</t>
  </si>
  <si>
    <t>DGPDVALKDSDQVAQSDGEESPAAEEQLLGE</t>
  </si>
  <si>
    <t>Sqstm1_Q64337_S334</t>
  </si>
  <si>
    <t>IALESVGQPEEQMES(0.001)GNCS(0.999)GGDDDWTHLSSK</t>
  </si>
  <si>
    <t>S334</t>
  </si>
  <si>
    <t>ESVGQPEEQMESGNCSGGDDDWTHLSSKEVD</t>
  </si>
  <si>
    <t>Mllt4_Q9QZQ1_S1201</t>
  </si>
  <si>
    <t>IT(0.003)S(0.016)VS(0.846)T(0.134)GNLCT(0.001)EEQSPPPRPEAYPIPTQTYTR</t>
  </si>
  <si>
    <t>S1201</t>
  </si>
  <si>
    <t>KGPYTSGTAAKITSVSTGNLCTEEQSPPPRP</t>
  </si>
  <si>
    <t>Ube2j1_Q9JJZ4_S266</t>
  </si>
  <si>
    <t>RPS(0.95)T(0.036)S(0.013)PDVLQGQPPR</t>
  </si>
  <si>
    <t>S266</t>
  </si>
  <si>
    <t>SPRQRRAQQQSQRRPSTSPDVLQGQPPRAHH</t>
  </si>
  <si>
    <t>Fam13a_Q8BGI4_S558</t>
  </si>
  <si>
    <t>EQEEGS(1)EDDSSTKPDFAVTLK</t>
  </si>
  <si>
    <t>S558</t>
  </si>
  <si>
    <t>ETASFFKEIKEQEEGSEDDSSTKPDFAVTLK</t>
  </si>
  <si>
    <t>Ddx42_Q810A7_S185</t>
  </si>
  <si>
    <t>YMAENPTAGVVQEEEEDNLEYDS(1)DGNPIAPSKK</t>
  </si>
  <si>
    <t>S185</t>
  </si>
  <si>
    <t>AGVVQEEEEDNLEYDSDGNPIAPSKKIIDPL</t>
  </si>
  <si>
    <t>Cxxc1_Q9CWW7_S138</t>
  </si>
  <si>
    <t>Cxxc1</t>
  </si>
  <si>
    <t>CXXC-type zinc finger protein 1</t>
  </si>
  <si>
    <t>Q9CWW7</t>
  </si>
  <si>
    <t>sp|Q9CWW7|CXXC1_MOUSE CXXC-type zinc finger protein 1 OS=Mus musculus OX=10090 GN=Cxxc1 PE=2 SV=1</t>
  </si>
  <si>
    <t>FUNCTION: Transcriptional activator that exhibits a unique DNA binding specificity for CpG unmethylated motifs with a preference for CpGG. {ECO:0000250}.</t>
  </si>
  <si>
    <t>SUBCELLULAR LOCATION: Nucleus speckle {ECO:0000250|UniProtKB:Q9P0U4}. Nucleus {ECO:0000269|PubMed:30365547}. Note=Associated with euchromatin. During mitosis, excluded from condensed chromosomes (By similarity). {ECO:0000250|UniProtKB:Q9P0U4}.</t>
  </si>
  <si>
    <t>histone H3-K4 methylation [GO:0051568]; positive regulation of transcription, DNA-templated [GO:0045893]; regulation of transcription, DNA-templated [GO:0006355]</t>
  </si>
  <si>
    <t>cis-regulatory region sequence-specific DNA binding [GO:0000987]; histone methyltransferase activity (H3-K4 specific) [GO:0042800]; methylated histone binding [GO:0035064]; unmethylated CpG binding [GO:0045322]; zinc ion binding [GO:0008270]</t>
  </si>
  <si>
    <t>cytosol [GO:0005829]; histone methyltransferase complex [GO:0035097]; nuclear matrix [GO:0016363]; nuclear speck [GO:0016607]; nucleoplasm [GO:0005654]; nucleus [GO:0005634]; Set1C/COMPASS complex [GO:0048188]</t>
  </si>
  <si>
    <t>GO:0000987; GO:0005634; GO:0005654; GO:0005829; GO:0006355; GO:0008270; GO:0016363; GO:0016607; GO:0035064; GO:0035097; GO:0042800; GO:0045322; GO:0045893; GO:0048188; GO:0051568</t>
  </si>
  <si>
    <t>mmu:74322;</t>
  </si>
  <si>
    <t>GSAS(1)PHK</t>
  </si>
  <si>
    <t>GSGTGVGAMLARGSASPHKSSPQPLVATPSQ</t>
  </si>
  <si>
    <t>Rftn1_Q6A0D4_S199</t>
  </si>
  <si>
    <t>CT(0.003)LGDRS(0.19)S(0.799)LENDT(0.008)PK</t>
  </si>
  <si>
    <t>VEDARDVKCTLGDRSSLENDTPKAAETDAAT</t>
  </si>
  <si>
    <t>Pdcd5_P56812_Y126</t>
  </si>
  <si>
    <t>KVMDSDEDDADY(1)</t>
  </si>
  <si>
    <t>Y126</t>
  </si>
  <si>
    <t>FNRRKVMDSDEDDADY_______________</t>
  </si>
  <si>
    <t>Sec16a_E9QAT4_S1028</t>
  </si>
  <si>
    <t>MY(0.003)S(0.899)PS(0.085)PS(0.006)DGPAS(0.007)QQPLPNHPR</t>
  </si>
  <si>
    <t>S1028</t>
  </si>
  <si>
    <t>DFTLNRTLENPVRMYSPSPSDGPASQQPLPN</t>
  </si>
  <si>
    <t>Purb_O35295_S6.1</t>
  </si>
  <si>
    <t>ADGDS(1)GS(1)ERGGGGGGGGGPGGFQPAPR</t>
  </si>
  <si>
    <t>__________MADGDSGSERGGGGGGGGGPG</t>
  </si>
  <si>
    <t>Purb_O35295_S8.1</t>
  </si>
  <si>
    <t>S8</t>
  </si>
  <si>
    <t>________MADGDSGSERGGGGGGGGGPGGF</t>
  </si>
  <si>
    <t>Plec_Q9QXS1_S4649</t>
  </si>
  <si>
    <t>RGS(0.958)FDAT(0.041)GS(0.001)GFSMTFSSSSYSSSGYGR</t>
  </si>
  <si>
    <t>S4649</t>
  </si>
  <si>
    <t>RTGSRTGSRAGSRRGSFDATGSGFSMTFSSS</t>
  </si>
  <si>
    <t>Osbp_Q3B7Z2_S188.1</t>
  </si>
  <si>
    <t>MLAES(1)DDS(1)GDEESVSQTDKTELQSTLR</t>
  </si>
  <si>
    <t>S188</t>
  </si>
  <si>
    <t>ALELAKAKAVKMLAESDDSGDEESVSQTDKT</t>
  </si>
  <si>
    <t>U2surp_Q6NV83_S946.1</t>
  </si>
  <si>
    <t>VKS(1)PS(1)PK</t>
  </si>
  <si>
    <t>S946</t>
  </si>
  <si>
    <t>TSPSPSRSSSGRRVKSPSPKSERSERSERSH</t>
  </si>
  <si>
    <t>U2surp_Q6NV83_S948.1</t>
  </si>
  <si>
    <t>S948</t>
  </si>
  <si>
    <t>PSPSRSSSGRRVKSPSPKSERSERSERSHKE</t>
  </si>
  <si>
    <t>Lmna_P48678_S406</t>
  </si>
  <si>
    <t>AS(0.007)S(0.067)HS(0.913)S(0.012)QSQGGGSVTKK</t>
  </si>
  <si>
    <t>S406</t>
  </si>
  <si>
    <t>PSPTSQRSRGRASSHSSQSQGGGSVTKKRKL</t>
  </si>
  <si>
    <t>Mavs_Q8VCF0_S157</t>
  </si>
  <si>
    <t>ETPSCPKPVQDTQPPES(0.299)PVENS(0.701)EQLLQTNSGAVAR</t>
  </si>
  <si>
    <t>S157</t>
  </si>
  <si>
    <t>KPVQDTQPPESPVENSEQLLQTNSGAVARMS</t>
  </si>
  <si>
    <t>Ahsg_P29699_T135</t>
  </si>
  <si>
    <t>VMHTQCHS(0.022)T(0.97)PDS(0.008)AEDVRK</t>
  </si>
  <si>
    <t>T135</t>
  </si>
  <si>
    <t>KQDGQFRVMHTQCHSTPDSAEDVRKLCPRCP</t>
  </si>
  <si>
    <t>Pak4_Q8BTW9_S104</t>
  </si>
  <si>
    <t>Pak4</t>
  </si>
  <si>
    <t>Serine/threonine-protein kinase PAK 4</t>
  </si>
  <si>
    <t>Q8BTW9</t>
  </si>
  <si>
    <t>sp|Q8BTW9|PAK4_MOUSE Serine/threonine-protein kinase PAK 4 OS=Mus musculus OX=10090 GN=Pak4 PE=1 SV=1</t>
  </si>
  <si>
    <t>FUNCTION: Serine/threonine protein kinase that plays a role in a variety of different signaling pathways including cytoskeleton regulation, cell migration, growth, proliferation or cell survival. Activation by various effectors including growth factor receptors or active CDC42 and RAC1 results in a conformational change and a subsequent autophosphorylation on several serine and/or threonine residues. Phosphorylates and inactivates the protein phosphatase SSH1, leading to increased inhibitory phosphorylation of the actin binding/depolymerizing factor cofilin. Decreased cofilin activity may lead to stabilization of actin filaments. Phosphorylates LIMK1, a kinase that also inhibits the activity of cofilin. Phosphorylates integrin beta5/ITGB5 and thus regulates cell motility. Phosphorylates ARHGEF2 and activates the downstream target RHOA that plays a role in the regulation of assembly of focal adhesions and actin stress fibers. Stimulates cell survival by phosphorylating the BCL2 antagonist of cell death BAD. Alternatively, inhibits apoptosis by preventing caspase-8 binding to death domain receptors in a kinase independent manner. Plays a role in cell-cycle progression by controlling levels of the cell-cycle regulatory protein CDKN1A and by phosphorylating RAN. {ECO:0000269|PubMed:11413130, ECO:0000269|PubMed:21381077}.</t>
  </si>
  <si>
    <t>SUBCELLULAR LOCATION: Cytoplasm {ECO:0000250|UniProtKB:O96013}. Note=Seems to shuttle between cytoplasmic compartments depending on the activating effector. For example, can be found on the cell periphery after activation of growth-factor or integrin-mediated signaling pathways. {ECO:0000250|UniProtKB:O96013}.</t>
  </si>
  <si>
    <t>activation of protein kinase activity [GO:0032147]; apoptotic process [GO:0006915]; cell cycle [GO:0007049]; cellular response to organic cyclic compound [GO:0071407]; dendritic spine development [GO:0060996]; negative regulation of endothelial cell apoptotic process [GO:2000352]; positive regulation of angiogenesis [GO:0045766]; signal transduction by protein phosphorylation [GO:0023014]; stress-activated protein kinase signaling cascade [GO:0031098]</t>
  </si>
  <si>
    <t>ATP binding [GO:0005524]; protein kinase activity [GO:0004672]; protein serine/threonine kinase activity [GO:0004674]; protein serine kinase activity [GO:0106310]; protein threonine kinase activity [GO:0106311]</t>
  </si>
  <si>
    <t>GO:0004672; GO:0004674; GO:0005524; GO:0005737; GO:0006915; GO:0007049; GO:0023014; GO:0031098; GO:0032147; GO:0045766; GO:0060996; GO:0071407; GO:0106310; GO:0106311; GO:2000352</t>
  </si>
  <si>
    <t>mmu:70584;</t>
  </si>
  <si>
    <t>RES(1)PPPPAR</t>
  </si>
  <si>
    <t>S104</t>
  </si>
  <si>
    <t>FENMSVTRSNSLRRESPPPPARAHQENGMLE</t>
  </si>
  <si>
    <t>Cidea_O70302_S207</t>
  </si>
  <si>
    <t>VLGDT(0.005)EEQPS(0.995)PKPSTK</t>
  </si>
  <si>
    <t>GTYMLRVLGDTEEQPSPKPSTKGWFM_____</t>
  </si>
  <si>
    <t>Mettl16_Q9CQG2_S425</t>
  </si>
  <si>
    <t>Mettl16</t>
  </si>
  <si>
    <t>Methyltransferase-like protein 16</t>
  </si>
  <si>
    <t>Q9CQG2</t>
  </si>
  <si>
    <t>sp|Q9CQG2|MET16_MOUSE RNA N6-adenosine-methyltransferase METTL16 OS=Mus musculus OX=10090 GN=Mettl16 PE=1 SV=1</t>
  </si>
  <si>
    <t>FUNCTION: RNA N6-methyltransferase that methylates adenosine residues at the N(6) position of a subset of RNAs and is involved in S-adenosyl-L-methionine homeostasis by regulating expression of MAT2A transcripts (PubMed:29262316, PubMed:30197299). Able to N6-methylate a subset of mRNAs and U6 small nuclear RNAs (U6 snRNAs) (By similarity). In contrast to the METTL3-METTL14 heterodimer, only able to methylate a limited number of RNAs: requires both a 5'UACAGAGAA-3' nonamer sequence and a specific RNA structure (By similarity). Plays a key role in S-adenosyl-L-methionine homeostasis by mediating N6-methylation of MAT2A mRNAs, altering splicing and/or stability of MAT2A transcripts: in presence of S-adenosyl-L-methionine, binds the 3'-UTR region of MAT2A mRNA and specifically N6-methylates the first hairpin of MAT2A mRNA, impairing MAT2A expression (PubMed:29262316, PubMed:30197299). In S-adenosyl-L-methionine-limiting conditions, binds the 3'-UTR region of MAT2A mRNA but stalls due to the lack of a methyl donor, preventing N6-methylation and promoting expression of MAT2A (PubMed:29262316). In addition to mRNAs, also able to mediate N6-methylation of U6 small nuclear RNA (U6 snRNA): specifically N6-methylates adenine in position 43 of U6 snRNAs (By similarity). Also able to bind various lncRNAs, such as 7SK snRNA (7SK RNA) or 7SL RNA (By similarity). Specifically binds the 3'-end of the MALAT1 long non-coding RNA (By similarity) (PubMed:29262316, PubMed:30197299). {ECO:0000250|UniProtKB:Q86W50, ECO:0000269|PubMed:29262316, ECO:0000269|PubMed:30197299}.</t>
  </si>
  <si>
    <t>SUBCELLULAR LOCATION: Nucleus {ECO:0000250|UniProtKB:Q86W50}. Cytoplasm {ECO:0000250|UniProtKB:Q86W50}.</t>
  </si>
  <si>
    <t>mRNA catabolic process [GO:0006402]; mRNA destabilization [GO:0061157]; mRNA methylation [GO:0080009]; negative regulation of 3'-UTR-mediated mRNA stabilization [GO:1905869]; posttranscriptional regulation of gene expression [GO:0010608]; regulation of mRNA splicing, via spliceosome [GO:0048024]; RNA methylation [GO:0001510]; rRNA base methylation [GO:0070475]; S-adenosylmethionine biosynthetic process [GO:0006556]; snRNA (adenine-N6)-methylation [GO:0120049]</t>
  </si>
  <si>
    <t>23S rRNA (adenine(1618)-N(6))-methyltransferase activity [GO:0052907]; mRNA (N6-adenosine)-methyltransferase activity [GO:0001734]; RNA binding [GO:0003723]; RNA stem-loop binding [GO:0035613]; U6 snRNA (adenine-(43)-N(6))-methyltransferase activity [GO:0120048]; U6 snRNA 3'-end binding [GO:0030629]</t>
  </si>
  <si>
    <t>GO:0001510; GO:0001734; GO:0003723; GO:0005634; GO:0005737; GO:0006402; GO:0006556; GO:0010608; GO:0030629; GO:0035613; GO:0048024; GO:0052907; GO:0061157; GO:0070475; GO:0080009; GO:0120048; GO:0120049; GO:1905869</t>
  </si>
  <si>
    <t>mmu:67493;</t>
  </si>
  <si>
    <t>ELSSGQDVAHS(0.998)PQES(0.002)ALCGLDVPGGEAAADGGHCLSQK</t>
  </si>
  <si>
    <t>S425</t>
  </si>
  <si>
    <t>KSTPKELSSGQDVAHSPQESALCGLDVPGGE</t>
  </si>
  <si>
    <t>Osbp_Q3B7Z2_S191.1</t>
  </si>
  <si>
    <t>S191</t>
  </si>
  <si>
    <t>LAKAKAVKMLAESDDSGDEESVSQTDKTELQ</t>
  </si>
  <si>
    <t>Apbb1ip_Q8R5A3_S507</t>
  </si>
  <si>
    <t>QGLGNHS(1)PGATR</t>
  </si>
  <si>
    <t>S507</t>
  </si>
  <si>
    <t>QIETTKDEKQGLGNHSPGATRENHRPKSSLP</t>
  </si>
  <si>
    <t>Col27a1_Q5QNQ9_S550</t>
  </si>
  <si>
    <t>Col27a1</t>
  </si>
  <si>
    <t>Collagen alpha-1(XXVII) chain</t>
  </si>
  <si>
    <t>Q5QNQ9</t>
  </si>
  <si>
    <t>sp|Q5QNQ9|CORA1_MOUSE Collagen alpha-1(XXVII) chain OS=Mus musculus OX=10090 GN=Col27a1 PE=2 SV=1</t>
  </si>
  <si>
    <t>FUNCTION: Plays a role during the calcification of cartilage and the transition of cartilage to bone. {ECO:0000250}.</t>
  </si>
  <si>
    <t>SUBCELLULAR LOCATION: Secreted, extracellular space, extracellular matrix {ECO:0000255|PROSITE-ProRule:PRU00793, ECO:0000269|PubMed:17693149}. Note=Found on some small banded collagen fibrils and filamentous meshworks.</t>
  </si>
  <si>
    <t>extracellular matrix organization [GO:0030198]; growth plate cartilage chondrocyte development [GO:0003431]</t>
  </si>
  <si>
    <t>extracellular matrix structural constituent [GO:0005201]; metal ion binding [GO:0046872]</t>
  </si>
  <si>
    <t>collagen-containing extracellular matrix [GO:0062023]; extracellular matrix [GO:0031012]; extracellular space [GO:0005615]; fibrillar collagen trimer [GO:0005583]</t>
  </si>
  <si>
    <t>GO:0003431; GO:0005201; GO:0005583; GO:0005615; GO:0030198; GO:0031012; GO:0046872; GO:0062023</t>
  </si>
  <si>
    <t>R-MMU-1650814;R-MMU-2022090;R-MMU-8874081;R-MMU-8948216;</t>
  </si>
  <si>
    <t>mmu:373864;</t>
  </si>
  <si>
    <t>KPEPLS(1)PGK</t>
  </si>
  <si>
    <t>S550</t>
  </si>
  <si>
    <t>KKTRQKSSPRKPEPLSPGKSARDASPRDLTT</t>
  </si>
  <si>
    <t>Dlc1_Q9R0Z9_S492.1</t>
  </si>
  <si>
    <t>IVNQWS(0.001)EKFS(0.979)DEGDS(0.084)DS(0.547)ALDS(0.342)VS(0.048)PCPSSPK</t>
  </si>
  <si>
    <t>S492</t>
  </si>
  <si>
    <t>VKGMQRIVNQWSEKFSDEGDSDSALDSVSPC</t>
  </si>
  <si>
    <t>Svil_Q8K4L3_S220.1</t>
  </si>
  <si>
    <t>S(0.264)IS(0.736)FPEVPRS(1)PK</t>
  </si>
  <si>
    <t>S220</t>
  </si>
  <si>
    <t>LGEDGSSAFFSERSISFPEVPRSPKQIPSSP</t>
  </si>
  <si>
    <t>Svil_Q8K4L3_S227.1</t>
  </si>
  <si>
    <t>AFFSERSISFPEVPRSPKQIPSSPLQQPASP</t>
  </si>
  <si>
    <t>Trmt10a_Q8C1Z8_S22</t>
  </si>
  <si>
    <t>Trmt10a</t>
  </si>
  <si>
    <t>tRNA methyltransferase 10 homolog A</t>
  </si>
  <si>
    <t>Q8C1Z8</t>
  </si>
  <si>
    <t>sp|Q8C1Z8|TM10A_MOUSE tRNA methyltransferase 10 homolog A OS=Mus musculus OX=10090 GN=Trmt10a PE=2 SV=2</t>
  </si>
  <si>
    <t>FUNCTION: S-adenosyl-L-methionine-dependent guanine N(1)-methyltransferase that catalyzes the formation of N(1)-methylguanine at position 9 (m1G9) in tRNAs. Probably not able to catalyze formation of N(1)-methyladenine at position 9 (m1A9) in tRNAs. {ECO:0000250|UniProtKB:Q8TBZ6}.</t>
  </si>
  <si>
    <t>SUBCELLULAR LOCATION: Nucleus {ECO:0000250|UniProtKB:Q8TBZ6}. Nucleus, nucleolus {ECO:0000250|UniProtKB:Q8TBZ6}.</t>
  </si>
  <si>
    <t>magnesium ion homeostasis [GO:0010960]; mitochondrial tRNA processing [GO:0090646]; tRNA methylation [GO:0030488]; tRNA N1-guanine methylation [GO:0002939]</t>
  </si>
  <si>
    <t>tRNA (guanine(9)-N(1))-methyltransferase activity [GO:0052905]; tRNA (guanine-N1-)-methyltransferase activity [GO:0009019]; tRNA binding [GO:0000049]</t>
  </si>
  <si>
    <t>actin cytoskeleton [GO:0015629]; cytosol [GO:0005829]; mitochondrion [GO:0005739]; nucleolus [GO:0005730]; nucleoplasm [GO:0005654]; nucleus [GO:0005634]</t>
  </si>
  <si>
    <t>GO:0000049; GO:0002939; GO:0005634; GO:0005654; GO:0005730; GO:0005739; GO:0005829; GO:0009019; GO:0010960; GO:0015629; GO:0030488; GO:0052905; GO:0090646</t>
  </si>
  <si>
    <t>mmu:108943;</t>
  </si>
  <si>
    <t>LGT(0.143)S(0.857)DGEEERQEPR</t>
  </si>
  <si>
    <t>S22</t>
  </si>
  <si>
    <t>PASIESPNVEEKLGTSDGEEERQEPRVDAGA</t>
  </si>
  <si>
    <t>Sorbs1_Q62417_S471</t>
  </si>
  <si>
    <t>RPS(0.239)S(0.754)S(0.008)ASTK</t>
  </si>
  <si>
    <t>S471</t>
  </si>
  <si>
    <t>GDIPLQGLSGLKRPSSSASTKVDRKGGNAHM</t>
  </si>
  <si>
    <t>Prpf4b_Q61136_S233</t>
  </si>
  <si>
    <t>Prpf4b</t>
  </si>
  <si>
    <t>Serine/threonine-protein kinase PRP4 homolog</t>
  </si>
  <si>
    <t>Q61136</t>
  </si>
  <si>
    <t>sp|Q61136|PRP4B_MOUSE Serine/threonine-protein kinase PRP4 homolog OS=Mus musculus OX=10090 GN=Prpf4b PE=1 SV=3</t>
  </si>
  <si>
    <t>FUNCTION: Has a role in pre-mRNA splicing. Phosphorylates SF2/ASF.</t>
  </si>
  <si>
    <t>mRNA cis splicing, via spliceosome [GO:0045292]; protein phosphorylation [GO:0006468]</t>
  </si>
  <si>
    <t>catalytic step 2 spliceosome [GO:0071013]; chromosome [GO:0005694]; nuclear speck [GO:0016607]; nucleus [GO:0005634]</t>
  </si>
  <si>
    <t>GO:0004672; GO:0005524; GO:0005634; GO:0005694; GO:0006468; GO:0016607; GO:0045292; GO:0071013; GO:0106310; GO:0106311</t>
  </si>
  <si>
    <t>mmu:19134;</t>
  </si>
  <si>
    <t>S(0.015)KS(0.985)QDQAR</t>
  </si>
  <si>
    <t>S233</t>
  </si>
  <si>
    <t>SKERRKSKSPSKRSKSQDQARKSKSPPLRRR</t>
  </si>
  <si>
    <t>Hnrnpa1_P49312_S4.1</t>
  </si>
  <si>
    <t>S(0.964)KS(0.923)ES(0.113)PKEPEQLR</t>
  </si>
  <si>
    <t>S4</t>
  </si>
  <si>
    <t>____________MSKSESPKEPEQLRKLFIG</t>
  </si>
  <si>
    <t>Hnrnpa1_P49312_S2.1</t>
  </si>
  <si>
    <t>S2</t>
  </si>
  <si>
    <t>______________MSKSESPKEPEQLRKLF</t>
  </si>
  <si>
    <t>Map4_P27546_S598</t>
  </si>
  <si>
    <t>GQSTVPPCT(0.001)AS(0.999)PEPVK</t>
  </si>
  <si>
    <t>S598</t>
  </si>
  <si>
    <t>SMQHKGQSTVPPCTASPEPVKAAEQMSTLPI</t>
  </si>
  <si>
    <t>Thrap3_Q569Z6_S405</t>
  </si>
  <si>
    <t>GSQS(1)PKR</t>
  </si>
  <si>
    <t>S405</t>
  </si>
  <si>
    <t>FAPKTDSEKPFRGSQSPKRYKLRDDFEKKMA</t>
  </si>
  <si>
    <t>Hspb1_P14602_S86</t>
  </si>
  <si>
    <t>QLS(0.757)S(0.243)GVSEIR</t>
  </si>
  <si>
    <t>TLAAPAFSRALNRQLSSGVSEIRQTADRWRV</t>
  </si>
  <si>
    <t>Bclaf1_Q8K019_S646</t>
  </si>
  <si>
    <t>S(1)PEIHRR</t>
  </si>
  <si>
    <t>S646</t>
  </si>
  <si>
    <t>TSYQKATEEHSTRQKSPEIHRRIDISPSALR</t>
  </si>
  <si>
    <t>Trip12_G5E870_S1049</t>
  </si>
  <si>
    <t>Trip12</t>
  </si>
  <si>
    <t>E3 ubiquitin-protein ligase TRIP12</t>
  </si>
  <si>
    <t>G5E870</t>
  </si>
  <si>
    <t>sp|G5E870|TRIPC_MOUSE E3 ubiquitin-protein ligase TRIP12 OS=Mus musculus OX=10090 GN=Trip12 PE=1 SV=1</t>
  </si>
  <si>
    <t>FUNCTION: E3 ubiquitin-protein ligase involved in ubiquitin fusion degradation (UFD) pathway and regulation of DNA repair. Part of the ubiquitin fusion degradation (UFD) pathway, a process that mediates ubiquitination of protein at their N-terminus, regardless of the presence of lysine residues in target proteins. Acts as a key regulator of DNA damage response by acting as a suppressor of RNF168, an E3 ubiquitin-protein ligase that promotes accumulation of 'Lys-63'-linked histone H2A and H2AX at DNA damage sites, thereby acting as a guard against excessive spreading of ubiquitinated chromatin at damaged chromosomes. In normal cells, mediates ubiquitination and degradation of isoform p19ARF/ARF of CDKN2A, a lysine-less tumor suppressor required for p53/TP53 activation under oncogenic stress. In cancer cells, however, isoform p19ARF/ARF and TRIP12 are located in different cell compartments, preventing isoform p19ARF/ARF ubiquitination and degradation. Does not mediate ubiquitination of isoform p16-INK4a of CDKN2A. Also catalyzes ubiquitination of NAE1 and SMARCE1, leading to their degradation. Ubiquitination and degradation of target proteins is regulated by interaction with proteins such as MYC, TRADD or SMARCC1, which disrupt the interaction between TRIP12 and target proteins. Mediates ubiquitination of ASXL1: following binding to N(6)-methyladenosine methylated DNA, ASXL1 is ubiquitinated by TRIP12, leading to its degradation and subsequent inactivation of the PR-DUB complex. {ECO:0000250|UniProtKB:Q14669}.</t>
  </si>
  <si>
    <t>SUBCELLULAR LOCATION: Nucleus, nucleoplasm {ECO:0000250|UniProtKB:Q14669}.</t>
  </si>
  <si>
    <t>cellular response to DNA damage stimulus [GO:0006974]; DNA repair [GO:0006281]; negative regulation of double-strand break repair [GO:2000780]; negative regulation of histone H2A K63-linked ubiquitination [GO:1901315]; protein polyubiquitination [GO:0000209]; regulation of double-strand break repair [GO:2000779]; regulation of embryonic development [GO:0045995]; ubiquitin-dependent protein catabolic process [GO:0006511]</t>
  </si>
  <si>
    <t>thyroid hormone receptor binding [GO:0046966]; ubiquitin protein ligase activity [GO:0061630]; zinc ion binding [GO:0008270]</t>
  </si>
  <si>
    <t>nuclear speck [GO:0016607]; nucleoplasm [GO:0005654]</t>
  </si>
  <si>
    <t>GO:0000209; GO:0005654; GO:0006281; GO:0006511; GO:0006974; GO:0008270; GO:0016607; GO:0045995; GO:0046966; GO:0061630; GO:1901315; GO:2000779; GO:2000780</t>
  </si>
  <si>
    <t>mmu:14897;</t>
  </si>
  <si>
    <t>Y(0.003)S(0.997)PPRDDDKVDNQAK</t>
  </si>
  <si>
    <t>S1049</t>
  </si>
  <si>
    <t>KRKRLPKRGPRRPKYSPPRDDDKVDNQAKSP</t>
  </si>
  <si>
    <t>Skt_A2AQ25_S141.2</t>
  </si>
  <si>
    <t>LSHSPQPPNLGDPVEHLS(0.743)ET(0.743)S(0.743)GDS(0.743)LEAMS(0.026)EGEVPSPFAR</t>
  </si>
  <si>
    <t>HSPQPPNLGDPVEHLSETSGDSLEAMSEGEV</t>
  </si>
  <si>
    <t>Skt_A2AQ25_S144.2</t>
  </si>
  <si>
    <t>S144</t>
  </si>
  <si>
    <t>QPPNLGDPVEHLSETSGDSLEAMSEGEVPSP</t>
  </si>
  <si>
    <t>Skt_A2AQ25_S147.2</t>
  </si>
  <si>
    <t>S147</t>
  </si>
  <si>
    <t>NLGDPVEHLSETSGDSLEAMSEGEVPSPFAR</t>
  </si>
  <si>
    <t>Skt_A2AQ25_T143.2</t>
  </si>
  <si>
    <t>T143</t>
  </si>
  <si>
    <t>PQPPNLGDPVEHLSETSGDSLEAMSEGEVPS</t>
  </si>
  <si>
    <t>Dmxl1_Q6PNC0_S1426.1</t>
  </si>
  <si>
    <t>T(0.188)GS(0.811)ES(0.156)S(0.844)LKK</t>
  </si>
  <si>
    <t>S1426</t>
  </si>
  <si>
    <t>AADDDSYCSSLEKTGSESSLKKSKQLSKESY</t>
  </si>
  <si>
    <t>Dmxl1_Q6PNC0_S1429.1</t>
  </si>
  <si>
    <t>S1429</t>
  </si>
  <si>
    <t>DDSYCSSLEKTGSESSLKKSKQLSKESYDEL</t>
  </si>
  <si>
    <t>Uhrf2_Q7TMI3_S668</t>
  </si>
  <si>
    <t>Uhrf2</t>
  </si>
  <si>
    <t>E3 ubiquitin-protein ligase UHRF2</t>
  </si>
  <si>
    <t>Q7TMI3</t>
  </si>
  <si>
    <t>sp|Q7TMI3|UHRF2_MOUSE E3 ubiquitin-protein ligase UHRF2 OS=Mus musculus OX=10090 GN=Uhrf2 PE=1 SV=1</t>
  </si>
  <si>
    <t>FUNCTION: E3 SUMO-, but not ubiquitin-, protein ligase for ZNF131 (By similarity). E3 ubiquitin-protein ligase that is an intermolecular hub protein in the cell cycle network. Ubiquitinates cyclins, CCND1 and CCNE1, in an apparently phosphorylation-independent manner and induces G1 arrest. Also ubiquitinates PCNP leading to its degradation by the proteasome. Through cooperative DNA and histone binding, may contribute to a tighter epigenetic control of gene expression in differentiated cells. {ECO:0000250, ECO:0000269|PubMed:21598301}.</t>
  </si>
  <si>
    <t>SUBCELLULAR LOCATION: Nucleus {ECO:0000255|PROSITE-ProRule:PRU00358, ECO:0000269|PubMed:21598301}. Note=Enriched at pericentric heterochromatin (PH). This localization is dependent on the interaction with H3K9me3.</t>
  </si>
  <si>
    <t>cell cycle [GO:0007049]; cell differentiation [GO:0030154]; maintenance of DNA methylation [GO:0010216]; positive regulation of cell cycle arrest [GO:0071158]; protein autoubiquitination [GO:0051865]; protein ubiquitination [GO:0016567]</t>
  </si>
  <si>
    <t>DNA binding [GO:0003677]; histone binding [GO:0042393]; metal ion binding [GO:0046872]; transcription factor binding [GO:0008134]; ubiquitin protein ligase activity [GO:0061630]; ubiquitin-protein transferase activity [GO:0004842]</t>
  </si>
  <si>
    <t>nuclear heterochromatin [GO:0005720]; nuclear pericentric heterochromatin [GO:0031618]; nucleoplasm [GO:0005654]; nucleus [GO:0005634]</t>
  </si>
  <si>
    <t>GO:0003677; GO:0004842; GO:0005634; GO:0005654; GO:0005720; GO:0007049; GO:0008134; GO:0010216; GO:0016567; GO:0030154; GO:0031618; GO:0042393; GO:0046872; GO:0051865; GO:0061630; GO:0071158</t>
  </si>
  <si>
    <t>mmu:109113;</t>
  </si>
  <si>
    <t>RPAS(0.957)DDECPGDS(0.043)K</t>
  </si>
  <si>
    <t>S668</t>
  </si>
  <si>
    <t>GQSKKQGSEATKRPASDDECPGDSKVLKASD</t>
  </si>
  <si>
    <t>Dennd4b_Q3U1Y4_S732.1</t>
  </si>
  <si>
    <t>Dennd4b</t>
  </si>
  <si>
    <t>DENN domain-containing protein 4B</t>
  </si>
  <si>
    <t>Q3U1Y4</t>
  </si>
  <si>
    <t>sp|Q3U1Y4|DEN4B_MOUSE DENN domain-containing protein 4B OS=Mus musculus OX=10090 GN=Dennd4b PE=1 SV=2</t>
  </si>
  <si>
    <t>FUNCTION: Guanine nucleotide exchange factor (GEF) which may activate RAB10. Promotes the exchange of GDP to GTP, converting inactive GDP-bound Rab proteins into their active GTP-bound form (By similarity). {ECO:0000250}.</t>
  </si>
  <si>
    <t>SUBCELLULAR LOCATION: Golgi apparatus.</t>
  </si>
  <si>
    <t>regulation of Rab protein signal transduction [GO:0032483]</t>
  </si>
  <si>
    <t>cytoplasmic vesicle [GO:0031410]; Golgi apparatus [GO:0005794]; nucleoplasm [GO:0005654]</t>
  </si>
  <si>
    <t>GO:0005654; GO:0005794; GO:0017112; GO:0031410; GO:0032483</t>
  </si>
  <si>
    <t>mmu:229541;</t>
  </si>
  <si>
    <t>S(0.979)APS(0.199)S(0.822)PAPR</t>
  </si>
  <si>
    <t>S732</t>
  </si>
  <si>
    <t>PQEQQGALPVPGPSRSAPSSPAPRRTKQEMK</t>
  </si>
  <si>
    <t>Dennd4b_Q3U1Y4_S736.1</t>
  </si>
  <si>
    <t>S736</t>
  </si>
  <si>
    <t>QGALPVPGPSRSAPSSPAPRRTKQEMKVAQR</t>
  </si>
  <si>
    <t>Ccdc6_D3YZP9_S412</t>
  </si>
  <si>
    <t>Ccdc6</t>
  </si>
  <si>
    <t>Coiled-coil domain-containing protein 6</t>
  </si>
  <si>
    <t>D3YZP9</t>
  </si>
  <si>
    <t>sp|D3YZP9|CCDC6_MOUSE Coiled-coil domain-containing protein 6 OS=Mus musculus OX=10090 GN=Ccdc6 PE=1 SV=1</t>
  </si>
  <si>
    <t>SUBCELLULAR LOCATION: Cytoplasm {ECO:0000250}. Cytoplasm, cytoskeleton {ECO:0000250}. Note=May be a cytoskeletal protein. {ECO:0000250}.</t>
  </si>
  <si>
    <t>cytoskeleton [GO:0005856]; cytosol [GO:0005829]</t>
  </si>
  <si>
    <t>GO:0005829; GO:0005856; GO:0017124; GO:0042802</t>
  </si>
  <si>
    <t>mmu:76551;</t>
  </si>
  <si>
    <t>RS(0.121)S(0.121)S(0.758)PDK</t>
  </si>
  <si>
    <t>S412</t>
  </si>
  <si>
    <t>GASHGITRPSPRRSSSPDKFKRPTPPPSPNT</t>
  </si>
  <si>
    <t>Ppp1r12a_Q9DBR7_S299</t>
  </si>
  <si>
    <t>DKKS(0.981)PLIES(0.018)T(0.001)ANMENNQPQK</t>
  </si>
  <si>
    <t>S299</t>
  </si>
  <si>
    <t>QKKQTLLHSEKRDKKSPLIESTANMENNQPQ</t>
  </si>
  <si>
    <t>Prrc2c_Q3TLH4_S2646</t>
  </si>
  <si>
    <t>AT(0.008)S(0.03)T(0.115)S(0.844)PNS(0.002)QSSK</t>
  </si>
  <si>
    <t>S2646</t>
  </si>
  <si>
    <t>RSTTPTSSPFRATSTSPNSQSSKMNSVVYQK</t>
  </si>
  <si>
    <t>Rtn3_Q9ES97_S31</t>
  </si>
  <si>
    <t>AES(0.002)S(0.002)AAT(0.002)QS(0.002)PS(0.002)VS(0.002)S(0.002)S(0.002)S(0.002)S(0.002)GAEPS(0.009)ALGGGGGS(0.972)PGACPALGAK</t>
  </si>
  <si>
    <t>S31</t>
  </si>
  <si>
    <t>SSSGAEPSALGGGGGSPGACPALGAKSCGSS</t>
  </si>
  <si>
    <t>Srek1_Q8BZX4_S465</t>
  </si>
  <si>
    <t>AADEKGS(1)PR</t>
  </si>
  <si>
    <t>S465</t>
  </si>
  <si>
    <t>KESDATVSKAADEKGSPRTEDEGKVQHNGNC</t>
  </si>
  <si>
    <t>Sin3a_Q60520_S833</t>
  </si>
  <si>
    <t>Sin3a</t>
  </si>
  <si>
    <t>Paired amphipathic helix protein Sin3a</t>
  </si>
  <si>
    <t>Q60520</t>
  </si>
  <si>
    <t>sp|Q60520|SIN3A_MOUSE Paired amphipathic helix protein Sin3a OS=Mus musculus OX=10090 GN=Sin3a PE=1 SV=3</t>
  </si>
  <si>
    <t>FUNCTION: Acts as a transcriptional repressor. Corepressor for REST. Interacts with MXI1 to repress MYC responsive genes and antagonize MYC oncogenic activities. Also interacts with MXD1-MAX heterodimers to repress transcription by tethering SIN3A to DNA. Acts cooperatively with OGT to repress transcription in parallel with histone deacetylation. Involved in the control of the circadian rhythms. Required for the transcriptional repression of circadian target genes, such as PER1, mediated by the large PER complex through histone deacetylation. Cooperates with FOXK1 to regulate cell cycle progression probably by repressing cell cycle inhibitor genes expression (PubMed:22476904). Required for cortical neuron differentiation and callosal axon elongation (PubMed:27399968). {ECO:0000269|PubMed:10734093, ECO:0000269|PubMed:21680841, ECO:0000269|PubMed:22476904, ECO:0000269|PubMed:27399968, ECO:0000269|PubMed:7889570, ECO:0000269|PubMed:8649810}.</t>
  </si>
  <si>
    <t>SUBCELLULAR LOCATION: Nucleus {ECO:0000269|PubMed:21454521}. Nucleus, nucleolus {ECO:0000250|UniProtKB:Q96ST3}. Note=Recruited to the nucleolus by SAP30L. {ECO:0000250|UniProtKB:Q96ST3, ECO:0000269|PubMed:21454521}.</t>
  </si>
  <si>
    <t>activation of innate immune response [GO:0002218]; aging [GO:0007568]; cellular protein localization [GO:0034613]; cellular response to dopamine [GO:1903351]; cellular response to glucose stimulus [GO:0071333]; cerebral cortex neuron differentiation [GO:0021895]; DNA replication [GO:0006260]; hematopoietic progenitor cell differentiation [GO:0002244]; histone deacetylation [GO:0016575]; in utero embryonic development [GO:0001701]; negative regulation of apoptotic process [GO:0043066]; negative regulation of circadian rhythm [GO:0042754]; negative regulation of histone H3-K27 acetylation [GO:1901675]; negative regulation of protein localization to nucleus [GO:1900181]; negative regulation of transcription, DNA-templated [GO:0045892]; negative regulation of transcription by RNA polymerase II [GO:0000122]; negative regulation of transcription regulatory region DNA binding [GO:2000678]; positive regulation of chromatin silencing [GO:0031937]; positive regulation of defense response to virus by host [GO:0002230]; positive regulation of G2/M transition of mitotic cell cycle [GO:0010971]; positive regulation of neuron differentiation [GO:0045666]; positive regulation of transcription by RNA polymerase II [GO:0045944]; protein deacetylation [GO:0006476]; regulation of axon extension [GO:0030516]; regulation of hormone levels [GO:0010817]; regulation of transcription, DNA-templated [GO:0006355]; regulation of transcription from RNA polymerase II promoter in response to oxidative stress [GO:0043619]; response to methylglyoxal [GO:0051595]; response to organonitrogen compound [GO:0010243]; rhythmic process [GO:0048511]</t>
  </si>
  <si>
    <t>chromatin binding [GO:0003682]; DNA binding [GO:0003677]; DNA-binding transcription factor inhibitor activity [GO:0140416]; protein-containing complex binding [GO:0044877]; RNA binding [GO:0003723]; RNA polymerase II activating transcription factor binding [GO:0001102]; RNA polymerase II repressing transcription factor binding [GO:0001103]; transcription corepressor activity [GO:0003714]; transcription factor binding [GO:0008134]</t>
  </si>
  <si>
    <t>chromatin [GO:0000785]; histone deacetylase complex [GO:0000118]; kinetochore [GO:0000776]; nucleolus [GO:0005730]; nucleoplasm [GO:0005654]; nucleus [GO:0005634]; protein-containing complex [GO:0032991]; Sin3 complex [GO:0016580]; transcription regulator complex [GO:0005667]; transcription repressor complex [GO:0017053]</t>
  </si>
  <si>
    <t>GO:0000118; GO:0000122; GO:0000776; GO:0000785; GO:0001102; GO:0001103; GO:0001701; GO:0002218; GO:0002230; GO:0002244; GO:0003677; GO:0003682; GO:0003714; GO:0003723; GO:0005634; GO:0005654; GO:0005667; GO:0005730; GO:0006260; GO:0006355; GO:0006476; GO:0007568; GO:0008134; GO:0010243; GO:0010817; GO:0010971; GO:0016575; GO:0016580; GO:0017053; GO:0021895; GO:0030516; GO:0031937; GO:0032991; GO:0034613; GO:0042754; GO:0043066; GO:0043619; GO:0044877; GO:0045666; GO:0045892; GO:0045944; GO:0048511; GO:0051595; GO:0071333; GO:0140416; GO:1900181; GO:1901675; GO:1903351; GO:2000678</t>
  </si>
  <si>
    <t>R-MMU-3899300;R-MMU-400206;R-MMU-8936459;R-MMU-9022692;</t>
  </si>
  <si>
    <t>mmu:20466;</t>
  </si>
  <si>
    <t>GDLS(1)DVEEEEEEEMDVDEATGAPK</t>
  </si>
  <si>
    <t>S833</t>
  </si>
  <si>
    <t>HHFIPDLLFAQRGDLSDVEEEEEEEMDVDEA</t>
  </si>
  <si>
    <t>Rps3_P62908_T221</t>
  </si>
  <si>
    <t>DEILPT(0.013)T(0.987)PISEQK</t>
  </si>
  <si>
    <t>T221</t>
  </si>
  <si>
    <t>DHVSIVEPKDEILPTTPISEQKGGKPEPPAM</t>
  </si>
  <si>
    <t>Ahsg_P29699_S134</t>
  </si>
  <si>
    <t>VMHTQCHS(0.759)T(0.233)PDS(0.008)AEDVR</t>
  </si>
  <si>
    <t>S134</t>
  </si>
  <si>
    <t>LKQDGQFRVMHTQCHSTPDSAEDVRKLCPRC</t>
  </si>
  <si>
    <t>H2-D1_P01899_S356.1</t>
  </si>
  <si>
    <t>H-2 class I histocompatibility antigen, D-B alpha chain;H-2 class I histocompatibility antigen, L-D alpha chain;H-2 class I histocompatibility antigen, alpha chain</t>
  </si>
  <si>
    <t>sp|P01899|HA11_MOUSE H-2 class I histocompatibility antigen, D-B alpha chain OS=Mus musculus OX=10090 GN=H2-D1 PE=1 SV=2;sp|P01897|HA1L_MOUSE H-2 class I histocompatibility antigen, L-D alpha chain OS=Mus musculus OX=10090 GN=H2-L PE=1 SV=2;sp|P01896|HA1Z_</t>
  </si>
  <si>
    <t>P01899;P01897;P01896</t>
  </si>
  <si>
    <t>GGDY(0.056)ALAPGS(0.718)QS(0.113)S(0.125)EMS(0.987)LRDCKA</t>
  </si>
  <si>
    <t>S356</t>
  </si>
  <si>
    <t>GGDYALAPGSQSSEMSLRDCKA_________</t>
  </si>
  <si>
    <t>Srrm1_Q52KI8_S946</t>
  </si>
  <si>
    <t>KAQVS(0.001)PQS(0.999)</t>
  </si>
  <si>
    <t>EKALRSMRKAQVSPQS_______________</t>
  </si>
  <si>
    <t>Eif3j1_Q3UGC7_S14</t>
  </si>
  <si>
    <t>Eukaryotic translation initiation factor 3 subunit J-A</t>
  </si>
  <si>
    <t>sp|Q3UGC7|EI3JA_MOUSE Eukaryotic translation initiation factor 3 subunit J-A OS=Mus musculus OX=10090 GN=Eif3j1 PE=2 SV=1</t>
  </si>
  <si>
    <t>AAAAAAAAAAGDS(0.977)DS(0.023)WDADTFSMEDPVRK</t>
  </si>
  <si>
    <t>S14</t>
  </si>
  <si>
    <t>__MAAAAAAAAAAGDSDSWDADTFSMEDPVR</t>
  </si>
  <si>
    <t>Rrbp1_Q99PL5_S786</t>
  </si>
  <si>
    <t>KKDGS(0.992)PS(0.008)QAK</t>
  </si>
  <si>
    <t>S786</t>
  </si>
  <si>
    <t>KKAEGAPNQGKKKDGSPSQAKKVDAAANQGK</t>
  </si>
  <si>
    <t>Itsn1_Q9Z0R4_S334.1</t>
  </si>
  <si>
    <t>LPEEPS(1)S(1)EDEQQPEKK</t>
  </si>
  <si>
    <t>VISSSSVDQRLPEEPSSEDEQQPEKKLPVTF</t>
  </si>
  <si>
    <t>Itsn1_Q9Z0R4_S335.1</t>
  </si>
  <si>
    <t>S335</t>
  </si>
  <si>
    <t>ISSSSVDQRLPEEPSSEDEQQPEKKLPVTFE</t>
  </si>
  <si>
    <t>Obscn_A2AAJ9_S5697.1</t>
  </si>
  <si>
    <t>EPT(0.971)LDS(0.955)IS(0.075)ELPEEDSR</t>
  </si>
  <si>
    <t>S5697</t>
  </si>
  <si>
    <t>ALARKRRMSREPTLDSISELPEEDSRVQHLR</t>
  </si>
  <si>
    <t>Obscn_A2AAJ9_T5694.1</t>
  </si>
  <si>
    <t>T5694</t>
  </si>
  <si>
    <t>LWEALARKRRMSREPTLDSISELPEEDSRVQ</t>
  </si>
  <si>
    <t>Srrm2_Q8BTI8_S482.1</t>
  </si>
  <si>
    <t>AGRS(0.989)RS(0.877)PAT(0.134)K</t>
  </si>
  <si>
    <t>S482</t>
  </si>
  <si>
    <t>RDKSHSHTPSHRAGRSRSPATKRGRSRSRTP</t>
  </si>
  <si>
    <t>Srrm2_Q8BTI8_S484.1</t>
  </si>
  <si>
    <t>AGRS(0.979)RS(0.965)PAT(0.056)K</t>
  </si>
  <si>
    <t>S484</t>
  </si>
  <si>
    <t>KSHSHTPSHRAGRSRSPATKRGRSRSRTPTK</t>
  </si>
  <si>
    <t>Parn_Q8VDG3_T580.1</t>
  </si>
  <si>
    <t>Parn</t>
  </si>
  <si>
    <t>Poly(A)-specific ribonuclease PARN</t>
  </si>
  <si>
    <t>Q8VDG3</t>
  </si>
  <si>
    <t>sp|Q8VDG3|PARN_MOUSE Poly(A)-specific ribonuclease PARN OS=Mus musculus OX=10090 GN=Parn PE=1 SV=1</t>
  </si>
  <si>
    <t>FUNCTION: 3'-exoribonuclease that has a preference for poly(A) tails of mRNAs, thereby efficiently degrading poly(A) tails. Exonucleolytic degradation of the poly(A) tail is often the first step in the decay of eukaryotic mRNAs and is also used to silence certain maternal mRNAs translationally during oocyte maturation and early embryonic development. Interacts with both the 3'-end poly(A) tail and the 5'-end cap structure during degradation, the interaction with the cap structure being required for an efficient degradation of poly(A) tails. Involved in nonsense-mediated mRNA decay, a critical process of selective degradation of mRNAs that contain premature stop codons. Also involved in degradation of inherently unstable mRNAs that contain AU-rich elements (AREs) in their 3'-UTR, possibly via its interaction with KHSRP. Probably mediates the removal of poly(A) tails of AREs mRNAs, which constitutes the first step of destabilization (By similarity). Also able to recognize poly(A) tails of microRNAs such as MIR21 and H/ACA box snoRNAs (small nucleolar RNAs) leading to leading to microRNAs degradation or snoRNA increased stability (By similarity). {ECO:0000250|UniProtKB:O95453}.</t>
  </si>
  <si>
    <t>SUBCELLULAR LOCATION: Nucleus {ECO:0000250|UniProtKB:O95453}. Cytoplasm {ECO:0000250|UniProtKB:O95453}. Nucleus, nucleolus {ECO:0000250|UniProtKB:O95453}. Note=Some nuclear fraction is nucleolar. {ECO:0000250|UniProtKB:O95453}.</t>
  </si>
  <si>
    <t>box H/ACA snoRNA 3'-end processing [GO:0000495]; miRNA catabolic process [GO:0010587]; ncRNA deadenylation [GO:0110008]; nuclear-transcribed mRNA catabolic process, nonsense-mediated decay [GO:0000184]; nuclear-transcribed mRNA poly(A) tail shortening [GO:0000289]; polyadenylation-dependent snoRNA 3'-end processing [GO:0071051]; positive regulation of telomerase activity [GO:0051973]; positive regulation of telomere maintenance via telomerase [GO:0032212]; regulation of telomerase RNA localization to Cajal body [GO:1904872]; RNA phosphodiester bond hydrolysis, exonucleolytic [GO:0090503]; telomerase RNA stabilization [GO:0090669]</t>
  </si>
  <si>
    <t>3'-5'-exoribonuclease activity [GO:0000175]; cation binding [GO:0043169]; metal ion binding [GO:0046872]; poly(A)-specific ribonuclease activity [GO:0004535]; protein kinase binding [GO:0019901]; RNA binding [GO:0003723]</t>
  </si>
  <si>
    <t>cytoplasm [GO:0005737]; nuclear speck [GO:0016607]; nucleolus [GO:0005730]</t>
  </si>
  <si>
    <t>GO:0000175; GO:0000184; GO:0000289; GO:0000495; GO:0003723; GO:0004535; GO:0005730; GO:0005737; GO:0010587; GO:0016607; GO:0019901; GO:0032212; GO:0043169; GO:0046872; GO:0051973; GO:0071051; GO:0090503; GO:0090669; GO:0110008; GO:1904872</t>
  </si>
  <si>
    <t>R-MMU-429947;R-MMU-450604;</t>
  </si>
  <si>
    <t>mmu:74108;</t>
  </si>
  <si>
    <t>EAALEDRES(0.587)EEVS(0.387)DS(0.04)ELEQT(0.947)DS(0.036)CT(0.002)DPLPEGR</t>
  </si>
  <si>
    <t>T580</t>
  </si>
  <si>
    <t>EDRESEEVSDSELEQTDSCTDPLPEGRKKSK</t>
  </si>
  <si>
    <t>Itsn1_Q9Z0R4_S318</t>
  </si>
  <si>
    <t>S(0.001)GS(0.046)GMS(0.951)VIS(0.001)SSSVDQR</t>
  </si>
  <si>
    <t>S318</t>
  </si>
  <si>
    <t>YIPPSFRRVRSGSGMSVISSSSVDQRLPEEP</t>
  </si>
  <si>
    <t>Dync1li2_Q6PDL0_S194</t>
  </si>
  <si>
    <t>EFQDYIEPEEGCQGS(1)PQR</t>
  </si>
  <si>
    <t>S194</t>
  </si>
  <si>
    <t>KEFQDYIEPEEGCQGSPQRRGPLTSGSDEDS</t>
  </si>
  <si>
    <t>Eif2b5_Q8CHW4_S714</t>
  </si>
  <si>
    <t>EAEEES(1)S(1)EDD</t>
  </si>
  <si>
    <t>S714</t>
  </si>
  <si>
    <t>LQRFIQWLREAEEESSEDD____________</t>
  </si>
  <si>
    <t>Dnttip1_Q99LB0_S160</t>
  </si>
  <si>
    <t>Dnttip1</t>
  </si>
  <si>
    <t>Deoxynucleotidyltransferase terminal-interacting protein 1</t>
  </si>
  <si>
    <t>Q99LB0</t>
  </si>
  <si>
    <t>sp|Q99LB0|TDIF1_MOUSE Deoxynucleotidyltransferase terminal-interacting protein 1 OS=Mus musculus OX=10090 GN=Dnttip1 PE=1 SV=1</t>
  </si>
  <si>
    <t>FUNCTION: Increases DNTT terminal deoxynucleotidyltransferase activity (in vitro). Also acts as a transcriptional regulator, binding to the consensus sequence 5'-GNTGCATG-3' following an AT-tract. Associates with RAB20 promoter and positively regulates its transcription. Binds DNA and nucleosomes; may recruit HDAC1 complexes to nucleosomes or naked DNA. {ECO:0000250|UniProtKB:Q9H147}.</t>
  </si>
  <si>
    <t>SUBCELLULAR LOCATION: Nucleus {ECO:0000250|UniProtKB:Q9H147}.</t>
  </si>
  <si>
    <t>DNA binding [GO:0003677]; enzyme activator activity [GO:0008047]; nucleosome binding [GO:0031491]; protein homodimerization activity [GO:0042803]</t>
  </si>
  <si>
    <t>histone deacetylase complex [GO:0000118]; nucleolus [GO:0005730]; nucleoplasm [GO:0005654]; nucleus [GO:0005634]</t>
  </si>
  <si>
    <t>GO:0000118; GO:0003677; GO:0005634; GO:0005654; GO:0005730; GO:0008047; GO:0031491; GO:0042803</t>
  </si>
  <si>
    <t>mmu:76233;</t>
  </si>
  <si>
    <t>QAEEES(0.094)HRGS(0.906)PIPK</t>
  </si>
  <si>
    <t>GIKRGRQAEEESHRGSPIPKKRKGRPPGHVL</t>
  </si>
  <si>
    <t>Osbp_Q3B7Z2_S196.1</t>
  </si>
  <si>
    <t>MLAES(0.996)DDS(0.15)GDEES(0.842)VS(0.012)QTDKTELQSTLR</t>
  </si>
  <si>
    <t>S196</t>
  </si>
  <si>
    <t>AVKMLAESDDSGDEESVSQTDKTELQSTLRT</t>
  </si>
  <si>
    <t>Etfa_Q99LC5_S193</t>
  </si>
  <si>
    <t>APSS(0.007)S(0.074)S(0.917)VGIS(0.002)EWLDQK</t>
  </si>
  <si>
    <t>S193</t>
  </si>
  <si>
    <t>TSGGSASSEKAPSSSSVGISEWLDQKLTKSD</t>
  </si>
  <si>
    <t>Ttc7b_E9Q6P5_S160</t>
  </si>
  <si>
    <t>LPVSS(0.002)S(0.987)T(0.011)SNLHVDR</t>
  </si>
  <si>
    <t>YATKGLCLEKLPVSSSTSNLHVDREQDVITC</t>
  </si>
  <si>
    <t>Lmna_P48678_S406.1</t>
  </si>
  <si>
    <t>Zbtb7a_O88939_S331</t>
  </si>
  <si>
    <t>Zbtb7a</t>
  </si>
  <si>
    <t>Zinc finger and BTB domain-containing protein 7A</t>
  </si>
  <si>
    <t>O88939</t>
  </si>
  <si>
    <t>sp|O88939|ZBT7A_MOUSE Zinc finger and BTB domain-containing protein 7A OS=Mus musculus OX=10090 GN=Zbtb7a PE=1 SV=2</t>
  </si>
  <si>
    <t>FUNCTION: Transcription factor that represses the transcription of a wide range of genes involved in cell proliferation and differentiation (PubMed:15337766, PubMed:15662416, PubMed:17495164, PubMed:26816381, PubMed:29813070). Directly and specifically binds to the consensus sequence 5'-[GA][CA]GACCCCCCCCC-3' and represses transcription both by regulating the organization of chromatin and through the direct recruitment of transcription factors to gene regulatory regions (PubMed:15337766, PubMed:15662416, PubMed:26816381, PubMed:29813070). Negatively regulates SMAD4 transcriptional activity in the TGF-beta signaling pathway through these two mechanisms (By similarity). That is, recruits the chromatin regulator HDAC1 to the SMAD4-DNA complex and in parallel prevents the recruitment of the transcriptional activators CREBBP and EP300 (By similarity). Collaborates with transcription factors like RELA to modify the accessibility of gene transcription regulatory regions to secondary transcription factors (PubMed:29813070). Also directly interacts with transcription factors like SP1 to prevent their binding to DNA (By similarity). Functions as an androgen receptor/AR transcriptional corepressor by recruiting NCOR1 and NCOR2 to the androgen response elements/ARE on target genes (By similarity). Thereby, negatively regulates androgen receptor signaling and androgen-induced cell proliferation (By similarity). Involved in the switch between fetal and adult globin expression during erythroid cells maturation (PubMed:26816381). Through its interaction with the NuRD complex regulates chromatin at the fetal globin genes to repress their transcription (PubMed:26816381). Specifically represses the transcription of the tumor suppressor ARF isoform from the CDKN2A gene (PubMed:15662416). Efficiently abrogates E2F1-dependent CDKN2A transactivation (PubMed:15662416). Regulates chondrogenesis through the transcriptional repression of specific genes via a mechanism that also requires histone deacetylation (PubMed:15337766). Regulates cell proliferation through the transcriptional regulation of genes involved in glycolysis (By similarity). Involved in adipogenesis through the regulation of genes involved in adipocyte differentiation (By similarity). Plays a key role in the differentiation of lymphoid progenitors into B and T lineages (PubMed:17495164). Promotes differentiation towards the B lineage by inhibiting the T-cell instructive Notch signaling pathway through the specific transcriptional repression of Notch downstream target genes (PubMed:17495164). Also regulates osteoclast differentiation (By similarity). May also play a role, independently of its transcriptional activity, in double-strand break repair via classical non-homologous end joining/cNHEJ (PubMed:26446488). Recruited to double-strand break sites on damage DNA, interacts with the DNA-dependent protein kinase complex and directly regulates its stability and activity in DNA repair (PubMed:26446488). May also modulate the splicing activity of KHDRBS1 toward BCL2L1 in a mechanism which is histone deacetylase-dependent and thereby negatively regulates the pro-apoptotic effect of KHDRBS1 (By similarity). {ECO:0000250|UniProtKB:O95365, ECO:0000250|UniProtKB:Q9QZ48, ECO:0000269|PubMed:15337766, ECO:0000269|PubMed:15662416, ECO:0000269|PubMed:17495164, ECO:0000269|PubMed:26446488, ECO:0000269|PubMed:26816381, ECO:0000269|PubMed:29813070}.</t>
  </si>
  <si>
    <t>SUBCELLULAR LOCATION: Nucleus {ECO:0000269|PubMed:15662416, ECO:0000269|PubMed:9927193}. Note=Recruited to double-strand break sites of damaged DNA. {ECO:0000269|PubMed:26446488}.</t>
  </si>
  <si>
    <t>B cell differentiation [GO:0030183]; cartilage development [GO:0051216]; chromatin organization [GO:0006325]; chromatin remodeling [GO:0006338]; double-strand break repair via classical nonhomologous end joining [GO:0097680]; erythrocyte maturation [GO:0043249]; fat cell differentiation [GO:0045444]; negative regulation of androgen receptor signaling pathway [GO:0060766]; negative regulation of Notch signaling pathway [GO:0045746]; negative regulation of transcription, DNA-templated [GO:0045892]; negative regulation of transcription by RNA polymerase II [GO:0000122]; negative regulation of transforming growth factor beta receptor signaling pathway [GO:0030512]; positive regulation of NF-kappaB transcription factor activity [GO:0051092]; protein localization to nucleus [GO:0034504]; regulation of alternative mRNA splicing, via spliceosome [GO:0000381]; regulation of apoptotic process [GO:0042981]; regulation of DNA-binding transcription factor activity [GO:0051090]; regulation of glycolytic process [GO:0006110]; regulation of osteoclast differentiation [GO:0045670]; regulation of transcription, DNA-templated [GO:0006355]; regulation of transcription by RNA polymerase II [GO:0006357]; regulation of transcription regulatory region DNA binding [GO:2000677]; transcription, DNA-templated [GO:0006351]</t>
  </si>
  <si>
    <t>activating transcription factor binding [GO:0033613]; androgen receptor binding [GO:0050681]; DNA binding [GO:0003677]; DNA-binding transcription factor activity [GO:0003700]; DNA-binding transcription factor activity, RNA polymerase II-specific [GO:0000981]; DNA-binding transcription repressor activity, RNA polymerase II-specific [GO:0001227]; histone acetyltransferase binding [GO:0035035]; metal ion binding [GO:0046872]; RNA polymerase II cis-regulatory region sequence-specific DNA binding [GO:0000978]; sequence-specific DNA binding [GO:0043565]; sequence-specific double-stranded DNA binding [GO:1990837]; SMAD binding [GO:0046332]; transcription corepressor binding [GO:0001222]</t>
  </si>
  <si>
    <t>cytoplasm [GO:0005737]; DNA-dependent protein kinase complex [GO:0070418]; nucleus [GO:0005634]; NuRD complex [GO:0016581]</t>
  </si>
  <si>
    <t>GO:0000122; GO:0000381; GO:0000978; GO:0000981; GO:0001222; GO:0001227; GO:0003677; GO:0003700; GO:0005634; GO:0005737; GO:0006110; GO:0006325; GO:0006338; GO:0006351; GO:0006355; GO:0006357; GO:0016581; GO:0030183; GO:0030512; GO:0033613; GO:0034504; GO:0035035; GO:0042981; GO:0043249; GO:0043565; GO:0045444; GO:0045670; GO:0045746; GO:0045892; GO:0046332; GO:0046872; GO:0050681; GO:0051090; GO:0051092; GO:0051216; GO:0060766; GO:0070418; GO:0097680; GO:1990837; GO:2000677</t>
  </si>
  <si>
    <t>mmu:16969;</t>
  </si>
  <si>
    <t>AGDS(0.987)DEES(0.011)RT(0.002)DDK</t>
  </si>
  <si>
    <t>TLLQQMMSSVGRAGDSDEESRTDDKGVMDYY</t>
  </si>
  <si>
    <t>Smarcc1_P97496_S327</t>
  </si>
  <si>
    <t>Cbx3_P23198_S93.1</t>
  </si>
  <si>
    <t>Golm1_Q91XA2_S213</t>
  </si>
  <si>
    <t>Golm1</t>
  </si>
  <si>
    <t>Golgi membrane protein 1</t>
  </si>
  <si>
    <t>Q91XA2</t>
  </si>
  <si>
    <t>sp|Q91XA2|GOLM1_MOUSE Golgi membrane protein 1 OS=Mus musculus OX=10090 GN=Golm1 PE=1 SV=2</t>
  </si>
  <si>
    <t>FUNCTION: Unknown. Cellular response protein to viral infection. {ECO:0000250|UniProtKB:Q8NBJ4}.</t>
  </si>
  <si>
    <t>SUBCELLULAR LOCATION: Golgi apparatus, cis-Golgi network membrane {ECO:0000250|UniProtKB:Q8NBJ4}; Single-pass type II membrane protein {ECO:0000250|UniProtKB:Q8NBJ4}. Note=Early Golgi. Cycles via the cell surface and endosomes upon lumenal pH disruption. {ECO:0000250|UniProtKB:Q8NBJ4}.</t>
  </si>
  <si>
    <t>nucleus organization [GO:0006997]; regulation of lipid metabolic process [GO:0019216]</t>
  </si>
  <si>
    <t>GO:0005794; GO:0006997; GO:0016021; GO:0019216</t>
  </si>
  <si>
    <t>mmu:105348;</t>
  </si>
  <si>
    <t>LQEEVPS(1)EEQMPQEK</t>
  </si>
  <si>
    <t>S213</t>
  </si>
  <si>
    <t>QQALKPQPKLQEEVPSEEQMPQEKGDVPRNK</t>
  </si>
  <si>
    <t>Sdpr_Q63918_S327</t>
  </si>
  <si>
    <t>LEDQMQEDREEGS(0.995)FT(0.005)EGLSEASLPSGLMEGSAEDAEK</t>
  </si>
  <si>
    <t>ETKLEDQMQEDREEGSFTEGLSEASLPSGLM</t>
  </si>
  <si>
    <t>Adrm1_Q9JKV1_S405</t>
  </si>
  <si>
    <t>DKKDEEEDMS(1)LD</t>
  </si>
  <si>
    <t>KEGDTKDKKDEEEDMSLD_____________</t>
  </si>
  <si>
    <t>Kiaa1671_Q8BRV5_S205</t>
  </si>
  <si>
    <t>RDES(1)DEEPPRVER</t>
  </si>
  <si>
    <t>MFKDSTEEKSPRRDESDEEPPRVERTPVSHP</t>
  </si>
  <si>
    <t>Ap3b1_Q9Z1T1_S761</t>
  </si>
  <si>
    <t>RKS(0.856)DS(0.144)ENR</t>
  </si>
  <si>
    <t>S761</t>
  </si>
  <si>
    <t>ERQKVAKRNSKTKRKSDSENREKKNENSKAS</t>
  </si>
  <si>
    <t>Svil_Q8K4L3_S234.1</t>
  </si>
  <si>
    <t>ISFPEVPRSPKQIPSSPLQQPASPNHPGDSP</t>
  </si>
  <si>
    <t>Rab11fip5_Q8R361_S474</t>
  </si>
  <si>
    <t>RGS(1)VGEK</t>
  </si>
  <si>
    <t>S474</t>
  </si>
  <si>
    <t>HHHQGLSRSEQGRRGSVGEKGSPSLGASPHH</t>
  </si>
  <si>
    <t>Thoc5_Q8BKT7_S307.2</t>
  </si>
  <si>
    <t>Thoc5</t>
  </si>
  <si>
    <t>THO complex subunit 5 homolog</t>
  </si>
  <si>
    <t>Q8BKT7</t>
  </si>
  <si>
    <t>sp|Q8BKT7|THOC5_MOUSE THO complex subunit 5 homolog OS=Mus musculus OX=10090 GN=Thoc5 PE=1 SV=2</t>
  </si>
  <si>
    <t>FUNCTION: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THOC5 in conjunction with ALYREF/THOC4 functions in NXF1-NXT1 mediated nuclear export of HSP70 mRNA; both proteins enhance the RNA binding activity of NXF1 and are required for NXF1 localization to the nuclear rim. Involved in transcription elongation and genome stability. Involved in alternative polyadenylation site choice by recruiting CPSF6 to 5' region of target genes; probably mediates association of the TREX and CFIm complexes.; FUNCTION: Regulates the expression of myeloid transcription factors CEBPA, CEBPB and GAB2 by enhancing the levels of phosphatidylinositol 3,4,5-trisphosphate. May be involved in the differentiation of granulocytes and adipocytes. Essential for hematopoietic primitive cell survival and plays an integral role in monocytic development.</t>
  </si>
  <si>
    <t>SUBCELLULAR LOCATION: Nucleus {ECO:0000269|PubMed:15221008}. Cytoplasm {ECO:0000269|PubMed:15221008}. Note=Shuttles between nucleus and cytoplasm. {ECO:0000250|UniProtKB:Q13769}.</t>
  </si>
  <si>
    <t>blastocyst development [GO:0001824]; cell morphogenesis [GO:0000902]; monocyte differentiation [GO:0030224]; mRNA export from nucleus [GO:0006406]; mRNA processing [GO:0006397]; negative regulation of DNA damage checkpoint [GO:2000002]; negative regulation of macrophage differentiation [GO:0045650]; positive regulation of DNA-templated transcription, elongation [GO:0032786]; primitive hemopoiesis [GO:0060215]; regulation of gene expression [GO:0010468]; regulation of mRNA export from nucleus [GO:0010793]; regulation of stem cell division [GO:2000035]; RNA splicing [GO:0008380]; stem cell division [GO:0017145]; viral mRNA export from host cell nucleus [GO:0046784]</t>
  </si>
  <si>
    <t>cytoplasm [GO:0005737]; nucleoplasm [GO:0005654]; nucleus [GO:0005634]; THO complex [GO:0000347]; THO complex part of transcription export complex [GO:0000445]; transcription export complex [GO:0000346]</t>
  </si>
  <si>
    <t>GO:0000346; GO:0000347; GO:0000445; GO:0000902; GO:0001824; GO:0003729; GO:0005634; GO:0005654; GO:0005737; GO:0006397; GO:0006406; GO:0008380; GO:0010468; GO:0010793; GO:0017145; GO:0030224; GO:0032786; GO:0045650; GO:0046784; GO:0060215; GO:2000002; GO:2000035</t>
  </si>
  <si>
    <t>mmu:107829;</t>
  </si>
  <si>
    <t>ALFKPPEDS(1)QDDES(0.999)DS(0.995)DAEEEQT(0.006)T(0.001)K</t>
  </si>
  <si>
    <t>S307</t>
  </si>
  <si>
    <t>GSVDEAKALFKPPEDSQDDESDSDAEEEQTT</t>
  </si>
  <si>
    <t>Thoc5_Q8BKT7_S312.2</t>
  </si>
  <si>
    <t>ALFKPPEDS(1)QDDES(1)DS(1)DAEEEQTTKR</t>
  </si>
  <si>
    <t>S312</t>
  </si>
  <si>
    <t>AKALFKPPEDSQDDESDSDAEEEQTTKRRRP</t>
  </si>
  <si>
    <t>Thoc5_Q8BKT7_S314.2</t>
  </si>
  <si>
    <t>ALFKPPEDSQDDES(1)DS(1)DAEEEQTTK</t>
  </si>
  <si>
    <t>ALFKPPEDSQDDESDSDAEEEQTTKRRRPTL</t>
  </si>
  <si>
    <t>Ifih1_Q8R5F7_S645.1</t>
  </si>
  <si>
    <t>Ifih1</t>
  </si>
  <si>
    <t>Interferon-induced helicase C domain-containing protein 1</t>
  </si>
  <si>
    <t>Q8R5F7</t>
  </si>
  <si>
    <t>sp|Q8R5F7|IFIH1_MOUSE Interferon-induced helicase C domain-containing protein 1 OS=Mus musculus OX=10090 GN=Ifih1 PE=1 SV=1</t>
  </si>
  <si>
    <t>FUNCTION: Innate immune receptor which acts as a cytoplasmic sensor of viral nucleic acids and plays a major role in sensing viral infection and in the activation of a cascade of antiviral responses including the induction of type I interferons and proinflammatory cytokines. Its ligands include mRNA lacking 2'-O-methylation at their 5' cap and long-dsRNA (&gt;1 kb in length). Upon ligand binding it associates with mitochondria antiviral signaling protein (MAVS/IPS1) which activates the IKK-related kinases: TBK1 and IKBKE which phosphorylate interferon regulatory factors: IRF3 and IRF7 which in turn activate transcription of antiviral immunological genes, including interferons (IFNs); IFN-alpha and IFN-beta. Responsible for detecting the Picornaviridae family members such as encephalomyocarditis virus (EMCV), mengo encephalomyocarditis virus (ENMG), and theiler's murine encephalomyelitis virus (TMEV). Can also detect other viruses such as dengue virus (DENV), west Nile virus (WNV), and reovirus. Also involved in antiviral signaling in response to viruses containing a dsDNA genome, such as vaccinia virus. Plays an important role in amplifying innate immune signaling through recognition of RNA metabolites that are produced during virus infection by ribonuclease L (RNase L). May play an important role in enhancing natural killer cell function and may be involved in growth inhibition and apoptosis in several tumor cell lines. {ECO:0000269|PubMed:12015121, ECO:0000269|PubMed:16625202, ECO:0000269|PubMed:17942531, ECO:0000269|PubMed:19656871, ECO:0000269|PubMed:21217758}.</t>
  </si>
  <si>
    <t>SUBCELLULAR LOCATION: Cytoplasm {ECO:0000269|PubMed:12015121}. Nucleus {ECO:0000305}. Note=May be found in the nucleus, during apoptosis.</t>
  </si>
  <si>
    <t>cellular response to exogenous dsRNA [GO:0071360]; defense response to virus [GO:0051607]; innate immune response [GO:0045087]; MDA-5 signaling pathway [GO:0039530]; positive regulation of interferon-alpha production [GO:0032727]; positive regulation of interferon-beta production [GO:0032728]; positive regulation of interleukin-6 production [GO:0032755]; positive regulation of response to cytokine stimulus [GO:0060760]; positive regulation of tumor necrosis factor production [GO:0032760]; protein sumoylation [GO:0016925]; response to virus [GO:0009615]</t>
  </si>
  <si>
    <t>ATP binding [GO:0005524]; DNA binding [GO:0003677]; double-stranded RNA binding [GO:0003725]; identical protein binding [GO:0042802]; ribonucleoprotein complex binding [GO:0043021]; RNA helicase activity [GO:0003724]; single-stranded RNA binding [GO:0003727]; zinc ion binding [GO:0008270]</t>
  </si>
  <si>
    <t>GO:0003677; GO:0003724; GO:0003725; GO:0003727; GO:0005524; GO:0005634; GO:0005737; GO:0008270; GO:0009615; GO:0016925; GO:0032727; GO:0032728; GO:0032755; GO:0032760; GO:0039530; GO:0042802; GO:0043021; GO:0045087; GO:0051607; GO:0060760; GO:0071360</t>
  </si>
  <si>
    <t>mmu:71586;</t>
  </si>
  <si>
    <t>FAVLNDS(1)DKS(0.078)DDEAS(0.415)S(0.506)CNDQLKGDVK</t>
  </si>
  <si>
    <t>S645</t>
  </si>
  <si>
    <t>FYTDEKEKKFAVLNDSDKSDDEASSCNDQLK</t>
  </si>
  <si>
    <t>Srrm1_Q52KI8_S915.1</t>
  </si>
  <si>
    <t>KET(1)ES(1)EAEDDNLDDLER</t>
  </si>
  <si>
    <t>S915</t>
  </si>
  <si>
    <t>QEEPAAAPEPRKETESEAEDDNLDDLERHLR</t>
  </si>
  <si>
    <t>Srrm1_Q52KI8_T913.1</t>
  </si>
  <si>
    <t>T913</t>
  </si>
  <si>
    <t>SAQEEPAAAPEPRKETESEAEDDNLDDLERH</t>
  </si>
  <si>
    <t>Srrm1_Q52KI8_S795.1</t>
  </si>
  <si>
    <t>S(0.015)VS(0.986)GS(0.999)PEPAAK</t>
  </si>
  <si>
    <t>S795</t>
  </si>
  <si>
    <t>PSPQSVRRVSSSRSVSGSPEPAAKKPPAPPS</t>
  </si>
  <si>
    <t>Nfic_P70255_S194</t>
  </si>
  <si>
    <t>ERDAEQS(0.011)S(0.095)S(0.893)PR</t>
  </si>
  <si>
    <t>YLAYFVRERDAEQSSSPRTGVGSDQEDSKPI</t>
  </si>
  <si>
    <t>Ywhag_P61982_T70</t>
  </si>
  <si>
    <t>VISSIEQKT(0.719)S(0.281)ADGNEK</t>
  </si>
  <si>
    <t>T70</t>
  </si>
  <si>
    <t>ARRSSWRVISSIEQKTSADGNEKKIEMVRAY</t>
  </si>
  <si>
    <t>Casc3_Q8K3W3_S65</t>
  </si>
  <si>
    <t>Casc3</t>
  </si>
  <si>
    <t>Protein CASC3</t>
  </si>
  <si>
    <t>Q8K3W3</t>
  </si>
  <si>
    <t>sp|Q8K3W3|CASC3_MOUSE Protein CASC3 OS=Mus musculus OX=10090 GN=Casc3 PE=1 SV=3</t>
  </si>
  <si>
    <t>FUNCTION: Required for pre-mRNA splicing as component of the spliceosome. Core component of the splicing-dependent multiprotein exon junction complex (EJC) deposited at splice junctions on mRNAs. The EJC is a dynamic structure consisting of core proteins and several peripheral nuclear and cytoplasmic associated factors that join the complex only transiently either during EJC assembly or during subsequent mRNA metabolism. The EJC marks the position of the exon-exon junction in the mature mRNA for the gene expression machinery and the core components remain bound to spliced mRNAs throughout all stages of mRNA metabolism thereby influencing downstream processes including nuclear mRNA export, subcellular mRNA localization, translation efficiency and nonsense-mediated mRNA decay (NMD). Stimulates the ATPase and RNA-helicase activities of EIF4A3. Plays a role in the stress response by participating in cytoplasmic stress granules assembly and by favoring cell recovery following stress. Component of the dendritic ribonucleoprotein particles (RNPs) in hippocampal neurons. May play a role in mRNA transport. Binds spliced mRNA in sequence-independent manner, 20-24 nucleotides upstream of mRNA exon-exon junctions. Binds poly(G) and poly(U) RNA homopolymer. {ECO:0000250|UniProtKB:O15234}.</t>
  </si>
  <si>
    <t>SUBCELLULAR LOCATION: Cytoplasm {ECO:0000269|PubMed:12843282}. Cytoplasm, perinuclear region {ECO:0000269|PubMed:12843282}. Nucleus {ECO:0000269|PubMed:12843282}. Nucleus speckle {ECO:0000250|UniProtKB:O15234}. Cytoplasm, Stress granule {ECO:0000250|UniProtKB:O15234}. Cytoplasm, Cytoplasmic ribonucleoprotein granule {ECO:0000269|PubMed:12843282}. Cell projection, dendrite {ECO:0000269|PubMed:12843282}. Note=Shuttles between the nucleus and the cytoplasm in a XPO1/CRM1-dependent manner (PubMed:12843282). Transported to the cytoplasm as part of the exon junction complex (EJC) bound to mRNA. In nuclear speckles, colocalizes with MAGOH. Under stress conditions, colocalizes with FMR1 and TIA1, but not MAGOH and RBM8A EJC core factors, in cytoplasmic stress granules (By similarity). In the dendrites of hippocampal neurons, localizes to dendritic ribonucleoprotein granules (Probable). {ECO:0000250|UniProtKB:O15234, ECO:0000269|PubMed:12843282, ECO:0000305|PubMed:12843282}.</t>
  </si>
  <si>
    <t>intracellular mRNA localization [GO:0008298]; mRNA splicing, via spliceosome [GO:0000398]; mRNA transport [GO:0051028]; nuclear-transcribed mRNA catabolic process, nonsense-mediated decay [GO:0000184]; regulation of translation [GO:0006417]</t>
  </si>
  <si>
    <t>enzyme binding [GO:0019899]; identical protein binding [GO:0042802]; RNA binding [GO:0003723]; ubiquitin protein ligase binding [GO:0031625]</t>
  </si>
  <si>
    <t>cytoplasm [GO:0005737]; cytoplasmic stress granule [GO:0010494]; dendrite [GO:0030425]; exon-exon junction complex [GO:0035145]; nuclear membrane [GO:0031965]; nuclear speck [GO:0016607]; nucleus [GO:0005634]; perinuclear region of cytoplasm [GO:0048471]; ribonucleoprotein complex [GO:1990904]; U2-type catalytic step 1 spliceosome [GO:0071006]</t>
  </si>
  <si>
    <t>GO:0000184; GO:0000398; GO:0003723; GO:0005634; GO:0005737; GO:0006417; GO:0008298; GO:0010494; GO:0016607; GO:0019899; GO:0030425; GO:0031625; GO:0031965; GO:0035145; GO:0042802; GO:0048471; GO:0051028; GO:0071006; GO:1990904</t>
  </si>
  <si>
    <t>mmu:192160;</t>
  </si>
  <si>
    <t>RVES(1)GGAK</t>
  </si>
  <si>
    <t>QRGGRGGGLHLRRVESGGAKSAEESECESED</t>
  </si>
  <si>
    <t>Fam76b_Q80XP8_S193</t>
  </si>
  <si>
    <t>Fam76b</t>
  </si>
  <si>
    <t>Protein FAM76B</t>
  </si>
  <si>
    <t>Q80XP8</t>
  </si>
  <si>
    <t>sp|Q80XP8|FA76B_MOUSE Protein FAM76B OS=Mus musculus OX=10090 GN=Fam76b PE=1 SV=1</t>
  </si>
  <si>
    <t>GO:0016607</t>
  </si>
  <si>
    <t>mmu:72826;</t>
  </si>
  <si>
    <t>VS(0.002)S(0.01)LS(0.988)PEQEQGLWK</t>
  </si>
  <si>
    <t>HHHRHSSGHHKVSSLSPEQEQGLWKQSHKSS</t>
  </si>
  <si>
    <t>Arhgap12_Q8C0D4_S238</t>
  </si>
  <si>
    <t>Arhgap12</t>
  </si>
  <si>
    <t>Rho GTPase-activating protein 12</t>
  </si>
  <si>
    <t>Q8C0D4</t>
  </si>
  <si>
    <t>sp|Q8C0D4|RHG12_MOUSE Rho GTPase-activating protein 12 OS=Mus musculus OX=10090 GN=Arhgap12 PE=1 SV=2</t>
  </si>
  <si>
    <t>FUNCTION: GTPase activator for the Rho-type GTPases by converting them to an inactive GDP-bound state. {ECO:0000250}.</t>
  </si>
  <si>
    <t>actin filament organization [GO:0007015]; morphogenesis of an epithelial sheet [GO:0002011]; negative regulation of small GTPase mediated signal transduction [GO:0051058]; phagocytosis, engulfment [GO:0006911]; regulation of GTPase activity [GO:0043087]; signal transduction [GO:0007165]</t>
  </si>
  <si>
    <t>cytoplasm [GO:0005737]; phagocytic cup [GO:0001891]</t>
  </si>
  <si>
    <t>GO:0001891; GO:0002011; GO:0005096; GO:0005737; GO:0006911; GO:0007015; GO:0007165; GO:0043087; GO:0051058</t>
  </si>
  <si>
    <t>mmu:75415;</t>
  </si>
  <si>
    <t>AT(0.781)T(0.22)PPNQGRPDS(1)PVYANLQELK</t>
  </si>
  <si>
    <t>S238</t>
  </si>
  <si>
    <t>EQMRATTPPNQGRPDSPVYANLQELKISQSA</t>
  </si>
  <si>
    <t>Rps6ka4_Q9Z2B9_S347</t>
  </si>
  <si>
    <t>Rps6ka4</t>
  </si>
  <si>
    <t>Ribosomal protein S6 kinase alpha-4</t>
  </si>
  <si>
    <t>Q9Z2B9</t>
  </si>
  <si>
    <t>sp|Q9Z2B9|KS6A4_MOUSE Ribosomal protein S6 kinase alpha-4 OS=Mus musculus OX=10090 GN=Rps6ka4 PE=1 SV=2</t>
  </si>
  <si>
    <t>LEPVYS(0.002)PAGS(0.998)PPPGDPR</t>
  </si>
  <si>
    <t>S347</t>
  </si>
  <si>
    <t>AEEFTRLEPVYSPAGSPPPGDPRIFQGYSFV</t>
  </si>
  <si>
    <t>Akap12_Q9WTQ5_S682.1</t>
  </si>
  <si>
    <t>KAS(1)S(1)S(1)DDEGGPR</t>
  </si>
  <si>
    <t>S682</t>
  </si>
  <si>
    <t>ALICVGSSKKRARKASSSDDEGGPRTLGGDG</t>
  </si>
  <si>
    <t>Srsf1_Q6PDM2_S238.1</t>
  </si>
  <si>
    <t>GS(0.996)PRY(0.007)S(0.997)PR</t>
  </si>
  <si>
    <t>SRSYSPRRSRGSPRYSPRHSRSRSRT_____</t>
  </si>
  <si>
    <t>Ncbp1_Q3UYV9_S674</t>
  </si>
  <si>
    <t>RRS(1)DDDDR</t>
  </si>
  <si>
    <t>S674</t>
  </si>
  <si>
    <t>LEEAKEKLARQHKRRSDDDDRSSDRKDGALE</t>
  </si>
  <si>
    <t>Anapc4_Q91W96_S777.1</t>
  </si>
  <si>
    <t>Anapc4</t>
  </si>
  <si>
    <t>Anaphase-promoting complex subunit 4</t>
  </si>
  <si>
    <t>Q91W96</t>
  </si>
  <si>
    <t>sp|Q91W96|APC4_MOUSE Anaphase-promoting complex subunit 4 OS=Mus musculus OX=10090 GN=Anapc4 PE=1 SV=1</t>
  </si>
  <si>
    <t>FUNCTION: Component of the anaphase promoting complex/cyclosome (APC/C), a cell cycle-regulated E3 ubiquitin ligase that controls progression through mitosis and the G1 phase of the cell cycle. The APC/C complex acts by mediating ubiquitination and subsequent degradation of target proteins: it mainly mediates the formation of 'Lys-11'-linked polyubiquitin chains and, to a lower extent, the formation of 'Lys-48'- and 'Lys-63'-linked polyubiquitin chains (By similarity). {ECO:0000250}.</t>
  </si>
  <si>
    <t>SUBCELLULAR LOCATION: Nucleus {ECO:0000250|UniProtKB:Q9UJX5}.</t>
  </si>
  <si>
    <t>anaphase-promoting complex-dependent catabolic process [GO:0031145]; cell cycle [GO:0007049]; cell division [GO:0051301]; positive regulation of mitotic metaphase/anaphase transition [GO:0045842]; protein K11-linked ubiquitination [GO:0070979]</t>
  </si>
  <si>
    <t>protein phosphatase binding [GO:0019903]</t>
  </si>
  <si>
    <t>anaphase-promoting complex [GO:0005680]; nuclear periphery [GO:0034399]; nucleus [GO:0005634]</t>
  </si>
  <si>
    <t>GO:0005634; GO:0005680; GO:0007049; GO:0019903; GO:0031145; GO:0034399; GO:0045842; GO:0051301; GO:0070979</t>
  </si>
  <si>
    <t>mmu:52206;</t>
  </si>
  <si>
    <t>IKEEVLS(0.951)ES(0.084)ET(0.965)EAHQDAAALDPDVVIK</t>
  </si>
  <si>
    <t>S777</t>
  </si>
  <si>
    <t>EEAGGKPVKIKEEVLSESETEAHQDAAALDP</t>
  </si>
  <si>
    <t>Anapc4_Q91W96_T781.1</t>
  </si>
  <si>
    <t>T781</t>
  </si>
  <si>
    <t>GKPVKIKEEVLSESETEAHQDAAALDPDVVI</t>
  </si>
  <si>
    <t>Cmc2_Q8K199_S71</t>
  </si>
  <si>
    <t>RRLS(1)DPPEEAGR</t>
  </si>
  <si>
    <t>S71</t>
  </si>
  <si>
    <t>RTRSREHGAAMRRRLSDPPEEAGR_______</t>
  </si>
  <si>
    <t>_Q3TQI7_S15</t>
  </si>
  <si>
    <t>Uncharacterized protein C9orf78 homolog</t>
  </si>
  <si>
    <t>Q3TQI7</t>
  </si>
  <si>
    <t>sp|Q3TQI7|TLS1_MOUSE Telomere length and silencing protein 1 homolog OS=Mus musculus OX=10090 PE=1 SV=2</t>
  </si>
  <si>
    <t>FUNCTION: Involved in the regulation of telomeric heterochromatin assembly and control of telomere length. {ECO:0000250|UniProtKB:Q10148}.</t>
  </si>
  <si>
    <t>regulation of mRNA splicing, via spliceosome [GO:0048024]</t>
  </si>
  <si>
    <t>cytosol [GO:0005829]; nucleoplasm [GO:0005654]; nucleus [GO:0005634]; spliceosomal complex [GO:0005681]</t>
  </si>
  <si>
    <t>GO:0005634; GO:0005654; GO:0005681; GO:0005829; GO:0048024</t>
  </si>
  <si>
    <t>mmu:227707;</t>
  </si>
  <si>
    <t>RADS(1)ES(0.999)EEDEQES(0.001)EEVR</t>
  </si>
  <si>
    <t>_MRITGKTFRRRRADSESEEDEQESEEVRLK</t>
  </si>
  <si>
    <t>Mterf4_Q8BVN4_S333</t>
  </si>
  <si>
    <t>Mterf4</t>
  </si>
  <si>
    <t>Transcription termination factor 4, mitochondrial</t>
  </si>
  <si>
    <t>Q8BVN4</t>
  </si>
  <si>
    <t>sp|Q8BVN4|MTEF4_MOUSE Transcription termination factor 4, mitochondrial OS=Mus musculus OX=10090 GN=Mterf4 PE=2 SV=1</t>
  </si>
  <si>
    <t>FUNCTION: Regulator of mitochondrial ribosome biogenesis and translation. Binds to mitochondrial ribosomal RNAs 16S, 12S and 7S (By similarity). Targets NSUN4 RNA methyltransferase to the mitochondrial large ribosomal subunit. {ECO:0000250, ECO:0000269|PubMed:21531335}.</t>
  </si>
  <si>
    <t>camera-type eye development [GO:0043010]; heart development [GO:0007507]; mitochondrial transcription [GO:0006390]; protein targeting to mitochondrion [GO:0006626]; regulation of transcription, DNA-templated [GO:0006355]; ribosome assembly [GO:0042255]; rRNA processing [GO:0006364]</t>
  </si>
  <si>
    <t>double-stranded DNA binding [GO:0003690]; rRNA binding [GO:0019843]</t>
  </si>
  <si>
    <t>cytosol [GO:0005829]; mitochondrial large ribosomal subunit [GO:0005762]; mitochondrion [GO:0005739]</t>
  </si>
  <si>
    <t>GO:0003690; GO:0005739; GO:0005762; GO:0005829; GO:0006355; GO:0006364; GO:0006390; GO:0006626; GO:0007507; GO:0019843; GO:0042255; GO:0043010</t>
  </si>
  <si>
    <t>mmu:69821;</t>
  </si>
  <si>
    <t>LLDQEEEEESES(0.003)HAS(0.997)EEEEEEEEEEELL</t>
  </si>
  <si>
    <t>S333</t>
  </si>
  <si>
    <t>KLLDQEEEEESESHASEEEEEEEEEEELL__</t>
  </si>
  <si>
    <t>Pcyt1a_P49586_S322</t>
  </si>
  <si>
    <t>QS(0.005)PS(0.136)S(0.815)S(0.044)PTHER</t>
  </si>
  <si>
    <t>S322</t>
  </si>
  <si>
    <t>KGRMLQAISPKQSPSSSPTHERSPSPSFRWP</t>
  </si>
  <si>
    <t>Tjp2_Q9Z0U1_S267.1</t>
  </si>
  <si>
    <t>S(0.449)RS(0.566)PS(0.94)PES(0.045)R</t>
  </si>
  <si>
    <t>S267</t>
  </si>
  <si>
    <t>YERSRSREHLRSRSPSPESRSRHEHKGQHDP</t>
  </si>
  <si>
    <t>Itsn1_Q9Z0R4_S334</t>
  </si>
  <si>
    <t>Vps26b_Q8C0E2_S304</t>
  </si>
  <si>
    <t>S(0.035)MS(0.965)HQAAIASQR</t>
  </si>
  <si>
    <t>S304</t>
  </si>
  <si>
    <t>EVVLWRKGDIVRKSMSHQAAIASQRFEGTTS</t>
  </si>
  <si>
    <t>Fas_P25446_S220.1</t>
  </si>
  <si>
    <t>ETIPMNAS(1)NLS(0.97)LS(0.03)K</t>
  </si>
  <si>
    <t>RTSSRETIPMNASNLSLSKYIPRIAEDMTIQ</t>
  </si>
  <si>
    <t>Tnrc6b_Q8BKI2_S913</t>
  </si>
  <si>
    <t>DDEPSGWEEPS(0.954)PQS(0.027)IS(0.018)R</t>
  </si>
  <si>
    <t>S913</t>
  </si>
  <si>
    <t>PTTPKDDEPSGWEEPSPQSISRKMDIDDGTS</t>
  </si>
  <si>
    <t>Pdcd11_Q6NS46_S1468</t>
  </si>
  <si>
    <t>Pdcd11</t>
  </si>
  <si>
    <t>Protein RRP5 homolog</t>
  </si>
  <si>
    <t>Q6NS46</t>
  </si>
  <si>
    <t>sp|Q6NS46|RRP5_MOUSE Protein RRP5 homolog OS=Mus musculus OX=10090 GN=Pdcd11 PE=1 SV=2</t>
  </si>
  <si>
    <t>FUNCTION: Essential for the generation of mature 18S rRNA, specifically necessary for cleavages at sites A0, 1 and 2 of the 47S precursor. Directly interacts with U3 snoRNA (By similarity). {ECO:0000250}.</t>
  </si>
  <si>
    <t>mRNA processing [GO:0006397]; rRNA processing [GO:0006364]</t>
  </si>
  <si>
    <t>RNA binding [GO:0003723]; transcription factor binding [GO:0008134]</t>
  </si>
  <si>
    <t>cytosol [GO:0005829]; nucleolus [GO:0005730]; nucleus [GO:0005634]; small-subunit processome [GO:0032040]</t>
  </si>
  <si>
    <t>GO:0003723; GO:0005634; GO:0005730; GO:0005829; GO:0006364; GO:0006397; GO:0008134; GO:0032040</t>
  </si>
  <si>
    <t>mmu:18572;</t>
  </si>
  <si>
    <t>ERQES(0.722)ES(0.278)EQELVNK</t>
  </si>
  <si>
    <t>S1468</t>
  </si>
  <si>
    <t>QKSQRGGRGKRERQESESEQELVNKRPKKSG</t>
  </si>
  <si>
    <t>Bysl_O54825_S97</t>
  </si>
  <si>
    <t>Bysl</t>
  </si>
  <si>
    <t>Bystin</t>
  </si>
  <si>
    <t>O54825</t>
  </si>
  <si>
    <t>sp|O54825|BYST_MOUSE Bystin OS=Mus musculus OX=10090 GN=Bysl PE=1 SV=3</t>
  </si>
  <si>
    <t>FUNCTION: Required for processing of 20S pre-rRNA precursor and biogenesis of 40S ribosomal subunits. {ECO:0000269|PubMed:17055491, ECO:0000269|PubMed:17242206}.</t>
  </si>
  <si>
    <t>SUBCELLULAR LOCATION: Cytoplasm {ECO:0000269|PubMed:17242206}. Nucleus, nucleolus {ECO:0000269|PubMed:17242206}. Note=Associated with 40S ribosomal subunits.</t>
  </si>
  <si>
    <t>blastocyst formation [GO:0001825]; cell population proliferation [GO:0008283]; in utero embryonic development [GO:0001701]; maturation of SSU-rRNA from tricistronic rRNA transcript (SSU-rRNA, 5.8S rRNA, LSU-rRNA) [GO:0000462]; rRNA processing [GO:0006364]; trophectodermal cell differentiation [GO:0001829]</t>
  </si>
  <si>
    <t>snoRNA binding [GO:0030515]</t>
  </si>
  <si>
    <t>apical part of cell [GO:0045177]; cell projection [GO:0042995]; cytoplasm [GO:0005737]; cytoplasmic microtubule [GO:0005881]; intracellular membrane-bounded organelle [GO:0043231]; nucleolus [GO:0005730]; nucleoplasm [GO:0005654]; nucleus [GO:0005634]; perinuclear region of cytoplasm [GO:0048471]; preribosome, small subunit precursor [GO:0030688]</t>
  </si>
  <si>
    <t>GO:0000462; GO:0001701; GO:0001825; GO:0001829; GO:0005634; GO:0005654; GO:0005730; GO:0005737; GO:0005881; GO:0006364; GO:0008283; GO:0030515; GO:0030688; GO:0042995; GO:0043231; GO:0045177; GO:0048471</t>
  </si>
  <si>
    <t>mmu:53414;</t>
  </si>
  <si>
    <t>LGPGLPQDGS(1)DEEDEEWPTLEK</t>
  </si>
  <si>
    <t>S97</t>
  </si>
  <si>
    <t>RERATRLGPGLPQDGSDEEDEEWPTLEKAAK</t>
  </si>
  <si>
    <t>Itsn2_Q9Z0R6_S843</t>
  </si>
  <si>
    <t>Itsn2</t>
  </si>
  <si>
    <t>Intersectin-2</t>
  </si>
  <si>
    <t>Q9Z0R6</t>
  </si>
  <si>
    <t>sp|Q9Z0R6|ITSN2_MOUSE Intersectin-2 OS=Mus musculus OX=10090 GN=Itsn2 PE=1 SV=2</t>
  </si>
  <si>
    <t>FUNCTION: Adapter protein that may provide indirect link between the endocytic membrane traffic and the actin assembly machinery. May regulate the formation of clathrin-coated vesicles (CCPs). Seems to be involved in CCPs maturation including invagination or budding. Involved in endocytosis of integrin beta-1 (ITGB1) and transferrin receptor (TFR). Plays a role in dendrite formation by melanocytes. {ECO:0000250|UniProtKB:Q9NZM3}.</t>
  </si>
  <si>
    <t>cell differentiation [GO:0030154]; clathrin-dependent synaptic vesicle endocytosis [GO:0150007]; endocytosis [GO:0006897]; endosomal transport [GO:0016197]; positive regulation of dendrite extension [GO:1903861]</t>
  </si>
  <si>
    <t>calcium ion binding [GO:0005509]; guanyl-nucleotide exchange factor activity [GO:0005085]; molecular adaptor activity [GO:0060090]</t>
  </si>
  <si>
    <t>centrosome [GO:0005813]; clathrin-coated pit [GO:0005905]; cytoplasm [GO:0005737]; presynapse [GO:0098793]</t>
  </si>
  <si>
    <t>GO:0005085; GO:0005509; GO:0005737; GO:0005813; GO:0005905; GO:0006897; GO:0016197; GO:0030154; GO:0060090; GO:0098793; GO:0150007; GO:1903861</t>
  </si>
  <si>
    <t>T(0.001)VS(0.004)PGS(0.029)VS(0.966)PIHGQGQAVENLK</t>
  </si>
  <si>
    <t>S843</t>
  </si>
  <si>
    <t>QQKSAFTRTVSPGSVSPIHGQGQAVENLKAQ</t>
  </si>
  <si>
    <t>Srrm1_Q52KI8_S412.1</t>
  </si>
  <si>
    <t>T(0.015)RHS(0.983)PT(0.002)PQQSNR</t>
  </si>
  <si>
    <t>HRPSSPATPPPKTRHSPTPQQSNRTRKSRVS</t>
  </si>
  <si>
    <t>Srrm1_Q52KI8_T414.1</t>
  </si>
  <si>
    <t>T(0.026)RHS(0.966)PT(0.949)PQQS(0.058)NR</t>
  </si>
  <si>
    <t>T414</t>
  </si>
  <si>
    <t>PSSPATPPPKTRHSPTPQQSNRTRKSRVSVS</t>
  </si>
  <si>
    <t>Osbp_Q3B7Z2_S238</t>
  </si>
  <si>
    <t>S(0.097)LS(0.894)ELES(0.009)LKLPAESNEK</t>
  </si>
  <si>
    <t>NDLIAKHGTALQRSLSELESLKLPAESNEKI</t>
  </si>
  <si>
    <t>Eif4b_Q8BGD9_S504</t>
  </si>
  <si>
    <t>Uso1_Q9Z1Z0_S940</t>
  </si>
  <si>
    <t>LKDLGHPVEEEDES(1)GDQEDDDDEIDDGDKDQDI</t>
  </si>
  <si>
    <t>S940</t>
  </si>
  <si>
    <t>SKLKDLGHPVEEEDESGDQEDDDDEIDDGDK</t>
  </si>
  <si>
    <t>Esyt2_Q3TZZ7_S660.1</t>
  </si>
  <si>
    <t>DLGRS(0.916)S(0.084)S(0.084)S(0.913)LLAS(0.004)PSHIAAK</t>
  </si>
  <si>
    <t>S660</t>
  </si>
  <si>
    <t>QPPEASPLGHRDLGRSSSSLLASPSHIAAKE</t>
  </si>
  <si>
    <t>Srrm1_Q52KI8_S539</t>
  </si>
  <si>
    <t>QKET(0.178)S(0.822)PR</t>
  </si>
  <si>
    <t>S539</t>
  </si>
  <si>
    <t>SRSASPSPRKRQKETSPRMQMGKRWQSPVTK</t>
  </si>
  <si>
    <t>Wac_Q924H7_S64</t>
  </si>
  <si>
    <t>RS(0.015)NS(0.985)PENK</t>
  </si>
  <si>
    <t>S64</t>
  </si>
  <si>
    <t>AADPSPPNKMLRRSNSPENKYSDSTGHNKAK</t>
  </si>
  <si>
    <t>Tjp2_Q9Z0U1_S263.1</t>
  </si>
  <si>
    <t>S(0.751)RS(0.264)PS(0.058)PES(0.927)R</t>
  </si>
  <si>
    <t>S263</t>
  </si>
  <si>
    <t>PETRYERSRSREHLRSRSPSPESRSRHEHKG</t>
  </si>
  <si>
    <t>Tjp2_Q9Z0U1_S270.1</t>
  </si>
  <si>
    <t>SRSREHLRSRSPSPESRSRHEHKGQHDPDRP</t>
  </si>
  <si>
    <t>Poll_Q9QXE2_S175</t>
  </si>
  <si>
    <t>Poll</t>
  </si>
  <si>
    <t>DNA polymerase lambda</t>
  </si>
  <si>
    <t>Q9QXE2</t>
  </si>
  <si>
    <t>sp|Q9QXE2|DPOLL_MOUSE DNA polymerase lambda OS=Mus musculus OX=10090 GN=Poll PE=2 SV=1</t>
  </si>
  <si>
    <t>FUNCTION: DNA polymerase that functions in several pathways of DNA repair. Involved in base excision repair (BER) responsible for repair of lesions that give rise to abasic (AP) sites in DNA. Also contributes to DNA double-strand break repair by non-homologous end joining and homologous recombination. Has both template-dependent and template-independent (terminal transferase) DNA polymerase activities. Has also a 5'-deoxyribose-5-phosphate lyase (dRP lyase) activity. {ECO:0000250|UniProtKB:Q9UGP5}.</t>
  </si>
  <si>
    <t>SUBCELLULAR LOCATION: Nucleus {ECO:0000250|UniProtKB:Q9UGP5}.</t>
  </si>
  <si>
    <t>base-excision repair, gap-filling [GO:0006287]; DNA biosynthetic process [GO:0071897]; DNA replication [GO:0006260]; double-strand break repair via homologous recombination [GO:0000724]; double-strand break repair via nonhomologous end joining [GO:0006303]; nucleotide-excision repair [GO:0006289]</t>
  </si>
  <si>
    <t>5'-deoxyribose-5-phosphate lyase activity [GO:0051575]; DNA binding [GO:0003677]; DNA-directed DNA polymerase activity [GO:0003887]; metal ion binding [GO:0046872]</t>
  </si>
  <si>
    <t>GO:0000724; GO:0003677; GO:0003887; GO:0005634; GO:0006260; GO:0006287; GO:0006289; GO:0006303; GO:0046872; GO:0051575; GO:0071897</t>
  </si>
  <si>
    <t>mmu:56626;</t>
  </si>
  <si>
    <t>AVS(0.988)PPPT(0.011)AEKPS(0.001)R</t>
  </si>
  <si>
    <t>S175</t>
  </si>
  <si>
    <t>PRTTLSLSPPHTRAVSPPPTAEKPSRTQAQL</t>
  </si>
  <si>
    <t>Prpf4b_Q61136_S349</t>
  </si>
  <si>
    <t>RPGRS(1)PK</t>
  </si>
  <si>
    <t>SSGKENRSPSRRPGRSPKRRSLSPKLRDKSR</t>
  </si>
  <si>
    <t>Trip10_Q8CJ53_S296</t>
  </si>
  <si>
    <t>VPS(0.996)DS(0.002)S(0.002)LGTPDGRPELR</t>
  </si>
  <si>
    <t>S296</t>
  </si>
  <si>
    <t>DLEFEDFSQVINRVPSDSSLGTPDGRPELRA</t>
  </si>
  <si>
    <t>Srrm1_Q52KI8_S684</t>
  </si>
  <si>
    <t>KGS(0.111)S(0.889)PGR</t>
  </si>
  <si>
    <t>S684</t>
  </si>
  <si>
    <t>KRRSPSLSSKHRKGSSPGRSTREARSPQPNK</t>
  </si>
  <si>
    <t>Sorbs3_Q9R1Z8_S439</t>
  </si>
  <si>
    <t>GS(0.027)S(0.178)PS(0.795)RKEEK</t>
  </si>
  <si>
    <t>S439</t>
  </si>
  <si>
    <t>SSAREPSASERGSSPSRKEEKKRKAARLKFD</t>
  </si>
  <si>
    <t>Lmna_P48678_S404.1</t>
  </si>
  <si>
    <t>Snrk_Q8VDU5_S351</t>
  </si>
  <si>
    <t>S(0.093)AS(0.873)PS(0.035)NIK</t>
  </si>
  <si>
    <t>S351</t>
  </si>
  <si>
    <t>ILREKQEKEIQTRSASPSNIKAQFRQSWPTK</t>
  </si>
  <si>
    <t>Srrm1_Q52KI8_S779</t>
  </si>
  <si>
    <t>AAS(1)PS(1)PQS(1)VRR</t>
  </si>
  <si>
    <t>S779</t>
  </si>
  <si>
    <t>RVSKSPKADSLSRAASPSPQSVRRVSSSRSV</t>
  </si>
  <si>
    <t>Srrm2_Q8BTI8_S773.2</t>
  </si>
  <si>
    <t>S(1)LSGS(0.032)S(0.968)PCPK</t>
  </si>
  <si>
    <t>S773</t>
  </si>
  <si>
    <t>RSLSSPRSKAKSLRRSLSGSSPCPKQKSQTP</t>
  </si>
  <si>
    <t>Srrm2_Q8BTI8_S775.2</t>
  </si>
  <si>
    <t>S(0.965)LS(0.899)GS(0.619)S(0.517)PCPK</t>
  </si>
  <si>
    <t>S775</t>
  </si>
  <si>
    <t>LSSPRSKAKSLRRSLSGSSPCPKQKSQTPTR</t>
  </si>
  <si>
    <t>Srrm2_Q8BTI8_S777.2</t>
  </si>
  <si>
    <t>S(0.668)LS(0.332)GS(0.878)S(0.122)PCPK</t>
  </si>
  <si>
    <t>SPRSKAKSLRRSLSGSSPCPKQKSQTPTRRS</t>
  </si>
  <si>
    <t>Srrm2_Q8BTI8_S778.2</t>
  </si>
  <si>
    <t>S778</t>
  </si>
  <si>
    <t>PRSKAKSLRRSLSGSSPCPKQKSQTPTRRSR</t>
  </si>
  <si>
    <t>Chrac1_Q9JKP8_S122</t>
  </si>
  <si>
    <t>Chrac1</t>
  </si>
  <si>
    <t>Chromatin accessibility complex protein 1</t>
  </si>
  <si>
    <t>Q9JKP8</t>
  </si>
  <si>
    <t>sp|Q9JKP8|CHRC1_MOUSE Chromatin accessibility complex protein 1 OS=Mus musculus OX=10090 GN=Chrac1 PE=1 SV=1</t>
  </si>
  <si>
    <t>FUNCTION: Forms a complex with DNA polymerase epsilon subunit POLE3 and binds naked DNA, which is then incorporated into chromatin, aided by the nucleosome remodeling activity of ISWI/SNF2H and ACF1. {ECO:0000250}.</t>
  </si>
  <si>
    <t>DNA binding [GO:0003677]; DNA-directed DNA polymerase activity [GO:0003887]; protein heterodimerization activity [GO:0046982]</t>
  </si>
  <si>
    <t>CHRAC [GO:0008623]; nucleus [GO:0005634]</t>
  </si>
  <si>
    <t>GO:0003677; GO:0003887; GO:0005634; GO:0008623; GO:0046982</t>
  </si>
  <si>
    <t>mmu:93696;</t>
  </si>
  <si>
    <t>REEEEDNEDDGS(1)DLGEALA</t>
  </si>
  <si>
    <t>LKEKREEEEDNEDDGSDLGEALA________</t>
  </si>
  <si>
    <t>Slc16a1_P53986_S210</t>
  </si>
  <si>
    <t>LKS(1)KES(1)LQEAGK</t>
  </si>
  <si>
    <t>MRPIGPEQVKLEKLKSKESLQEAGKSDANTD</t>
  </si>
  <si>
    <t>Tln1_P26039_S1328</t>
  </si>
  <si>
    <t>ALSTDPAS(1)PNLK</t>
  </si>
  <si>
    <t>S1328</t>
  </si>
  <si>
    <t>SKLLLAAKALSTDPASPNLKSQLAAAARAVT</t>
  </si>
  <si>
    <t>Plec_Q9QXS1_S4629.2</t>
  </si>
  <si>
    <t>GYYSPYSVSGS(0.002)GS(0.932)T(0.01)AGS(0.056)R</t>
  </si>
  <si>
    <t>S4629</t>
  </si>
  <si>
    <t>SSKGYYSPYSVSGSGSTAGSRTGSRTGSRAG</t>
  </si>
  <si>
    <t>Plec_Q9QXS1_S4637.2</t>
  </si>
  <si>
    <t>GYYSPYS(0.002)VS(0.032)GS(0.146)GS(0.619)T(0.458)AGS(0.458)RT(0.503)GS(0.782)R</t>
  </si>
  <si>
    <t>S4637</t>
  </si>
  <si>
    <t>YSVSGSGSTAGSRTGSRTGSRAGSRRGSFDA</t>
  </si>
  <si>
    <t>Son_Q9QX47_S1854.1</t>
  </si>
  <si>
    <t>S(0.978)KS(0.441)S(0.582)EHK</t>
  </si>
  <si>
    <t>S1854</t>
  </si>
  <si>
    <t>KEKKRDSSLRSRSKRSKSSEHKSRKRTSESR</t>
  </si>
  <si>
    <t>Pds5b_Q4VA53_S1166</t>
  </si>
  <si>
    <t>Sister chromatid cohesion protein PDS5 homolog B</t>
  </si>
  <si>
    <t>sp|Q4VA53|PDS5B_MOUSE Sister chromatid cohesion protein PDS5 homolog B OS=Mus musculus OX=10090 GN=Pds5b PE=1 SV=1</t>
  </si>
  <si>
    <t>METVSNASSSS(0.001)NPS(0.029)S(0.97)PGR</t>
  </si>
  <si>
    <t>S1166</t>
  </si>
  <si>
    <t>RMETVSNASSSSNPSSPGRIKGRLDSSEMDH</t>
  </si>
  <si>
    <t>Srrm2_Q8BTI8_S2019.2</t>
  </si>
  <si>
    <t>S(1)LT(1)RS(1)PPAIR</t>
  </si>
  <si>
    <t>S2019</t>
  </si>
  <si>
    <t>RRSRSRTPRAARGKRSLTRSPPAIRRRSASG</t>
  </si>
  <si>
    <t>Srrm2_Q8BTI8_S2023.2</t>
  </si>
  <si>
    <t>S2023</t>
  </si>
  <si>
    <t>SRTPRAARGKRSLTRSPPAIRRRSASGSSSD</t>
  </si>
  <si>
    <t>Srrm2_Q8BTI8_T2021.2</t>
  </si>
  <si>
    <t>T2021</t>
  </si>
  <si>
    <t>SRSRTPRAARGKRSLTRSPPAIRRRSASGSS</t>
  </si>
  <si>
    <t>Nfib_P97863_S292.1</t>
  </si>
  <si>
    <t>Nfib</t>
  </si>
  <si>
    <t>Nuclear factor 1 B-type</t>
  </si>
  <si>
    <t>P97863</t>
  </si>
  <si>
    <t>sp|P97863|NFIB_MOUSE Nuclear factor 1 B-type OS=Mus musculus OX=10090 GN=Nfib PE=1 SV=2</t>
  </si>
  <si>
    <t>FUNCTION: Transcriptional activator of GFAP, essential for proper brain development (PubMed:15632069, PubMed:30388402). Recognizes and binds the palindromic sequence 5'-TTGGCNNNNNGCCAA-3' present in viral and cellular promoters and in the origin of replication of adenovirus type 2. These proteins are individually capable of activating transcription and replication (PubMed:30388402). {ECO:0000269|PubMed:15632069, ECO:0000269|PubMed:30388402}.</t>
  </si>
  <si>
    <t>anterior commissure morphogenesis [GO:0021960]; brain development [GO:0007420]; cell differentiation involved in salivary gland development [GO:0060689]; chondrocyte differentiation [GO:0002062]; club cell differentiation [GO:0060486]; commissural neuron axon guidance [GO:0071679]; DNA replication [GO:0006260]; forebrain development [GO:0030900]; glial cell differentiation [GO:0010001]; hindbrain development [GO:0030902]; lung ciliated cell differentiation [GO:0061141]; lung development [GO:0030324]; negative regulation of cell population proliferation [GO:0008285]; negative regulation of DNA binding [GO:0043392]; negative regulation of epithelial cell proliferation involved in lung morphogenesis [GO:2000795]; negative regulation of mesenchymal cell proliferation involved in lung development [GO:2000791]; negative regulation of pri-miRNA transcription by RNA polymerase II [GO:1902894]; negative regulation of transcription by RNA polymerase II [GO:0000122]; positive regulation of transcription, DNA-templated [GO:0045893]; positive regulation of transcription by RNA polymerase II [GO:0045944]; principal sensory nucleus of trigeminal nerve development [GO:0021740]; response to bacterium [GO:0009617]; salivary gland cavitation [GO:0060662]; type II pneumocyte differentiation [GO:0060510]; type I pneumocyte differentiation [GO:0060509]</t>
  </si>
  <si>
    <t>DNA binding [GO:0003677]; DNA-binding transcription activator activity, RNA polymerase II-specific [GO:0001228]; DNA-binding transcription factor activity, RNA polymerase II-specific [GO:0000981]; DNA-binding transcription factor inhibitor activity [GO:0140416]; double-stranded DNA binding [GO:0003690]; RNA polymerase II cis-regulatory region sequence-specific DNA binding [GO:0000978]; sequence-specific double-stranded DNA binding [GO:1990837]</t>
  </si>
  <si>
    <t>cerebellar mossy fiber [GO:0044300]; fibrillar center [GO:0001650]; nucleoplasm [GO:0005654]; nucleus [GO:0005634]</t>
  </si>
  <si>
    <t>GO:0000122; GO:0000978; GO:0000981; GO:0001228; GO:0001650; GO:0002062; GO:0003677; GO:0003690; GO:0005634; GO:0005654; GO:0006260; GO:0007420; GO:0008285; GO:0009617; GO:0010001; GO:0021740; GO:0021960; GO:0030324; GO:0030900; GO:0030902; GO:0043392; GO:0044300; GO:0045893; GO:0045944; GO:0060486; GO:0060509; GO:0060510; GO:0060662; GO:0060689; GO:0061141; GO:0071679; GO:0140416; GO:1902894; GO:1990837; GO:2000791; GO:2000795</t>
  </si>
  <si>
    <t>mmu:18028;</t>
  </si>
  <si>
    <t>TISIDENMEPS(0.729)PT(0.298)GDFY(0.012)PS(0.945)PNS(0.015)PAAGS(0.001)R</t>
  </si>
  <si>
    <t>S292</t>
  </si>
  <si>
    <t>IDENMEPSPTGDFYPSPNSPAAGSRTWHERD</t>
  </si>
  <si>
    <t>Dlc1_Q9R0Z9_S432</t>
  </si>
  <si>
    <t>RNS(0.996)S(0.003)S(0.001)SLSSR</t>
  </si>
  <si>
    <t>S432</t>
  </si>
  <si>
    <t>RENSHDSPKELKRRNSSSSLSSRLSIYDNVP</t>
  </si>
  <si>
    <t>Mapt_P10637_S696</t>
  </si>
  <si>
    <t>TDHGAEIVYKS(0.928)PVVS(0.079)GDT(0.997)S(0.996)PR</t>
  </si>
  <si>
    <t>S696</t>
  </si>
  <si>
    <t>GAEIVYKSPVVSGDTSPRHLSNVSSTGSIDM</t>
  </si>
  <si>
    <t>H2-D1_P01899_S352</t>
  </si>
  <si>
    <t>GGDYALAPGS(0.034)QS(0.842)S(0.123)EMS(0.001)LR</t>
  </si>
  <si>
    <t>S352</t>
  </si>
  <si>
    <t>TGGKGGDYALAPGSQSSEMSLRDCKA_____</t>
  </si>
  <si>
    <t>Rrbp1_Q99PL5_S766</t>
  </si>
  <si>
    <t>S(0.002)EGS(0.998)PNQGK</t>
  </si>
  <si>
    <t>S766</t>
  </si>
  <si>
    <t>TKQEGVSNQVKKSEGSPNQGKKAEGAPNQGK</t>
  </si>
  <si>
    <t>Srrm2_Q8BTI8_S1453.1</t>
  </si>
  <si>
    <t>ARS(0.999)HS(0.896)PS(0.354)S(0.751)PER</t>
  </si>
  <si>
    <t>S1453</t>
  </si>
  <si>
    <t>SSPEPKALPQTPRARSHSPSSPERNNKSVTP</t>
  </si>
  <si>
    <t>Srrm2_Q8BTI8_S1455.1</t>
  </si>
  <si>
    <t>S1455</t>
  </si>
  <si>
    <t>PEPKALPQTPRARSHSPSSPERNNKSVTPQR</t>
  </si>
  <si>
    <t>Baz1b_Q9Z277_S1468.1</t>
  </si>
  <si>
    <t>LADDEGDS(0.997)DS(0.009)ES(0.994)VGQSR</t>
  </si>
  <si>
    <t>FPDRLADDEGDSDSESVGQSRGRRQKK____</t>
  </si>
  <si>
    <t>Kctd12_Q6WVG3_S202.1</t>
  </si>
  <si>
    <t>SPSGGAAGPLLT(0.999)PS(0.039)QS(0.871)LDGS(0.091)RR</t>
  </si>
  <si>
    <t>SPSGGAAGPLLTPSQSLDGSRRSGYITIGYR</t>
  </si>
  <si>
    <t>Pc_Q05920_S19</t>
  </si>
  <si>
    <t>S(0.893)S(0.092)S(0.016)APVASPNVR</t>
  </si>
  <si>
    <t>FQTVRGGLRLLGVRRSSSAPVASPNVRRLEY</t>
  </si>
  <si>
    <t>Vim_P20152_S325</t>
  </si>
  <si>
    <t>QVQS(0.997)LT(0.003)CEVDALKGTNESLER</t>
  </si>
  <si>
    <t>S325</t>
  </si>
  <si>
    <t>RQAKQESNEYRRQVQSLTCEVDALKGTNESL</t>
  </si>
  <si>
    <t>Plin5_Q8BVZ1_S17</t>
  </si>
  <si>
    <t>MS(0.978)GDQT(0.022)AQDPGSSLGELDQQNVVNR</t>
  </si>
  <si>
    <t>S17</t>
  </si>
  <si>
    <t>DQRGEDTTLAPHSRMSGDQTAQDPGSSLGEL</t>
  </si>
  <si>
    <t>Cfh_P06909_S884</t>
  </si>
  <si>
    <t>IPCSQPPTIEHGS(0.035)INLPRS(0.211)S(0.753)EERR</t>
  </si>
  <si>
    <t>S884</t>
  </si>
  <si>
    <t>QPPTIEHGSINLPRSSEERRDSIESSSHEHG</t>
  </si>
  <si>
    <t>_Q3TQI7_S15.1</t>
  </si>
  <si>
    <t>Sqstm1_Q64337_S357.1</t>
  </si>
  <si>
    <t>EVDPST(0.001)GELQS(0.976)LQMPES(0.092)EGPS(0.495)S(0.433)LDPS(0.002)QEGPTGLK</t>
  </si>
  <si>
    <t>HLSSKEVDPSTGELQSLQMPESEGPSSLDPS</t>
  </si>
  <si>
    <t>Mief1_Q8BGV8_S59</t>
  </si>
  <si>
    <t>AISAPT(0.003)S(0.989)PT(0.008)R</t>
  </si>
  <si>
    <t>S59</t>
  </si>
  <si>
    <t>LAVKRMYDRAISAPTSPTRLSHSGKRSWEEP</t>
  </si>
  <si>
    <t>Sh3pxd2a_O89032_S566</t>
  </si>
  <si>
    <t>VKYEEPEYDVPAFGFDS(1)EPEMNEEPSGDR</t>
  </si>
  <si>
    <t>S566</t>
  </si>
  <si>
    <t>KYEEPEYDVPAFGFDSEPEMNEEPSGDRGSG</t>
  </si>
  <si>
    <t>Cpd_O89001_T1365.1</t>
  </si>
  <si>
    <t>SLLSHEFQDET(0.999)DT(0.999)EEET(0.002)LYSSK</t>
  </si>
  <si>
    <t>T1365</t>
  </si>
  <si>
    <t>TGSKKSLLSHEFQDETDTEEETLYSSKH___</t>
  </si>
  <si>
    <t>Cpd_O89001_T1367.1</t>
  </si>
  <si>
    <t>T1367</t>
  </si>
  <si>
    <t>SKKSLLSHEFQDETDTEEETLYSSKH_____</t>
  </si>
  <si>
    <t>Safb_D3YXK2_S604</t>
  </si>
  <si>
    <t>T(0.001)S(0.003)GS(0.996)KER</t>
  </si>
  <si>
    <t>S604</t>
  </si>
  <si>
    <t>DKSKGVPVISVKTSGSKERASKSQDRKSASR</t>
  </si>
  <si>
    <t>Fmnl1_Q9JL26_S184</t>
  </si>
  <si>
    <t>S(0.021)KPLDQS(0.799)VEDLS(0.18)K</t>
  </si>
  <si>
    <t>S184</t>
  </si>
  <si>
    <t>DSVASGAEKSKPLDQSVEDLSKAPPSSVPKS</t>
  </si>
  <si>
    <t>Arhgdia_Q99PT1_S24</t>
  </si>
  <si>
    <t>AEQEPTAEQLAQIAAENEEDEHS(1)VNYKPPAQK</t>
  </si>
  <si>
    <t>S24</t>
  </si>
  <si>
    <t>EQLAQIAAENEEDEHSVNYKPPAQKSIQEIQ</t>
  </si>
  <si>
    <t>Rmdn3_Q3UJU9_S83</t>
  </si>
  <si>
    <t>AIPGEAGDAAILPS(0.063)LS(0.937)QEGQEK</t>
  </si>
  <si>
    <t>S83</t>
  </si>
  <si>
    <t>AIPGEAGDAAILPSLSQEGQEKVLDRLDFVL</t>
  </si>
  <si>
    <t>Akap12_Q9WTQ5_S234</t>
  </si>
  <si>
    <t>QAQS(0.788)S(0.163)T(0.049)EIPLQAESGQGTEEEAAK</t>
  </si>
  <si>
    <t>KQSTEKQEGTLKQAQSSTEIPLQAESGQGTE</t>
  </si>
  <si>
    <t>Srrm2_Q8BTI8_S1453.2</t>
  </si>
  <si>
    <t>Srrm2_Q8BTI8_S1455.2</t>
  </si>
  <si>
    <t>Srrm2_Q8BTI8_S1458.2</t>
  </si>
  <si>
    <t>S1458</t>
  </si>
  <si>
    <t>KALPQTPRARSHSPSSPERNNKSVTPQRERS</t>
  </si>
  <si>
    <t>Map3k7_Q62073_S412</t>
  </si>
  <si>
    <t>Map3k7</t>
  </si>
  <si>
    <t>Mitogen-activated protein kinase kinase kinase 7</t>
  </si>
  <si>
    <t>Q62073</t>
  </si>
  <si>
    <t>sp|Q62073|M3K7_MOUSE Mitogen-activated protein kinase kinase kinase 7 OS=Mus musculus OX=10090 GN=Map3k7 PE=1 SV=1</t>
  </si>
  <si>
    <t>FUNCTION: Serine/threonine kinase which acts as an essential component of the MAP kinase signal transduction pathway. Plays an important role in the cascades of cellular responses evoked by changes in the environment. Mediates signal transduction of TRAF6, various cytokines including interleukin-1 (IL-1), transforming growth factor-beta (TGFB), TGFB-related factors like BMP2 and BMP4, toll-like receptors (TLR), tumor necrosis factor receptor CD40 and B-cell receptor (BCR) (PubMed:10748100, PubMed:16157589, PubMed:21183079, PubMed:29291351). Ceramides are also able to activate MAP3K7/TAK1. Once activated, acts as an upstream activator of the MKK/JNK signal transduction cascade and the p38 MAPK signal transduction cascade through the phosphorylation and activation of several MAP kinase kinases like MAP2K1/MEK1, MAP2K3/MKK3, MAP2K6/MKK6 and MAP2K7/MKK7. These MAP2Ks in turn activate p38 MAPKs, c-jun N-terminal kinases (JNKs) and I-kappa-B kinase complex (IKK). Both p38 MAPK and JNK pathways control the transcription factors activator protein-1 (AP-1), while nuclear factor-kappa B is activated by IKK (PubMed:16157589, PubMed:8533096, PubMed:29291351). MAP3K7 activates also IKBKB and MAPK8/JNK1 in response to TRAF6 signaling and mediates BMP2-induced apoptosis (PubMed:10748100). In osmotic stress signaling, plays a major role in the activation of MAPK8/JNK1, but not that of NF-kappa-B. Promotes TRIM5 capsid-specific restriction activity (By similarity). Phosphorylates RIPK1 at 'Ser-321' which positively regulates RIPK1 interaction with RIPK3 to promote necroptosis but negatively regulates RIPK1 kinase activity and its interaction with FADD to mediate apoptosis (PubMed:28842570). {ECO:0000250|UniProtKB:O43318, ECO:0000269|PubMed:10748100, ECO:0000269|PubMed:16157589, ECO:0000269|PubMed:21183079, ECO:0000269|PubMed:28842570, ECO:0000269|PubMed:29291351, ECO:0000269|PubMed:8533096}.</t>
  </si>
  <si>
    <t>SUBCELLULAR LOCATION: Cytoplasm {ECO:0000250}. Cell membrane {ECO:0000250}; Peripheral membrane protein {ECO:0000250}; Cytoplasmic side {ECO:0000250}. Note=Although the majority of MAP3K7/TAK1 is found in the cytosol, when complexed with TAB1/MAP3K7IP1 and TAB2/MAP3K7IP2, it is also localized at the cell membrane. {ECO:0000250}.</t>
  </si>
  <si>
    <t>angiogenesis [GO:0001525]; anoikis [GO:0043276]; I-kappaB phosphorylation [GO:0007252]; JNK cascade [GO:0007254]; MAPK cascade [GO:0000165]; negative regulation of apoptotic signaling pathway [GO:2001234]; negative regulation of necroptotic process [GO:0060546]; negative regulation of reactive oxygen species metabolic process [GO:2000378]; negative regulation of ripoptosome assembly involved in necroptotic process [GO:1902443]; neural tube formation [GO:0001841]; peptidyl-threonine phosphorylation [GO:0018107]; positive regulation of I-kappaB kinase/NF-kappaB signaling [GO:0043123]; positive regulation of JNK cascade [GO:0046330]; positive regulation of JUN kinase activity [GO:0043507]; positive regulation of macroautophagy [GO:0016239]; protein phosphorylation [GO:0006468]; regulation of reactive oxygen species metabolic process [GO:2000377]; transforming growth factor beta receptor signaling pathway [GO:0007179]</t>
  </si>
  <si>
    <t>ATP binding [GO:0005524]; magnesium ion binding [GO:0000287]; MAP kinase kinase activity [GO:0004708]; MAP kinase kinase kinase activity [GO:0004709]; protein serine/threonine kinase activity [GO:0004674]; receptor tyrosine kinase binding [GO:0030971]; scaffold protein binding [GO:0097110]</t>
  </si>
  <si>
    <t>cytosol [GO:0005829]; plasma membrane [GO:0005886]; postsynaptic density [GO:0014069]</t>
  </si>
  <si>
    <t>GO:0000165; GO:0000287; GO:0001525; GO:0001841; GO:0004674; GO:0004708; GO:0004709; GO:0005524; GO:0005829; GO:0005886; GO:0006468; GO:0007179; GO:0007252; GO:0007254; GO:0014069; GO:0016239; GO:0018107; GO:0030971; GO:0043123; GO:0043276; GO:0043507; GO:0046330; GO:0060546; GO:0097110; GO:1902443; GO:2000377; GO:2000378; GO:2001234</t>
  </si>
  <si>
    <t>R-MMU-168638;R-MMU-202424;R-MMU-2871837;R-MMU-4086398;R-MMU-445989;R-MMU-450302;R-MMU-450321;R-MMU-5357956;R-MMU-5607764;R-MMU-5689880;R-MMU-9020702;R-MMU-937042;R-MMU-937072;R-MMU-9645460;R-MMU-975163;</t>
  </si>
  <si>
    <t>mmu:26409;</t>
  </si>
  <si>
    <t>S(0.887)IQDLT(0.113)VTGTEPGQVSSR</t>
  </si>
  <si>
    <t>ARIVATAGNGQPRRRSIQDLTVTGTEPGQVS</t>
  </si>
  <si>
    <t>Slc9a3r1_P70441_S285</t>
  </si>
  <si>
    <t>S(0.161)AS(0.85)S(0.885)DT(0.606)S(0.493)EELNS(0.005)QDSPK</t>
  </si>
  <si>
    <t>S285</t>
  </si>
  <si>
    <t>EPASESPRPALARSASSDTSEELNSQDSPKR</t>
  </si>
  <si>
    <t>Rbbp6_P97868_S771</t>
  </si>
  <si>
    <t>S(0.851)RS(0.149)PQAFR</t>
  </si>
  <si>
    <t>S771</t>
  </si>
  <si>
    <t>RSRSRSPPYRRYHSRSRSPQAFRGQSPTKRN</t>
  </si>
  <si>
    <t>Ndrg1_Q62433_S2</t>
  </si>
  <si>
    <t>S(1)RELHDVDLAEVKPLVEK</t>
  </si>
  <si>
    <t>______________MSRELHDVDLAEVKPLV</t>
  </si>
  <si>
    <t>Map1s_Q8C052_S684</t>
  </si>
  <si>
    <t>KPPPPAS(0.978)PGS(0.016)S(0.005)DSSAR</t>
  </si>
  <si>
    <t>VSPCEFSHRKPPPPASPGSSDSSARSQERPP</t>
  </si>
  <si>
    <t>Sdpr_Q63918_S178</t>
  </si>
  <si>
    <t>EPVPS(1)AAEGKEELADENK</t>
  </si>
  <si>
    <t>S178</t>
  </si>
  <si>
    <t>ESEIPASVFVKEPVPSAAEGKEELADENKSL</t>
  </si>
  <si>
    <t>Cic_Q924A2_S1343.1</t>
  </si>
  <si>
    <t>Cic</t>
  </si>
  <si>
    <t>Protein capicua homolog</t>
  </si>
  <si>
    <t>Q924A2</t>
  </si>
  <si>
    <t>sp|Q924A2|CIC_MOUSE Protein capicua homolog OS=Mus musculus OX=10090 GN=Cic PE=1 SV=2</t>
  </si>
  <si>
    <t>FUNCTION: Transcriptional repressor which plays a role in development of the central nervous system (CNS) (PubMed:17190598). In concert with ATXN1 and ATXN1L, involved in brain development (PubMed:28288114). {ECO:0000269|PubMed:17190598, ECO:0000269|PubMed:28288114}.</t>
  </si>
  <si>
    <t>SUBCELLULAR LOCATION: Nucleus {ECO:0000255|PROSITE-ProRule:PRU00267}.</t>
  </si>
  <si>
    <t>brain development [GO:0007420]; learning [GO:0007612]; lung alveolus development [GO:0048286]; memory [GO:0007613]; negative regulation of transcription, DNA-templated [GO:0045892]; negative regulation of transcription by RNA polymerase II [GO:0000122]; social behavior [GO:0035176]</t>
  </si>
  <si>
    <t>chromatin binding [GO:0003682]; DNA binding [GO:0003677]</t>
  </si>
  <si>
    <t>intracellular membrane-bounded organelle [GO:0043231]; nucleoplasm [GO:0005654]; nucleus [GO:0005634]; protein-containing complex [GO:0032991]</t>
  </si>
  <si>
    <t>GO:0000122; GO:0003677; GO:0003682; GO:0005634; GO:0005654; GO:0007420; GO:0007612; GO:0007613; GO:0032991; GO:0035176; GO:0043231; GO:0045892; GO:0048286</t>
  </si>
  <si>
    <t>mmu:71722;</t>
  </si>
  <si>
    <t>AAS(0.009)EDMT(0.997)S(0.994)DEER</t>
  </si>
  <si>
    <t>S1343</t>
  </si>
  <si>
    <t>SRASRSQRAASEDMTSDEERMVICEEEGDDD</t>
  </si>
  <si>
    <t>Cic_Q924A2_T1342.1</t>
  </si>
  <si>
    <t>T1342</t>
  </si>
  <si>
    <t>PSRASRSQRAASEDMTSDEERMVICEEEGDD</t>
  </si>
  <si>
    <t>Bag3_Q9JLV1_S565</t>
  </si>
  <si>
    <t>AAT(0.288)PPNPS(0.712)NPADSAGNLVAP</t>
  </si>
  <si>
    <t>S565</t>
  </si>
  <si>
    <t>ESQQLEAKAATPPNPSNPADSAGNLVAP___</t>
  </si>
  <si>
    <t>Ppig_A2AR02_S354.1</t>
  </si>
  <si>
    <t>RS(1)ET(1)PPHWR</t>
  </si>
  <si>
    <t>S354</t>
  </si>
  <si>
    <t>YRTPSRSRSRDRFRRSETPPHWRQEMQRAQR</t>
  </si>
  <si>
    <t>Ppig_A2AR02_T356.1</t>
  </si>
  <si>
    <t>T356</t>
  </si>
  <si>
    <t>TPSRSRSRDRFRRSETPPHWRQEMQRAQRMR</t>
  </si>
  <si>
    <t>H2-D1_P01899_S350.1</t>
  </si>
  <si>
    <t>GGDY(0.035)ALAPGS(0.963)QS(0.611)S(0.388)EMS(0.003)LR</t>
  </si>
  <si>
    <t>RNTGGKGGDYALAPGSQSSEMSLRDCKA___</t>
  </si>
  <si>
    <t>Ctps2_P70303_S568.2</t>
  </si>
  <si>
    <t>Ctps2</t>
  </si>
  <si>
    <t>CTP synthase 2</t>
  </si>
  <si>
    <t>P70303</t>
  </si>
  <si>
    <t>sp|P70303|PYRG2_MOUSE CTP synthase 2 OS=Mus musculus OX=10090 GN=Ctps2 PE=1 SV=1</t>
  </si>
  <si>
    <t>FUNCTION: Catalyzes the ATP-dependent amination of UTP to CTP with either L-glutamine or ammonia as the source of nitrogen. Constitutes the rate-limiting enzyme in the synthesis of cytosine nucleotides (By similarity). {ECO:0000250}.</t>
  </si>
  <si>
    <t>'de novo' CTP biosynthetic process [GO:0044210]; CTP biosynthetic process [GO:0006241]; glutamine metabolic process [GO:0006541]; pyrimidine nucleobase biosynthetic process [GO:0019856]</t>
  </si>
  <si>
    <t>cytoophidium [GO:0097268]; cytoplasm [GO:0005737]; mitochondrion [GO:0005739]</t>
  </si>
  <si>
    <t>GO:0003883; GO:0005524; GO:0005737; GO:0005739; GO:0006241; GO:0006541; GO:0019856; GO:0042802; GO:0044210; GO:0097268</t>
  </si>
  <si>
    <t>mmu:55936;</t>
  </si>
  <si>
    <t>LPYS(0.003)DGY(0.01)S(0.992)DAS(0.996)DDS(0.998)FPEAK</t>
  </si>
  <si>
    <t>S568</t>
  </si>
  <si>
    <t>AHLQQMNKLPYSDGYSDASDDSFPEAKLAEL</t>
  </si>
  <si>
    <t>Ctps2_P70303_S571.2</t>
  </si>
  <si>
    <t>S571</t>
  </si>
  <si>
    <t>QQMNKLPYSDGYSDASDDSFPEAKLAELDLN</t>
  </si>
  <si>
    <t>Ctps2_P70303_S574.2</t>
  </si>
  <si>
    <t>NKLPYSDGYSDASDDSFPEAKLAELDLN___</t>
  </si>
  <si>
    <t>Srsf1_Q6PDM2_S199</t>
  </si>
  <si>
    <t>VKVDGPRS(0.999)PS(0.993)Y(0.008)GR</t>
  </si>
  <si>
    <t>EGETAYIRVKVDGPRSPSYGRSRSRSRSRSR</t>
  </si>
  <si>
    <t>Itpr2_Q9Z329_S2633.1</t>
  </si>
  <si>
    <t>AMS(1)LVS(1)NEGDSEQNEIR</t>
  </si>
  <si>
    <t>S2633</t>
  </si>
  <si>
    <t>ITEKNLDWFPRMRAMSLVSNEGDSEQNEIRN</t>
  </si>
  <si>
    <t>Itpr2_Q9Z329_S2636.1</t>
  </si>
  <si>
    <t>S2636</t>
  </si>
  <si>
    <t>KNLDWFPRMRAMSLVSNEGDSEQNEIRNLQE</t>
  </si>
  <si>
    <t>Tardbp_Q921F2_S183</t>
  </si>
  <si>
    <t>LPNS(0.015)KQS(0.985)PDEPLR</t>
  </si>
  <si>
    <t>S183</t>
  </si>
  <si>
    <t>IDGRWCDCKLPNSKQSPDEPLRSRKVFVGRC</t>
  </si>
  <si>
    <t>Spag9_Q58A65_T292</t>
  </si>
  <si>
    <t>ATTPASTANSDVS(0.069)AIPPDT(0.799)PS(0.132)KEDNEGFVK</t>
  </si>
  <si>
    <t>T292</t>
  </si>
  <si>
    <t>PASTANSDVSAIPPDTPSKEDNEGFVKGTDT</t>
  </si>
  <si>
    <t>Fas_P25446_S217.1</t>
  </si>
  <si>
    <t>PESRTSSRETIPMNASNLSLSKYIPRIAEDM</t>
  </si>
  <si>
    <t>Srrm2_Q8BTI8_S888</t>
  </si>
  <si>
    <t>S(0.077)S(0.077)S(0.846)PQPK</t>
  </si>
  <si>
    <t>S888</t>
  </si>
  <si>
    <t>VKSSTPPRQSPSRSSSPQPKVKTVISPRGRS</t>
  </si>
  <si>
    <t>Plec_Q9QXS1_S4396.1</t>
  </si>
  <si>
    <t>S(0.167)S(0.206)S(0.626)VGS(0.742)S(0.245)S(0.007)S(0.003)Y(0.004)PISSAGPR</t>
  </si>
  <si>
    <t>S4396</t>
  </si>
  <si>
    <t>SGNAGGFRSRSSSVGSSSSYPISSAGPRTQL</t>
  </si>
  <si>
    <t>Nmt2_O70311_S72.1</t>
  </si>
  <si>
    <t>EKPNS(0.084)GGT(0.453)KS(0.453)DS(0.053)AS(0.012)DS(0.943)QEIK</t>
  </si>
  <si>
    <t>S72</t>
  </si>
  <si>
    <t>EKPNSGGTKSDSASDSQEIKIQQSSKHNAIW</t>
  </si>
  <si>
    <t>Zranb2_Q9R020_S293</t>
  </si>
  <si>
    <t>S(0.069)RPS(0.817)S(0.114)PAVR</t>
  </si>
  <si>
    <t>SSSPERDRKRSRSRPSSPAVRKKRRTRSRSP</t>
  </si>
  <si>
    <t>Magi1_Q6RHR9_S733</t>
  </si>
  <si>
    <t>Magi1</t>
  </si>
  <si>
    <t>Membrane-associated guanylate kinase, WW and PDZ domain-containing protein 1</t>
  </si>
  <si>
    <t>Q6RHR9</t>
  </si>
  <si>
    <t>sp|Q6RHR9|MAGI1_MOUSE Membrane-associated guanylate kinase, WW and PDZ domain-containing protein 1 OS=Mus musculus OX=10090 GN=Magi1 PE=1 SV=1</t>
  </si>
  <si>
    <t>FUNCTION: May play a role as scaffolding protein at cell-cell junctions. May regulate acid-induced ASIC3 currents by modulating its expression at the cell surface. {ECO:0000269|PubMed:15317815}.</t>
  </si>
  <si>
    <t>SUBCELLULAR LOCATION: [Isoform 2]: Cytoplasm {ECO:0000305}. Cell membrane {ECO:0000305}; Peripheral membrane protein {ECO:0000305}. Cell junction, tight junction {ECO:0000250}. Note=Localizes to epithelial cells tight junctions. {ECO:0000250}.; SUBCELLULAR LOCATION: [Isoform 3]: Cytoplasm {ECO:0000305}. Cell membrane {ECO:0000305}; Peripheral membrane protein {ECO:0000305}.; SUBCELLULAR LOCATION: [Isoform 1]: Nucleus {ECO:0000305}.</t>
  </si>
  <si>
    <t>positive regulation of cell-cell adhesion [GO:0022409]; signal transduction [GO:0007165]</t>
  </si>
  <si>
    <t>alpha-actinin binding [GO:0051393]; ATP binding [GO:0005524]; molecular adaptor activity [GO:0060090]</t>
  </si>
  <si>
    <t>adherens junction [GO:0005912]; bicellular tight junction [GO:0005923]; cell-cell junction [GO:0005911]; cell junction [GO:0030054]; cell periphery [GO:0071944]; cell projection [GO:0042995]; cytoplasm [GO:0005737]; membrane [GO:0016020]; nucleolus [GO:0005730]; nucleoplasm [GO:0005654]; nucleus [GO:0005634]; plasma membrane [GO:0005886]</t>
  </si>
  <si>
    <t>GO:0005524; GO:0005634; GO:0005654; GO:0005730; GO:0005737; GO:0005886; GO:0005911; GO:0005912; GO:0005923; GO:0007165; GO:0016020; GO:0022409; GO:0030054; GO:0042995; GO:0051393; GO:0060090; GO:0071944</t>
  </si>
  <si>
    <t>mmu:14924;</t>
  </si>
  <si>
    <t>KDS(0.96)QNS(0.033)S(0.007)QHSVSSHR</t>
  </si>
  <si>
    <t>S733</t>
  </si>
  <si>
    <t>VPKKSPKSQPLERKDSQNSSQHSVSSHRSLH</t>
  </si>
  <si>
    <t>Itpr2_Q9Z329_S1709</t>
  </si>
  <si>
    <t>GDHS(0.983)IS(0.017)VNGPLSGAYAK</t>
  </si>
  <si>
    <t>S1709</t>
  </si>
  <si>
    <t>TLRRILLNRYFKGDHSISVNGPLSGAYAKTA</t>
  </si>
  <si>
    <t>Tns2_Q8CGB6_S1087</t>
  </si>
  <si>
    <t>HLPGSGQQPS(1)PPAR</t>
  </si>
  <si>
    <t>S1087</t>
  </si>
  <si>
    <t>PLPEKRHLPGSGQQPSPPARSTNQHVTFASP</t>
  </si>
  <si>
    <t>Brd2_Q7JJ13_S631</t>
  </si>
  <si>
    <t>TAPPVLPT(0.012)GY(0.01)DS(0.977)EEEEES(0.001)RPMSYDEK</t>
  </si>
  <si>
    <t>S631</t>
  </si>
  <si>
    <t>KSQKTAPPVLPTGYDSEEEEESRPMSYDEKR</t>
  </si>
  <si>
    <t>Rgcc_Q9DBX1_S75</t>
  </si>
  <si>
    <t>SSASVSDSSGFS(0.987)DS(0.013)ESADSVYR</t>
  </si>
  <si>
    <t>S75</t>
  </si>
  <si>
    <t>MKRRSSASVSDSSGFSDSESADSVYRDSFTF</t>
  </si>
  <si>
    <t>Zfp184_Q7TSH9_S136</t>
  </si>
  <si>
    <t>Zfp184</t>
  </si>
  <si>
    <t>Zinc finger protein 184</t>
  </si>
  <si>
    <t>Q7TSH9</t>
  </si>
  <si>
    <t>sp|Q7TSH9|ZN184_MOUSE Zinc finger protein 184 OS=Mus musculus OX=10090 GN=Zfp184 PE=2 SV=1</t>
  </si>
  <si>
    <t>DNA-binding transcription factor activity, RNA polymerase II-specific [GO:0000981]; metal ion binding [GO:0046872]; RNA polymerase II cis-regulatory region sequence-specific DNA binding [GO:0000978]</t>
  </si>
  <si>
    <t>GO:0000978; GO:0000981; GO:0005634; GO:0006357; GO:0046872</t>
  </si>
  <si>
    <t>mmu:193452;</t>
  </si>
  <si>
    <t>DDGS(1)LEK</t>
  </si>
  <si>
    <t>LFSETVVTNSKRDDGSLEKLQANQQMLPREV</t>
  </si>
  <si>
    <t>Hist1h1b_P43276_S18.1</t>
  </si>
  <si>
    <t>Cav2_Q9WVC3_S153.1</t>
  </si>
  <si>
    <t>S(0.099)FS(0.724)S(0.194)VS(0.964)MQLS(0.019)HD</t>
  </si>
  <si>
    <t>DVVIGPLCTSVGRSFSSVSMQLSHD______</t>
  </si>
  <si>
    <t>Cav2_Q9WVC3_S156.1</t>
  </si>
  <si>
    <t>S156</t>
  </si>
  <si>
    <t>IGPLCTSVGRSFSSVSMQLSHD_________</t>
  </si>
  <si>
    <t>Nmd3_Q99L48_S468.1</t>
  </si>
  <si>
    <t>Nmd3</t>
  </si>
  <si>
    <t>60S ribosomal export protein NMD3</t>
  </si>
  <si>
    <t>Q99L48</t>
  </si>
  <si>
    <t>sp|Q99L48|NMD3_MOUSE 60S ribosomal export protein NMD3 OS=Mus musculus OX=10090 GN=Nmd3 PE=1 SV=1</t>
  </si>
  <si>
    <t>FUNCTION: Acts as an adapter for the XPO1/CRM1-mediated export of the 60S ribosomal subunit. {ECO:0000250}.</t>
  </si>
  <si>
    <t>SUBCELLULAR LOCATION: Cytoplasm {ECO:0000250|UniProtKB:Q96D46}. Nucleus {ECO:0000250|UniProtKB:Q96D46}. Note=Shuttles between the nucleus/nucleolus and the cytoplasm in a XPO1/CRM1-dependent manner. {ECO:0000250|UniProtKB:Q96D46}.</t>
  </si>
  <si>
    <t>positive regulation of protein binding [GO:0032092]; positive regulation of protein localization to nucleolus [GO:1904751]; positive regulation of RNA biosynthetic process [GO:1902680]; ribosomal large subunit export from nucleus [GO:0000055]</t>
  </si>
  <si>
    <t>protein-macromolecule adaptor activity [GO:0030674]; ribosomal large subunit binding [GO:0043023]</t>
  </si>
  <si>
    <t>GO:0000055; GO:0005634; GO:0005654; GO:0005730; GO:0005737; GO:0030674; GO:0032092; GO:0043023; GO:1902680; GO:1904751</t>
  </si>
  <si>
    <t>mmu:97112;</t>
  </si>
  <si>
    <t>DAT(0.051)IPVES(0.965)DT(0.984)DDEGAPR</t>
  </si>
  <si>
    <t>S468</t>
  </si>
  <si>
    <t>RKHVNIYRDATIPVESDTDDEGAPRISLAEM</t>
  </si>
  <si>
    <t>Nmd3_Q99L48_T470.1</t>
  </si>
  <si>
    <t>T470</t>
  </si>
  <si>
    <t>HVNIYRDATIPVESDTDDEGAPRISLAEMLE</t>
  </si>
  <si>
    <t>Thumpd1_Q99J36_S86</t>
  </si>
  <si>
    <t>DMYGPEKFIDKDQQPSGSEGEDDDAEAALKK</t>
  </si>
  <si>
    <t>Setd2_E9Q5F9_S1387.2</t>
  </si>
  <si>
    <t>Setd2</t>
  </si>
  <si>
    <t>Histone-lysine N-methyltransferase SETD2</t>
  </si>
  <si>
    <t>E9Q5F9</t>
  </si>
  <si>
    <t>sp|E9Q5F9|SETD2_MOUSE Histone-lysine N-methyltransferase SETD2 OS=Mus musculus OX=10090 GN=Setd2 PE=1 SV=1</t>
  </si>
  <si>
    <t>FUNCTION: Histone methyltransferase that specifically trimethylates 'Lys-36' of histone H3 (H3K36me3) using dimethylated 'Lys-36' (H3K36me2) as substrate (PubMed:18157086, PubMed:20133625). It is capable of trimethylating unmethylated H3K36 (H3K36me0) in vitro (By similarity). Represents the main enzyme generating H3K36me3, a specific tag for epigenetic transcriptional activation (PubMed:18157086, PubMed:20133625). Plays a role in chromatin structure modulation during elongation by coordinating recruitment of the FACT complex and by interacting with hyperphosphorylated POLR2A (By similarity). Acts as a key regulator of DNA mismatch repair in G1 and early S phase by generating H3K36me3, a mark required to recruit MSH6 subunit of the MutS alpha complex: early recruitment of the MutS alpha complex to chromatin to be replicated allows a quick identification of mismatch DNA to initiate the mismatch repair reaction (By similarity). Required for DNA double-strand break repair in response to DNA damage: acts by mediating formation of H3K36me3, promoting recruitment of RAD51 and DNA repair via homologous recombination (HR) (By similarity). Acts as a tumor suppressor (By similarity). H3K36me3 also plays an essential role in the maintenance of a heterochromatic state, by recruiting DNA methyltransferase DNMT3A (By similarity). H3K36me3 is also enhanced in intron-containing genes, suggesting that SETD2 recruitment is enhanced by splicing and that splicing is coupled to recruitment of elongating RNA polymerase (By similarity). Required during angiogenesis (PubMed:20133625). Required for endoderm development by promoting embryonic stem cell differentiation toward endoderm: acts by mediating formation of H3K36me3 in distal promoter regions of FGFR3, leading to regulate transcription initiation of FGFR3 (PubMed:25242323). In addition to histones, also mediates methylation of other proteins, such as tubulins and STAT1 (PubMed:27518565). Trimethylates 'Lys-40' of alpha-tubulins such as TUBA1B (alpha-TubK40me3); alpha-TubK40me3 is required for normal mitosis and cytokinesis and may be a specific tag in cytoskeletal remodeling (PubMed:27518565). Involved in interferon-alpha-induced antiviral defense by mediating both monomethylation of STAT1 at 'Lys-525' and catalyzing H3K36me3 on promoters of some interferon-stimulated genes (ISGs) to activate gene transcription (By similarity). {ECO:0000250|UniProtKB:Q9BYW2, ECO:0000269|PubMed:18157086, ECO:0000269|PubMed:20133625, ECO:0000269|PubMed:25242323, ECO:0000269|PubMed:27518565}.</t>
  </si>
  <si>
    <t>SUBCELLULAR LOCATION: Nucleus {ECO:0000269|PubMed:18157086}. Chromosome {ECO:0000269|PubMed:18157086}.</t>
  </si>
  <si>
    <t>angiogenesis [GO:0001525]; cell migration involved in vasculogenesis [GO:0035441]; coronary vasculature morphogenesis [GO:0060977]; defense response to virus [GO:0051607]; embryonic cranial skeleton morphogenesis [GO:0048701]; embryonic organ development [GO:0048568]; embryonic placenta morphogenesis [GO:0060669]; endodermal cell differentiation [GO:0035987]; forebrain development [GO:0030900]; histone H3-K36 dimethylation [GO:0097676]; histone H3-K36 methylation [GO:0010452]; histone H3-K36 trimethylation [GO:0097198]; mesoderm morphogenesis [GO:0048332]; microtubule cytoskeleton organization involved in mitosis [GO:1902850]; mismatch repair [GO:0006298]; morphogenesis of a branching structure [GO:0001763]; neural tube closure [GO:0001843]; nucleosome organization [GO:0034728]; peptidyl-lysine monomethylation [GO:0018026]; peptidyl-lysine trimethylation [GO:0018023]; pericardium development [GO:0060039]; positive regulation of interferon-alpha production [GO:0032727]; regulation of cytokinesis [GO:0032465]; regulation of double-strand break repair via homologous recombination [GO:0010569]; regulation of gene expression [GO:0010468]; regulation of mRNA export from nucleus [GO:0010793]; regulation of protein localization to chromatin [GO:1905634]; regulation of transcription, DNA-templated [GO:0006355]; response to type I interferon [GO:0034340]; stem cell development [GO:0048864]; stem cell differentiation [GO:0048863]; transcription elongation from RNA polymerase II promoter [GO:0006368]; vasculogenesis [GO:0001570]</t>
  </si>
  <si>
    <t>alpha-tubulin binding [GO:0043014]; histone-lysine N-methyltransferase activity [GO:0018024]; histone methyltransferase activity (H3-K36 specific) [GO:0046975]; metal ion binding [GO:0046872]; protein-lysine N-methyltransferase activity [GO:0016279]</t>
  </si>
  <si>
    <t>GO:0001525; GO:0001570; GO:0001763; GO:0001843; GO:0005634; GO:0005694; GO:0006298; GO:0006355; GO:0006368; GO:0010452; GO:0010468; GO:0010569; GO:0010793; GO:0016279; GO:0018023; GO:0018024; GO:0018026; GO:0030900; GO:0032465; GO:0032727; GO:0034340; GO:0034728; GO:0035441; GO:0035987; GO:0043014; GO:0046872; GO:0046975; GO:0048332; GO:0048568; GO:0048701; GO:0048863; GO:0048864; GO:0051607; GO:0060039; GO:0060669; GO:0060977; GO:0097198; GO:0097676; GO:1902850; GO:1905634</t>
  </si>
  <si>
    <t>mmu:235626;</t>
  </si>
  <si>
    <t>RQELES(1)DS(1)ES(1)DGELQAR</t>
  </si>
  <si>
    <t>S1387</t>
  </si>
  <si>
    <t>IKERGPPKKRRQELESDSESDGELQARKKVR</t>
  </si>
  <si>
    <t>Setd2_E9Q5F9_S1389.2</t>
  </si>
  <si>
    <t>S1389</t>
  </si>
  <si>
    <t>ERGPPKKRRQELESDSESDGELQARKKVRVE</t>
  </si>
  <si>
    <t>Setd2_E9Q5F9_S1391.2</t>
  </si>
  <si>
    <t>S1391</t>
  </si>
  <si>
    <t>GPPKKRRQELESDSESDGELQARKKVRVEME</t>
  </si>
  <si>
    <t>Sp100_O35892_S314</t>
  </si>
  <si>
    <t>Hnrnpd_Q60668_S83</t>
  </si>
  <si>
    <t>IDAS(0.002)KNEEDEGHS(0.998)NS(0.011)S(0.989)PR</t>
  </si>
  <si>
    <t>IDASKNEEDEGHSNSSPRHTEAAAAQREEWK</t>
  </si>
  <si>
    <t>Acin1_Q9JIX8_S454.1</t>
  </si>
  <si>
    <t>EAS(0.415)S(0.415)PPT(0.171)HIQLQEEMEPVEGPAPPVLIQLS(0.998)PPNT(0.002)DAGAR</t>
  </si>
  <si>
    <t>MEPVEGPAPPVLIQLSPPNTDAGAREPLASP</t>
  </si>
  <si>
    <t>Chchd3_Q9CRB9_S29</t>
  </si>
  <si>
    <t>GIRLS(1)ENVIDR</t>
  </si>
  <si>
    <t>S29</t>
  </si>
  <si>
    <t>ADENENITVVKGIRLSENVIDRMKESSPSGS</t>
  </si>
  <si>
    <t>Hnrnpul2_Q00PI9_S191</t>
  </si>
  <si>
    <t>SKPAGS(1)DGER</t>
  </si>
  <si>
    <t>EQGDDQDSEKSKPAGSDGERRGVKRQRDEKD</t>
  </si>
  <si>
    <t>Casp7_P97864_T2.1</t>
  </si>
  <si>
    <t>T(0.943)DDQDCAAELEKVDS(0.113)S(0.513)S(0.431)EDGVDAKPDR</t>
  </si>
  <si>
    <t>T2</t>
  </si>
  <si>
    <t>______________MTDDQDCAAELEKVDSS</t>
  </si>
  <si>
    <t>Thoc5_Q8BKT7_S307.1</t>
  </si>
  <si>
    <t>Ccar2_Q8VDP4_S612</t>
  </si>
  <si>
    <t>VSKDEVQNEGTAAES(0.015)DS(0.985)PLKEDGLLPK</t>
  </si>
  <si>
    <t>S612</t>
  </si>
  <si>
    <t>SKDEVQNEGTAAESDSPLKEDGLLPKRPSSG</t>
  </si>
  <si>
    <t>Dido1_Q8C9B9_S151.2</t>
  </si>
  <si>
    <t>Dido1</t>
  </si>
  <si>
    <t>Death-inducer obliterator 1</t>
  </si>
  <si>
    <t>Q8C9B9</t>
  </si>
  <si>
    <t>sp|Q8C9B9|DIDO1_MOUSE Death-inducer obliterator 1 OS=Mus musculus OX=10090 GN=Dido1 PE=1 SV=4</t>
  </si>
  <si>
    <t>FUNCTION: Required for early embryonic stem cell development (By similarity). Putative transcription factor, weakly pro-apoptotic when overexpressed. {ECO:0000250}.</t>
  </si>
  <si>
    <t>SUBCELLULAR LOCATION: Cytoplasm. Nucleus. Cytoplasm, cytoskeleton, spindle {ECO:0000250}. Note=Translocates to the mitotic spindle upon loss of interaction with H3K4me3 during early mitosis (By similarity). Translocates to the nucleus after pro-apoptotic stimuli. {ECO:0000250}.</t>
  </si>
  <si>
    <t>apoptotic signaling pathway [GO:0097190]; transcription, DNA-templated [GO:0006351]</t>
  </si>
  <si>
    <t>cytoplasm [GO:0005737]; nucleoplasm [GO:0005654]; nucleus [GO:0005634]; spindle [GO:0005819]</t>
  </si>
  <si>
    <t>GO:0005634; GO:0005654; GO:0005737; GO:0005819; GO:0006351; GO:0046872; GO:0097190</t>
  </si>
  <si>
    <t>mmu:23856;</t>
  </si>
  <si>
    <t>AKGGEEEEDT(0.869)S(0.317)DS(0.897)DS(0.916)DGLT(0.002)LK</t>
  </si>
  <si>
    <t>S151</t>
  </si>
  <si>
    <t>SEKAKGGEEEEDTSDSDSDGLTLKELQNRLR</t>
  </si>
  <si>
    <t>Dido1_Q8C9B9_S153.2</t>
  </si>
  <si>
    <t>KAKGGEEEEDTSDSDSDGLTLKELQNRLRRK</t>
  </si>
  <si>
    <t>Dido1_Q8C9B9_T148.2</t>
  </si>
  <si>
    <t>T148</t>
  </si>
  <si>
    <t>PASSEKAKGGEEEEDTSDSDSDGLTLKELQN</t>
  </si>
  <si>
    <t>Eif3b_Q8JZQ9_T72</t>
  </si>
  <si>
    <t>Ccar2_Q8VDP4_S674.2</t>
  </si>
  <si>
    <t>LEET(0.002)EVRS(0.997)VAS(0.937)NQS(0.216)EMEY(0.504)S(0.282)S(0.062)LQDMPK</t>
  </si>
  <si>
    <t>EDEFAGAKLEETEVRSVASNQSEMEYSSLQD</t>
  </si>
  <si>
    <t>Ccar2_Q8VDP4_S677.2</t>
  </si>
  <si>
    <t>Hmga1_P17095_S102.1</t>
  </si>
  <si>
    <t>KLEKEEEEGIS(1)QES(1)S(1)EEEQ</t>
  </si>
  <si>
    <t>S102</t>
  </si>
  <si>
    <t>PKKLEKEEEEGISQESSEEEQ__________</t>
  </si>
  <si>
    <t>Hmga1_P17095_S103.1</t>
  </si>
  <si>
    <t>S103</t>
  </si>
  <si>
    <t>KKLEKEEEEGISQESSEEEQ___________</t>
  </si>
  <si>
    <t>Cdk9_Q99J95_T186</t>
  </si>
  <si>
    <t>Cdk9</t>
  </si>
  <si>
    <t>Cyclin-dependent kinase 9</t>
  </si>
  <si>
    <t>Q99J95</t>
  </si>
  <si>
    <t>sp|Q99J95|CDK9_MOUSE Cyclin-dependent kinase 9 OS=Mus musculus OX=10090 GN=Cdk9 PE=1 SV=1</t>
  </si>
  <si>
    <t>NSQPNRYT(1)NR</t>
  </si>
  <si>
    <t>T186</t>
  </si>
  <si>
    <t>ARAFSLAKNSQPNRYTNRVVTLWYRPPELLL</t>
  </si>
  <si>
    <t>Cbx3_P23198_S102.1</t>
  </si>
  <si>
    <t>RKS(0.979)LS(0.021)DSES(0.001)DDS(0.998)K</t>
  </si>
  <si>
    <t>DGTKRKSLSDSESDDSKSKKKRDAADKPRGF</t>
  </si>
  <si>
    <t>Cers4_Q9D6J1_S342.2</t>
  </si>
  <si>
    <t>Cers4</t>
  </si>
  <si>
    <t>Ceramide synthase 4</t>
  </si>
  <si>
    <t>Q9D6J1</t>
  </si>
  <si>
    <t>sp|Q9D6J1|CERS4_MOUSE Ceramide synthase 4 OS=Mus musculus OX=10090 GN=Cers4 PE=1 SV=1</t>
  </si>
  <si>
    <t>FUNCTION: Ceramide synthase that catalyzes formation of ceramide from sphinganine and acyl-CoA substrates, with high selectivity toward long and very-long chains (C18:0-C22:0) as acyl donor. {ECO:0000269|PubMed:12912983, ECO:0000269|PubMed:15823095}.</t>
  </si>
  <si>
    <t>SUBCELLULAR LOCATION: Endoplasmic reticulum membrane {ECO:0000269|PubMed:12912983}; Multi-pass membrane protein {ECO:0000255}.</t>
  </si>
  <si>
    <t>ceramide biosynthetic process [GO:0046513]; sphingolipid biosynthetic process [GO:0030148]</t>
  </si>
  <si>
    <t>GO:0003677; GO:0005783; GO:0005789; GO:0016021; GO:0016410; GO:0030148; GO:0046513; GO:0050291</t>
  </si>
  <si>
    <t>mmu:67260;</t>
  </si>
  <si>
    <t>GQMT(0.001)EDIRS(0.996)DVEEPDS(0.999)S(0.999)DDEPVS(0.006)EGPQLK</t>
  </si>
  <si>
    <t>S342</t>
  </si>
  <si>
    <t>LYSFLHKGQMTEDIRSDVEEPDSSDDEPVSE</t>
  </si>
  <si>
    <t>Cers4_Q9D6J1_S349.2</t>
  </si>
  <si>
    <t>GQMT(0.039)EDIRS(0.961)DVEEPDS(0.999)S(0.997)DDEPVS(0.004)EGPQLK</t>
  </si>
  <si>
    <t>GQMTEDIRSDVEEPDSSDDEPVSEGPQLKNG</t>
  </si>
  <si>
    <t>Cers4_Q9D6J1_S350.2</t>
  </si>
  <si>
    <t>QMTEDIRSDVEEPDSSDDEPVSEGPQLKNGM</t>
  </si>
  <si>
    <t>Ddx41_Q91VN6_S23</t>
  </si>
  <si>
    <t>ADEATAGGS(0.051)RS(0.949)EDEDEDDEDYVPYVPLR</t>
  </si>
  <si>
    <t>RKRARADEATAGGSRSEDEDEDDEDYVPYVP</t>
  </si>
  <si>
    <t>_Q8BH50_S66</t>
  </si>
  <si>
    <t>Uncharacterized protein C18orf25 homolog</t>
  </si>
  <si>
    <t>Q8BH50</t>
  </si>
  <si>
    <t>sp|Q8BH50|CR025_MOUSE Uncharacterized protein C18orf25 homolog OS=Mus musculus OX=10090 PE=1 SV=1</t>
  </si>
  <si>
    <t>ubiquitin protein ligase activity [GO:0061630]</t>
  </si>
  <si>
    <t>GO:0006511; GO:0061630</t>
  </si>
  <si>
    <t>mmu:212163;</t>
  </si>
  <si>
    <t>RDS(0.747)S(0.251)ES(0.002)QLASTESDKPTTGR</t>
  </si>
  <si>
    <t>S66</t>
  </si>
  <si>
    <t>VLSSMPCLLMELRRDSSESQLASTESDKPTT</t>
  </si>
  <si>
    <t>Sorbs2_Q3UTJ2_S1097</t>
  </si>
  <si>
    <t>GAEDYPDPPLPHS(0.066)YS(0.718)S(0.216)DR</t>
  </si>
  <si>
    <t>S1097</t>
  </si>
  <si>
    <t>KGAEDYPDPPLPHSYSSDRIYTLSSNKPQRP</t>
  </si>
  <si>
    <t>Fam73b_Q8BK03_T218.2</t>
  </si>
  <si>
    <t>GDGGSTPTPGDS(0.005)LQNPDT(0.89)AS(0.917)EALS(0.189)EPES(0.999)QRR</t>
  </si>
  <si>
    <t>T218</t>
  </si>
  <si>
    <t>GGSTPTPGDSLQNPDTASEALSEPESQRREF</t>
  </si>
  <si>
    <t>Ralgapa1_Q6GYP7_S863.1</t>
  </si>
  <si>
    <t>Ralgapa1</t>
  </si>
  <si>
    <t>Ral GTPase-activating protein subunit alpha-1</t>
  </si>
  <si>
    <t>Q6GYP7</t>
  </si>
  <si>
    <t>sp|Q6GYP7|RGPA1_MOUSE Ral GTPase-activating protein subunit alpha-1 OS=Mus musculus OX=10090 GN=Ralgapa1 PE=1 SV=1</t>
  </si>
  <si>
    <t>FUNCTION: Catalytic subunit of the heterodimeric RalGAP1 complex which acts as a GTPase activator for the Ras-like small GTPases RALA and RALB (By similarity). May interact with the HLH region of TCF3/isoform E12. {ECO:0000250}.</t>
  </si>
  <si>
    <t>SUBCELLULAR LOCATION: Cytoplasm {ECO:0000269|PubMed:12200424}. Nucleus {ECO:0000269|PubMed:12200424}. Note=Translocated to the nucleus, when associated with TCF3/E12.</t>
  </si>
  <si>
    <t>activation of GTPase activity [GO:0090630]; regulation of small GTPase mediated signal transduction [GO:0051056]; regulation of transcription, DNA-templated [GO:0006355]</t>
  </si>
  <si>
    <t>GO:0005096; GO:0005634; GO:0005737; GO:0006355; GO:0046982; GO:0051056; GO:0090630</t>
  </si>
  <si>
    <t>mmu:56784;</t>
  </si>
  <si>
    <t>RGS(0.738)S(0.275)PGS(0.987)LEIPK</t>
  </si>
  <si>
    <t>S863</t>
  </si>
  <si>
    <t>SGNASTMTRRGSSPGSLEIPKDLPDILNKQN</t>
  </si>
  <si>
    <t>Babam1_Q3UI43_S8</t>
  </si>
  <si>
    <t>MEVAEANS(0.989)PT(0.011)EEEEEEEEEGEETISEPRPHTR</t>
  </si>
  <si>
    <t>________MEVAEANSPTEEEEEEEEEGEET</t>
  </si>
  <si>
    <t>Srrm2_Q8BTI8_S1068.1</t>
  </si>
  <si>
    <t>S(0.016)S(0.021)S(0.964)PVT(0.002)ELT(0.815)ARS(0.183)PVKQDK</t>
  </si>
  <si>
    <t>S1068</t>
  </si>
  <si>
    <t>SKSQTSPKGSLSRSSSPVTELTARSPVKQDK</t>
  </si>
  <si>
    <t>Lmna_P48678_S277</t>
  </si>
  <si>
    <t>LDNARQS(1)AER</t>
  </si>
  <si>
    <t>S277</t>
  </si>
  <si>
    <t>ELEKTYSAKLDNARQSAERNSNLVGAAHEEL</t>
  </si>
  <si>
    <t>Tns2_Q8CGB6_S825</t>
  </si>
  <si>
    <t>GYPSPGAHS(1)PR</t>
  </si>
  <si>
    <t>S825</t>
  </si>
  <si>
    <t>GSPSEGRGYPSPGAHSPRAGSVSPGSPPYLQ</t>
  </si>
  <si>
    <t>Nipbl_Q6KCD5_S280</t>
  </si>
  <si>
    <t>Nipbl</t>
  </si>
  <si>
    <t>Nipped-B-like protein</t>
  </si>
  <si>
    <t>Q6KCD5</t>
  </si>
  <si>
    <t>sp|Q6KCD5|NIPBL_MOUSE Nipped-B-like protein OS=Mus musculus OX=10090 GN=Nipbl PE=1 SV=1</t>
  </si>
  <si>
    <t>FUNCTION: Plays an important role in the loading of the cohesin complex on to DNA (PubMed:29094699). Forms a heterodimeric complex (also known as cohesin loading complex) with MAU2/SCC4 which mediates the loading of the cohesin complex onto chromatin. Plays a role in cohesin loading at sites of DNA damage. Its recruitment to double-strand breaks (DSBs) sites occurs in a CBX3-, RNF8- and RNF168-dependent manner whereas its recruitment to UV irradiation-induced DNA damage sites occurs in a ATM-, ATR-, RNF8- and RNF168-dependent manner (By similarity). Along with ZNF609, promotes cortical neuron migration during brain development by regulating the transcription of crucial genes in this process. Preferentially binds promoters containing paused RNA polymerase II. Up-regulates the expression of SEMA3A, NRP1, PLXND1 and GABBR2 genes, among others (PubMed:28041881). {ECO:0000250|UniProtKB:Q6KC79, ECO:0000269|PubMed:28041881, ECO:0000269|PubMed:29094699}.</t>
  </si>
  <si>
    <t>SUBCELLULAR LOCATION: Nucleus {ECO:0000269|PubMed:23967866, ECO:0000269|PubMed:24287868, ECO:0000269|PubMed:28041881, ECO:0000269|PubMed:28914604}. Chromosome {ECO:0000269|PubMed:23967866, ECO:0000269|PubMed:24287868}.</t>
  </si>
  <si>
    <t>brain development [GO:0007420]; cellular protein localization [GO:0034613]; cellular response to DNA damage stimulus [GO:0006974]; cellular response to X-ray [GO:0071481]; cognition [GO:0050890]; cohesin loading [GO:0071921]; developmental growth [GO:0048589]; digestive tract development [GO:0048565]; double-strand break repair [GO:0006302]; ear morphogenesis [GO:0042471]; embryonic cranial skeleton morphogenesis [GO:0048701]; embryonic digestive tract morphogenesis [GO:0048557]; embryonic forelimb morphogenesis [GO:0035115]; embryonic viscerocranium morphogenesis [GO:0048703]; establishment of mitotic sister chromatid cohesion [GO:0034087]; establishment of protein localization to chromatin [GO:0071169]; external genitalia morphogenesis [GO:0035261]; eye morphogenesis [GO:0048592]; face morphogenesis [GO:0060325]; fat cell differentiation [GO:0045444]; forelimb morphogenesis [GO:0035136]; gall bladder development [GO:0061010]; heart development [GO:0007507]; heart morphogenesis [GO:0003007]; maintenance of mitotic sister chromatid cohesion [GO:0034088]; mitotic chromosome condensation [GO:0007076]; mitotic sister chromatid cohesion [GO:0007064]; negative regulation of transcription, DNA-templated [GO:0045892]; negative regulation of transcription by RNA polymerase II [GO:0000122]; outflow tract morphogenesis [GO:0003151]; positive regulation of histone deacetylation [GO:0031065]; positive regulation of mitotic cohesin loading [GO:1905406]; positive regulation of multicellular organism growth [GO:0040018]; positive regulation of neuron migration [GO:2001224]; positive regulation of ossification [GO:0045778]; positive regulation of transcription by RNA polymerase II [GO:0045944]; rDNA condensation [GO:0070550]; regulation of developmental growth [GO:0048638]; regulation of embryonic development [GO:0045995]; regulation of hair cycle [GO:0042634]; regulation of transcription by RNA polymerase II [GO:0006357]; replication-born double-strand break repair via sister chromatid exchange [GO:1990414]; sensory perception of sound [GO:0007605]; stem cell population maintenance [GO:0019827]; transcriptional activation by promoter-enhancer looping [GO:0071733]; uterus morphogenesis [GO:0061038]</t>
  </si>
  <si>
    <t>chromatin binding [GO:0003682]; chromo shadow domain binding [GO:0070087]; histone deacetylase binding [GO:0042826]; mediator complex binding [GO:0036033]; promoter-specific chromatin binding [GO:1990841]; protein C-terminus binding [GO:0008022]; protein N-terminus binding [GO:0047485]</t>
  </si>
  <si>
    <t>chromatin [GO:0000785]; cytosol [GO:0005829]; integrator complex [GO:0032039]; intracellular membrane-bounded organelle [GO:0043231]; nuclear chromatin [GO:0000790]; nuclear chromosome [GO:0000228]; nucleoplasm [GO:0005654]; nucleus [GO:0005634]; Scc2-Scc4 cohesin loading complex [GO:0090694]; SMC loading complex [GO:0032116]</t>
  </si>
  <si>
    <t>GO:0000122; GO:0000228; GO:0000785; GO:0000790; GO:0003007; GO:0003151; GO:0003682; GO:0005634; GO:0005654; GO:0005829; GO:0006302; GO:0006357; GO:0006974; GO:0007064; GO:0007076; GO:0007420; GO:0007507; GO:0007605; GO:0008022; GO:0019827; GO:0031065; GO:0032039; GO:0032116; GO:0034087; GO:0034088; GO:0034613; GO:0035115; GO:0035136; GO:0035261; GO:0036033; GO:0040018; GO:0042471; GO:0042634; GO:0042826; GO:0043231; GO:0045444; GO:0045778; GO:0045892; GO:0045944; GO:0045995; GO:0047485; GO:0048557; GO:0048565; GO:0048589; GO:0048592; GO:0048638; GO:0048701; GO:0048703; GO:0050890; GO:0060325; GO:0061010; GO:0061038; GO:0070087; GO:0070550; GO:0071169; GO:0071481; GO:0071733; GO:0071921; GO:0090694; GO:1905406; GO:1990414; GO:1990841; GO:2001224</t>
  </si>
  <si>
    <t>R-MMU-2470946;</t>
  </si>
  <si>
    <t>mmu:71175;</t>
  </si>
  <si>
    <t>S(0.005)PQPVCS(0.984)PAGS(0.009)DGT(0.002)PK</t>
  </si>
  <si>
    <t>RNAASFPLRSPQPVCSPAGSDGTPKGSRPPL</t>
  </si>
  <si>
    <t>Map7d1_A2AJI0_S78</t>
  </si>
  <si>
    <t>QLPLEPGNPT(0.001)GQIS(0.999)PQPAPPQEECPSSEAK</t>
  </si>
  <si>
    <t>S78</t>
  </si>
  <si>
    <t>PKQLPLEPGNPTGQISPQPAPPQEECPSSEA</t>
  </si>
  <si>
    <t>Tra2b_P62996_T201</t>
  </si>
  <si>
    <t>RPHT(0.997)PT(0.003)PGIYMGRPTYGSSR</t>
  </si>
  <si>
    <t>T201</t>
  </si>
  <si>
    <t>GRRIRVDFSITKRPHTPTPGIYMGRPTYGSS</t>
  </si>
  <si>
    <t>Capg_P24452_S341</t>
  </si>
  <si>
    <t>YSPNTQVEILPQGRES(1)PIFK</t>
  </si>
  <si>
    <t>S341</t>
  </si>
  <si>
    <t>YSPNTQVEILPQGRESPIFKQFFKNWK____</t>
  </si>
  <si>
    <t>Pml_Q60953_S515</t>
  </si>
  <si>
    <t>MESTEENEDRLAT(0.034)S(0.868)S(0.868)PEQS(0.228)WPS(0.001)TFK</t>
  </si>
  <si>
    <t>S515</t>
  </si>
  <si>
    <t>KMESTEENEDRLATSSPEQSWPSTFKATSPP</t>
  </si>
  <si>
    <t>Ssrp1_Q08943_S444</t>
  </si>
  <si>
    <t>EGINPGYDDYADS(1)DEDQHDAYLER</t>
  </si>
  <si>
    <t>S444</t>
  </si>
  <si>
    <t>GLKEGINPGYDDYADSDEDQHDAYLERMKEE</t>
  </si>
  <si>
    <t>Akap12_Q9WTQ5_S684.1</t>
  </si>
  <si>
    <t>ICVGSSKKRARKASSSDDEGGPRTLGGDGHR</t>
  </si>
  <si>
    <t>Akap12_Q9WTQ5_S683.1</t>
  </si>
  <si>
    <t>S683</t>
  </si>
  <si>
    <t>LICVGSSKKRARKASSSDDEGGPRTLGGDGH</t>
  </si>
  <si>
    <t>Adig_Q8R400_S63</t>
  </si>
  <si>
    <t>Adig</t>
  </si>
  <si>
    <t>Adipogenin</t>
  </si>
  <si>
    <t>Q8R400</t>
  </si>
  <si>
    <t>sp|Q8R400|ADIG_MOUSE Adipogenin OS=Mus musculus OX=10090 GN=Adig PE=1 SV=1</t>
  </si>
  <si>
    <t>FUNCTION: Plays a role in stimulating adipocyte differentiation and development. {ECO:0000269|PubMed:16132694}.</t>
  </si>
  <si>
    <t>SUBCELLULAR LOCATION: Membrane {ECO:0000255}; Single-pass membrane protein {ECO:0000255}. Nucleus {ECO:0000269|PubMed:15567149, ECO:0000269|PubMed:16132694}.</t>
  </si>
  <si>
    <t>brown fat cell differentiation [GO:0050873]; positive regulation of fat cell differentiation [GO:0045600]; spermatogenesis [GO:0007283]; white fat cell differentiation [GO:0050872]</t>
  </si>
  <si>
    <t>cytoplasm [GO:0005737]; integral component of membrane [GO:0016021]; lipid droplet [GO:0005811]; nucleus [GO:0005634]</t>
  </si>
  <si>
    <t>GO:0005634; GO:0005737; GO:0005811; GO:0007283; GO:0016021; GO:0045600; GO:0050872; GO:0050873</t>
  </si>
  <si>
    <t>mmu:246747;</t>
  </si>
  <si>
    <t>RPS(0.991)ECGCEET(0.009)FPGEEDGLHW</t>
  </si>
  <si>
    <t>S63</t>
  </si>
  <si>
    <t>DSDLCFNWEPWSKRPSECGCEETFPGEEDGL</t>
  </si>
  <si>
    <t>Hnrnpc_Q9Z204_S241</t>
  </si>
  <si>
    <t>NEKS(0.998)EEEQS(0.002)SASVK</t>
  </si>
  <si>
    <t>ADLSFSSPVEMKNEKSEEEQSSASVKKDETN</t>
  </si>
  <si>
    <t>Hdac1_O09106_S421.1</t>
  </si>
  <si>
    <t>IACEEEFS(1)DS(1)DEEGEGGRK</t>
  </si>
  <si>
    <t>S421</t>
  </si>
  <si>
    <t>SICSSDKRIACEEEFSDSDEEGEGGRKNSSN</t>
  </si>
  <si>
    <t>Hdac1_O09106_S423.1</t>
  </si>
  <si>
    <t>S423</t>
  </si>
  <si>
    <t>CSSDKRIACEEEFSDSDEEGEGGRKNSSNFK</t>
  </si>
  <si>
    <t>Psma3_O70435_S250</t>
  </si>
  <si>
    <t>ESLKEEDES(1)DDDNM</t>
  </si>
  <si>
    <t>S250</t>
  </si>
  <si>
    <t>EAEKYAKESLKEEDESDDDNM__________</t>
  </si>
  <si>
    <t>Cln3_Q61124_S14</t>
  </si>
  <si>
    <t>Cln3</t>
  </si>
  <si>
    <t>Battenin</t>
  </si>
  <si>
    <t>Q61124</t>
  </si>
  <si>
    <t>sp|Q61124|CLN3_MOUSE Battenin OS=Mus musculus OX=10090 GN=Cln3 PE=1 SV=2</t>
  </si>
  <si>
    <t>FUNCTION: Mediates microtubule-dependent, anterograde transport connecting the Golgi network, endosomes, autophagosomes, lysosomes and plasma membrane, and participates in several cellular processes such as regulation of lysosomal pH, lysosome protein degradation, receptor-mediated endocytosis, autophagy, transport of proteins and lipids from the TGN, apoptosis and synaptic transmission (PubMed:10191118, PubMed:24227717, PubMed:15588329, PubMed:29780879, PubMed:26450516, PubMed:16714284, PubMed:25878248, PubMed:17855597). Facilitates the proteins transport from trans-Golgi network (TGN)-to other membrane compartments such as transport of microdomain-associated proteins to the plasma membrane, IGF2R transport to the lysosome where it regulates the CTSD release leading to regulation of CTSD maturation and thereby APP intracellular processing (PubMed:24227717). Moreover regulates CTSD activity in response to osmotic stress (By similarity). Also binds galactosylceramide and transports it from the trans Golgi to the rafts, which may have immediate and downstream effects on cell survival by modulating ceramide synthesis (PubMed:10191118). At the plasma membrane, regulates actin-dependent events including filopodia formation, cell migration, and pinocytosis through ARF1-CDC42 pathway and also the cytoskeleton organization through interaction with MYH10 and fodrin leading to the regulation of the plasma membrane association of Na+, K+ ATPase complex (PubMed:18621045, PubMed:24792215). Regulates synaptic transmission in the amygdala, hippocampus, and cerebellum through regulation of synaptic vesicles density and their proximity to active zones leading to modulation of short-term plasticity and age-dependent anxious behavior, learning and memory (PubMed:29135436, PubMed:29780879). Regulates autophagic vacuoles (AVs) maturation by modulating the trafficking between endocytic and autophagolysosomal/lysosomal compartments, which involves vesicle fusion leading to regulation of degradation process (PubMed:16714284, PubMed:25878248, PubMed:26450516). Participates also in cellular homeostasis of compounds such as, water, ions, amino acids, proteins and lipids in several tissue namely in brain and kidney through regulation of their transport and synthesis (PubMed:19284480, PubMed:20219947, PubMed:25878248). {ECO:0000250|UniProtKB:Q13286, ECO:0000269|PubMed:10191118, ECO:0000269|PubMed:15588329, ECO:0000269|PubMed:16714284, ECO:0000269|PubMed:17855597, ECO:0000269|PubMed:18621045, ECO:0000269|PubMed:19284480, ECO:0000269|PubMed:20219947, ECO:0000269|PubMed:24227717, ECO:0000269|PubMed:24792215, ECO:0000269|PubMed:25878248, ECO:0000269|PubMed:26450516, ECO:0000269|PubMed:29135436, ECO:0000269|PubMed:29780879}.</t>
  </si>
  <si>
    <t>SUBCELLULAR LOCATION: Lysosome membrane {ECO:0000269|PubMed:15588329}; Multi-pass membrane protein {ECO:0000255}. Late endosome {ECO:0000250|UniProtKB:Q13286}. Lysosome {ECO:0000269|PubMed:11590129, ECO:0000269|PubMed:16714284, ECO:0000269|PubMed:19941651}. Membrane raft {ECO:0000269|PubMed:24227717}. Golgi apparatus, trans-Golgi network {ECO:0000269|PubMed:24227717}. Cell junction, synapse, synaptosome {ECO:0000269|PubMed:11590129}. Early endosome membrane {ECO:0000269|PubMed:15588329}. Late endosome membrane {ECO:0000269|PubMed:15588329}. Cytoplasmic vesicle, autophagosome {ECO:0000269|PubMed:16714284}. Note=Excluded from the synaptic vesicles. {ECO:0000269|PubMed:11590129}.</t>
  </si>
  <si>
    <t>actin cytoskeleton organization [GO:0030036]; action potential [GO:0001508]; amino acid transport [GO:0006865]; amyloid precursor protein catabolic process [GO:0042987]; arginine transport [GO:0015809]; associative learning [GO:0008306]; autophagosome-lysosome fusion [GO:0061909]; autophagosome maturation [GO:0097352]; cell migration [GO:0016477]; cellular water homeostasis [GO:0009992]; endocytosis [GO:0006897]; glycerophospholipid biosynthetic process [GO:0046474]; glycolipid transport [GO:0046836]; Golgi to lysosome transport [GO:0090160]; ionotropic glutamate receptor signaling pathway [GO:0035235]; learning or memory [GO:0007611]; lysosomal lumen acidification [GO:0007042]; lysosomal lumen pH elevation [GO:0035752]; lysosomal protein catabolic process [GO:1905146]; lysosome organization [GO:0007040]; macroautophagy [GO:0016236]; membrane organization [GO:0061024]; negative regulation of apoptotic process [GO:0043066]; negative regulation of catalytic activity [GO:0043086]; negative regulation of neuron apoptotic process [GO:0043524]; negative regulation of proteolysis [GO:0045861]; neuromuscular process controlling balance [GO:0050885]; neurotransmitter metabolic process [GO:0042133]; phagosome-lysosome docking [GO:0090384]; phagosome-lysosome fusion [GO:0090385]; plasma membrane raft organization [GO:0044857]; positive regulation of caveolin-mediated endocytosis [GO:2001288]; positive regulation of Golgi to plasma membrane protein transport [GO:0042998]; positive regulation of pinocytosis [GO:0048549]; positive regulation of protein phosphorylation [GO:0001934]; protein localization to membrane [GO:0072657]; protein localization to plasma membrane [GO:0072659]; protein processing [GO:0016485]; receptor-mediated endocytosis [GO:0006898]; regulation of arginine biosynthetic process [GO:1900079]; regulation of autophagosome maturation [GO:1901096]; regulation of autophagosome size [GO:0016243]; regulation of autophagy [GO:0010506]; regulation of cellular response to osmotic stress [GO:0106049]; regulation of cytoskeleton organization [GO:0051493]; regulation of cytosolic calcium ion concentration [GO:0051480]; regulation of fibroblast migration [GO:0010762]; regulation of filopodium assembly [GO:0051489]; regulation of gene expression [GO:0010468]; regulation of intracellular pH [GO:0051453]; regulation of modification of synaptic structure [GO:1905244]; regulation of phagosome maturation [GO:1905162]; regulation of protein localization to plasma membrane [GO:1903076]; regulation of protein processing [GO:0070613]; regulation of short-term neuronal synaptic plasticity [GO:0048172]; regulation of synaptic transmission, GABAergic [GO:0032228]; regulation of synaptic transmission, glutamatergic [GO:0051966]; renal potassium excretion [GO:0036359]; vesicle transport along microtubule [GO:0047496]</t>
  </si>
  <si>
    <t>calcium-dependent protein binding [GO:0048306]; glycolipid binding [GO:0051861]; sulfatide binding [GO:0120146]</t>
  </si>
  <si>
    <t>autolysosome [GO:0044754]; autophagosome [GO:0005776]; caveola [GO:0005901]; cytoplasm [GO:0005737]; cytoplasmic vesicle [GO:0031410]; cytosol [GO:0005829]; early endosome [GO:0005769]; early endosome membrane [GO:0031901]; endoplasmic reticulum [GO:0005783]; Golgi apparatus [GO:0005794]; Golgi membrane [GO:0000139]; Golgi stack [GO:0005795]; integral component of endoplasmic reticulum membrane [GO:0030176]; integral component of membrane [GO:0016021]; late endosome [GO:0005770]; late endosome membrane [GO:0031902]; lysosomal membrane [GO:0005765]; lysosome [GO:0005764]; membrane raft [GO:0045121]; neuron projection [GO:0043005]; nucleus [GO:0005634]; plasma membrane [GO:0005886]; recycling endosome [GO:0055037]; synaptic vesicle [GO:0008021]; trans-Golgi network [GO:0005802]; vacuole [GO:0005773]</t>
  </si>
  <si>
    <t>GO:0000139; GO:0001508; GO:0001934; GO:0005634; GO:0005737; GO:0005764; GO:0005765; GO:0005769; GO:0005770; GO:0005773; GO:0005776; GO:0005783; GO:0005794; GO:0005795; GO:0005802; GO:0005829; GO:0005886; GO:0005901; GO:0006865; GO:0006897; GO:0006898; GO:0007040; GO:0007042; GO:0007611; GO:0008021; GO:0008306; GO:0009992; GO:0010468; GO:0010506; GO:0010762; GO:0015809; GO:0016021; GO:0016236; GO:0016243; GO:0016477; GO:0016485; GO:0030036; GO:0030176; GO:0031410; GO:0031901; GO:0031902; GO:0032228; GO:0035235; GO:0035752; GO:0036359; GO:0042133; GO:0042987; GO:0042998; GO:0043005; GO:0043066; GO:0043086; GO:0043524; GO:0044754; GO:0044857; GO:0045121; GO:0045861; GO:0046474; GO:0046836; GO:0047496; GO:0048172; GO:0048306; GO:0048549; GO:0050885; GO:0051453; GO:0051480; GO:0051489; GO:0051493; GO:0051861; GO:0051966; GO:0055037; GO:0061024; GO:0061909; GO:0070613; GO:0072657; GO:0072659; GO:0090160; GO:0090384; GO:0090385; GO:0097352; GO:0106049; GO:0120146; GO:1900079; GO:1901096; GO:1903076; GO:1905146; GO:1905162; GO:1905244; GO:2001288</t>
  </si>
  <si>
    <t>mmu:12752;</t>
  </si>
  <si>
    <t>LEDS(0.831)EREET(0.169)DSEPQAPR</t>
  </si>
  <si>
    <t>__MGSSAGSWRRLEDSEREETDSEPQAPRLD</t>
  </si>
  <si>
    <t>Parn_Q8VDG3_S569.1</t>
  </si>
  <si>
    <t>EAALEDRES(0.99)EEVS(0.868)DS(0.142)ELEQTDSCTDPLPEGR</t>
  </si>
  <si>
    <t>TLSPDPREAALEDRESEEVSDSELEQTDSCT</t>
  </si>
  <si>
    <t>Fnbp4_Q6ZQ03_S120</t>
  </si>
  <si>
    <t>Fnbp4</t>
  </si>
  <si>
    <t>Formin-binding protein 4</t>
  </si>
  <si>
    <t>Q6ZQ03</t>
  </si>
  <si>
    <t>sp|Q6ZQ03|FNBP4_MOUSE Formin-binding protein 4 OS=Mus musculus OX=10090 GN=Fnbp4 PE=1 SV=2</t>
  </si>
  <si>
    <t>mmu:55935;</t>
  </si>
  <si>
    <t>ATGGLCLLGAYADS(1)DDDESDVSEK</t>
  </si>
  <si>
    <t>S120</t>
  </si>
  <si>
    <t>VKATGGLCLLGAYADSDDDESDVSEKTAQSK</t>
  </si>
  <si>
    <t>Cyb561_Q60720_S246.1</t>
  </si>
  <si>
    <t>Cyb561</t>
  </si>
  <si>
    <t>Cytochrome b561</t>
  </si>
  <si>
    <t>Q60720</t>
  </si>
  <si>
    <t>sp|Q60720|CY561_MOUSE Cytochrome b561 OS=Mus musculus OX=10090 GN=Cyb561 PE=1 SV=2</t>
  </si>
  <si>
    <t>FUNCTION: Secretory vesicle-specific electron transport protein.</t>
  </si>
  <si>
    <t>SUBCELLULAR LOCATION: Cytoplasmic vesicle, secretory vesicle membrane {ECO:0000250|UniProtKB:P10897}; Multi-pass membrane protein {ECO:0000250|UniProtKB:P10897}. Note=Secretory vesicle containing catecholamines and amidated peptides. {ECO:0000250|UniProtKB:P10897}.</t>
  </si>
  <si>
    <t>electron transport chain [GO:0022900]</t>
  </si>
  <si>
    <t>ferric-chelate reductase activity [GO:0000293]; metal ion binding [GO:0046872]; oxidoreductase activity [GO:0016491]</t>
  </si>
  <si>
    <t>integral component of membrane [GO:0016021]; lysosomal membrane [GO:0005765]; transport vesicle membrane [GO:0030658]</t>
  </si>
  <si>
    <t>GO:0000293; GO:0005765; GO:0016021; GO:0016491; GO:0022900; GO:0030658; GO:0046872</t>
  </si>
  <si>
    <t>mmu:13056;</t>
  </si>
  <si>
    <t>TLTEGDS(1)PS(1)PQ</t>
  </si>
  <si>
    <t>EQALSMDFKTLTEGDSPSPQ___________</t>
  </si>
  <si>
    <t>Cyb561_Q60720_S248.1</t>
  </si>
  <si>
    <t>S248</t>
  </si>
  <si>
    <t>ALSMDFKTLTEGDSPSPQ_____________</t>
  </si>
  <si>
    <t>Snip1_Q8BIZ6_S50</t>
  </si>
  <si>
    <t>Snip1</t>
  </si>
  <si>
    <t>Smad nuclear-interacting protein 1</t>
  </si>
  <si>
    <t>Q8BIZ6</t>
  </si>
  <si>
    <t>sp|Q8BIZ6|SNIP1_MOUSE Smad nuclear-interacting protein 1 OS=Mus musculus OX=10090 GN=Snip1 PE=1 SV=1</t>
  </si>
  <si>
    <t>FUNCTION: Required for pre-mRNA splicing as component of the spliceosome. Down-regulates NF-kappa-B signaling by competing with RELA for CREBBP/EP300 binding. Involved in the microRNA (miRNA) biogenesis. May be involved in cyclin-D1/CCND1 mRNA stability through the SNARP complex which associates with both the 3'end of the CCND1 gene and its mRNA. {ECO:0000250|UniProtKB:Q8TAD8}.</t>
  </si>
  <si>
    <t>SUBCELLULAR LOCATION: Nucleus {ECO:0000250|UniProtKB:Q8TAD8}.</t>
  </si>
  <si>
    <t>I-kappaB kinase/NF-kappaB signaling [GO:0007249]; mRNA splicing, via spliceosome [GO:0000398]; production of miRNAs involved in gene silencing by miRNA [GO:0035196]; regulation of transcription by RNA polymerase II [GO:0006357]</t>
  </si>
  <si>
    <t>cytosol [GO:0005829]; nucleoplasm [GO:0005654]; nucleus [GO:0005634]; U2-type precatalytic spliceosome [GO:0071005]</t>
  </si>
  <si>
    <t>GO:0000398; GO:0003729; GO:0005634; GO:0005654; GO:0005829; GO:0006357; GO:0007249; GO:0035196; GO:0071005</t>
  </si>
  <si>
    <t>mmu:76793;</t>
  </si>
  <si>
    <t>RPDAPAAS(1)LS(1)PPAAEPGHSGHR</t>
  </si>
  <si>
    <t>EPVAHRRPDAPAASLSPPAAEPGHSGHRGSR</t>
  </si>
  <si>
    <t>Frmd4a_Q8BIE6_S696</t>
  </si>
  <si>
    <t>Frmd4a</t>
  </si>
  <si>
    <t>FERM domain-containing protein 4A</t>
  </si>
  <si>
    <t>Q8BIE6</t>
  </si>
  <si>
    <t>sp|Q8BIE6|FRM4A_MOUSE FERM domain-containing protein 4A OS=Mus musculus OX=10090 GN=Frmd4a PE=1 SV=2</t>
  </si>
  <si>
    <t>FUNCTION: Scaffolding protein that regulates epithelial cell polarity by connecting ARF6 activation with the PAR3 complex (PubMed:20080746). Plays a redundant role with FRMD4B in epithelial polarization (PubMed:20080746). May regulate MAPT secretion by activating ARF6-signaling (By similarity). {ECO:0000250|UniProtKB:Q9P2Q2, ECO:0000269|PubMed:20080746}.</t>
  </si>
  <si>
    <t>SUBCELLULAR LOCATION: Cytoplasm, cytoskeleton {ECO:0000250}. Cell junction, adherens junction {ECO:0000269|PubMed:20080746}. Cell junction, tight junction {ECO:0000269|PubMed:20080746}. Note=Colocalized with CYTH1 at adherens junction and tight junction (PubMed:20080746). Colocalized with PARD3 during the process of epithelial polarization (PubMed:20080746). {ECO:0000269|PubMed:20080746}.</t>
  </si>
  <si>
    <t>establishment of epithelial cell polarity [GO:0090162]; negative regulation of protein secretion [GO:0050709]; positive regulation of protein secretion [GO:0050714]</t>
  </si>
  <si>
    <t>protein-macromolecule adaptor activity [GO:0030674]</t>
  </si>
  <si>
    <t>adherens junction [GO:0005912]; bicellular tight junction [GO:0005923]; cytoplasm [GO:0005737]; cytoskeleton [GO:0005856]</t>
  </si>
  <si>
    <t>GO:0005737; GO:0005856; GO:0005912; GO:0005923; GO:0030674; GO:0050709; GO:0050714; GO:0090162</t>
  </si>
  <si>
    <t>mmu:209630;</t>
  </si>
  <si>
    <t>S(0.001)S(0.024)S(0.959)LES(0.015)QGK</t>
  </si>
  <si>
    <t>TRLHSLALHFRHRSSSLESQGKLLGSENDTG</t>
  </si>
  <si>
    <t>Mavs_Q8VCF0_S152</t>
  </si>
  <si>
    <t>ETPSCPKPVQDTQPPES(1)PVENSEQLLQTNSGAVAR</t>
  </si>
  <si>
    <t>TPSCPKPVQDTQPPESPVENSEQLLQTNSGA</t>
  </si>
  <si>
    <t>Mrap_Q9D159_S94</t>
  </si>
  <si>
    <t>Mrap</t>
  </si>
  <si>
    <t>Melanocortin-2 receptor accessory protein</t>
  </si>
  <si>
    <t>Q9D159</t>
  </si>
  <si>
    <t>sp|Q9D159|MRAP_MOUSE Melanocortin-2 receptor accessory protein OS=Mus musculus OX=10090 GN=Mrap PE=1 SV=1</t>
  </si>
  <si>
    <t>FUNCTION: Modulator of melanocortin receptors (MC1R, MC2R, MC3R, MC4R and MC5R). Acts by increasing ligand-sensitivity of melanocortin receptors and enhancing generation of cAMP by the receptors. Required both for MC2R trafficking to the cell surface of adrenal cells and for signaling in response to corticotropin (ACTH). May be involved in the intracellular trafficking pathways in adipocyte cells (By similarity). {ECO:0000250}.</t>
  </si>
  <si>
    <t>SUBCELLULAR LOCATION: Cell membrane {ECO:0000250}; Single-pass membrane protein {ECO:0000250}. Endoplasmic reticulum membrane {ECO:0000250}; Single-pass membrane protein {ECO:0000250}. Note=The formation of antiparallel homo- and heterodimers suggest that N- and C-terminus can both localize in the cytoplasmic and extracellular parts, depending on the context. Upon insulin stimulation, it is redistributed into spotty structures throughout the cytoplasm (By similarity). {ECO:0000250}.</t>
  </si>
  <si>
    <t>brown fat cell differentiation [GO:0050873]; negative regulation of adenylate cyclase-activating G protein-coupled receptor signaling pathway [GO:0106072]; negative regulation of protein localization to plasma membrane [GO:1903077]; positive regulation of adenylate cyclase-activating G protein-coupled receptor signaling pathway [GO:0106071]; protein localization to plasma membrane [GO:0072659]; regulation of adenylate cyclase-activating G protein-coupled receptor signaling pathway [GO:0106070]</t>
  </si>
  <si>
    <t>corticotropin hormone receptor binding [GO:0031780]; identical protein binding [GO:0042802]; receptor regulator activity [GO:0030545]; type 1 melanocortin receptor binding [GO:0070996]; type 3 melanocortin receptor binding [GO:0031781]; type 4 melanocortin receptor binding [GO:0031782]; type 5 melanocortin receptor binding [GO:0031783]</t>
  </si>
  <si>
    <t>GO:0005783; GO:0005789; GO:0005886; GO:0016021; GO:0030545; GO:0031780; GO:0031781; GO:0031782; GO:0031783; GO:0042802; GO:0050873; GO:0070996; GO:0072659; GO:0106070; GO:0106071; GO:0106072; GO:1903077</t>
  </si>
  <si>
    <t>mmu:77037;</t>
  </si>
  <si>
    <t>RAS(1)LQTTEEPGR</t>
  </si>
  <si>
    <t>SWTHSFNLPLCLRRASLQTTEEPGRRAGTDQ</t>
  </si>
  <si>
    <t>H2-K1_P14428_S310.1</t>
  </si>
  <si>
    <t>H2-K1_P14428_S313.1</t>
  </si>
  <si>
    <t>Bcl7b_Q921K9_S111.2</t>
  </si>
  <si>
    <t>Bcl7b</t>
  </si>
  <si>
    <t>B-cell CLL/lymphoma 7 protein family member B</t>
  </si>
  <si>
    <t>Q921K9</t>
  </si>
  <si>
    <t>sp|Q921K9|BCL7B_MOUSE B-cell CLL/lymphoma 7 protein family member B OS=Mus musculus OX=10090 GN=Bcl7b PE=1 SV=1</t>
  </si>
  <si>
    <t>FUNCTION: Positive regulator of apoptosis. Plays a role in the Wnt signaling pathway, negatively regulating the expression of Wnt signaling components CTNNB1 and HMGA1 (By similarity). Involved in cell cycle progression, maintenance of the nuclear structure and stem cell differentiation (By similarity). May play a role in lung tumor development or progression. {ECO:0000250|UniProtKB:Q9BQE9, ECO:0000269|PubMed:14647414}.</t>
  </si>
  <si>
    <t>apoptotic process [GO:0006915]; cell differentiation [GO:0030154]; Wnt signaling pathway [GO:0016055]</t>
  </si>
  <si>
    <t>GO:0006915; GO:0016055; GO:0030154</t>
  </si>
  <si>
    <t>mmu:12054;</t>
  </si>
  <si>
    <t>VDS(0.001)S(0.004)T(0.022)NS(0.955)S(0.509)PS(0.509)PQQS(0.004)ES(0.075)LS(0.917)PAHT(0.004)S(0.001)DFR</t>
  </si>
  <si>
    <t>S111</t>
  </si>
  <si>
    <t>SVSDVYQLKVDSSTNSSPSPQQSESLSPAHT</t>
  </si>
  <si>
    <t>Cldn15_Q9Z0S5_S214.1</t>
  </si>
  <si>
    <t>AT(0.007)S(0.01)DES(0.987)DIS(0.996)FGK</t>
  </si>
  <si>
    <t>S214</t>
  </si>
  <si>
    <t>YKPSTVVIPRATSDESDISFGKYGKNAYV__</t>
  </si>
  <si>
    <t>Ksr1_Q61097_S518</t>
  </si>
  <si>
    <t>Ksr1</t>
  </si>
  <si>
    <t>Kinase suppressor of Ras 1</t>
  </si>
  <si>
    <t>Q61097</t>
  </si>
  <si>
    <t>sp|Q61097|KSR1_MOUSE Kinase suppressor of Ras 1 OS=Mus musculus OX=10090 GN=Ksr1 PE=1 SV=1</t>
  </si>
  <si>
    <t>FUNCTION: Part of a multiprotein signaling complex which promotes phosphorylation of Raf family members and activation of downstream MAP kinases (PubMed:10409742, PubMed:12932319, PubMed:21102438, PubMed:21441104). Independently of its kinase activity, acts as MAP2K1/MEK1 and MAP2K2/MEK2-dependent allosteric activator of BRAF; upon binding to MAP2K1/MEK1 or MAP2K2/MEK2, dimerizes with BRAF and promotes BRAF-mediated phosphorylation of MAP2K1/MEK1 and/or MAP2K2/MEK2 (By similarity). Promotes activation of MAPK1 and/or MAPK3, both in response to EGF and to cAMP (PubMed:21102438). Its kinase activity is unsure (PubMed:21441104). Some protein kinase activity has been detected in vitro, however the physiological relevance of this activity is unknown (PubMed:21441104). {ECO:0000250|UniProtKB:Q8IVT5, ECO:0000269|PubMed:10409742, ECO:0000269|PubMed:12932319, ECO:0000269|PubMed:21102438, ECO:0000269|PubMed:21441104}.</t>
  </si>
  <si>
    <t>SUBCELLULAR LOCATION: Cytoplasm {ECO:0000269|PubMed:10409742, ECO:0000269|PubMed:11741534, ECO:0000269|PubMed:12932319, ECO:0000269|PubMed:23250398}. Membrane {ECO:0000269|PubMed:10409742}; Peripheral membrane protein {ECO:0000269|PubMed:10409742}. Cell membrane {ECO:0000269|PubMed:11741534, ECO:0000269|PubMed:12932319, ECO:0000269|PubMed:23250398}; Peripheral membrane protein {ECO:0000269|PubMed:11741534, ECO:0000269|PubMed:12932319, ECO:0000269|PubMed:23250398}. Cell projection, ruffle membrane {ECO:0000269|PubMed:23250398}. Endoplasmic reticulum membrane {ECO:0000250|UniProtKB:Q8IVT5}. Note=In unstimulated cells, where the phosphorylated form is bound to a 14-3-3 protein, sequestration in the cytoplasm occurs. Following growth factor treatment, the protein is free for membrane translocation, and it moves from the cytoplasm to the cell periphery. {ECO:0000305|PubMed:12932319}.</t>
  </si>
  <si>
    <t>activation of MAPKKK activity [GO:0000185]; cAMP-mediated signaling [GO:0019933]; positive regulation of MAPK cascade [GO:0043410]; Ras protein signal transduction [GO:0007265]; regulation of cell population proliferation [GO:0042127]; regulation of MAP kinase activity [GO:0043405]; signal transduction [GO:0007165]</t>
  </si>
  <si>
    <t>14-3-3 protein binding [GO:0071889]; ATP binding [GO:0005524]; chaperone binding [GO:0051087]; Hsp90 protein binding [GO:0051879]; MAP-kinase scaffold activity [GO:0005078]; metal ion binding [GO:0046872]; mitogen-activated protein kinase kinase binding [GO:0031434]; protein C-terminus binding [GO:0008022]; protein kinase activity [GO:0004672]; protein kinase binding [GO:0019901]; protein serine kinase activity [GO:0106310]; protein threonine kinase activity [GO:0106311]</t>
  </si>
  <si>
    <t>cytoplasm [GO:0005737]; endoplasmic reticulum [GO:0005783]; endoplasmic reticulum membrane [GO:0005789]; membrane [GO:0016020]; protein-containing complex [GO:0032991]; ruffle membrane [GO:0032587]</t>
  </si>
  <si>
    <t>GO:0000185; GO:0004672; GO:0005078; GO:0005524; GO:0005737; GO:0005783; GO:0005789; GO:0007165; GO:0007265; GO:0008022; GO:0016020; GO:0019901; GO:0019933; GO:0031434; GO:0032587; GO:0032991; GO:0042127; GO:0043405; GO:0043410; GO:0046872; GO:0051087; GO:0051879; GO:0071889; GO:0106310; GO:0106311</t>
  </si>
  <si>
    <t>mmu:16706;</t>
  </si>
  <si>
    <t>TDVLGVHEAEAEEPEAGKS(1)EAEDDEEDEVDDLPSSR</t>
  </si>
  <si>
    <t>LGVHEAEAEEPEAGKSEAEDDEEDEVDDLPS</t>
  </si>
  <si>
    <t>Ptma_P26350_S2</t>
  </si>
  <si>
    <t>S(1)DAAVDTSSEITTK</t>
  </si>
  <si>
    <t>______________MSDAAVDTSSEITTKDL</t>
  </si>
  <si>
    <t>Trappc10_Q3TLI0_S710</t>
  </si>
  <si>
    <t>Trappc10</t>
  </si>
  <si>
    <t>Trafficking protein particle complex subunit 10</t>
  </si>
  <si>
    <t>Q3TLI0</t>
  </si>
  <si>
    <t>sp|Q3TLI0|TPC10_MOUSE Trafficking protein particle complex subunit 10 OS=Mus musculus OX=10090 GN=Trappc10 PE=1 SV=2</t>
  </si>
  <si>
    <t>FUNCTION: Specific subunit of the TRAPP (transport protein particle) II complex, a highly conserved vesicle tethering complex that functions in late Golgi trafficking as a membrane tether. {ECO:0000250|UniProtKB:P48553}.</t>
  </si>
  <si>
    <t>SUBCELLULAR LOCATION: Golgi apparatus, cis-Golgi network {ECO:0000250}.</t>
  </si>
  <si>
    <t>early endosome to Golgi transport [GO:0034498]; intra-Golgi vesicle-mediated transport [GO:0006891]</t>
  </si>
  <si>
    <t>cytosol [GO:0005829]; TRAPP complex [GO:0030008]; TRAPPII protein complex [GO:1990071]</t>
  </si>
  <si>
    <t>GO:0005829; GO:0006891; GO:0030008; GO:0034498; GO:1990071</t>
  </si>
  <si>
    <t>mmu:216131;</t>
  </si>
  <si>
    <t>RQES(0.118)GS(0.713)S(0.169)LEPPSGLALEDGAHVLR</t>
  </si>
  <si>
    <t>S710</t>
  </si>
  <si>
    <t>ICRNVHMLLRRQESGSSLEPPSGLALEDGAH</t>
  </si>
  <si>
    <t>Ppig_A2AR02_S685</t>
  </si>
  <si>
    <t>KADREQS(0.999)PVS(0.001)K</t>
  </si>
  <si>
    <t>S685</t>
  </si>
  <si>
    <t>NSSSNNREKKADREQSPVSKTKQSSQDNEVK</t>
  </si>
  <si>
    <t>Srrm1_Q52KI8_S810.2</t>
  </si>
  <si>
    <t>KPPAPPS(0.996)PVQS(0.858)QS(0.096)PS(0.018)T(0.017)NWS(0.016)PAVPAK</t>
  </si>
  <si>
    <t>S810</t>
  </si>
  <si>
    <t>SGSPEPAAKKPPAPPSPVQSQSPSTNWSPAV</t>
  </si>
  <si>
    <t>Rgcc_Q9DBX1_S97</t>
  </si>
  <si>
    <t>DSFTFSDEKLNS(0.995)PT(0.004)NSSPALLPSAVTPR</t>
  </si>
  <si>
    <t>SVYRDSFTFSDEKLNSPTNSSPALLPSAVTP</t>
  </si>
  <si>
    <t>Rcc1_Q8VE37_S11</t>
  </si>
  <si>
    <t>RRS(1)PPEDAIPK</t>
  </si>
  <si>
    <t>_____MPPKRIAKRRSPPEDAIPKSKKVKVS</t>
  </si>
  <si>
    <t>Serinc1_Q9QZI8_S364</t>
  </si>
  <si>
    <t>S(0.045)DGS(0.955)LDDGDGIHR</t>
  </si>
  <si>
    <t>S364</t>
  </si>
  <si>
    <t>DESTLIEDGNGRSDGSLDDGDGIHRAVDNER</t>
  </si>
  <si>
    <t>Ptrf_O54724_S21</t>
  </si>
  <si>
    <t>PYSGFPDAS(0.18)S(0.82)EGPEPTQGEAR</t>
  </si>
  <si>
    <t>LHIVERPYSGFPDASSEGPEPTQGEARATEE</t>
  </si>
  <si>
    <t>Mapt_P10637_T523.1</t>
  </si>
  <si>
    <t>VAVVRT(1)PPKS(0.253)PS(0.663)AS(0.085)K</t>
  </si>
  <si>
    <t>T523</t>
  </si>
  <si>
    <t>PTPPTREPKKVAVVRTPPKSPSASKSRLQTA</t>
  </si>
  <si>
    <t>Sorbs3_Q9R1Z8_S437</t>
  </si>
  <si>
    <t>GS(0.114)S(0.885)PSRKEEK</t>
  </si>
  <si>
    <t>S437</t>
  </si>
  <si>
    <t>YPSSAREPSASERGSSPSRKEEKKRKAARLK</t>
  </si>
  <si>
    <t>Srrm2_Q8BTI8_S884.1</t>
  </si>
  <si>
    <t>S(0.018)S(0.023)T(0.959)PPRQS(0.2)PS(0.8)R</t>
  </si>
  <si>
    <t>SSPRVKSSTPPRQSPSRSSSPQPKVKTVISP</t>
  </si>
  <si>
    <t>Iws1_Q8C1D8_S386.1</t>
  </si>
  <si>
    <t>ETT(0.002)VAS(0.987)DS(0.965)EEEAGKEES(0.04)S(0.007)VK</t>
  </si>
  <si>
    <t>S386</t>
  </si>
  <si>
    <t>VSDKSGKRETTVASDSEEEAGKEESSVKKKE</t>
  </si>
  <si>
    <t>Abcb8_Q9CXJ4_S700</t>
  </si>
  <si>
    <t>QTLDAS(0.003)LT(0.219)S(0.723)T(0.055)PPAEKPEDPK</t>
  </si>
  <si>
    <t>S700</t>
  </si>
  <si>
    <t>YSELIRRQTLDASLTSTPPAEKPEDPKSCQS</t>
  </si>
  <si>
    <t>Srrm2_Q8BTI8_S1774.2</t>
  </si>
  <si>
    <t>RGGS(1)GYHSR</t>
  </si>
  <si>
    <t>S1774</t>
  </si>
  <si>
    <t>RSRSRSRVTRRRRGGSGYHSRSPTRQESSRT</t>
  </si>
  <si>
    <t>Srrm2_Q8BTI8_S1778.2</t>
  </si>
  <si>
    <t>S1778</t>
  </si>
  <si>
    <t>RSRVTRRRRGGSGYHSRSPTRQESSRTSSRR</t>
  </si>
  <si>
    <t>Emc4_Q9CZX9_S36</t>
  </si>
  <si>
    <t>S(0.06)DRGS(0.936)GQGDS(0.004)LYPVGYLDK</t>
  </si>
  <si>
    <t>LSGPGGGSRGRSDRGSGQGDSLYPVGYLDKQ</t>
  </si>
  <si>
    <t>Ccdc85a_Q5SP85_S320</t>
  </si>
  <si>
    <t>Ccdc85a</t>
  </si>
  <si>
    <t>Coiled-coil domain-containing protein 85A</t>
  </si>
  <si>
    <t>Q5SP85</t>
  </si>
  <si>
    <t>sp|Q5SP85|CC85A_MOUSE Coiled-coil domain-containing protein 85A OS=Mus musculus OX=10090 GN=Ccdc85a PE=1 SV=1</t>
  </si>
  <si>
    <t>FUNCTION: May play a role in cell-cell adhesion and epithelium development through its interaction with proteins of the beta-catenin family. {ECO:0000250|UniProtKB:Q96PX6}.</t>
  </si>
  <si>
    <t>SUBCELLULAR LOCATION: Cell junction, adherens junction {ECO:0000250|UniProtKB:Q96PX6}.</t>
  </si>
  <si>
    <t>adherens junction [GO:0005912]</t>
  </si>
  <si>
    <t>GO:0005912</t>
  </si>
  <si>
    <t>mmu:216613;</t>
  </si>
  <si>
    <t>HRPGGS(0.775)PEHT(0.225)R</t>
  </si>
  <si>
    <t>S320</t>
  </si>
  <si>
    <t>LSGSPEHFQKHRPGGSPEHTRHSGGSPEHLQ</t>
  </si>
  <si>
    <t>Aldoa_P05064_S46</t>
  </si>
  <si>
    <t>RLQS(0.999)IGT(0.001)ENTEENRR</t>
  </si>
  <si>
    <t>LAADESTGSIAKRLQSIGTENTEENRRFYRQ</t>
  </si>
  <si>
    <t>Cracr2b_Q80ZJ8_S387</t>
  </si>
  <si>
    <t>Cracr2b</t>
  </si>
  <si>
    <t>EF-hand calcium-binding domain-containing protein 4A</t>
  </si>
  <si>
    <t>Q80ZJ8</t>
  </si>
  <si>
    <t>sp|Q80ZJ8|EFC4A_MOUSE EF-hand calcium-binding domain-containing protein 4A OS=Mus musculus OX=10090 GN=Cracr2b PE=2 SV=2</t>
  </si>
  <si>
    <t>FUNCTION: Plays a role in store-operated Ca(2+) entry (SOCE). {ECO:0000250}.</t>
  </si>
  <si>
    <t>cellular protein localization [GO:0034613]; regulation of store-operated calcium entry [GO:2001256]; store-operated calcium entry [GO:0002115]</t>
  </si>
  <si>
    <t>GO:0002115; GO:0005509; GO:0005737; GO:0034613; GO:2001256</t>
  </si>
  <si>
    <t>mmu:213573;</t>
  </si>
  <si>
    <t>RGS(0.999)GHLPS(0.001)AR</t>
  </si>
  <si>
    <t>S387</t>
  </si>
  <si>
    <t>YCCCCCGWARPPRRGSGHLPSAR________</t>
  </si>
  <si>
    <t>Plec_Q9QXS1_S4629.1</t>
  </si>
  <si>
    <t>Cmklr1_P97468_S337.1</t>
  </si>
  <si>
    <t>Cmklr1</t>
  </si>
  <si>
    <t>Chemokine-like receptor 1</t>
  </si>
  <si>
    <t>P97468</t>
  </si>
  <si>
    <t>sp|P97468|CML1_MOUSE Chemokine-like receptor 1 OS=Mus musculus OX=10090 GN=Cmklr1 PE=1 SV=1</t>
  </si>
  <si>
    <t>FUNCTION: Receptor for the chemoattractant adipokine chemerin/RARRES2 and for the omega-3 fatty acid derived molecule resolvin E1. Interaction with RARRES2 induces activation of intracellular signaling molecules, such as SKY, MAPK1/3 (ERK1/2), MAPK14/P38MAPK and PI3K leading to multifunctional effects, like reduction of immune responses, enhancing of adipogenesis and angionesis. Resolvin E1 down-regulates cytokine production in macrophages by reducing the activation of MAPK1/3 (ERK1/2) and NF-kappa-B (By similarity). Positively regulates adipogenesis and adipocyte metabolism. {ECO:0000250, ECO:0000269|PubMed:15753205, ECO:0000269|PubMed:16863918, ECO:0000269|PubMed:17635925}.</t>
  </si>
  <si>
    <t>SUBCELLULAR LOCATION: Cell membrane {ECO:0000269|PubMed:16863918}; Multi-pass membrane protein {ECO:0000269|PubMed:16863918}.</t>
  </si>
  <si>
    <t>chemotaxis [GO:0006935]; complement receptor mediated signaling pathway [GO:0002430]; G protein-coupled receptor signaling pathway [GO:0007186]; inflammatory response [GO:0006954]; negative regulation of interleukin-12 production [GO:0032695]; negative regulation of NF-kappaB transcription factor activity [GO:0032088]; phospholipase C-activating G protein-coupled receptor signaling pathway [GO:0007200]; positive regulation of cold-induced thermogenesis [GO:0120162]; positive regulation of cytosolic calcium ion concentration [GO:0007204]; positive regulation of fat cell differentiation [GO:0045600]; positive regulation of macrophage chemotaxis [GO:0010759]; regulation of calcium-mediated signaling [GO:0050848]</t>
  </si>
  <si>
    <t>complement receptor activity [GO:0004875]; G protein-coupled receptor activity [GO:0004930]</t>
  </si>
  <si>
    <t>GO:0002430; GO:0004875; GO:0004930; GO:0005886; GO:0006935; GO:0006954; GO:0007186; GO:0007200; GO:0007204; GO:0010759; GO:0016021; GO:0032088; GO:0032695; GO:0045600; GO:0050848; GO:0120162</t>
  </si>
  <si>
    <t>R-MMU-373076;</t>
  </si>
  <si>
    <t>mmu:14747;</t>
  </si>
  <si>
    <t>LANALS(1)EDT(0.998)GPS(0.002)SYPSHR</t>
  </si>
  <si>
    <t>S337</t>
  </si>
  <si>
    <t>RKFKVALFSRLANALSEDTGPSSYPSHRSFT</t>
  </si>
  <si>
    <t>Slc16a1_P53986_T224</t>
  </si>
  <si>
    <t>S(0.344)KES(0.533)LQEAGKS(0.129)DANT(0.99)DLIGGS(0.004)PK</t>
  </si>
  <si>
    <t>T224</t>
  </si>
  <si>
    <t>KSKESLQEAGKSDANTDLIGGSPKGEKLSVF</t>
  </si>
  <si>
    <t>Atxn2l_Q7TQH0_S562</t>
  </si>
  <si>
    <t>LQPS(0.036)S(0.161)S(0.766)PET(0.038)GLDPFPSR</t>
  </si>
  <si>
    <t>S562</t>
  </si>
  <si>
    <t>ELRKFGAQFKLQPSSSPETGLDPFPSRILKE</t>
  </si>
  <si>
    <t>Ostm1_Q8BGT0_T328.1</t>
  </si>
  <si>
    <t>Ostm1</t>
  </si>
  <si>
    <t>Osteopetrosis-associated transmembrane protein 1</t>
  </si>
  <si>
    <t>Q8BGT0</t>
  </si>
  <si>
    <t>sp|Q8BGT0|OSTM1_MOUSE Osteopetrosis-associated transmembrane protein 1 OS=Mus musculus OX=10090 GN=Ostm1 PE=1 SV=1</t>
  </si>
  <si>
    <t>FUNCTION: Required for osteoclast and melanocyte maturation and function. {ECO:0000269|PubMed:12627228, ECO:0000269|PubMed:16525474}.</t>
  </si>
  <si>
    <t>SUBCELLULAR LOCATION: Lysosome membrane {ECO:0000269|PubMed:12627228, ECO:0000269|PubMed:16525474}; Single-pass type I membrane protein {ECO:0000269|PubMed:12627228, ECO:0000269|PubMed:16525474}. Note=Requires CLCN7 to travel to lysosomes.</t>
  </si>
  <si>
    <t>DISEASE: Note=Defects in Ostm1 are the cause of the spontaneous gray-lethal (gl) mutant, which is responsible for a coat color defect and for the development of the most severe autosomal recessive form of osteopetrosis. Osteopetrosis is a rare genetic disease characterized by abnormally dense bone, due to defective resorption of immature bone. The disorder occurs in two forms: a severe autosomal recessive form occurring in utero, infancy, or childhood, and a benign autosomal dominant form occurring in adolescence or adulthood. {ECO:0000269|PubMed:12627228}.</t>
  </si>
  <si>
    <t>osteoclast differentiation [GO:0030316]</t>
  </si>
  <si>
    <t>cytosol [GO:0005829]; integral component of membrane [GO:0016021]; lysosomal membrane [GO:0005765]</t>
  </si>
  <si>
    <t>GO:0005765; GO:0005829; GO:0016021; GO:0030316</t>
  </si>
  <si>
    <t>mmu:14628;</t>
  </si>
  <si>
    <t>LKS(0.499)S(0.555)T(0.811)S(0.133)FANIQENAT(0.002)</t>
  </si>
  <si>
    <t>T328</t>
  </si>
  <si>
    <t>QKKRKLILPKRLKSSTSFANIQENAT_____</t>
  </si>
  <si>
    <t>Zswim8_Q3UHH1_S48.1</t>
  </si>
  <si>
    <t>Zswim8</t>
  </si>
  <si>
    <t>Zinc finger SWIM domain-containing protein 8</t>
  </si>
  <si>
    <t>Q3UHH1</t>
  </si>
  <si>
    <t>sp|Q3UHH1|ZSWM8_MOUSE Zinc finger SWIM domain-containing protein 8 OS=Mus musculus OX=10090 GN=Zswim8 PE=1 SV=1</t>
  </si>
  <si>
    <t>regulation of axon guidance [GO:1902667]</t>
  </si>
  <si>
    <t>Cul2-RING ubiquitin ligase complex [GO:0031462]; cytosol [GO:0005829]</t>
  </si>
  <si>
    <t>GO:0005829; GO:0008270; GO:0031462; GO:1902667</t>
  </si>
  <si>
    <t>mmu:268721;</t>
  </si>
  <si>
    <t>KQS(1)AGPNS(0.957)PT(0.042)GGGGGGGSGGTR</t>
  </si>
  <si>
    <t>S48</t>
  </si>
  <si>
    <t>EAESLCQNWRGWRKQSAGPNSPTGGGGGGGS</t>
  </si>
  <si>
    <t>Zswim8_Q3UHH1_S53.1</t>
  </si>
  <si>
    <t>KQSAGPNS(0.991)PT(0.009)GGGGGGGSGGTR</t>
  </si>
  <si>
    <t>CQNWRGWRKQSAGPNSPTGGGGGGGSGGTRT</t>
  </si>
  <si>
    <t>Chkb_O55229_S40</t>
  </si>
  <si>
    <t>RAS(0.005)S(0.994)LS(0.001)R</t>
  </si>
  <si>
    <t>S40</t>
  </si>
  <si>
    <t>DAKCPEPIPNRRRASSLSRDAQRRAYQWCRE</t>
  </si>
  <si>
    <t>Tra2b_P62996_S2</t>
  </si>
  <si>
    <t>S(0.999)DS(0.001)GEQNYGER</t>
  </si>
  <si>
    <t>______________MSDSGEQNYGERESRSA</t>
  </si>
  <si>
    <t>Rtn4_Q99P72_S8</t>
  </si>
  <si>
    <t>MEDIDQS(0.093)S(0.824)LVS(0.011)S(0.011)S(0.042)ADS(0.019)PPRPPPAFK</t>
  </si>
  <si>
    <t>________MEDIDQSSLVSSSADSPPRPPPA</t>
  </si>
  <si>
    <t>Rps6_P62754_S247.1</t>
  </si>
  <si>
    <t>AS(0.254)T(0.329)S(0.428)KS(0.482)ES(0.606)S(0.901)QK</t>
  </si>
  <si>
    <t>S247</t>
  </si>
  <si>
    <t>RRLSSLRASTSKSESSQK_____________</t>
  </si>
  <si>
    <t>Fbxo31_Q3TQF0_S33.1</t>
  </si>
  <si>
    <t>Fbxo31</t>
  </si>
  <si>
    <t>F-box only protein 31</t>
  </si>
  <si>
    <t>Q3TQF0</t>
  </si>
  <si>
    <t>sp|Q3TQF0|FBX31_MOUSE F-box only protein 31 OS=Mus musculus OX=10090 GN=Fbxo31 PE=1 SV=1</t>
  </si>
  <si>
    <t>FUNCTION: Component of some SCF (SKP1-cullin-F-box) protein ligase complex that plays a central role in G1 arrest following DNA damage. Specifically recognizes phosphorylated cyclin-D1 (CCND1), promoting its ubiquitination and degradation by the proteasome, resulting in G1 arrest (By similarity). {ECO:0000250}.</t>
  </si>
  <si>
    <t>anaphase-promoting complex-dependent catabolic process [GO:0031145]; cellular response to DNA damage stimulus [GO:0006974]; mitotic G1 DNA damage checkpoint [GO:0031571]; positive regulation of dendrite morphogenesis [GO:0050775]; positive regulation of neuron migration [GO:2001224]; protein ubiquitination [GO:0016567]; SCF-dependent proteasomal ubiquitin-dependent protein catabolic process [GO:0031146]</t>
  </si>
  <si>
    <t>cyclin binding [GO:0030332]</t>
  </si>
  <si>
    <t>centrosome [GO:0005813]; neuronal cell body [GO:0043025]; SCF ubiquitin ligase complex [GO:0019005]</t>
  </si>
  <si>
    <t>GO:0005813; GO:0006974; GO:0016567; GO:0019005; GO:0030332; GO:0031145; GO:0031146; GO:0031571; GO:0043025; GO:0050775; GO:2001224</t>
  </si>
  <si>
    <t>mmu:76454;</t>
  </si>
  <si>
    <t>RGPAET(0.001)AAADS(0.999)EADT(1)DPEEERIEAGPAR</t>
  </si>
  <si>
    <t>S33</t>
  </si>
  <si>
    <t>RRQQRRGPAETAAADSEADTDPEEERIEAGP</t>
  </si>
  <si>
    <t>Fbxo31_Q3TQF0_T37.1</t>
  </si>
  <si>
    <t>T37</t>
  </si>
  <si>
    <t>RRGPAETAAADSEADTDPEEERIEAGPARCS</t>
  </si>
  <si>
    <t>Tpcn1_Q9EQJ0_S797</t>
  </si>
  <si>
    <t>Tpcn1</t>
  </si>
  <si>
    <t>Two pore calcium channel protein 1</t>
  </si>
  <si>
    <t>Q9EQJ0</t>
  </si>
  <si>
    <t>sp|Q9EQJ0|TPC1_MOUSE Two pore calcium channel protein 1 OS=Mus musculus OX=10090 GN=Tpcn1 PE=1 SV=1</t>
  </si>
  <si>
    <t>FUNCTION: Nicotinic acid adenine dinucleotide phosphate (NAADP) receptor that may function as one of the major voltage-gated Ca(2+) channels (VDCC) across the lysosomal and endosomal membrane. {ECO:0000250}.</t>
  </si>
  <si>
    <t>SUBCELLULAR LOCATION: Lysosome membrane {ECO:0000250}; Multi-pass membrane protein {ECO:0000250}. Endosome membrane {ECO:0000250}; Multi-pass membrane protein {ECO:0000250}.</t>
  </si>
  <si>
    <t>positive regulation of autophagy [GO:0010508]; regulation of ion transmembrane transport [GO:0034765]; sodium ion transmembrane transport [GO:0035725]</t>
  </si>
  <si>
    <t>identical protein binding [GO:0042802]; ligand-gated sodium channel activity [GO:0015280]; NAADP-sensitive calcium-release channel activity [GO:0072345]; phosphatidylinositol-3,5-bisphosphate binding [GO:0080025]; protein homodimerization activity [GO:0042803]; voltage-gated calcium channel activity [GO:0005245]; voltage-gated sodium channel activity [GO:0005248]</t>
  </si>
  <si>
    <t>endosome membrane [GO:0010008]; integral component of membrane [GO:0016021]; lysosomal membrane [GO:0005765]</t>
  </si>
  <si>
    <t>GO:0005245; GO:0005248; GO:0005765; GO:0010008; GO:0010508; GO:0015280; GO:0016021; GO:0034765; GO:0035725; GO:0042802; GO:0042803; GO:0072345; GO:0080025</t>
  </si>
  <si>
    <t>mmu:252972;</t>
  </si>
  <si>
    <t>LRGS(1)VPGPAAQQPPGSR</t>
  </si>
  <si>
    <t>S797</t>
  </si>
  <si>
    <t>YEEHAREQEQQKLRGSVPGPAAQQPPGSRQR</t>
  </si>
  <si>
    <t>Add2_Q9QYB8_S530.2</t>
  </si>
  <si>
    <t>Add2</t>
  </si>
  <si>
    <t>Beta-adducin</t>
  </si>
  <si>
    <t>Q9QYB8</t>
  </si>
  <si>
    <t>sp|Q9QYB8|ADDB_MOUSE Beta-adducin OS=Mus musculus OX=10090 GN=Add2 PE=1 SV=4</t>
  </si>
  <si>
    <t>FUNCTION: Membrane-cytoskeleton-associated protein that promotes the assembly of the spectrin-actin network. Binds to the erythrocyte membrane receptor SLC2A1/GLUT1 and may therefore provide a link between the spectrin cytoskeleton to the plasma membrane. Binds to calmodulin. Calmodulin binds preferentially to the beta subunit (By similarity). {ECO:0000250}.</t>
  </si>
  <si>
    <t>SUBCELLULAR LOCATION: Cytoplasm, cytoskeleton {ECO:0000250}. Cell membrane {ECO:0000250}; Peripheral membrane protein {ECO:0000250}; Cytoplasmic side {ECO:0000250}.</t>
  </si>
  <si>
    <t>actin filament bundle assembly [GO:0051017]; barbed-end actin filament capping [GO:0051016]; hemopoiesis [GO:0030097]; ion transport [GO:0006811]; leukocyte migration [GO:0050900]; leukocyte tethering or rolling [GO:0050901]; positive regulation of protein binding [GO:0032092]; protein-containing complex assembly [GO:0065003]; synapse assembly [GO:0007416]</t>
  </si>
  <si>
    <t>actin binding [GO:0003779]; actin filament binding [GO:0051015]; calmodulin binding [GO:0005516]; protein heterodimerization activity [GO:0046982]; protein homodimerization activity [GO:0042803]; protein kinase binding [GO:0019901]; spectrin binding [GO:0030507]; structural constituent of cytoskeleton [GO:0005200]; structural molecule activity [GO:0005198]</t>
  </si>
  <si>
    <t>cytoplasmic vesicle [GO:0031410]; cytoskeleton [GO:0005856]; F-actin capping protein complex [GO:0008290]; membrane [GO:0016020]; plasma membrane raft [GO:0044853]; postsynaptic density [GO:0014069]</t>
  </si>
  <si>
    <t>GO:0003779; GO:0005198; GO:0005200; GO:0005516; GO:0005856; GO:0006811; GO:0007416; GO:0008290; GO:0014069; GO:0016020; GO:0019901; GO:0030097; GO:0030507; GO:0031410; GO:0032092; GO:0042803; GO:0044853; GO:0046982; GO:0050900; GO:0050901; GO:0051015; GO:0051016; GO:0051017; GO:0065003</t>
  </si>
  <si>
    <t>mmu:11519;</t>
  </si>
  <si>
    <t>SAGPQS(0.001)QLLAS(0.416)VIAEKS(0.569)RS(0.722)PS(0.41)T(0.396)ES(0.366)QLMS(0.121)K</t>
  </si>
  <si>
    <t>S530</t>
  </si>
  <si>
    <t>PQSQLLASVIAEKSRSPSTESQLMSKGDADT</t>
  </si>
  <si>
    <t>Htt_P42859_S1841</t>
  </si>
  <si>
    <t>RHS(0.997)LS(0.001)CT(0.001)K</t>
  </si>
  <si>
    <t>S1841</t>
  </si>
  <si>
    <t>DHRWWAEVQQTPKRHSLSCTKSLNPQKSGEE</t>
  </si>
  <si>
    <t>Nolc1_E9Q5C9_S626</t>
  </si>
  <si>
    <t>AS(0.001)S(0.999)PFRR</t>
  </si>
  <si>
    <t>S626</t>
  </si>
  <si>
    <t>PNTFPKRKKGERRASSPFRRVREEEIEVDSR</t>
  </si>
  <si>
    <t>Stt3b_Q3TDQ1_S496</t>
  </si>
  <si>
    <t>ENPPVEDS(1)S(1)DEDDKR</t>
  </si>
  <si>
    <t>S496</t>
  </si>
  <si>
    <t>LGDDMKRENPPVEDSSDEDDKRNPGNLYDKA</t>
  </si>
  <si>
    <t>Dlst_Q9D2G2_S222</t>
  </si>
  <si>
    <t>GLRS(1)EHR</t>
  </si>
  <si>
    <t>S222</t>
  </si>
  <si>
    <t>AAPPLAEAGAAKGLRSEHREKMNRMRQRIAQ</t>
  </si>
  <si>
    <t>Mgea5_Q9EQQ9_S364</t>
  </si>
  <si>
    <t>Mgea5</t>
  </si>
  <si>
    <t>Protein O-GlcNAcase</t>
  </si>
  <si>
    <t>Q9EQQ9</t>
  </si>
  <si>
    <t>sp|Q9EQQ9|OGA_MOUSE Protein O-GlcNAcase OS=Mus musculus OX=10090 GN=Oga PE=1 SV=2</t>
  </si>
  <si>
    <t>FUNCTION: Cleaves GlcNAc but not GalNAc from O-glycosylated proteins. Can use p-nitrophenyl-beta-GlcNAc and 4-methylumbelliferone-GlcNAc as substrates but not p-nitrophenyl-beta-GalNAc or p-nitrophenyl-alpha-GlcNAc (in vitro) (PubMed:16517082). Does not bind acetyl-CoA and does not have histone acetyltransferase activity. {ECO:0000250|UniProtKB:O60502, ECO:0000269|PubMed:16517082}.</t>
  </si>
  <si>
    <t>dATP metabolic process [GO:0046060]; glycoprotein metabolic process [GO:0009100]; N-acetylglucosamine metabolic process [GO:0006044]; necrotic cell death [GO:0070265]; negative regulation of cardiac muscle adaptation [GO:0010616]; negative regulation of protein glycosylation [GO:0060051]; positive regulation of calcium ion transport [GO:0051928]; positive regulation of calcium ion transport into cytosol [GO:0010524]; positive regulation of cell killing [GO:0031343]; positive regulation of DNA metabolic process [GO:0051054]; positive regulation of glucose import [GO:0046326]; positive regulation of growth hormone secretion [GO:0060124]; positive regulation of insulin secretion [GO:0032024]; positive regulation of mitochondrial depolarization [GO:0051901]; positive regulation of protein-containing complex disassembly [GO:0043243]; positive regulation of proteolysis [GO:0045862]; protein deglycosylation [GO:0006517]; protein targeting to membrane [GO:0006612]</t>
  </si>
  <si>
    <t>[protein]-3-O-(N-acetyl-D-glucosaminyl)-L-serine/L-threonine O-N-acetyl-alpha-D-glucosaminase activity [GO:0102571]; [protein]-3-O-(N-acetyl-D-glucosaminyl)-L-serine O-N-acetyl-alpha-D-glucosaminase activity [GO:0102167]; [protein]-3-O-(N-acetyl-D-glucosaminyl)-L-threonine O-N-acetyl-alpha-D-glucosaminase activity [GO:0102166]; beta-N-acetylglucosaminidase activity [GO:0016231]; histone acetyltransferase activity [GO:0004402]</t>
  </si>
  <si>
    <t>GO:0004402; GO:0005634; GO:0005739; GO:0005829; GO:0006044; GO:0006517; GO:0006612; GO:0009100; GO:0010524; GO:0010616; GO:0016231; GO:0031343; GO:0032024; GO:0043243; GO:0045862; GO:0046060; GO:0046326; GO:0051054; GO:0051901; GO:0051928; GO:0060051; GO:0060124; GO:0070265; GO:0102166; GO:0102167; GO:0102571</t>
  </si>
  <si>
    <t>mmu:76055;</t>
  </si>
  <si>
    <t>LENEGS(1)DEDIETDVLYSPQMALK</t>
  </si>
  <si>
    <t>EDSTVSIQIKLENEGSDEDIETDVLYSPQMA</t>
  </si>
  <si>
    <t>Mrps36_Q9CQX8_S60</t>
  </si>
  <si>
    <t>GS(0.013)T(0.106)S(0.881)PDLLMHQGPPDTAEIIK</t>
  </si>
  <si>
    <t>S60</t>
  </si>
  <si>
    <t>PSHSSAISQHSKGSTSPDLLMHQGPPDTAEI</t>
  </si>
  <si>
    <t>Add1_Q9QYC0_S436.1</t>
  </si>
  <si>
    <t>YSDVEVPASVTGHSFAS(0.001)DGDS(0.033)GT(0.003)CS(0.023)PLRHS(0.94)FQK</t>
  </si>
  <si>
    <t>S436</t>
  </si>
  <si>
    <t>FASDGDSGTCSPLRHSFQKQQREKTRWLHSG</t>
  </si>
  <si>
    <t>Hnrnpa1_P49312_S6</t>
  </si>
  <si>
    <t>S(0.03)ES(0.97)PKEPEQLRK</t>
  </si>
  <si>
    <t>__________MSKSESPKEPEQLRKLFIGGL</t>
  </si>
  <si>
    <t>Akap12_Q9WTQ5_S584</t>
  </si>
  <si>
    <t>GPSEAPQEAEAEEGAT(0.033)S(0.967)DGEKKR</t>
  </si>
  <si>
    <t>S584</t>
  </si>
  <si>
    <t>PSEAPQEAEAEEGATSDGEKKREGITPWASF</t>
  </si>
  <si>
    <t>Srsf2_Q62093_S208.1</t>
  </si>
  <si>
    <t>S(0.133)KS(0.868)PPKS(0.999)PEEEGAVS(1)S(1)</t>
  </si>
  <si>
    <t>S208</t>
  </si>
  <si>
    <t>PPVSKRESKSRSRSKSPPKSPEEEGAVSS__</t>
  </si>
  <si>
    <t>D10Jhu81e_Q9D172_S100</t>
  </si>
  <si>
    <t>GEPS(0.02)ERES(0.98)R</t>
  </si>
  <si>
    <t>S100</t>
  </si>
  <si>
    <t>MHVIDHTKGEPSERESRNVLAESARIARGKI</t>
  </si>
  <si>
    <t>Tjp2_Q9Z0U1_S404</t>
  </si>
  <si>
    <t>QQY(0.058)S(0.996)DQDY(0.945)HS(0.117)S(0.767)T(0.117)EKLK</t>
  </si>
  <si>
    <t>ESNRSFSPEERRQQYSDQDYHSSTEKLKERP</t>
  </si>
  <si>
    <t>Jcad_Q5DTX6_S543</t>
  </si>
  <si>
    <t>AEGHAS(0.176)S(0.824)PQPQSEGTCK</t>
  </si>
  <si>
    <t>S543</t>
  </si>
  <si>
    <t>LTTNVTDIKAEGHASSPQPQSEGTCKTYTKL</t>
  </si>
  <si>
    <t>Srrm2_Q8BTI8_S1097</t>
  </si>
  <si>
    <t>S(0.134)GMS(0.864)PEQS(0.002)K</t>
  </si>
  <si>
    <t>DKSEISTDPKLKSGMSPEQSKTKPDSSIYPL</t>
  </si>
  <si>
    <t>Plin1_Q8CGN5_S433</t>
  </si>
  <si>
    <t>GS(1)GARPAS(0.576)PES(0.26)T(0.165)PRPGQPR</t>
  </si>
  <si>
    <t>FRDIDNPSAEAERKGSGARPASPESTPRPGQ</t>
  </si>
  <si>
    <t>Slc12a4_Q9JIS8_S37</t>
  </si>
  <si>
    <t>Solute carrier family 12 member 4</t>
  </si>
  <si>
    <t>sp|Q9JIS8|S12A4_MOUSE Solute carrier family 12 member 4 OS=Mus musculus OX=10090 GN=Slc12a4 PE=1 SV=2</t>
  </si>
  <si>
    <t>AEREDS(1)DGQGNHR</t>
  </si>
  <si>
    <t>GLSWVDYGERAEREDSDGQGNHRENSPFLCP</t>
  </si>
  <si>
    <t>Mrpl44_Q9CY73_S333</t>
  </si>
  <si>
    <t>RAEQT(0.006)S(0.033)VAS(0.961)</t>
  </si>
  <si>
    <t>KPKESPKRAEQTSVAS_______________</t>
  </si>
  <si>
    <t>Smap_Q9R0P4_S17</t>
  </si>
  <si>
    <t>S(0.003)AS(0.997)PDDDLGSSNWEAADLGNEER</t>
  </si>
  <si>
    <t>SAARESHPHGVKRSASPDDDLGSSNWEAADL</t>
  </si>
  <si>
    <t>Pdcd5_P56812_S119</t>
  </si>
  <si>
    <t>KVMDS(1)DEDDADY</t>
  </si>
  <si>
    <t>S119</t>
  </si>
  <si>
    <t>EKKTTVKFNRRKVMDSDEDDADY________</t>
  </si>
  <si>
    <t>Mxra7_Q9CZH7_S94</t>
  </si>
  <si>
    <t>QDEDS(0.936)DS(0.064)EMGPPTEEPEEEDGAAFSFK</t>
  </si>
  <si>
    <t>SEAEEPAAEGRQDEDSDSEMGPPTEEPEEED</t>
  </si>
  <si>
    <t>Kdm1a_Q6ZQ88_S167</t>
  </si>
  <si>
    <t>Kdm1a</t>
  </si>
  <si>
    <t>Lysine-specific histone demethylase 1A</t>
  </si>
  <si>
    <t>Q6ZQ88</t>
  </si>
  <si>
    <t>sp|Q6ZQ88|KDM1A_MOUSE Lysine-specific histone demethylase 1A OS=Mus musculus OX=10090 GN=Kdm1a PE=1 SV=2</t>
  </si>
  <si>
    <t>FUNCTION: Histone demethylase that can demethylate both 'Lys-4' (H3K4me) and 'Lys-9' (H3K9me) of histone H3, thereby acting as a coactivator or a corepressor, depending on the context. Acts by oxidizing the substrate by FAD to generate the corresponding imine that is subsequently hydrolyzed. Acts as a corepressor by mediating demethylation of H3K4me, a specific tag for epigenetic transcriptional activation. Demethylates both mono- (H3K4me1) and di-methylated (H3K4me2) H3K4me. May play a role in the repression of neuronal genes. Alone, it is unable to demethylate H3K4me on nucleosomes and requires the presence of RCOR1/CoREST to achieve such activity. Also acts as a coactivator of androgen receptor (ANDR)-dependent transcription, by being recruited to ANDR target genes and mediating demethylation of H3K9me, a specific tag for epigenetic transcriptional repression. The presence of PRKCB in ANDR-containing complexes, which mediates phosphorylation of 'Thr-6' of histone H3 (H3T6ph), a specific tag that prevents demethylation H3K4me, prevents H3K4me demethylase activity of KDM1A. Demethylates di-methylated 'Lys-370' of p53/TP53 which prevents interaction of p53/TP53 with TP53BP1 and represses p53/TP53-mediated transcriptional activation (By similarity). Demethylates and stabilizes the DNA methylase DNMT1. Required for gastrulation during embryogenesis. Component of a RCOR/GFI/KDM1A/HDAC complex that suppresses, via histone deacetylase (HDAC) recruitment, a number of genes implicated in multilineage blood cell development. Effector of SNAI1-mediated transcription repression of E-cadherin/CDH1, CDN7 and KRT8. Required for the maintenance of the silenced state of the SNAI1 target genes E-cadherin/CDH1 and CDN7. {ECO:0000250|UniProtKB:O60341, ECO:0000269|PubMed:17707228, ECO:0000269|PubMed:19098913}.</t>
  </si>
  <si>
    <t>SUBCELLULAR LOCATION: Nucleus {ECO:0000250|UniProtKB:O60341}.</t>
  </si>
  <si>
    <t>cell differentiation [GO:0030154]; cellular response to gamma radiation [GO:0071480]; cellular response to UV [GO:0034644]; chromatin silencing [GO:0006342]; granulocyte differentiation [GO:0030851]; guanine metabolic process [GO:0046098]; histone H3-K4 demethylation [GO:0034720]; histone H3-K9 demethylation [GO:0033169]; muscle cell development [GO:0055001]; negative regulation of DNA-binding transcription factor activity [GO:0043433]; negative regulation of DNA damage response, signal transduction by p53 class mediator [GO:0043518]; negative regulation of histone H3-K4 methylation [GO:0051572]; negative regulation of histone H3-K9 methylation [GO:0051573]; negative regulation of intrinsic apoptotic signaling pathway in response to DNA damage by p53 class mediator [GO:1902166]; negative regulation of neurogenesis [GO:0050768]; negative regulation of protein binding [GO:0032091]; negative regulation of transcription, DNA-templated [GO:0045892]; negative regulation of transcription by RNA polymerase II [GO:0000122]; neuron projection extension [GO:1990138]; pituitary gland development [GO:0021983]; positive regulation of cell size [GO:0045793]; positive regulation of chromatin binding [GO:0035563]; positive regulation of cold-induced thermogenesis [GO:0120162]; positive regulation of DNA-binding transcription factor activity [GO:0051091]; positive regulation of erythrocyte differentiation [GO:0045648]; positive regulation of histone ubiquitination [GO:0033184]; positive regulation of megakaryocyte differentiation [GO:0045654]; positive regulation of neural precursor cell proliferation [GO:2000179]; positive regulation of neuroblast proliferation [GO:0002052]; positive regulation of neuron projection development [GO:0010976]; positive regulation of stem cell proliferation [GO:2000648]; positive regulation of transcription by RNA polymerase II [GO:0045944]; protein demethylation [GO:0006482]; regulation of cellular protein localization [GO:1903827]; regulation of double-strand break repair via homologous recombination [GO:0010569]; regulation of neurogenesis [GO:0050767]; regulation of primitive erythrocyte differentiation [GO:0010725]; regulation of transcription by RNA polymerase II [GO:0006357]</t>
  </si>
  <si>
    <t>androgen receptor binding [GO:0050681]; chromatin binding [GO:0003682]; demethylase activity [GO:0032451]; enzyme binding [GO:0019899]; flavin adenine dinucleotide binding [GO:0050660]; histone demethylase activity [GO:0032452]; histone demethylase activity (H3-dimethyl-K4 specific) [GO:0034648]; histone demethylase activity (H3-K4 specific) [GO:0032453]; histone demethylase activity (H3-K9 specific) [GO:0032454]; histone demethylase activity (H3-monomethyl-K4 specific) [GO:0034649]; MRF binding [GO:0043426]; nuclear receptor transcription coactivator activity [GO:0030374]; oxidoreductase activity [GO:0016491]; p53 binding [GO:0002039]; promoter-specific chromatin binding [GO:1990841]; RNA polymerase II cis-regulatory region sequence-specific DNA binding [GO:0000978]; RNA polymerase II transcription factor binding [GO:0001085]; telomeric repeat-containing RNA binding [GO:0061752]; transcription factor binding [GO:0008134]</t>
  </si>
  <si>
    <t>DNA repair complex [GO:1990391]; nuclear chromatin [GO:0000790]; nuclear chromosome, telomeric region [GO:0000784]; nucleoplasm [GO:0005654]; nucleus [GO:0005634]; protein-containing complex [GO:0032991]</t>
  </si>
  <si>
    <t>GO:0000122; GO:0000784; GO:0000790; GO:0000978; GO:0001085; GO:0002039; GO:0002052; GO:0003682; GO:0005634; GO:0005654; GO:0006342; GO:0006357; GO:0006482; GO:0008134; GO:0010569; GO:0010725; GO:0010976; GO:0016491; GO:0019899; GO:0021983; GO:0030154; GO:0030374; GO:0030851; GO:0032091; GO:0032451; GO:0032452; GO:0032453; GO:0032454; GO:0032991; GO:0033169; GO:0033184; GO:0034644; GO:0034648; GO:0034649; GO:0034720; GO:0035563; GO:0043426; GO:0043433; GO:0043518; GO:0045648; GO:0045654; GO:0045793; GO:0045892; GO:0045944; GO:0046098; GO:0050660; GO:0050681; GO:0050767; GO:0050768; GO:0051091; GO:0051572; GO:0051573; GO:0055001; GO:0061752; GO:0071480; GO:0120162; GO:1902166; GO:1903827; GO:1990138; GO:1990391; GO:1990841; GO:2000179; GO:2000648</t>
  </si>
  <si>
    <t>R-MMU-3214815;R-MMU-3214842;R-MMU-9018519;R-MMU-983231;</t>
  </si>
  <si>
    <t>mmu:99982;</t>
  </si>
  <si>
    <t>KLPPPPPQAPPEEENES(1)EPEEPSGVEGAAFQSR</t>
  </si>
  <si>
    <t>S167</t>
  </si>
  <si>
    <t>LPPPPPQAPPEEENESEPEEPSGVEGAAFQS</t>
  </si>
  <si>
    <t>Vim_P20152_S73</t>
  </si>
  <si>
    <t>LRS(0.091)S(0.909)VPGVR</t>
  </si>
  <si>
    <t>S73</t>
  </si>
  <si>
    <t>GGAYVTRSSAVRLRSSVPGVRLLQDSVDFSL</t>
  </si>
  <si>
    <t>Pgm1_Q9D0F9_S117</t>
  </si>
  <si>
    <t>AIGGIILT(0.017)AS(0.983)HNPGGPNGDFGIK</t>
  </si>
  <si>
    <t>S117</t>
  </si>
  <si>
    <t>IIRKIKAIGGIILTASHNPGGPNGDFGIKFN</t>
  </si>
  <si>
    <t>Polr3e_Q9CZT4_S161.1</t>
  </si>
  <si>
    <t>Polr3e</t>
  </si>
  <si>
    <t>DNA-directed RNA polymerase III subunit RPC5</t>
  </si>
  <si>
    <t>Q9CZT4</t>
  </si>
  <si>
    <t>sp|Q9CZT4|RPC5_MOUSE DNA-directed RNA polymerase III subunit RPC5 OS=Mus musculus OX=10090 GN=Polr3e PE=1 SV=2</t>
  </si>
  <si>
    <t>FUNCTION: DNA-dependent RNA polymerase catalyzes the transcription of DNA into RNA using the four ribonucleoside triphosphates as substrates. Specific periphjeric component of RNA polymerase III which synthesizes small RNAs, such as 5S rRNA and tRNAs. Essential for efficient transcription from both the type 2 VAI and type 3 U6 RNA polymerase III promoters. Plays a key role in sensing and limiting infection by intracellular bacteria and DNA viruses. Acts as nuclear and cytosolic DNA sensor involved in innate immune response. Can sense non-self dsDNA that serves as template for transcription into dsRNA. The non-self RNA polymerase III transcripts induce type I interferon and NF- Kappa-B through the RIG-I pathway (By similarity). {ECO:0000250}.</t>
  </si>
  <si>
    <t>defense response to virus [GO:0051607]; innate immune response [GO:0045087]; transcription, DNA-templated [GO:0006351]</t>
  </si>
  <si>
    <t>DNA-directed 5'-3' RNA polymerase activity [GO:0003899]</t>
  </si>
  <si>
    <t>GO:0003899; GO:0005654; GO:0005666; GO:0006351; GO:0045087; GO:0051607</t>
  </si>
  <si>
    <t>mmu:26939;</t>
  </si>
  <si>
    <t>EAANEAGDS(1)S(1)QDEAEEDVK</t>
  </si>
  <si>
    <t>DAKHREREAANEAGDSSQDEAEEDVKQITVR</t>
  </si>
  <si>
    <t>Polr3e_Q9CZT4_S162.1</t>
  </si>
  <si>
    <t>S162</t>
  </si>
  <si>
    <t>AKHREREAANEAGDSSQDEAEEDVKQITVRF</t>
  </si>
  <si>
    <t>Srrm2_Q8BTI8_S1798.1</t>
  </si>
  <si>
    <t>GRS(0.723)RT(0.655)PLT(0.345)S(0.277)R</t>
  </si>
  <si>
    <t>S1798</t>
  </si>
  <si>
    <t>RQESSRTSSRRRRGRSRTPLTSRKRSRSRTS</t>
  </si>
  <si>
    <t>Tceb3_Q8CB77_S125</t>
  </si>
  <si>
    <t>S(0.045)Y(0.007)S(0.948)PEHR</t>
  </si>
  <si>
    <t>GNYQESWKPSGSRSYSPEHRQKKHKKLSEPE</t>
  </si>
  <si>
    <t>Fry_E9Q8I9_S1940</t>
  </si>
  <si>
    <t>SSS(1)PDLSSSSK</t>
  </si>
  <si>
    <t>S1940</t>
  </si>
  <si>
    <t>CLKNSDLFTVLSRSSSPDLSSSSKLTASRKS</t>
  </si>
  <si>
    <t>_Q3TQI7_S17.1</t>
  </si>
  <si>
    <t>RITGKTFRRRRADSESEEDEQESEEVRLKLE</t>
  </si>
  <si>
    <t>Git1_Q68FF6_S397</t>
  </si>
  <si>
    <t>SQSELDDQHDYDS(0.025)VAS(0.97)DEDT(0.005)DQEPLPSAGATR</t>
  </si>
  <si>
    <t>S397</t>
  </si>
  <si>
    <t>SQSELDDQHDYDSVASDEDTDQEPLPSAGAT</t>
  </si>
  <si>
    <t>Tmpo_Q61029_S67.1</t>
  </si>
  <si>
    <t>Lamina-associated polypeptide 2, isoforms beta/delta/epsilon/gamma;Lamina-associated polypeptide 2, isoforms alpha/zeta</t>
  </si>
  <si>
    <t>sp|Q61029|LAP2B_MOUSE Lamina-associated polypeptide 2, isoforms beta/delta/epsilon/gamma OS=Mus musculus OX=10090 GN=Tmpo PE=1 SV=4;sp|Q61033|LAP2A_MOUSE Lamina-associated polypeptide 2, isoforms alpha/zeta OS=Mus musculus OX=10090 GN=Tmpo PE=1 SV=4</t>
  </si>
  <si>
    <t>Q61029;Q61033</t>
  </si>
  <si>
    <t>GPPDFS(1)S(1)DEEREPT(0.998)PVLGS(0.002)GASVGR</t>
  </si>
  <si>
    <t>S67</t>
  </si>
  <si>
    <t>PLAAGANSKGPPDFSSDEEREPTPVLGSGAS</t>
  </si>
  <si>
    <t>Ahctf1_Q8CJF7_S1931.1</t>
  </si>
  <si>
    <t>Ahctf1</t>
  </si>
  <si>
    <t>Protein ELYS</t>
  </si>
  <si>
    <t>Q8CJF7</t>
  </si>
  <si>
    <t>sp|Q8CJF7|ELYS_MOUSE Protein ELYS OS=Mus musculus OX=10090 GN=Ahctf1 PE=1 SV=1</t>
  </si>
  <si>
    <t>FUNCTION: Required for the assembly of a functional nuclear pore complex (NPC) on the surface of chromosomes as nuclei form at the end of mitosis. May initiate NPC assembly by binding to chromatin and recruiting the Nup107-160 subcomplex of the NPC. Also required for the localization of the Nup107-160 subcomplex of the NPC to the kinetochore during mitosis and for the completion of cytokinesis (By similarity). Has also been proposed to function as a transcription factor which may play a specific role in hematopoietic tissues (PubMed:11952839). {ECO:0000250, ECO:0000269|PubMed:11952839}.</t>
  </si>
  <si>
    <t>SUBCELLULAR LOCATION: Chromosome, centromere, kinetochore {ECO:0000250}. Nucleus, nucleoplasm {ECO:0000269|PubMed:11952839}. Nucleus, nuclear pore complex {ECO:0000269|PubMed:23499022}. Nucleus matrix {ECO:0000269|PubMed:23499022}. Cytoplasm {ECO:0000269|PubMed:11952839}. Note=Localizes to the nuclear pore complex (NPC) throughout interphase. Localizes to the kinetochore from prophase, and this appears to require the Nup107-160 subcomplex of the NPC. Localizes to the periphery of chromatin from late anaphase (By similarity). {ECO:0000250|UniProtKB:Q8WYP5}.</t>
  </si>
  <si>
    <t>cell cycle [GO:0007049]; cell division [GO:0051301]; hemopoiesis [GO:0030097]; mRNA transport [GO:0051028]; nuclear pore complex assembly [GO:0051292]; protein transport [GO:0015031]; regulation of cytokinesis [GO:0032465]</t>
  </si>
  <si>
    <t>chromatin [GO:0000785]; condensed chromosome kinetochore [GO:0000777]; cytoplasm [GO:0005737]; nuclear matrix [GO:0016363]; nuclear membrane [GO:0031965]; nuclear pore outer ring [GO:0031080]; nucleoplasm [GO:0005654]; nucleus [GO:0005634]</t>
  </si>
  <si>
    <t>GO:0000777; GO:0000785; GO:0003677; GO:0005634; GO:0005654; GO:0005737; GO:0007049; GO:0015031; GO:0016363; GO:0030097; GO:0031080; GO:0031965; GO:0032465; GO:0051028; GO:0051292; GO:0051301</t>
  </si>
  <si>
    <t>R-MMU-141444;R-MMU-2467813;R-MMU-2500257;R-MMU-5663220;R-MMU-68877;R-MMU-9615933;R-MMU-9648025;</t>
  </si>
  <si>
    <t>mmu:226747;</t>
  </si>
  <si>
    <t>EREVS(0.869)VS(0.311)S(0.718)VT(0.038)EEPKLDS(0.032)S(0.031)QLPLQTGLDVPATPR</t>
  </si>
  <si>
    <t>S1931</t>
  </si>
  <si>
    <t>PLKRKRVREREVSVSSVTEEPKLDSSQLPLQ</t>
  </si>
  <si>
    <t>Srrm2_Q8BTI8_S1647.1</t>
  </si>
  <si>
    <t>S(0.84)S(0.856)RS(0.15)S(0.134)PELT(0.02)R</t>
  </si>
  <si>
    <t>S1647</t>
  </si>
  <si>
    <t>IEPKTKSHTPPRRRSSRSSPELTRKARVSRR</t>
  </si>
  <si>
    <t>Tanc1_Q0VGY8_S1436</t>
  </si>
  <si>
    <t>QQGPPPAPANDS(0.997)DNEEDAPAS(0.002)S(0.001)LK</t>
  </si>
  <si>
    <t>S1436</t>
  </si>
  <si>
    <t>QQQKQQGPPPAPANDSDNEEDAPASSLKDHF</t>
  </si>
  <si>
    <t>Shank3_Q4ACU6_S1134</t>
  </si>
  <si>
    <t>S(0.453)PT(0.547)PVHS(1)PDADRPGPLFVDVQTR</t>
  </si>
  <si>
    <t>S1134</t>
  </si>
  <si>
    <t>ALASQTPSRSPTPVHSPDADRPGPLFVDVQT</t>
  </si>
  <si>
    <t>Srrm2_Q8BTI8_T877.1</t>
  </si>
  <si>
    <t>T877</t>
  </si>
  <si>
    <t>SRQSCSGSSPRVKSSTPPRQSPSRSSSPQPK</t>
  </si>
  <si>
    <t>Clk3_O35492_S173.1</t>
  </si>
  <si>
    <t>Clk3</t>
  </si>
  <si>
    <t>Dual specificity protein kinase CLK3</t>
  </si>
  <si>
    <t>O35492</t>
  </si>
  <si>
    <t>sp|O35492|CLK3_MOUSE Dual specificity protein kinase CLK3 OS=Mus musculus OX=10090 GN=Clk3 PE=1 SV=2</t>
  </si>
  <si>
    <t>FUNCTION: Dual specificity kinase acting on both serine/threonine and tyrosine-containing substrates. Phosphorylates serine- and arginine-rich (SR) proteins of the spliceosomal complex. May be a constituent of a network of regulatory mechanisms that enable SR proteins to control RNA splicing and can cause redistribution of SR proteins from speckles to a diffuse nucleoplasmic distribution. Phosphorylates SRSF1 and SRSF3. Regulates the alternative splicing of tissue factor (F3) pre-mRNA in endothelial cells. {ECO:0000269|PubMed:9307018}.</t>
  </si>
  <si>
    <t>SUBCELLULAR LOCATION: Nucleus. Cytoplasm. Cytoplasmic vesicle, secretory vesicle, acrosome.</t>
  </si>
  <si>
    <t>peptidyl-tyrosine phosphorylation [GO:0018108]; protein autophosphorylation [GO:0046777]; protein phosphorylation [GO:0006468]; regulation of RNA splicing [GO:0043484]</t>
  </si>
  <si>
    <t>ATP binding [GO:0005524]; identical protein binding [GO:0042802]; kinase activity [GO:0016301]; protein kinase activity [GO:0004672]; protein serine/threonine/tyrosine kinase activity [GO:0004712]; protein serine/threonine kinase activity [GO:0004674]; protein tyrosine kinase activity [GO:0004713]</t>
  </si>
  <si>
    <t>acrosomal vesicle [GO:0001669]; intermediate filament cytoskeleton [GO:0045111]; nucleoplasm [GO:0005654]; nucleus [GO:0005634]</t>
  </si>
  <si>
    <t>GO:0001669; GO:0004672; GO:0004674; GO:0004712; GO:0004713; GO:0005524; GO:0005634; GO:0005654; GO:0006468; GO:0016301; GO:0018108; GO:0042802; GO:0043484; GO:0045111; GO:0046777</t>
  </si>
  <si>
    <t>mmu:102414;</t>
  </si>
  <si>
    <t>S(0.86)Y(0.261)S(0.878)REHEGR</t>
  </si>
  <si>
    <t>S173</t>
  </si>
  <si>
    <t>PEPDPYLSYRWKRRRSYSREHEGRLRYPSRR</t>
  </si>
  <si>
    <t>Clk3_O35492_S175.1</t>
  </si>
  <si>
    <t>PDPYLSYRWKRRRSYSREHEGRLRYPSRREP</t>
  </si>
  <si>
    <t>Hist1h1c_P15864_S2</t>
  </si>
  <si>
    <t>S(1)EAAPAAPAAAPPAEK</t>
  </si>
  <si>
    <t>______________MSEAAPAAPAAAPPAEK</t>
  </si>
  <si>
    <t>Tkt_P40142_S295</t>
  </si>
  <si>
    <t>ILATPPQEDAPS(1)VDIANIR</t>
  </si>
  <si>
    <t>S295</t>
  </si>
  <si>
    <t>SKKKILATPPQEDAPSVDIANIRMPTPPSYK</t>
  </si>
  <si>
    <t>Itpr3_P70227_S934</t>
  </si>
  <si>
    <t>Itpr3</t>
  </si>
  <si>
    <t>Inositol 1,4,5-trisphosphate receptor type 3</t>
  </si>
  <si>
    <t>P70227</t>
  </si>
  <si>
    <t>sp|P70227|ITPR3_MOUSE Inositol 1,4,5-trisphosphate receptor type 3 OS=Mus musculus OX=10090 GN=Itpr3 PE=1 SV=3</t>
  </si>
  <si>
    <t>FUNCTION: Receptor for inositol 1,4,5-trisphosphate, a second messenger that mediates the release of intracellular calcium. {ECO:0000269|PubMed:20813840, ECO:0000269|PubMed:21030605}.</t>
  </si>
  <si>
    <t>SUBCELLULAR LOCATION: Endoplasmic reticulum membrane {ECO:0000269|PubMed:15632133, ECO:0000269|PubMed:21030605}; Multi-pass membrane protein {ECO:0000269|PubMed:15632133, ECO:0000269|PubMed:21030605}.</t>
  </si>
  <si>
    <t>calcium ion transport [GO:0006816]; calcium ion transport into cytosol [GO:0060402]; cellular response to cAMP [GO:0071320]; G protein-coupled receptor signaling pathway [GO:0007186]; long-term synaptic potentiation [GO:0060291]; memory [GO:0007613]; positive regulation of cytosolic calcium ion concentration [GO:0007204]; release of sequestered calcium ion into cytosol [GO:0051209]; response to calcium ion [GO:0051592]; sensory perception of bitter taste [GO:0050913]; sensory perception of sweet taste [GO:0050916]; sensory perception of umami taste [GO:0050917]</t>
  </si>
  <si>
    <t>calcium ion binding [GO:0005509]; calcium-release channel activity [GO:0015278]; identical protein binding [GO:0042802]; inositol 1,3,4,5 tetrakisphosphate binding [GO:0043533]; inositol 1,4,5 trisphosphate binding [GO:0070679]; inositol 1,4,5-trisphosphate-sensitive calcium-release channel activity [GO:0005220]; inositol hexakisphosphate binding [GO:0000822]; phosphatidylinositol binding [GO:0035091]; protein-containing complex binding [GO:0044877]</t>
  </si>
  <si>
    <t>apical part of cell [GO:0045177]; brush border [GO:0005903]; cytoplasm [GO:0005737]; cytoplasmic vesicle membrane [GO:0030659]; dendrite [GO:0030425]; endoplasmic reticulum [GO:0005783]; endoplasmic reticulum membrane [GO:0005789]; integral component of plasma membrane [GO:0005887]; myelin sheath [GO:0043209]; neuronal cell body [GO:0043025]; nuclear envelope [GO:0005635]; nuclear outer membrane [GO:0005640]; nucleolus [GO:0005730]; nucleoplasm [GO:0005654]; nucleus [GO:0005634]; perinuclear region of cytoplasm [GO:0048471]; plasma membrane [GO:0005886]; receptor complex [GO:0043235]; sarcoplasmic reticulum [GO:0016529]; secretory granule membrane [GO:0030667]</t>
  </si>
  <si>
    <t>GO:0000822; GO:0005220; GO:0005509; GO:0005634; GO:0005635; GO:0005640; GO:0005654; GO:0005730; GO:0005737; GO:0005783; GO:0005789; GO:0005886; GO:0005887; GO:0005903; GO:0006816; GO:0007186; GO:0007204; GO:0007613; GO:0015278; GO:0016529; GO:0030425; GO:0030659; GO:0030667; GO:0035091; GO:0042802; GO:0043025; GO:0043209; GO:0043235; GO:0043533; GO:0044877; GO:0045177; GO:0048471; GO:0050913; GO:0050916; GO:0050917; GO:0051209; GO:0051592; GO:0060291; GO:0060402; GO:0070679; GO:0071320</t>
  </si>
  <si>
    <t>mmu:16440;</t>
  </si>
  <si>
    <t>KQS(0.999)VFGAS(0.001)SLPAGVGVPEQLDR</t>
  </si>
  <si>
    <t>GVGHMMSTMVLSRKQSVFGASSLPAGVGVPE</t>
  </si>
  <si>
    <t>Trappc12_Q8K2L8_S309</t>
  </si>
  <si>
    <t>LSSLT(0.001)APVGEKS(0.991)PDS(0.003)T(0.003)S(0.001)PSYSTR</t>
  </si>
  <si>
    <t>VPEKLSSLTAPVGEKSPDSTSPSYSTRMDRS</t>
  </si>
  <si>
    <t>Srrm2_Q8BTI8_S231.1</t>
  </si>
  <si>
    <t>KHRS(1)PT(1)PK</t>
  </si>
  <si>
    <t>KKHRSESESKKRKHRSPTPKSKRKSKDKKRK</t>
  </si>
  <si>
    <t>Srrm2_Q8BTI8_T233.1</t>
  </si>
  <si>
    <t>HRSESESKKRKHRSPTPKSKRKSKDKKRKRS</t>
  </si>
  <si>
    <t>Ksr1_Q61097_S300</t>
  </si>
  <si>
    <t>S(0.001)KS(0.107)HES(0.892)QLGNR</t>
  </si>
  <si>
    <t>LLPSFPTLTRSKSHESQLGNRIDDVTPMKFE</t>
  </si>
  <si>
    <t>Vps4b_P46467_S102.1</t>
  </si>
  <si>
    <t>GNDS(1)DGEAES(1)DDPEKKK</t>
  </si>
  <si>
    <t>VKEEQSGPVDEKGNDSDGEAESDDPEKKKLQ</t>
  </si>
  <si>
    <t>Vps4b_P46467_S108.1</t>
  </si>
  <si>
    <t>GPVDEKGNDSDGEAESDDPEKKKLQNQLQGA</t>
  </si>
  <si>
    <t>Mllt4_Q9QZQ1_S1211</t>
  </si>
  <si>
    <t>ITSVSTGNLCTEEQS(1)PPPRPEAYPIPTQTYTR</t>
  </si>
  <si>
    <t>S1211</t>
  </si>
  <si>
    <t>KITSVSTGNLCTEEQSPPPRPEAYPIPTQTY</t>
  </si>
  <si>
    <t>Mcl1_P97287_T144</t>
  </si>
  <si>
    <t>Mcl1</t>
  </si>
  <si>
    <t>Induced myeloid leukemia cell differentiation protein Mcl-1 homolog</t>
  </si>
  <si>
    <t>P97287</t>
  </si>
  <si>
    <t>sp|P97287|MCL1_MOUSE Induced myeloid leukemia cell differentiation protein Mcl-1 homolog OS=Mus musculus OX=10090 GN=Mcl1 PE=1 SV=3</t>
  </si>
  <si>
    <t>SSGADGSLPS(0.163)T(0.836)PPPPEEEEDDLYR</t>
  </si>
  <si>
    <t>T144</t>
  </si>
  <si>
    <t>SEAAKSSGADGSLPSTPPPPEEEEDDLYRQS</t>
  </si>
  <si>
    <t>Sash1_P59808_S241</t>
  </si>
  <si>
    <t>Sash1</t>
  </si>
  <si>
    <t>SAM and SH3 domain-containing protein 1</t>
  </si>
  <si>
    <t>P59808</t>
  </si>
  <si>
    <t>sp|P59808|SASH1_MOUSE SAM and SH3 domain-containing protein 1 OS=Mus musculus OX=10090 GN=Sash1 PE=1 SV=1</t>
  </si>
  <si>
    <t>FUNCTION: Is a positive regulator of NF-kappa-B signaling downstream of TLR4 activation. It acts as a scaffold molecule to assemble a molecular complex that includes TRAF6, MAP3K7, CHUK and IKBKB, thereby facilitating NF-kappa-B signaling activation. Regulates TRAF6 and MAP3K7 ubiquitination. Involved in the regulation of cell mobility. Regulates lipolysaccharide (LPS)-induced endothelial cell migration. Is involved in the regulation of skin pigmentation through the control of melanocyte migration in the epidermis. {ECO:0000250|UniProtKB:O94885}.</t>
  </si>
  <si>
    <t>SUBCELLULAR LOCATION: Cytoplasm {ECO:0000250|UniProtKB:O94885}.</t>
  </si>
  <si>
    <t>positive regulation of angiogenesis [GO:0045766]; positive regulation of endothelial cell migration [GO:0010595]; positive regulation of JUN kinase activity [GO:0043507]; positive regulation of lipopolysaccharide-mediated signaling pathway [GO:0031666]; positive regulation of NIK/NF-kappaB signaling [GO:1901224]; positive regulation of p38MAPK cascade [GO:1900745]; protein polyubiquitination [GO:0000209]; regulation of epithelial cell migration [GO:0010632]; regulation of protein autoubiquitination [GO:1902498]; regulation of protein K63-linked ubiquitination [GO:1900044]</t>
  </si>
  <si>
    <t>G-protein alpha-subunit binding [GO:0001965]; mitogen-activated protein kinase kinase kinase binding [GO:0031435]; molecular adaptor activity [GO:0060090]; protein C-terminus binding [GO:0008022]; protein kinase binding [GO:0019901]</t>
  </si>
  <si>
    <t>cytoplasm [GO:0005737]; membrane [GO:0016020]; protein-containing complex [GO:0032991]</t>
  </si>
  <si>
    <t>GO:0000209; GO:0001965; GO:0005737; GO:0008022; GO:0010595; GO:0010632; GO:0016020; GO:0019901; GO:0031435; GO:0031666; GO:0032991; GO:0043507; GO:0045766; GO:0060090; GO:1900044; GO:1900745; GO:1901224; GO:1902498</t>
  </si>
  <si>
    <t>mmu:70097;</t>
  </si>
  <si>
    <t>EQS(0.988)DDET(0.012)EDSVK</t>
  </si>
  <si>
    <t>YPTLDGSSTCNSREQSDDETEDSVKFKRLHK</t>
  </si>
  <si>
    <t>Myot_Q9JIF9_S203</t>
  </si>
  <si>
    <t>LLGPQNAAAVFQAQNS(1)DVQDSPQHNPEQAR</t>
  </si>
  <si>
    <t>S203</t>
  </si>
  <si>
    <t>LLGPQNAAAVFQAQNSDVQDSPQHNPEQARL</t>
  </si>
  <si>
    <t>Sh3kbp1_Q8R550_S227</t>
  </si>
  <si>
    <t>ETTGS(0.002)ES(0.998)DGGDSSSTK</t>
  </si>
  <si>
    <t>GHRRYYSLRETTGSESDGGDSSSTKSEGANG</t>
  </si>
  <si>
    <t>U2surp_Q6NV83_S974</t>
  </si>
  <si>
    <t>S(0.01)S(0.01)HKDS(0.98)PR</t>
  </si>
  <si>
    <t>S974</t>
  </si>
  <si>
    <t>RSHKESSRSRSSHKDSPRDASKKAKRSPSGS</t>
  </si>
  <si>
    <t>Srrm2_Q8BTI8_S2360.1</t>
  </si>
  <si>
    <t>ARS(1)RT(0.998)PPS(0.002)APSQSR</t>
  </si>
  <si>
    <t>S2360</t>
  </si>
  <si>
    <t>RVSGRTSPLMLDRARSRTPPSAPSQSRMTSE</t>
  </si>
  <si>
    <t>Srrm2_Q8BTI8_T2362.1</t>
  </si>
  <si>
    <t>T2362</t>
  </si>
  <si>
    <t>SGRTSPLMLDRARSRTPPSAPSQSRMTSERE</t>
  </si>
  <si>
    <t>Srrm2_Q8BTI8_S1473.2</t>
  </si>
  <si>
    <t>ERS(1)GS(1)ES(1)S(1)VEQK</t>
  </si>
  <si>
    <t>S1473</t>
  </si>
  <si>
    <t>SPERNNKSVTPQRERSGSESSVEQKNLARTS</t>
  </si>
  <si>
    <t>Srrm2_Q8BTI8_S1475.2</t>
  </si>
  <si>
    <t>S1475</t>
  </si>
  <si>
    <t>ERNNKSVTPQRERSGSESSVEQKNLARTSPG</t>
  </si>
  <si>
    <t>Srrm2_Q8BTI8_S1477.2</t>
  </si>
  <si>
    <t>S1477</t>
  </si>
  <si>
    <t>NNKSVTPQRERSGSESSVEQKNLARTSPGQR</t>
  </si>
  <si>
    <t>Srrm2_Q8BTI8_S1478.2</t>
  </si>
  <si>
    <t>S1478</t>
  </si>
  <si>
    <t>NKSVTPQRERSGSESSVEQKNLARTSPGQRS</t>
  </si>
  <si>
    <t>Gys1_Q9Z1E4_S698</t>
  </si>
  <si>
    <t>RAS(0.976)CS(0.01)S(0.01)S(0.003)TGGSKR</t>
  </si>
  <si>
    <t>S698</t>
  </si>
  <si>
    <t>KDRRNIRAPEWPRRASCSSSTGGSKRSNSVD</t>
  </si>
  <si>
    <t>Gys1_Q9Z1E4_S711</t>
  </si>
  <si>
    <t>RS(0.093)NS(0.812)VDT(0.092)GPS(0.002)S(0.001)SLSTPTEPLSPTSSLGEERN</t>
  </si>
  <si>
    <t>S711</t>
  </si>
  <si>
    <t>RASCSSSTGGSKRSNSVDTGPSSSLSTPTEP</t>
  </si>
  <si>
    <t>Prpf38a_Q4FK66_S279.1</t>
  </si>
  <si>
    <t>Pre-mRNA-splicing factor 38A</t>
  </si>
  <si>
    <t>Q4FK66</t>
  </si>
  <si>
    <t>sp|Q4FK66|PR38A_MOUSE Pre-mRNA-splicing factor 38A OS=Mus musculus OX=10090 GN=Prpf38a PE=1 SV=1</t>
  </si>
  <si>
    <t>FUNCTION: Involved in pre-mRNA splicing as a component of the spliceosome. {ECO:0000250|UniProtKB:Q8NAV1}.</t>
  </si>
  <si>
    <t>SUBCELLULAR LOCATION: Nucleus {ECO:0000250|UniProtKB:Q8NAV1}.</t>
  </si>
  <si>
    <t>nuclear membrane [GO:0031965]; nucleoplasm [GO:0005654]; nucleus [GO:0005634]; precatalytic spliceosome [GO:0071011]; U2-type precatalytic spliceosome [GO:0071005]</t>
  </si>
  <si>
    <t>GO:0000398; GO:0005634; GO:0005654; GO:0031965; GO:0071005; GO:0071011</t>
  </si>
  <si>
    <t>mmu:230596;</t>
  </si>
  <si>
    <t>S(1)KS(1)PGHHR</t>
  </si>
  <si>
    <t>RRHRSRSRDRRHRSRSKSPGHHRSHRHRSHS</t>
  </si>
  <si>
    <t>Prpf38a_Q4FK66_S281.1</t>
  </si>
  <si>
    <t>HRSRSRDRRHRSRSKSPGHHRSHRHRSHSKS</t>
  </si>
  <si>
    <t>Epb41l2_O70318_S580</t>
  </si>
  <si>
    <t>RDS(0.996)KS(0.004)PTK</t>
  </si>
  <si>
    <t>S580</t>
  </si>
  <si>
    <t>PGVISYTTIQDGRRDSKSPTKATPLPAEGKK</t>
  </si>
  <si>
    <t>Cherp_Q8CGZ0_S822.2</t>
  </si>
  <si>
    <t>S(0.852)RS(0.879)RS(0.839)PT(0.766)PPS(0.291)AAGLGS(0.186)NS(0.186)APPIPDSR</t>
  </si>
  <si>
    <t>S822</t>
  </si>
  <si>
    <t>SRSRSKSYSPGRRRRSRSRSPTPPSAAGLGS</t>
  </si>
  <si>
    <t>Col4a1_P02463_S1433</t>
  </si>
  <si>
    <t>GFPGPPGPDGLPGS(0.797)MGPPGT(0.168)PS(0.034)VDHGFLVT(0.001)R</t>
  </si>
  <si>
    <t>S1433</t>
  </si>
  <si>
    <t>PRGFPGPPGPDGLPGSMGPPGTPSVDHGFLV</t>
  </si>
  <si>
    <t>Hspb1_P14602_S13</t>
  </si>
  <si>
    <t>S(0.843)PS(0.157)WEPFR</t>
  </si>
  <si>
    <t>S13</t>
  </si>
  <si>
    <t>___MTERRVPFSLLRSPSWEPFRDWYPAHSR</t>
  </si>
  <si>
    <t>Ehd2_Q8BH64_S468</t>
  </si>
  <si>
    <t>SKYDEIFY(0.001)NLAPADGKLS(0.903)GS(0.096)K</t>
  </si>
  <si>
    <t>YDEIFYNLAPADGKLSGSKAKTWMVGTKLPN</t>
  </si>
  <si>
    <t>Birc6_O88738_S493</t>
  </si>
  <si>
    <t>S(0.118)DS(0.72)VT(0.118)GHT(0.038)S(0.006)QK</t>
  </si>
  <si>
    <t>S493</t>
  </si>
  <si>
    <t>DLLEDSDSEEHSRSDSVTGHTSQKEAMEVSL</t>
  </si>
  <si>
    <t>Mecp2_Q9Z2D6_S350.1</t>
  </si>
  <si>
    <t>Mecp2_Q9Z2D6_S346.1</t>
  </si>
  <si>
    <t>S346</t>
  </si>
  <si>
    <t>KSGKGLKTCKSPGRKSKESSPKGRSSSASSP</t>
  </si>
  <si>
    <t>Srrm1_Q52KI8_S743.1</t>
  </si>
  <si>
    <t>RVS(1)RT(1)PEPK</t>
  </si>
  <si>
    <t>S743</t>
  </si>
  <si>
    <t>GRQSPSPSTRPIRRVSRTPEPKKIKKTAMAT</t>
  </si>
  <si>
    <t>Srrm1_Q52KI8_T745.1</t>
  </si>
  <si>
    <t>T745</t>
  </si>
  <si>
    <t>QSPSPSTRPIRRVSRTPEPKKIKKTAMATQR</t>
  </si>
  <si>
    <t>Tnks1bp1_P58871_S539</t>
  </si>
  <si>
    <t>GEGVS(0.004)QVGPGT(0.96)PPAPES(0.932)PRKPIS(0.103)GVQGNDPGISLPQR</t>
  </si>
  <si>
    <t>EGVSQVGPGTPPAPESPRKPISGVQGNDPGI</t>
  </si>
  <si>
    <t>Cgnl1_Q6AW69_S284</t>
  </si>
  <si>
    <t>RQDS(1)AGPILDGAR</t>
  </si>
  <si>
    <t>TKKNRPDVLPFRRQDSAGPILDGARSRRSSS</t>
  </si>
  <si>
    <t>Filip1l_Q6P6L0_S1047</t>
  </si>
  <si>
    <t>S(0.247)NS(0.723)NS(0.029)SSVITTEDNK</t>
  </si>
  <si>
    <t>S1047</t>
  </si>
  <si>
    <t>VSPDRQSSWQFQRSNSNSSSVITTEDNKIHI</t>
  </si>
  <si>
    <t>Cwc22_Q8C5N3_S895</t>
  </si>
  <si>
    <t>ES(0.004)KRS(0.996)QDR</t>
  </si>
  <si>
    <t>EKPGRRPEQSRESKRSQDRRREKSPTTQK__</t>
  </si>
  <si>
    <t>Rbm27_Q5SFM8_S187</t>
  </si>
  <si>
    <t>Rbm27</t>
  </si>
  <si>
    <t>RNA-binding protein 27</t>
  </si>
  <si>
    <t>Q5SFM8</t>
  </si>
  <si>
    <t>sp|Q5SFM8|RBM27_MOUSE RNA-binding protein 27 OS=Mus musculus OX=10090 GN=Rbm27 PE=1 SV=3</t>
  </si>
  <si>
    <t>SUBCELLULAR LOCATION: Cytoplasm {ECO:0000269|PubMed:15741184}. Nucleus speckle {ECO:0000269|PubMed:15741184}. Note=Incorporated into the nuclear speckles and to speckles proximal to the nuclear periphery. Also localizes to punctate structures in the cytoplasm termed cytospeckles.</t>
  </si>
  <si>
    <t>mRNA processing [GO:0006397]; positive regulation of RNA export from nucleus [GO:0046833]</t>
  </si>
  <si>
    <t>GO:0003729; GO:0005634; GO:0005737; GO:0006397; GO:0016607; GO:0046833; GO:0046872</t>
  </si>
  <si>
    <t>mmu:225432;</t>
  </si>
  <si>
    <t>S(1)KDRDPNR</t>
  </si>
  <si>
    <t>S187</t>
  </si>
  <si>
    <t>KSRGLSRSRSRSRGRSKDRDPNRNVEHRERS</t>
  </si>
  <si>
    <t>Hadha_Q8BMS1_S643</t>
  </si>
  <si>
    <t>GFYIYQEGS(1)KNK</t>
  </si>
  <si>
    <t>S643</t>
  </si>
  <si>
    <t>LGRKSGKGFYIYQEGSKNKSLNSEMDNILAN</t>
  </si>
  <si>
    <t>Gramd1a_Q8VEF1_S269.1</t>
  </si>
  <si>
    <t>Gramd1a</t>
  </si>
  <si>
    <t>GRAM domain-containing protein 1A</t>
  </si>
  <si>
    <t>Q8VEF1</t>
  </si>
  <si>
    <t>sp|Q8VEF1|ASTRA_MOUSE Protein Aster-A OS=Mus musculus OX=10090 GN=Gramd1a PE=1 SV=2</t>
  </si>
  <si>
    <t>FUNCTION: Cholesterol transporter that mediates non-vesicular transport of cholesterol from the plasma membrane (PM) to the endoplasmic reticulum (ER) (PubMed:30220461). Contains unique domains for binding cholesterol and the PM, thereby serving as a molecular bridge for the transfer of cholesterol from the PM to the ER (PubMed:30220461). Plays a crucial role in cholesterol homeostasis and has the unique ability to localize to the PM based on the level of membrane cholesterol (PubMed:30220461). In lipid-poor conditions localizes to the ER membrane and in response to excess cholesterol in the PM is recruited to the endoplasmic reticulum-plasma membrane contact sites (EPCS) which is mediated by the GRAM domain (PubMed:30220461). At the EPCS, the sterol-binding VASt/ASTER domain binds to the cholesterol in the PM and facilitates its transfer from the PM to ER (PubMed:30220461). May play a role in tumor progression (PubMed:27585821). Plays a role in autophagy regulation and is required for biogenesis of the autophagosome. This function in autophagy requires its cholesterol-transfer activity (By similarity). {ECO:0000250|UniProtKB:Q96CP6, ECO:0000269|PubMed:27585821, ECO:0000269|PubMed:30220461}.</t>
  </si>
  <si>
    <t>SUBCELLULAR LOCATION: Endoplasmic reticulum membrane {ECO:0000269|PubMed:30220461}; Single-pass membrane protein {ECO:0000255}. Cell membrane {ECO:0000269|PubMed:30220461}; Single-pass membrane protein {ECO:0000255}. Cytoplasmic vesicle, autophagosome {ECO:0000250|UniProtKB:Q96CP6}. Note=In lipid-poor conditions localizes to the ER membrane and in response to excess cholesterol in the PM is recruited to the endoplasmic reticulum-plasma membrane contact sites (EPCS) (PubMed:30220461). Localizes to distinct EPCS than GRAMD2A and ESYT2/3 (By similarity). {ECO:0000250|UniProtKB:Q96CP6, ECO:0000269|PubMed:30220461}.</t>
  </si>
  <si>
    <t>autophagy [GO:0006914]; cellular response to cholesterol [GO:0071397]</t>
  </si>
  <si>
    <t>cholesterol binding [GO:0015485]; cholesterol transfer activity [GO:0120020]</t>
  </si>
  <si>
    <t>autophagosome [GO:0005776]; cytoplasmic vesicle [GO:0031410]; cytosol [GO:0005829]; endoplasmic reticulum membrane [GO:0005789]; endoplasmic reticulum-plasma membrane contact site [GO:0140268]; extrinsic component of cytoplasmic side of plasma membrane [GO:0031234]; integral component of membrane [GO:0016021]; intrinsic component of endoplasmic reticulum membrane [GO:0031227]; organelle membrane contact site [GO:0044232]; plasma membrane [GO:0005886]</t>
  </si>
  <si>
    <t>GO:0005776; GO:0005789; GO:0005829; GO:0005886; GO:0006914; GO:0015485; GO:0016021; GO:0031227; GO:0031234; GO:0031410; GO:0044232; GO:0071397; GO:0120020; GO:0140268</t>
  </si>
  <si>
    <t>mmu:52857;</t>
  </si>
  <si>
    <t>EVGDVIALS(0.001)DIS(0.011)PS(0.432)GAADHS(0.56)QEPS(0.883)PVGS(0.114)R</t>
  </si>
  <si>
    <t>S269</t>
  </si>
  <si>
    <t>SDISPSGAADHSQEPSPVGSRRGRVTPNLSR</t>
  </si>
  <si>
    <t>Tnks1bp1_P58871_S713</t>
  </si>
  <si>
    <t>DRQS(0.958)PS(0.009)T(0.023)CS(0.009)EGLLGWAQK</t>
  </si>
  <si>
    <t>S713</t>
  </si>
  <si>
    <t>GSARRAAGAELKDRQSPSTCSEGLLGWAQKD</t>
  </si>
  <si>
    <t>Tcof1_O08784_S1242</t>
  </si>
  <si>
    <t>GKGS(1)PGPQGAK</t>
  </si>
  <si>
    <t>S1242</t>
  </si>
  <si>
    <t>KSKLDKGSAGGKGKGSPGPQGAKEKPDGELL</t>
  </si>
  <si>
    <t>Pxn_Q8VI36_T132.1</t>
  </si>
  <si>
    <t>QKS(0.876)AEPS(0.261)PT(0.863)VMSSSLGSNLSELDR</t>
  </si>
  <si>
    <t>T132</t>
  </si>
  <si>
    <t>VYSFPNKQKSAEPSPTVMSSSLGSNLSELDR</t>
  </si>
  <si>
    <t>Snrnp70_Q62376_S268</t>
  </si>
  <si>
    <t>S(1)RDKDER</t>
  </si>
  <si>
    <t>S268</t>
  </si>
  <si>
    <t>ERRRSRSRDRRRRSRSRDKDERRRSRERSKD</t>
  </si>
  <si>
    <t>Tecpr1_Q80VP0_S413</t>
  </si>
  <si>
    <t>GSGTES(0.002)APS(0.99)DT(0.007)DASLEVER</t>
  </si>
  <si>
    <t>S413</t>
  </si>
  <si>
    <t>FFGDEVRGSGTESAPSDTDASLEVERQGPEQ</t>
  </si>
  <si>
    <t>Srrm1_Q52KI8_S822.1</t>
  </si>
  <si>
    <t>KPPAPPS(0.981)PVQS(0.016)QS(0.002)PS(0.002)T(0.008)NWS(0.99)PAVPAK</t>
  </si>
  <si>
    <t>APPSPVQSQSPSTNWSPAVPAKKAKSPTPSL</t>
  </si>
  <si>
    <t>Slc4a4_O88343_S65</t>
  </si>
  <si>
    <t>IS(0.002)ENYS(0.996)DKS(0.002)DVENADESSSSILKPLISPAAER</t>
  </si>
  <si>
    <t>GHKEKKEKERISENYSDKSDVENADESSSSI</t>
  </si>
  <si>
    <t>Usp39_Q3TIX9_S81</t>
  </si>
  <si>
    <t>EREADEDS(1)EPEREVR</t>
  </si>
  <si>
    <t>S81</t>
  </si>
  <si>
    <t>LPVVRVKREREADEDSEPEREVRAKNGRVDS</t>
  </si>
  <si>
    <t>Cav2_Q9WVC3_S154.1</t>
  </si>
  <si>
    <t>SFS(0.054)S(0.941)VS(0.005)MQLS(1)HD</t>
  </si>
  <si>
    <t>VVIGPLCTSVGRSFSSVSMQLSHD_______</t>
  </si>
  <si>
    <t>Cav2_Q9WVC3_S160.1</t>
  </si>
  <si>
    <t>CTSVGRSFSSVSMQLSHD_____________</t>
  </si>
  <si>
    <t>Rnps1_Q99M28_S155.1</t>
  </si>
  <si>
    <t>Rnps1</t>
  </si>
  <si>
    <t>RNA-binding protein with serine-rich domain 1</t>
  </si>
  <si>
    <t>Q99M28</t>
  </si>
  <si>
    <t>sp|Q99M28|RNPS1_MOUSE RNA-binding protein with serine-rich domain 1 OS=Mus musculus OX=10090 GN=Rnps1 PE=1 SV=1</t>
  </si>
  <si>
    <t>FUNCTION: Part of pre- and post-splicing multiprotein mRNP complexes. Auxiliary component of the splicing-dependent multiprotein exon junction complex (EJC) deposited at splice junction on mRNAs. The EJC is a dynamic structure consisting of core proteins and several peripheral nuclear and cytoplasmic associated factors that join the complex only transiently either during EJC assembly or during subsequent mRNA metabolism. Component of the ASAP and PSAP complexes which bind RNA in a sequence-independent manner and are proposed to be recruited to the EJC prior to or during the splicing process and to regulate specific excision of introns in specific transcription subsets. The ASAP complex can inhibit RNA processing during in vitro splicing reactions. The ASAP complex promotes apoptosis and is disassembled after induction of apoptosis. Enhances the formation of the ATP-dependent A complex of the spliceosome. Involved in both constitutive splicing and, in association with SRP54 and TRA2B/SFRS10, in distinctive modulation of alternative splicing in a substrate-dependent manner. Involved in the splicing modulation of BCL2L1/Bcl-X (and probably other apoptotic genes); specifically inhibits formation of proapoptotic isoforms such as Bcl-X(S); the activity is different from the established EJC assembly and function. Participates in mRNA 3'-end cleavage. Involved in UPF2-dependent nonsense-mediated decay (NMD) of mRNAs containing premature stop codons. Also mediates increase of mRNA abundance and translational efficiency. Binds spliced mRNA 20-25 nt upstream of exon-exon junctions (By similarity). {ECO:0000250}.</t>
  </si>
  <si>
    <t>SUBCELLULAR LOCATION: Nucleus {ECO:0000250}. Nucleus speckle {ECO:0000250}. Cytoplasm {ECO:0000250}. Note=Nucleocytoplasmic shuttling protein. Colocalizes with the core EJC, ALYREF/THOC4, NXF1 and UAP56 in the nucleus and nuclear speckles (By similarity). {ECO:0000250}.</t>
  </si>
  <si>
    <t>mRNA splicing, via spliceosome [GO:0000398]; negative regulation of mRNA splicing, via spliceosome [GO:0048025]; nuclear-transcribed mRNA catabolic process, nonsense-mediated decay [GO:0000184]; positive regulation of apoptotic process [GO:0043065]; regulation of alternative mRNA splicing, via spliceosome [GO:0000381]; RNA splicing [GO:0008380]</t>
  </si>
  <si>
    <t>ASAP complex [GO:0061574]; cytoplasm [GO:0005737]; nuclear speck [GO:0016607]; nucleoplasm [GO:0005654]; nucleus [GO:0005634]</t>
  </si>
  <si>
    <t>GO:0000184; GO:0000381; GO:0000398; GO:0003730; GO:0005634; GO:0005654; GO:0005737; GO:0008380; GO:0016607; GO:0043065; GO:0048025; GO:0061574</t>
  </si>
  <si>
    <t>mmu:19826;</t>
  </si>
  <si>
    <t>RS(1)PS(0.985)PKPT(0.015)K</t>
  </si>
  <si>
    <t>S155</t>
  </si>
  <si>
    <t>KSKPPKRDEKERKRRSPSPKPTKVHIGRLTR</t>
  </si>
  <si>
    <t>Rnps1_Q99M28_S157.1</t>
  </si>
  <si>
    <t>KPPKRDEKERKRRSPSPKPTKVHIGRLTRNV</t>
  </si>
  <si>
    <t>Eif3b_Q8JZQ9_S68.1</t>
  </si>
  <si>
    <t>AKPAAQS(0.974)EEET(0.032)AT(0.511)S(0.511)PAAS(0.917)PT(0.055)PQSAER</t>
  </si>
  <si>
    <t>S68</t>
  </si>
  <si>
    <t>EAGPEPEVRAKPAAQSEEETATSPAASPTPQ</t>
  </si>
  <si>
    <t>Polr3c_Q9D483_S204</t>
  </si>
  <si>
    <t>Lima1_Q9ERG0_S488</t>
  </si>
  <si>
    <t>SDNEETLGRPAQPPNAGES(0.001)PHS(0.999)PGVEDAPIAK</t>
  </si>
  <si>
    <t>LGRPAQPPNAGESPHSPGVEDAPIAKVGVLA</t>
  </si>
  <si>
    <t>Srrm1_Q52KI8_S943</t>
  </si>
  <si>
    <t>KAQVS(0.826)PQS(0.174)</t>
  </si>
  <si>
    <t>S943</t>
  </si>
  <si>
    <t>HLREKALRSMRKAQVSPQS____________</t>
  </si>
  <si>
    <t>Samhd1_Q60710_T56.1</t>
  </si>
  <si>
    <t>CDGS(0.057)PRT(0.927)PPS(0.081)T(0.909)PPAT(0.022)ANLS(0.004)ADDDFQNTDLR</t>
  </si>
  <si>
    <t>T56</t>
  </si>
  <si>
    <t>AKRPRCDGSPRTPPSTPPATANLSADDDFQN</t>
  </si>
  <si>
    <t>Cttn_Q60598_S407.2</t>
  </si>
  <si>
    <t>KQT(0.54)PPAS(0.476)PS(0.984)PQPIEDRPPS(0.535)S(0.465)PIYEDAAPFK</t>
  </si>
  <si>
    <t>EEQARAKKQTPPASPSPQPIEDRPPSSPIYE</t>
  </si>
  <si>
    <t>Cttn_Q60598_T401.2</t>
  </si>
  <si>
    <t>KQT(0.999)PPAS(0.001)PSPQPIEDRPPSSPIYEDAAPFK</t>
  </si>
  <si>
    <t>T401</t>
  </si>
  <si>
    <t>EARRKLEEQARAKKQTPPASPSPQPIEDRPP</t>
  </si>
  <si>
    <t>Bad_Q61337_S170</t>
  </si>
  <si>
    <t>Bad</t>
  </si>
  <si>
    <t>Bcl2-associated agonist of cell death</t>
  </si>
  <si>
    <t>Q61337</t>
  </si>
  <si>
    <t>sp|Q61337|BAD_MOUSE Bcl2-associated agonist of cell death OS=Mus musculus OX=10090 GN=Bad PE=1 SV=1</t>
  </si>
  <si>
    <t>FUNCTION: Promotes cell death. Successfully competes for the binding to Bcl-X(L), Bcl-2 and Bcl-W, thereby affecting the level of heterodimerization of these proteins with BAX. Can reverse the death repressor activity of Bcl-X(L), but not that of Bcl-2. Appears to act as a link between growth factor receptor signaling and the apoptotic pathways.</t>
  </si>
  <si>
    <t>SUBCELLULAR LOCATION: Mitochondrion outer membrane. Cytoplasm {ECO:0000269|PubMed:21546903}. Note=Colocalizes with HIF3A isoform 2 in the cytoplasm (PubMed:21546903). Upon phosphorylation, locates to the cytoplasm. {ECO:0000269|PubMed:21546903}.</t>
  </si>
  <si>
    <t>activation of cysteine-type endopeptidase activity [GO:0097202]; activation of cysteine-type endopeptidase activity involved in apoptotic process [GO:0006919]; ADP metabolic process [GO:0046031]; apoptotic process [GO:0006915]; apoptotic signaling pathway [GO:0097190]; ATP metabolic process [GO:0046034]; cell population proliferation [GO:0008283]; cellular response to chromate [GO:0071247]; cellular response to hypoxia [GO:0071456]; cellular response to lipid [GO:0071396]; cellular response to mechanical stimulus [GO:0071260]; cellular response to nicotine [GO:0071316]; cellular response to organic substance [GO:0071310]; cerebral cortex development [GO:0021987]; cytokine-mediated signaling pathway [GO:0019221]; extrinsic apoptotic signaling pathway [GO:0097191]; extrinsic apoptotic signaling pathway in absence of ligand [GO:0097192]; extrinsic apoptotic signaling pathway via death domain receptors [GO:0008625]; glucose catabolic process [GO:0006007]; glucose homeostasis [GO:0042593]; intrinsic apoptotic signaling pathway [GO:0097193]; intrinsic apoptotic signaling pathway in response to DNA damage [GO:0008630]; pore complex assembly [GO:0046931]; positive regulation of apoptotic process [GO:0043065]; positive regulation of apoptotic process by virus [GO:0060139]; positive regulation of B cell differentiation [GO:0045579]; positive regulation of cysteine-type endopeptidase activity involved in apoptotic process [GO:0043280]; positive regulation of epithelial cell proliferation [GO:0050679]; positive regulation of glucokinase activity [GO:0033133]; positive regulation of granulosa cell apoptotic process [GO:1904710]; positive regulation of insulin secretion [GO:0032024]; positive regulation of insulin secretion involved in cellular response to glucose stimulus [GO:0035774]; positive regulation of intrinsic apoptotic signaling pathway in response to osmotic stress [GO:1902220]; positive regulation of mitochondrial membrane potential [GO:0010918]; positive regulation of neuron death [GO:1901216]; positive regulation of proteolysis [GO:0045862]; positive regulation of release of cytochrome c from mitochondria [GO:0090200]; positive regulation of T cell differentiation [GO:0045582]; positive regulation of type B pancreatic cell development [GO:2000078]; regulation of apoptotic process [GO:0042981]; regulation of cysteine-type endopeptidase activity involved in apoptotic process [GO:0043281]; regulation of mitochondrial membrane permeability [GO:0046902]; release of cytochrome c from mitochondria [GO:0001836]; response to amino acid [GO:0043200]; response to benzene [GO:1901423]; response to calcium ion [GO:0051592]; response to drug [GO:0042493]; response to estradiol [GO:0032355]; response to ethanol [GO:0045471]; response to glucocorticoid [GO:0051384]; response to glucose [GO:0009749]; response to hydrogen peroxide [GO:0042542]; response to oleic acid [GO:0034201]; response to progesterone [GO:0032570]; response to testosterone [GO:0033574]; spermatogenesis [GO:0007283]; suppression by virus of host apoptotic process [GO:0019050]; type B pancreatic cell proliferation [GO:0044342]</t>
  </si>
  <si>
    <t>14-3-3 protein binding [GO:0071889]; cysteine-type endopeptidase activator activity involved in apoptotic process [GO:0008656]; lipid binding [GO:0008289]; phospholipid binding [GO:0005543]; protein kinase B binding [GO:0043422]; protein kinase binding [GO:0019901]; protein phosphatase 2B binding [GO:0030346]; protein phosphatase binding [GO:0019903]</t>
  </si>
  <si>
    <t>cytoplasm [GO:0005737]; cytosol [GO:0005829]; mitochondrial outer membrane [GO:0005741]; mitochondrion [GO:0005739]</t>
  </si>
  <si>
    <t>GO:0001836; GO:0005543; GO:0005737; GO:0005739; GO:0005741; GO:0005829; GO:0006007; GO:0006915; GO:0006919; GO:0007283; GO:0008283; GO:0008289; GO:0008625; GO:0008630; GO:0008656; GO:0009749; GO:0010918; GO:0019050; GO:0019221; GO:0019901; GO:0019903; GO:0021987; GO:0030346; GO:0032024; GO:0032355; GO:0032570; GO:0033133; GO:0033574; GO:0034201; GO:0035774; GO:0042493; GO:0042542; GO:0042593; GO:0042981; GO:0043065; GO:0043200; GO:0043280; GO:0043281; GO:0043422; GO:0044342; GO:0045471; GO:0045579; GO:0045582; GO:0045862; GO:0046031; GO:0046034; GO:0046902; GO:0046931; GO:0050679; GO:0051384; GO:0051592; GO:0060139; GO:0071247; GO:0071260; GO:0071310; GO:0071316; GO:0071396; GO:0071456; GO:0071889; GO:0090200; GO:0097190; GO:0097191; GO:0097192; GO:0097193; GO:0097202; GO:1901216; GO:1901423; GO:1902220; GO:1904710; GO:2000078</t>
  </si>
  <si>
    <t>R-MMU-111447;R-MMU-111453;R-MMU-193648;</t>
  </si>
  <si>
    <t>mmu:12015;</t>
  </si>
  <si>
    <t>S(0.969)AGT(0.016)AT(0.016)QMR</t>
  </si>
  <si>
    <t>S170</t>
  </si>
  <si>
    <t>SDEFEGSFKGLPRPKSAGTATQMRQSAGWTR</t>
  </si>
  <si>
    <t>Rtn4_Q99P72_S105</t>
  </si>
  <si>
    <t>GPLPAAPPTAPERQPS(1)WER</t>
  </si>
  <si>
    <t>S105</t>
  </si>
  <si>
    <t>GPLPAAPPTAPERQPSWERSPAASAPSLPPA</t>
  </si>
  <si>
    <t>Cav2_Q9WVC3_S20.1</t>
  </si>
  <si>
    <t>ADVQLFMADDAY(0.004)S(0.997)HHS(0.999)GVDYADPEK</t>
  </si>
  <si>
    <t>S20</t>
  </si>
  <si>
    <t>TEKADVQLFMADDAYSHHSGVDYADPEKYVD</t>
  </si>
  <si>
    <t>Kif1c_O35071_S674.1</t>
  </si>
  <si>
    <t>LY(0.049)ADS(0.988)DS(0.956)GEDS(0.007)DKR</t>
  </si>
  <si>
    <t>EEADLLLEQQRLYADSDSGEDSDKRSCEESW</t>
  </si>
  <si>
    <t>Kif1c_O35071_S676.1</t>
  </si>
  <si>
    <t>S676</t>
  </si>
  <si>
    <t>ADLLLEQQRLYADSDSGEDSDKRSCEESWRL</t>
  </si>
  <si>
    <t>Usp47_Q8BY87_S1014</t>
  </si>
  <si>
    <t>ETWDTAEEDS(0.999)GT(0.985)DS(0.016)EYDESGK</t>
  </si>
  <si>
    <t>S1014</t>
  </si>
  <si>
    <t>ANEGKKETWDTAEEDSGTDSEYDESGKSRGD</t>
  </si>
  <si>
    <t>Zc3h13_E9Q784_S211.1</t>
  </si>
  <si>
    <t>Zc3h13</t>
  </si>
  <si>
    <t>E9Q784</t>
  </si>
  <si>
    <t>sp|E9Q784|ZC3HD_MOUSE Zinc finger CCCH domain-containing protein 13 OS=Mus musculus OX=10090 GN=Zc3h13 PE=1 SV=1</t>
  </si>
  <si>
    <t>FUNCTION: Associated component of the WMM complex, a complex that mediates N6-methyladenosine (m6A) methylation of RNAs, a modification that plays a role in the efficiency of mRNA splicing and RNA processing (PubMed:29535189, PubMed:29547716). Acts as a key regulator of m6A methylation by promoting m6A methylation of mRNAs at the 3'-UTR (PubMed:29547716). Controls embryonic stem cells (ESCs) pluripotency via its role in m6A methylation (PubMed:29547716). In the WMM complex, anchors component of the MACOM subcomplex in the nucleus (PubMed:29547716). Also required for bridging WTAP to the RNA-binding component RBM15 (RBM15 or RBM15B) (PubMed:29535189). {ECO:0000269|PubMed:29535189, ECO:0000269|PubMed:29547716}.</t>
  </si>
  <si>
    <t>SUBCELLULAR LOCATION: Nucleus speckle {ECO:0000250|UniProtKB:Q5T200}. Nucleus, nucleoplasm {ECO:0000269|PubMed:29547716}.</t>
  </si>
  <si>
    <t>mRNA methylation [GO:0080009]; mRNA processing [GO:0006397]; multicellular organism development [GO:0007275]; regulation of stem cell population maintenance [GO:2000036]; RNA splicing [GO:0008380]</t>
  </si>
  <si>
    <t>nuclear speck [GO:0016607]; nucleoplasm [GO:0005654]; RNA N6-methyladenosine methyltransferase complex [GO:0036396]</t>
  </si>
  <si>
    <t>GO:0005654; GO:0006397; GO:0007275; GO:0008380; GO:0016607; GO:0036396; GO:0046872; GO:0080009; GO:2000036</t>
  </si>
  <si>
    <t>mmu:67302;</t>
  </si>
  <si>
    <t>S(0.01)KLS(0.175)PS(0.908)PS(0.907)LRK</t>
  </si>
  <si>
    <t>EVSPEVVRSKLSPSPSLRKSSKSPKRKSSPK</t>
  </si>
  <si>
    <t>Mid1ip1_Q9CQ20_S71.1</t>
  </si>
  <si>
    <t>Mid1ip1</t>
  </si>
  <si>
    <t>Mid1-interacting protein 1</t>
  </si>
  <si>
    <t>Q9CQ20</t>
  </si>
  <si>
    <t>sp|Q9CQ20|M1IP1_MOUSE Mid1-interacting protein 1 OS=Mus musculus OX=10090 GN=Mid1ip1 PE=1 SV=1</t>
  </si>
  <si>
    <t>FUNCTION: Plays a role in the regulation of lipogenesis in liver. Up-regulates ACACA enzyme activity. Required for efficient lipid biosynthesis, including triacylglycerol, diacylglycerol and phospholipid. Involved in stabilization of microtubules. {ECO:0000269|PubMed:15070402, ECO:0000269|PubMed:20457939, ECO:0000269|PubMed:20952656}.</t>
  </si>
  <si>
    <t>SUBCELLULAR LOCATION: Nucleus {ECO:0000269|PubMed:15070402}. Cytoplasm {ECO:0000269|PubMed:15070402, ECO:0000269|PubMed:20457939}. Cytoplasm, cytoskeleton {ECO:0000269|PubMed:15070402}. Note=Associated with microtubules (PubMed:15070402).</t>
  </si>
  <si>
    <t>lipid metabolic process [GO:0006629]; negative regulation of microtubule depolymerization [GO:0007026]; positive regulation of fatty acid biosynthetic process [GO:0045723]; positive regulation of ligase activity [GO:0051351]; protein polymerization [GO:0051258]; regulation of lipid biosynthetic process [GO:0046890]</t>
  </si>
  <si>
    <t>identical protein binding [GO:0042802]; protein C-terminus binding [GO:0008022]</t>
  </si>
  <si>
    <t>cytoplasm [GO:0005737]; cytosol [GO:0005829]; microtubule [GO:0005874]; microtubule cytoskeleton [GO:0015630]; nucleus [GO:0005634]</t>
  </si>
  <si>
    <t>GO:0005634; GO:0005737; GO:0005829; GO:0005874; GO:0006629; GO:0007026; GO:0008022; GO:0015630; GO:0042802; GO:0045723; GO:0046890; GO:0051258; GO:0051351</t>
  </si>
  <si>
    <t>mmu:68041;</t>
  </si>
  <si>
    <t>T(0.507)T(0.507)PAPS(0.969)PGS(0.017)ANESFFAPSR</t>
  </si>
  <si>
    <t>GGSGGCLEERTTPAPSPGSANESFFAPSRDM</t>
  </si>
  <si>
    <t>Nop56_Q9D6Z1_S536</t>
  </si>
  <si>
    <t>EEVAS(1)EPEEAASPTTPK</t>
  </si>
  <si>
    <t>SSAKRKKSSPKEEVASEPEEAASPTTPKKKR</t>
  </si>
  <si>
    <t>Fam177a1_Q8BR63_T66.1</t>
  </si>
  <si>
    <t>VIHFVSGET(0.001)MEEY(0.861)S(0.262)T(0.877)DEDEVDGLDKK</t>
  </si>
  <si>
    <t>T66</t>
  </si>
  <si>
    <t>RVIHFVSGETMEEYSTDEDEVDGLDKKDVLP</t>
  </si>
  <si>
    <t>Fam177a1_Q8BR63_Y64.1</t>
  </si>
  <si>
    <t>Y64</t>
  </si>
  <si>
    <t>PRRVIHFVSGETMEEYSTDEDEVDGLDKKDV</t>
  </si>
  <si>
    <t>Gnas_P63094_S352</t>
  </si>
  <si>
    <t>P63094;Q6R0H7</t>
  </si>
  <si>
    <t>IS(0.001)T(0.028)AS(0.97)GDGR</t>
  </si>
  <si>
    <t>AKYFIRDEFLRISTASGDGRHYCYPHFTCAV</t>
  </si>
  <si>
    <t>Brap_Q99MP8_S116</t>
  </si>
  <si>
    <t>Brap</t>
  </si>
  <si>
    <t>BRCA1-associated protein</t>
  </si>
  <si>
    <t>Q99MP8</t>
  </si>
  <si>
    <t>sp|Q99MP8|BRAP_MOUSE BRCA1-associated protein OS=Mus musculus OX=10090 GN=Brap PE=1 SV=1</t>
  </si>
  <si>
    <t>FUNCTION: Negatively regulates MAP kinase activation by limiting the formation of Raf/MEK complexes probably by inactivation of the KSR1 scaffold protein. Also acts as a Ras responsive E3 ubiquitin ligase that, on activation of Ras, is modified by auto-polyubiquitination resulting in the release of inhibition of Raf/MEK complex formation. May also act as a cytoplasmic retention protein with a role in regulating nuclear transport (By similarity). {ECO:0000250|UniProtKB:Q7Z569}.</t>
  </si>
  <si>
    <t>SUBCELLULAR LOCATION: Cytoplasm {ECO:0000250|UniProtKB:Q7Z569}.</t>
  </si>
  <si>
    <t>MAPK cascade [GO:0000165]; negative regulation of signal transduction [GO:0009968]; Ras protein signal transduction [GO:0007265]</t>
  </si>
  <si>
    <t>identical protein binding [GO:0042802]; nuclear localization sequence binding [GO:0008139]; nucleic acid binding [GO:0003676]; ubiquitin protein ligase activity [GO:0061630]; ubiquitin-protein transferase activity [GO:0004842]; zinc ion binding [GO:0008270]</t>
  </si>
  <si>
    <t>cytoplasm [GO:0005737]; cytosol [GO:0005829]; nuclear membrane [GO:0031965]; ubiquitin ligase complex [GO:0000151]</t>
  </si>
  <si>
    <t>GO:0000151; GO:0000165; GO:0003676; GO:0004842; GO:0005737; GO:0005829; GO:0007265; GO:0008139; GO:0008270; GO:0009968; GO:0031965; GO:0042802; GO:0061630</t>
  </si>
  <si>
    <t>R-MMU-5673000;R-MMU-5675221;</t>
  </si>
  <si>
    <t>mmu:72399;</t>
  </si>
  <si>
    <t>SREQSESVNTAPES(0.982)PS(0.018)K</t>
  </si>
  <si>
    <t>S116</t>
  </si>
  <si>
    <t>QRSREQSESVNTAPESPSKQLPDQISFFSGN</t>
  </si>
  <si>
    <t>Srrm1_Q52KI8_S655.1</t>
  </si>
  <si>
    <t>VS(1)HS(1)PPPK</t>
  </si>
  <si>
    <t>S655</t>
  </si>
  <si>
    <t>PKRRASPSPPPKRRVSHSPPPKQRSPTVTKR</t>
  </si>
  <si>
    <t>Srrm2_Q8BTI8_S1646.1</t>
  </si>
  <si>
    <t>S1646</t>
  </si>
  <si>
    <t>SIEPKTKSHTPPRRRSSRSSPELTRKARVSR</t>
  </si>
  <si>
    <t>Ppp1r18_Q8BQ30_S234</t>
  </si>
  <si>
    <t>Ppp1r18</t>
  </si>
  <si>
    <t>Phostensin</t>
  </si>
  <si>
    <t>Q8BQ30</t>
  </si>
  <si>
    <t>sp|Q8BQ30|PPR18_MOUSE Phostensin OS=Mus musculus OX=10090 GN=Ppp1r18 PE=1 SV=1</t>
  </si>
  <si>
    <t>FUNCTION: May target protein phosphatase 1 to F-actin cytoskeleton. {ECO:0000250}.</t>
  </si>
  <si>
    <t>actin binding [GO:0003779]; phosphatase binding [GO:0019902]</t>
  </si>
  <si>
    <t>GO:0003779; GO:0005737; GO:0005856; GO:0019902</t>
  </si>
  <si>
    <t>mmu:76448;</t>
  </si>
  <si>
    <t>EVLESILSPGEPGDQKAS(0.788)PT(0.212)DVHK</t>
  </si>
  <si>
    <t>LESILSPGEPGDQKASPTDVHKWNLDSREPQ</t>
  </si>
  <si>
    <t>Ank1_Q02357_S1759</t>
  </si>
  <si>
    <t>GPPET(0.004)GS(0.996)PK</t>
  </si>
  <si>
    <t>S1759</t>
  </si>
  <si>
    <t>VSTREHVQRGPPETGSPKAGKEPSLWAPESA</t>
  </si>
  <si>
    <t>Comt_O88587_S261</t>
  </si>
  <si>
    <t>AVYQGPGS(0.18)S(0.813)PVKS(0.007)</t>
  </si>
  <si>
    <t>S261</t>
  </si>
  <si>
    <t>VVDGLEKAVYQGPGSSPVKS___________</t>
  </si>
  <si>
    <t>Ssh2_Q5SW75_S1216</t>
  </si>
  <si>
    <t>Ssh2</t>
  </si>
  <si>
    <t>Protein phosphatase Slingshot homolog 2</t>
  </si>
  <si>
    <t>Q5SW75</t>
  </si>
  <si>
    <t>sp|Q5SW75|SSH2_MOUSE Protein phosphatase Slingshot homolog 2 OS=Mus musculus OX=10090 GN=Ssh2 PE=1 SV=2</t>
  </si>
  <si>
    <t>FUNCTION: Protein phosphatase which regulates actin filament dynamics. Dephosphorylates and activates the actin binding/depolymerizing factor cofilin, which subsequently binds to actin filaments and stimulates their disassembly. Inhibitory phosphorylation of cofilin is mediated by LIMK1, which may also be dephosphorylated and inactivated by this protein. {ECO:0000269|PubMed:14531860}.</t>
  </si>
  <si>
    <t>SUBCELLULAR LOCATION: Cytoplasm, cytoskeleton {ECO:0000269|PubMed:14531860}. Cell junction, focal adhesion {ECO:0000269|PubMed:14531860}. Note=Colocalizes with filamentous actin in the cytoplasm and the cell periphery. Also localizes to focal adhesions.</t>
  </si>
  <si>
    <t>actin cytoskeleton organization [GO:0030036]; negative regulation of actin filament polymerization [GO:0030837]; positive regulation of cell migration [GO:0030335]; protein dephosphorylation [GO:0006470]</t>
  </si>
  <si>
    <t>actin binding [GO:0003779]; phosphoprotein phosphatase activity [GO:0004721]; protein serine phosphatase activity [GO:0106306]; protein threonine phosphatase activity [GO:0106307]; protein tyrosine/serine/threonine phosphatase activity [GO:0008138]; protein tyrosine phosphatase activity [GO:0004725]</t>
  </si>
  <si>
    <t>GO:0003779; GO:0004721; GO:0004725; GO:0005737; GO:0005856; GO:0005925; GO:0006470; GO:0008138; GO:0030036; GO:0030335; GO:0030837; GO:0106306; GO:0106307</t>
  </si>
  <si>
    <t>mmu:237860;</t>
  </si>
  <si>
    <t>IPHS(0.06)S(0.796)S(0.12)S(0.024)ENIR</t>
  </si>
  <si>
    <t>S1216</t>
  </si>
  <si>
    <t>KKLDPSPEACRIPHSSSSENIRDLSHSRGVV</t>
  </si>
  <si>
    <t>Tbc1d2b_Q3U0J8_S959</t>
  </si>
  <si>
    <t>Tbc1d2b</t>
  </si>
  <si>
    <t>TBC1 domain family member 2B</t>
  </si>
  <si>
    <t>Q3U0J8</t>
  </si>
  <si>
    <t>sp|Q3U0J8|TBD2B_MOUSE TBC1 domain family member 2B OS=Mus musculus OX=10090 GN=Tbc1d2b PE=1 SV=2</t>
  </si>
  <si>
    <t>FUNCTION: May act as a GTPase-activating protein. {ECO:0000250}.</t>
  </si>
  <si>
    <t>GO:0005096; GO:0005829; GO:0006886; GO:0017137; GO:0090630</t>
  </si>
  <si>
    <t>mmu:67016;</t>
  </si>
  <si>
    <t>ERDTSPDKGELVS(1)DEEEDT</t>
  </si>
  <si>
    <t>S959</t>
  </si>
  <si>
    <t>FLRERDTSPDKGELVSDEEEDT_________</t>
  </si>
  <si>
    <t>Top2b_Q64511_S1511.1</t>
  </si>
  <si>
    <t>IVETINS(0.011)DS(0.986)DS(0.003)EFGIPK</t>
  </si>
  <si>
    <t>S1511</t>
  </si>
  <si>
    <t>RAPKQKKIVETINSDSDSEFGIPKKTTTPKG</t>
  </si>
  <si>
    <t>Tagln2_Q9WVA4_S163</t>
  </si>
  <si>
    <t>NFS(1)DNQLQEGK</t>
  </si>
  <si>
    <t>S163</t>
  </si>
  <si>
    <t>PNWFPKKSKENPRNFSDNQLQEGKNVIGLQM</t>
  </si>
  <si>
    <t>Plec_Q9QXS1_S4391.2</t>
  </si>
  <si>
    <t>Plec_Q9QXS1_S4396.2</t>
  </si>
  <si>
    <t>Stx4_P70452_S117</t>
  </si>
  <si>
    <t>AIEPQKEEADENYNS(0.992)VNT(0.008)R</t>
  </si>
  <si>
    <t>KAIEPQKEEADENYNSVNTRMKKTQHGVLSQ</t>
  </si>
  <si>
    <t>Thrap3_Q569Z6_S669</t>
  </si>
  <si>
    <t>S669</t>
  </si>
  <si>
    <t>YLKRGNEQEAAKNKKSPEIHRRIDISPSTFR</t>
  </si>
  <si>
    <t>Lysmd1_Q9D0E3_S99</t>
  </si>
  <si>
    <t>Lysmd1</t>
  </si>
  <si>
    <t>LysM and putative peptidoglycan-binding domain-containing protein 1</t>
  </si>
  <si>
    <t>Q9D0E3</t>
  </si>
  <si>
    <t>sp|Q9D0E3|LYSM1_MOUSE LysM and putative peptidoglycan-binding domain-containing protein 1 OS=Mus musculus OX=10090 GN=Lysmd1 PE=1 SV=1</t>
  </si>
  <si>
    <t>GO:0005654</t>
  </si>
  <si>
    <t>mmu:217779;</t>
  </si>
  <si>
    <t>DLFNGLDS(1)EEENDGEEEVRPSKDEIGSSSGR</t>
  </si>
  <si>
    <t>S99</t>
  </si>
  <si>
    <t>IPILSEPRDLFNGLDSEEENDGEEEVRPSKD</t>
  </si>
  <si>
    <t>Srrm2_Q8BTI8_S1269</t>
  </si>
  <si>
    <t>AAETPAVASCWSGPQVS(1)PEHK</t>
  </si>
  <si>
    <t>S1269</t>
  </si>
  <si>
    <t>AETPAVASCWSGPQVSPEHKELSHSPPRENS</t>
  </si>
  <si>
    <t>Coro7_Q9D2V7_S912</t>
  </si>
  <si>
    <t>LGNREDPLPQDS(1)FEGVDEDEWD</t>
  </si>
  <si>
    <t>MVAKLGNREDPLPQDSFEGVDEDEWD_____</t>
  </si>
  <si>
    <t>Stom_P54116_S7.1</t>
  </si>
  <si>
    <t>RQS(0.878)S(0.12)HVQS(0.002)QR</t>
  </si>
  <si>
    <t>_________MSDKRQSSHVQSQRIPESFREN</t>
  </si>
  <si>
    <t>Stom_P54116_S2.1</t>
  </si>
  <si>
    <t>S(0.967)DKRQS(0.656)S(0.373)HVQS(0.004)QR</t>
  </si>
  <si>
    <t>______________MSDKRQSSHVQSQRIPE</t>
  </si>
  <si>
    <t>Znf768_Q8R0T2_S93.1</t>
  </si>
  <si>
    <t>Znf768</t>
  </si>
  <si>
    <t>Zinc finger protein 768</t>
  </si>
  <si>
    <t>Q8R0T2</t>
  </si>
  <si>
    <t>sp|Q8R0T2|ZN768_MOUSE Zinc finger protein 768 OS=Mus musculus OX=10090 GN=Znf768 PE=1 SV=1</t>
  </si>
  <si>
    <t>regulation of transcription, DNA-templated [GO:0006355]; transcription by RNA polymerase II [GO:0006366]</t>
  </si>
  <si>
    <t>GO:0000978; GO:0000981; GO:0005634; GO:0006355; GO:0006366; GO:0046872</t>
  </si>
  <si>
    <t>mmu:233890;</t>
  </si>
  <si>
    <t>S(1)PGFVPPS(1)PEFAPR</t>
  </si>
  <si>
    <t>QSPRFEPESPGFESRSPGFVPPSPEFAPRSP</t>
  </si>
  <si>
    <t>Znf768_Q8R0T2_S100.1</t>
  </si>
  <si>
    <t>ESPGFESRSPGFVPPSPEFAPRSPESDPQSP</t>
  </si>
  <si>
    <t>Ric8a_Q3TIR3_S435.1</t>
  </si>
  <si>
    <t>Ric8a</t>
  </si>
  <si>
    <t>Synembryn-A</t>
  </si>
  <si>
    <t>Q3TIR3</t>
  </si>
  <si>
    <t>sp|Q3TIR3|RIC8A_MOUSE Synembryn-A OS=Mus musculus OX=10090 GN=Ric8a PE=1 SV=2</t>
  </si>
  <si>
    <t>FUNCTION: Guanine nucleotide exchange factor (GEF), which can activate some, but not all, G-alpha proteins. Able to activate GNAI1, GNAO1 and GNAQ, but not GNAS by exchanging bound GDP for free GTP. Involved in regulation of microtubule pulling forces during mitotic movement of chromosomes by stimulating G(i)-alpha protein, possibly leading to release G(i)-alpha-GTP and NuMA proteins from the NuMA-GPSM2-G(i)-alpha-GDP complex. Also acts as an activator for G(q)-alpha (GNAQ) protein by enhancing the G(q)-coupled receptor-mediated ERK activation (By similarity). {ECO:0000250}.</t>
  </si>
  <si>
    <t>SUBCELLULAR LOCATION: Cytoplasm {ECO:0000250}. Cell membrane {ECO:0000250}. Note=Colocalizes with GNAI1 and RGS14 at the plasma membrane (By similarity). Colocalizes with RIC8A in CA2 hippocampal neurons. {ECO:0000250, ECO:0000269|PubMed:21158412}.</t>
  </si>
  <si>
    <t>adenylate cyclase-inhibiting G protein-coupled receptor signaling pathway [GO:0007193]; basement membrane organization [GO:0071711]; cell-cell adhesion involved in gastrulation [GO:0070586]; cell migration involved in gastrulation [GO:0042074]; gastrulation [GO:0007369]; G protein-coupled receptor signaling pathway [GO:0007186]; in utero embryonic development [GO:0001701]; regulation of G protein-coupled receptor signaling pathway [GO:0008277]; response to light stimulus [GO:0009416]; vasculature development [GO:0001944]; visual learning [GO:0008542]</t>
  </si>
  <si>
    <t>G-protein alpha-subunit binding [GO:0001965]; GTPase activator activity [GO:0005096]; guanyl-nucleotide exchange factor activity [GO:0005085]</t>
  </si>
  <si>
    <t>cytoplasm [GO:0005737]; cytosol [GO:0005829]; membrane [GO:0016020]; plasma membrane [GO:0005886]</t>
  </si>
  <si>
    <t>GO:0001701; GO:0001944; GO:0001965; GO:0005085; GO:0005096; GO:0005737; GO:0005829; GO:0005886; GO:0007186; GO:0007193; GO:0007369; GO:0008277; GO:0008542; GO:0009416; GO:0016020; GO:0042074; GO:0070586; GO:0071711</t>
  </si>
  <si>
    <t>mmu:101489;</t>
  </si>
  <si>
    <t>GLMAGGRPEGQYS(1)EDEDT(0.586)DT(0.414)EEYREAK</t>
  </si>
  <si>
    <t>S435</t>
  </si>
  <si>
    <t>AARGLMAGGRPEGQYSEDEDTDTEEYREAKA</t>
  </si>
  <si>
    <t>_Q3TYS2_S176.1</t>
  </si>
  <si>
    <t>S(0.01)QS(0.122)S(0.866)DS(0.001)EPDGPGGQS</t>
  </si>
  <si>
    <t>S176</t>
  </si>
  <si>
    <t>LELHRLESPSERSQSSDSEPDGPGGQS____</t>
  </si>
  <si>
    <t>_Q3TYS2_S178.1</t>
  </si>
  <si>
    <t>S(0.047)QS(0.167)S(0.795)DS(0.963)EPDGPGGQS(0.028)</t>
  </si>
  <si>
    <t>LHRLESPSERSQSSDSEPDGPGGQS______</t>
  </si>
  <si>
    <t>Sec31a_Q3UPL0_S526.1</t>
  </si>
  <si>
    <t>Sec31a_Q3UPL0_S531.1</t>
  </si>
  <si>
    <t>S531</t>
  </si>
  <si>
    <t>ALKDSDQVAQSDGEESPAAEEQLLGERIKEE</t>
  </si>
  <si>
    <t>Pcbp2_Q61990_S185</t>
  </si>
  <si>
    <t>Poly(rC)-binding protein 2</t>
  </si>
  <si>
    <t>sp|Q61990|PCBP2_MOUSE Poly(rC)-binding protein 2 OS=Mus musculus OX=10090 GN=Pcbp2 PE=1 SV=1</t>
  </si>
  <si>
    <t>GVTIPYRPKPS(0.036)S(0.157)S(0.807)PVIFAGGQDR</t>
  </si>
  <si>
    <t>PPKGVTIPYRPKPSSSPVIFAGGQDRYSTGS</t>
  </si>
  <si>
    <t>Dkc1_Q9ESX5_S481.1</t>
  </si>
  <si>
    <t>T(0.001)VLES(0.999)GGET(1)GDGDNDTTKK</t>
  </si>
  <si>
    <t>S481</t>
  </si>
  <si>
    <t>EKKKKKDKKPKTVLESGGETGDGDNDTTKKK</t>
  </si>
  <si>
    <t>Dkc1_Q9ESX5_T485.1</t>
  </si>
  <si>
    <t>T485</t>
  </si>
  <si>
    <t>KKDKKPKTVLESGGETGDGDNDTTKKKKKKK</t>
  </si>
  <si>
    <t>Sgta_Q8BJU0_S307</t>
  </si>
  <si>
    <t>S(0.445)RT(0.558)PS(0.971)AS(0.027)HEEQQE</t>
  </si>
  <si>
    <t>FVEQIRSQVVRSRTPSASHEEQQE_______</t>
  </si>
  <si>
    <t>Myo18a_Q9JMH9_S2039</t>
  </si>
  <si>
    <t>FSHSYLS(0.001)DS(0.998)DTEAK</t>
  </si>
  <si>
    <t>S2039</t>
  </si>
  <si>
    <t>DSISRPRFSHSYLSDSDTEAKLTETSA____</t>
  </si>
  <si>
    <t>Ptpn12_P35831_S603.1</t>
  </si>
  <si>
    <t>APLS(0.005)FT(0.143)NPLHS(0.853)DDS(0.961)DS(0.038)DGGS(0.001)S(0.001)DGAVTR</t>
  </si>
  <si>
    <t>S603</t>
  </si>
  <si>
    <t>SPLLKAPLSFTNPLHSDDSDSDGGSSDGAVT</t>
  </si>
  <si>
    <t>Mlxipl_Q99MZ3_S25</t>
  </si>
  <si>
    <t>VVPSPDSDS(0.989)DT(0.011)DLEDPSPR</t>
  </si>
  <si>
    <t>S25</t>
  </si>
  <si>
    <t>VNLQVPRVVPSPDSDSDTDLEDPSPRRSAGG</t>
  </si>
  <si>
    <t>Srrm2_Q8BTI8_S349.1</t>
  </si>
  <si>
    <t>S(0.001)AVRPS(0.999)PS(1)PER</t>
  </si>
  <si>
    <t>PYEDKDKKEKSAVRPSPSPERSSTGPELPAP</t>
  </si>
  <si>
    <t>Srrm2_Q8BTI8_S351.1</t>
  </si>
  <si>
    <t>EDKDKKEKSAVRPSPSPERSSTGPELPAPTP</t>
  </si>
  <si>
    <t>Ehbp1l1_Q99MS7_S284</t>
  </si>
  <si>
    <t>GQGSEPAAITGGQVGPETPEPPPS(0.991)PPET(0.009)R</t>
  </si>
  <si>
    <t>ITGGQVGPETPEPPPSPPETRSTGQPGQTMV</t>
  </si>
  <si>
    <t>Sfswap_Q3USH5_S841.1</t>
  </si>
  <si>
    <t>S(1)RS(1)PHEK</t>
  </si>
  <si>
    <t>S841</t>
  </si>
  <si>
    <t>YRMSGSPGVSRKRTRSRSPHEKKKKRRSRSR</t>
  </si>
  <si>
    <t>Sfswap_Q3USH5_S843.1</t>
  </si>
  <si>
    <t>MSGSPGVSRKRTRSRSPHEKKKKRRSRSRTK</t>
  </si>
  <si>
    <t>Cdc42bpb_Q7TT50_S1692</t>
  </si>
  <si>
    <t>HSTPSNSSNPS(0.003)GPPS(0.992)PNS(0.004)PHR</t>
  </si>
  <si>
    <t>S1692</t>
  </si>
  <si>
    <t>KHSTPSNSSNPSGPPSPNSPHRSQLPMEGLD</t>
  </si>
  <si>
    <t>Gja1_P23242_S328</t>
  </si>
  <si>
    <t>YSAEQNRMGQAGSTISNSHAQPFDFPDDSQN</t>
  </si>
  <si>
    <t>Chchd3_Q9CRB9_S79</t>
  </si>
  <si>
    <t>KES(1)EHQR</t>
  </si>
  <si>
    <t>S79</t>
  </si>
  <si>
    <t>RRVAEELALEQAKKESEHQRRLKQARDLERE</t>
  </si>
  <si>
    <t>Eepd1_Q3TGW2_S106.1</t>
  </si>
  <si>
    <t>Eepd1</t>
  </si>
  <si>
    <t>Endonuclease/exonuclease/phosphatase family domain-containing protein 1</t>
  </si>
  <si>
    <t>Q3TGW2</t>
  </si>
  <si>
    <t>sp|Q3TGW2|EEPD1_MOUSE Endonuclease/exonuclease/phosphatase family domain-containing protein 1 OS=Mus musculus OX=10090 GN=Eepd1 PE=1 SV=1</t>
  </si>
  <si>
    <t>DNA repair [GO:0006281]; positive regulation of cholesterol efflux [GO:0010875]</t>
  </si>
  <si>
    <t>anchored component of plasma membrane [GO:0046658]</t>
  </si>
  <si>
    <t>GO:0003677; GO:0006281; GO:0010875; GO:0046658</t>
  </si>
  <si>
    <t>mmu:67484;</t>
  </si>
  <si>
    <t>GNS(0.983)AQHS(0.792)PS(0.116)S(0.108)LRR</t>
  </si>
  <si>
    <t>S106</t>
  </si>
  <si>
    <t>LEQVKFEICVSSKGNSAQHSPSSLRRDLLAE</t>
  </si>
  <si>
    <t>Eepd1_Q3TGW2_S110.1</t>
  </si>
  <si>
    <t>GNS(0.003)AQHS(0.932)PS(0.029)S(0.037)LR</t>
  </si>
  <si>
    <t>S110</t>
  </si>
  <si>
    <t>KFEICVSSKGNSAQHSPSSLRRDLLAEQQPH</t>
  </si>
  <si>
    <t>Eif4g1_Q6NZJ6_S1597</t>
  </si>
  <si>
    <t>EAEDEES(1)DHN</t>
  </si>
  <si>
    <t>S1597</t>
  </si>
  <si>
    <t>VTAFFNWLREAEDEESDHN____________</t>
  </si>
  <si>
    <t>Vim_P20152_S10</t>
  </si>
  <si>
    <t>SVS(0.001)S(0.009)S(0.052)S(0.938)YRR</t>
  </si>
  <si>
    <t>S10</t>
  </si>
  <si>
    <t>______MSTRSVSSSSYRRMFGGSGTSSRPS</t>
  </si>
  <si>
    <t>Srrm2_Q8BTI8_S1718.1</t>
  </si>
  <si>
    <t>S(1)PS(1)PKPR</t>
  </si>
  <si>
    <t>S1718</t>
  </si>
  <si>
    <t>SVSSPRTKTTSRRGRSPSPKPRGLQRSRSRS</t>
  </si>
  <si>
    <t>Srrm2_Q8BTI8_S1720.1</t>
  </si>
  <si>
    <t>S1720</t>
  </si>
  <si>
    <t>SSPRTKTTSRRGRSPSPKPRGLQRSRSRSRR</t>
  </si>
  <si>
    <t>Ddx55_Q6ZPL9_S544</t>
  </si>
  <si>
    <t>Ddx55</t>
  </si>
  <si>
    <t>ATP-dependent RNA helicase DDX55</t>
  </si>
  <si>
    <t>Q6ZPL9</t>
  </si>
  <si>
    <t>sp|Q6ZPL9|DDX55_MOUSE ATP-dependent RNA helicase DDX55 OS=Mus musculus OX=10090 GN=Ddx55 PE=1 SV=2</t>
  </si>
  <si>
    <t>FUNCTION: Probable ATP-binding RNA helicase.</t>
  </si>
  <si>
    <t>GO:0003723; GO:0003724; GO:0005524; GO:0005654; GO:0005730; GO:0005829</t>
  </si>
  <si>
    <t>mmu:67848;</t>
  </si>
  <si>
    <t>KKDEGS(1)DIDDEDMEELLNDTR</t>
  </si>
  <si>
    <t>ERKKKMNAKRKKDEGSDIDDEDMEELLNDTR</t>
  </si>
  <si>
    <t>Pdpk1_Q9Z2A0_S244</t>
  </si>
  <si>
    <t>Pdpk1</t>
  </si>
  <si>
    <t>3-phosphoinositide-dependent protein kinase 1</t>
  </si>
  <si>
    <t>Q9Z2A0</t>
  </si>
  <si>
    <t>sp|Q9Z2A0|PDPK1_MOUSE 3-phosphoinositide-dependent protein kinase 1 OS=Mus musculus OX=10090 GN=Pdpk1 PE=1 SV=2</t>
  </si>
  <si>
    <t>ANS(0.992)FVGT(0.008)AQYVSPELLTEK</t>
  </si>
  <si>
    <t>S244</t>
  </si>
  <si>
    <t>TAKVLSPESKQARANSFVGTAQYVSPELLTE</t>
  </si>
  <si>
    <t>Kat6a_Q8BZ21_S786</t>
  </si>
  <si>
    <t>Kat6a</t>
  </si>
  <si>
    <t>Histone acetyltransferase KAT6A</t>
  </si>
  <si>
    <t>Q8BZ21</t>
  </si>
  <si>
    <t>sp|Q8BZ21|KAT6A_MOUSE Histone acetyltransferase KAT6A OS=Mus musculus OX=10090 GN=Kat6a PE=1 SV=2</t>
  </si>
  <si>
    <t>FUNCTION: Histone acetyltransferase that acetylates lysine residues in histone H3 and histone H4 (in vitro). Component of the MOZ/MORF complex which has a histone H3 acetyltransferase activity. May act as a transcriptional coactivator for RUNX1 and RUNX2 (By similarity). Acetylates p53/TP53 at 'Lys-120' and 'Lys-382' and controls its transcriptional activity via association with PML (By similarity). {ECO:0000250|UniProtKB:Q92794, ECO:0000269|PubMed:11742995}.</t>
  </si>
  <si>
    <t>SUBCELLULAR LOCATION: Nucleus {ECO:0000255|PROSITE-ProRule:PRU00837}. Nucleus, nucleolus {ECO:0000250|UniProtKB:Q92794}. Nucleus, nucleoplasm {ECO:0000250|UniProtKB:Q92794}. Nucleus, PML body {ECO:0000250|UniProtKB:Q92794}. Note=Recruited into PML body after DNA damage. {ECO:0000250|UniProtKB:Q92794}.</t>
  </si>
  <si>
    <t>aorta morphogenesis [GO:0035909]; cellular senescence [GO:0090398]; embryonic hemopoiesis [GO:0035162]; face morphogenesis [GO:0060325]; heart morphogenesis [GO:0003007]; histone acetylation [GO:0016573]; histone H3 acetylation [GO:0043966]; myeloid cell differentiation [GO:0030099]; negative regulation of DNA-binding transcription factor activity [GO:0043433]; negative regulation of transcription, DNA-templated [GO:0045892]; nucleosome assembly [GO:0006334]; positive regulation of gene expression [GO:0010628]; positive regulation of transcription, DNA-templated [GO:0045893]; positive regulation of transcription by RNA polymerase II [GO:0045944]; protein acetylation [GO:0006473]; somatic stem cell population maintenance [GO:0035019]</t>
  </si>
  <si>
    <t>acetyltransferase activity [GO:0016407]; chromatin binding [GO:0003682]; DNA binding [GO:0003677]; histone acetyltransferase activity [GO:0004402]; histone binding [GO:0042393]; transcription coactivator activity [GO:0003713]; transcription coregulator activity [GO:0003712]; transcription factor binding [GO:0008134]; zinc ion binding [GO:0008270]</t>
  </si>
  <si>
    <t>cytosol [GO:0005829]; MOZ/MORF histone acetyltransferase complex [GO:0070776]; nuclear chromatin [GO:0000790]; nuclear speck [GO:0016607]; nucleolus [GO:0005730]; nucleosome [GO:0000786]; nucleus [GO:0005634]; PML body [GO:0016605]</t>
  </si>
  <si>
    <t>GO:0000786; GO:0000790; GO:0003007; GO:0003677; GO:0003682; GO:0003712; GO:0003713; GO:0004402; GO:0005634; GO:0005730; GO:0005829; GO:0006334; GO:0006473; GO:0008134; GO:0008270; GO:0010628; GO:0016407; GO:0016573; GO:0016605; GO:0016607; GO:0030099; GO:0035019; GO:0035162; GO:0035909; GO:0042393; GO:0043433; GO:0043966; GO:0045892; GO:0045893; GO:0045944; GO:0060325; GO:0070776; GO:0090398</t>
  </si>
  <si>
    <t>R-MMU-3214847;R-MMU-6804758;</t>
  </si>
  <si>
    <t>WTPVIVSNSVVS(1)EDEDEEADEGEKEEPQGQER</t>
  </si>
  <si>
    <t>ECLRWTPVIVSNSVVSEDEDEEADEGEKEEP</t>
  </si>
  <si>
    <t>Arglu1_Q3UL36_S75</t>
  </si>
  <si>
    <t>AS(0.005)S(0.995)PPDR</t>
  </si>
  <si>
    <t>STNAAASRRERERASSPPDRIDIFGRTVSKR</t>
  </si>
  <si>
    <t>Prrc2c_Q3TLH4_T1217.1</t>
  </si>
  <si>
    <t>QREES(0.138)ET(0.8)RS(0.098)ES(0.549)S(0.416)DFEVVPK</t>
  </si>
  <si>
    <t>T1217</t>
  </si>
  <si>
    <t>EHVPSGPLRQREESETRSESSDFEVVPKRRR</t>
  </si>
  <si>
    <t>Bckdha_P50136_S340</t>
  </si>
  <si>
    <t>IGHHSTSDDS(0.036)S(0.936)AYRS(0.028)VDEVNYWDKQDHPISR</t>
  </si>
  <si>
    <t>S340</t>
  </si>
  <si>
    <t>AMTYRIGHHSTSDDSSAYRSVDEVNYWDKQD</t>
  </si>
  <si>
    <t>Ptcd3_Q14C51_S680</t>
  </si>
  <si>
    <t>EALGNLT(0.003)ELNS(0.462)S(0.532)DGES(0.007)S(0.04)S(0.066)DS(0.86)DS(0.03)DDK</t>
  </si>
  <si>
    <t>NLTELNSSDGESSSDSDSDDK__________</t>
  </si>
  <si>
    <t>Add1_Q9QYC0_S436</t>
  </si>
  <si>
    <t>Srrm2_Q8BTI8_S2381</t>
  </si>
  <si>
    <t>ERAPS(0.999)PAS(0.001)R</t>
  </si>
  <si>
    <t>S2381</t>
  </si>
  <si>
    <t>APSQSRMTSERERAPSPASRMVQASSQSLLP</t>
  </si>
  <si>
    <t>Arhgap27_A2AB59_S215</t>
  </si>
  <si>
    <t>Arhgap27</t>
  </si>
  <si>
    <t>Rho GTPase-activating protein 27</t>
  </si>
  <si>
    <t>A2AB59</t>
  </si>
  <si>
    <t>sp|A2AB59|RHG27_MOUSE Rho GTPase-activating protein 27 OS=Mus musculus OX=10090 GN=Arhgap27 PE=1 SV=1</t>
  </si>
  <si>
    <t>FUNCTION: Rho GTPase-activating protein which may be involved in clathrin-mediated endocytosis. GTPase activators for the Rho-type GTPases act by converting them to an inactive GDP-bound state. Has activity toward CDC42 and RAC1 (By similarity). {ECO:0000250}.</t>
  </si>
  <si>
    <t>positive regulation of GTPase activity [GO:0043547]; receptor-mediated endocytosis [GO:0006898]; regulation of GTPase activity [GO:0043087]; signal transduction [GO:0007165]</t>
  </si>
  <si>
    <t>cytoplasm [GO:0005737]; endosome [GO:0005768]; membrane [GO:0016020]</t>
  </si>
  <si>
    <t>GO:0005096; GO:0005737; GO:0005768; GO:0006898; GO:0007165; GO:0016020; GO:0017124; GO:0043087; GO:0043547</t>
  </si>
  <si>
    <t>mmu:544817;</t>
  </si>
  <si>
    <t>AES(0.99)PKQVDDPPEPVY(0.01)ANVER</t>
  </si>
  <si>
    <t>S215</t>
  </si>
  <si>
    <t>VYEAIPDLRCPPRAESPKQVDDPPEPVYANV</t>
  </si>
  <si>
    <t>Fxr2_Q9WVR4_S477</t>
  </si>
  <si>
    <t>AGPGDRDPPS(1)RGEESR</t>
  </si>
  <si>
    <t>S477</t>
  </si>
  <si>
    <t>REESNRAGPGDRDPPSRGEESRRRRLGPGKG</t>
  </si>
  <si>
    <t>Son_Q9QX47_S1723</t>
  </si>
  <si>
    <t>ESAQAVAVALS(0.999)PKES(0.001)SEDTEVPLPNK</t>
  </si>
  <si>
    <t>S1723</t>
  </si>
  <si>
    <t>SLPIKESAQAVAVALSPKESSEDTEVPLPNK</t>
  </si>
  <si>
    <t>Timm8a1_Q9WVA2_S96</t>
  </si>
  <si>
    <t>SKPVFSES(0.002)LS(0.998)D</t>
  </si>
  <si>
    <t>LEQTQKSKPVFSESLSD______________</t>
  </si>
  <si>
    <t>Eef2_P58252_T57</t>
  </si>
  <si>
    <t>Sncg_Q9Z0F7_S120</t>
  </si>
  <si>
    <t>EQEENEEAKS(1)GED</t>
  </si>
  <si>
    <t>QDQEAKEQEENEEAKSGED____________</t>
  </si>
  <si>
    <t>Ubr4_A2AN08_S2716</t>
  </si>
  <si>
    <t>HVTLPS(0.074)S(0.926)PR</t>
  </si>
  <si>
    <t>S2716</t>
  </si>
  <si>
    <t>VLRPRNKRRHVTLPSSPRSNTPMGDKDDDDD</t>
  </si>
  <si>
    <t>Utp18_Q5SSI6_S114.2</t>
  </si>
  <si>
    <t>Utp18</t>
  </si>
  <si>
    <t>U3 small nucleolar RNA-associated protein 18 homolog</t>
  </si>
  <si>
    <t>Q5SSI6</t>
  </si>
  <si>
    <t>sp|Q5SSI6|UTP18_MOUSE U3 small nucleolar RNA-associated protein 18 homolog OS=Mus musculus OX=10090 GN=Utp18 PE=1 SV=1</t>
  </si>
  <si>
    <t>FUNCTION: Involved in nucleolar processing of pre-18S ribosomal RNA. {ECO:0000250}.</t>
  </si>
  <si>
    <t>nuclear membrane [GO:0031965]; nucleolus [GO:0005730]; nucleoplasm [GO:0005654]; nucleus [GO:0005634]; Pwp2p-containing subcomplex of 90S preribosome [GO:0034388]; small-subunit processome [GO:0032040]</t>
  </si>
  <si>
    <t>GO:0005634; GO:0005654; GO:0005730; GO:0006364; GO:0031965; GO:0032040; GO:0034388</t>
  </si>
  <si>
    <t>mmu:217109;</t>
  </si>
  <si>
    <t>GQLHGS(1)S(1)DES(1)EVENEAK</t>
  </si>
  <si>
    <t>S114</t>
  </si>
  <si>
    <t>ALLQRLRSSRGQLHGSSDESEVENEAKDIFS</t>
  </si>
  <si>
    <t>Utp18_Q5SSI6_S115.2</t>
  </si>
  <si>
    <t>S115</t>
  </si>
  <si>
    <t>LLQRLRSSRGQLHGSSDESEVENEAKDIFSQ</t>
  </si>
  <si>
    <t>Utp18_Q5SSI6_S118.2</t>
  </si>
  <si>
    <t>S118</t>
  </si>
  <si>
    <t>RLRSSRGQLHGSSDESEVENEAKDIFSQKKK</t>
  </si>
  <si>
    <t>Atp2b1_G5E829_S1155.1</t>
  </si>
  <si>
    <t>Plasma membrane calcium-transporting ATPase 1</t>
  </si>
  <si>
    <t>sp|G5E829|AT2B1_MOUSE Plasma membrane calcium-transporting ATPase 1 OS=Mus musculus OX=10090 GN=Atp2b1 PE=1 SV=1</t>
  </si>
  <si>
    <t>IEDS(1)EPHIPLIDDT(1)DAEDDAPTKR</t>
  </si>
  <si>
    <t>S1155</t>
  </si>
  <si>
    <t>SIHNFMTHPEFRIEDSEPHIPLIDDTDAEDD</t>
  </si>
  <si>
    <t>Atp2b1_G5E829_T1165.1</t>
  </si>
  <si>
    <t>T1165</t>
  </si>
  <si>
    <t>FRIEDSEPHIPLIDDTDAEDDAPTKRNSSPP</t>
  </si>
  <si>
    <t>Add3_Q9QYB5_S677.1</t>
  </si>
  <si>
    <t>TEEVLS(0.001)PDGS(0.996)PS(0.003)K</t>
  </si>
  <si>
    <t>IKSPERTEEVLSPDGSPSKSPSKKKKKFRTP</t>
  </si>
  <si>
    <t>Zswim8_Q3UHH1_S53</t>
  </si>
  <si>
    <t>Add1_Q9QYC0_T614</t>
  </si>
  <si>
    <t>S(0.041)PPDQS(0.033)AVPNT(0.925)PPS(0.089)T(0.912)PVKLEEDLPQEPTSR</t>
  </si>
  <si>
    <t>T614</t>
  </si>
  <si>
    <t>KSPPDQSAVPNTPPSTPVKLEEDLPQEPTSR</t>
  </si>
  <si>
    <t>Nucks1_Q80XU3_S19</t>
  </si>
  <si>
    <t>VVDYSQFQES(1)DDADEDYGR</t>
  </si>
  <si>
    <t>PVRNRKVVDYSQFQESDDADEDYGRDSGPPA</t>
  </si>
  <si>
    <t>Slc16a1_P53986_S213</t>
  </si>
  <si>
    <t>IGPEQVKLEKLKSKESLQEAGKSDANTDLIG</t>
  </si>
  <si>
    <t>Add1_Q9QYC0_T610.1</t>
  </si>
  <si>
    <t>SPPDQSAVPNT(1)PPS(0.192)T(0.808)PVKLEEDLPQEPTSR</t>
  </si>
  <si>
    <t>T610</t>
  </si>
  <si>
    <t>EQKEKSPPDQSAVPNTPPSTPVKLEEDLPQE</t>
  </si>
  <si>
    <t>Add1_Q9QYC0_T614.1</t>
  </si>
  <si>
    <t>Rnf20_Q5DTM8_S136</t>
  </si>
  <si>
    <t>Api5_O35841_S464</t>
  </si>
  <si>
    <t>TSEDTSS(0.001)GS(0.999)PPKKSPGGPK</t>
  </si>
  <si>
    <t>S464</t>
  </si>
  <si>
    <t>VEIGQKRTSEDTSSGSPPKKSPGGPKRDARQ</t>
  </si>
  <si>
    <t>Hdgf_P51859_S128.2</t>
  </si>
  <si>
    <t>KGS(1)AEGS(1)S(1)DEEGKLVIDEPAK</t>
  </si>
  <si>
    <t>S128</t>
  </si>
  <si>
    <t>EVEPEAHEGDGDKKGSAEGSSDEEGKLVIDE</t>
  </si>
  <si>
    <t>Hdgf_P51859_S132.2</t>
  </si>
  <si>
    <t>S132</t>
  </si>
  <si>
    <t>EAHEGDGDKKGSAEGSSDEEGKLVIDEPAKE</t>
  </si>
  <si>
    <t>Hdgf_P51859_S133.2</t>
  </si>
  <si>
    <t>S133</t>
  </si>
  <si>
    <t>AHEGDGDKKGSAEGSSDEEGKLVIDEPAKEK</t>
  </si>
  <si>
    <t>Cic_Q924A2_S2304.1</t>
  </si>
  <si>
    <t>RKNS(0.13)T(0.153)DLDS(0.717)APEDPT(0.308)S(0.692)PK</t>
  </si>
  <si>
    <t>S2304</t>
  </si>
  <si>
    <t>LGSYRKKRKNSTDLDSAPEDPTSPKRKMRRR</t>
  </si>
  <si>
    <t>Agfg1_Q8K2K6_S181</t>
  </si>
  <si>
    <t>GTPSQS(1)PVVGR</t>
  </si>
  <si>
    <t>S181</t>
  </si>
  <si>
    <t>ESAPALHLNKGTPSQSPVVGRSQGQQQEKKQ</t>
  </si>
  <si>
    <t>Ndrg2_Q9QYG0_S353</t>
  </si>
  <si>
    <t>T(0.002)LS(0.007)QS(0.16)S(0.828)ES(0.002)GTLPSGPPGHTMEVSC</t>
  </si>
  <si>
    <t>S353</t>
  </si>
  <si>
    <t>SIDGSRSRSRTLSQSSESGTLPSGPPGHTME</t>
  </si>
  <si>
    <t>Srsf1_Q6PDM2_S199.1</t>
  </si>
  <si>
    <t>Srsf1_Q6PDM2_S201.1</t>
  </si>
  <si>
    <t>S201</t>
  </si>
  <si>
    <t>ETAYIRVKVDGPRSPSYGRSRSRSRSRSRSR</t>
  </si>
  <si>
    <t>Sash1_P59808_T245</t>
  </si>
  <si>
    <t>EQS(0.008)DDET(0.991)EDSVK</t>
  </si>
  <si>
    <t>T245</t>
  </si>
  <si>
    <t>DGSSTCNSREQSDDETEDSVKFKRLHKLVNS</t>
  </si>
  <si>
    <t>Add3_Q9QYB5_S679.1</t>
  </si>
  <si>
    <t>TEEVLS(0.017)PDGS(0.041)PS(0.842)KS(0.099)PS(0.002)K</t>
  </si>
  <si>
    <t>S679</t>
  </si>
  <si>
    <t>SPERTEEVLSPDGSPSKSPSKKKKKFRTPSF</t>
  </si>
  <si>
    <t>Arid1a_A2BH40_S697.1</t>
  </si>
  <si>
    <t>GPS(1)PS(1)PVGS(0.997)PAS(0.003)VAQSR</t>
  </si>
  <si>
    <t>S697</t>
  </si>
  <si>
    <t>FSPHTSPHLPGIRGPSPSPVGSPASVAQSRS</t>
  </si>
  <si>
    <t>Arid1a_A2BH40_S703.1</t>
  </si>
  <si>
    <t>S703</t>
  </si>
  <si>
    <t>PHLPGIRGPSPSPVGSPASVAQSRSGPLSPA</t>
  </si>
  <si>
    <t>Cmtr1_Q9DBC3_S50.1</t>
  </si>
  <si>
    <t>Bud13_Q8R149_T131.1</t>
  </si>
  <si>
    <t>Bud13</t>
  </si>
  <si>
    <t>BUD13 homolog</t>
  </si>
  <si>
    <t>Q8R149</t>
  </si>
  <si>
    <t>sp|Q8R149|BUD13_MOUSE BUD13 homolog OS=Mus musculus OX=10090 GN=Bud13 PE=1 SV=1</t>
  </si>
  <si>
    <t>FUNCTION: Involved in pre-mRNA splicing as component of the activated spliceosome. {ECO:0000250|UniProtKB:Q9BRD0}.</t>
  </si>
  <si>
    <t>SUBCELLULAR LOCATION: Nucleus {ECO:0000250|UniProtKB:Q9BRD0}.</t>
  </si>
  <si>
    <t>nucleoplasm [GO:0005654]; nucleus [GO:0005634]; RES complex [GO:0070274]; U2-type precatalytic spliceosome [GO:0071005]; U2-type spliceosomal complex [GO:0005684]</t>
  </si>
  <si>
    <t>GO:0000398; GO:0005634; GO:0005654; GO:0005684; GO:0070274; GO:0071005</t>
  </si>
  <si>
    <t>mmu:215051;</t>
  </si>
  <si>
    <t>HDT(0.999)PDT(0.33)S(0.671)PPR</t>
  </si>
  <si>
    <t>T131</t>
  </si>
  <si>
    <t>HDDQDSSPPRRVRHDTPDTSPPRKARHDTPD</t>
  </si>
  <si>
    <t>Acaca_Q5SWU9_S25.1</t>
  </si>
  <si>
    <t>FIIGS(0.011)VS(0.989)EDNS(1)EDEISNLVK</t>
  </si>
  <si>
    <t>TLELNQHSRFIIGSVSEDNSEDEISNLVKLD</t>
  </si>
  <si>
    <t>Acaca_Q5SWU9_S29.1</t>
  </si>
  <si>
    <t>FIIGSVSEDNS(1)EDEISNLVK</t>
  </si>
  <si>
    <t>NQHSRFIIGSVSEDNSEDEISNLVKLDLEEK</t>
  </si>
  <si>
    <t>Gja1_P23242_T290.1</t>
  </si>
  <si>
    <t>LVT(0.949)GDRNNS(0.103)S(0.946)CRNY(0.002)NK</t>
  </si>
  <si>
    <t>T290</t>
  </si>
  <si>
    <t>TAPLSPMSPPGYKLVTGDRNNSSCRNYNKQA</t>
  </si>
  <si>
    <t>Chchd6_Q91VN4_S164</t>
  </si>
  <si>
    <t>KAS(0.796)LT(0.204)HEQQQSAR</t>
  </si>
  <si>
    <t>S164</t>
  </si>
  <si>
    <t>AAEKHLKASLPKKKASLTHEQQQSARLAREL</t>
  </si>
  <si>
    <t>Adnp_Q9Z103_S959.1</t>
  </si>
  <si>
    <t>LMHDAS(1)DS(1)EVDQDDVVEWK</t>
  </si>
  <si>
    <t>TIHLTEEPAKLMHDASDSEVDQDDVVEWKDG</t>
  </si>
  <si>
    <t>Adnp_Q9Z103_S961.1</t>
  </si>
  <si>
    <t>S961</t>
  </si>
  <si>
    <t>HLTEEPAKLMHDASDSEVDQDDVVEWKDGAS</t>
  </si>
  <si>
    <t>Ddx59_Q9DBN9_S150</t>
  </si>
  <si>
    <t>Ddx59</t>
  </si>
  <si>
    <t>Probable ATP-dependent RNA helicase DDX59</t>
  </si>
  <si>
    <t>Q9DBN9</t>
  </si>
  <si>
    <t>sp|Q9DBN9|DDX59_MOUSE Probable ATP-dependent RNA helicase DDX59 OS=Mus musculus OX=10090 GN=Ddx59 PE=1 SV=1</t>
  </si>
  <si>
    <t>SUBCELLULAR LOCATION: Cytoplasm {ECO:0000250|UniProtKB:Q5T1V6}. Nucleus {ECO:0000250|UniProtKB:Q5T1V6}. Note=Exhibits granular localization in the nucleus, as well as in the cytoplasm. {ECO:0000250|UniProtKB:Q5T1V6}.</t>
  </si>
  <si>
    <t>ATP binding [GO:0005524]; metal ion binding [GO:0046872]; RNA binding [GO:0003723]; RNA helicase activity [GO:0003724]</t>
  </si>
  <si>
    <t>GO:0003723; GO:0003724; GO:0005524; GO:0005634; GO:0005737; GO:0046872</t>
  </si>
  <si>
    <t>mmu:67997;</t>
  </si>
  <si>
    <t>EGEGS(0.003)LRPS(0.248)S(0.749)PQR</t>
  </si>
  <si>
    <t>S150</t>
  </si>
  <si>
    <t>HLLQVKEGEGSLRPSSPQRVAAEPESPLDAF</t>
  </si>
  <si>
    <t>Asap1_Q9QWY8_S854.1</t>
  </si>
  <si>
    <t>Asap1</t>
  </si>
  <si>
    <t>Arf-GAP with SH3 domain, ANK repeat and PH domain-containing protein 1</t>
  </si>
  <si>
    <t>Q9QWY8</t>
  </si>
  <si>
    <t>sp|Q9QWY8|ASAP1_MOUSE Arf-GAP with SH3 domain, ANK repeat and PH domain-containing protein 1 OS=Mus musculus OX=10090 GN=Asap1 PE=1 SV=2</t>
  </si>
  <si>
    <t>FUNCTION: May function as a signal transduction protein involved in the differentiation of fibroblasts into adipocytes and possibly other cell types. Plays a role in ciliogenesis (By similarity). Posseses phosphatidylinositol 4,5-bisphosphate-dependent GTPase-activating protein activity for ARF1 (ADP ribosylation factor 1) and ARF5 and a lesser activity towards ARF6. May coordinate membrane trafficking with cell growth or actin cytoskeleton remodeling by binding to both SRC and PIP2. {ECO:0000250}.</t>
  </si>
  <si>
    <t>SUBCELLULAR LOCATION: Cytoplasm. Membrane. Note=Predominantly cytoplasmic. Partially membrane-associated.</t>
  </si>
  <si>
    <t>cilium assembly [GO:0060271]; negative regulation of dendritic spine development [GO:0061000]; positive regulation of membrane tubulation [GO:1903527]; positive regulation of podosome assembly [GO:0071803]</t>
  </si>
  <si>
    <t>GTPase activator activity [GO:0005096]; metal ion binding [GO:0046872]; phosphatidylinositol-3,4,5-trisphosphate binding [GO:0005547]; phosphatidylinositol-4,5-bisphosphate binding [GO:0005546]; phosphatidylserine binding [GO:0001786]</t>
  </si>
  <si>
    <t>cell projection membrane [GO:0031253]; cytosol [GO:0005829]; dendritic spine [GO:0043197]; podosome [GO:0002102]</t>
  </si>
  <si>
    <t>GO:0001786; GO:0002102; GO:0005096; GO:0005546; GO:0005547; GO:0005829; GO:0031253; GO:0043197; GO:0046872; GO:0060271; GO:0061000; GO:0071803; GO:1903527</t>
  </si>
  <si>
    <t>R-MMU-5620916;</t>
  </si>
  <si>
    <t>mmu:13196;</t>
  </si>
  <si>
    <t>T(0.195)LS(0.851)DPPS(0.954)PLPHGPPNK</t>
  </si>
  <si>
    <t>S854</t>
  </si>
  <si>
    <t>KKRPPPPPPGHKRTLSDPPSPLPHGPPNKGA</t>
  </si>
  <si>
    <t>Asap1_Q9QWY8_S858.1</t>
  </si>
  <si>
    <t>S858</t>
  </si>
  <si>
    <t>PPPPPGHKRTLSDPPSPLPHGPPNKGAIPWG</t>
  </si>
  <si>
    <t>Larp1_Q6ZQ58_S608.1</t>
  </si>
  <si>
    <t>KNT(0.498)FT(0.498)AWS(0.004)EEDS(1)DYEIDDRDVNK</t>
  </si>
  <si>
    <t>S608</t>
  </si>
  <si>
    <t>MDGRKNTFTAWSEEDSDYEIDDRDVNKILIV</t>
  </si>
  <si>
    <t>Shank3_Q4ACU6_S1634.1</t>
  </si>
  <si>
    <t>S(0.894)RS(0.679)PS(0.908)PS(0.517)PLPS(0.001)PSPGSGPSAGPR</t>
  </si>
  <si>
    <t>S1634</t>
  </si>
  <si>
    <t>EPKEVRFVVRSVSARSRSPSPSPLPSPSPGS</t>
  </si>
  <si>
    <t>Shank3_Q4ACU6_S1638.1</t>
  </si>
  <si>
    <t>S1638</t>
  </si>
  <si>
    <t>VRFVVRSVSARSRSPSPSPLPSPSPGSGPSA</t>
  </si>
  <si>
    <t>Pdap1_Q3UHX2_S60</t>
  </si>
  <si>
    <t>S(0.004)LDS(0.996)DES(1)EDEDDDYQQKR</t>
  </si>
  <si>
    <t>DGASGDPKKEKKSLDSDESEDEDDDYQQKRK</t>
  </si>
  <si>
    <t>Braf_P28028_S483</t>
  </si>
  <si>
    <t>Braf</t>
  </si>
  <si>
    <t>Serine/threonine-protein kinase B-raf</t>
  </si>
  <si>
    <t>P28028</t>
  </si>
  <si>
    <t>sp|P28028|BRAF_MOUSE Serine/threonine-protein kinase B-raf OS=Mus musculus OX=10090 GN=Braf PE=1 SV=3</t>
  </si>
  <si>
    <t>FUNCTION: Involved in the transduction of mitogenic signals from the cell membrane to the nucleus. Phosphorylates MAP2K1, and thereby activates the MAP kinase signal transduction pathway. May play a role in the postsynaptic responses of hippocampal neurons. {ECO:0000250|UniProtKB:P15056}.</t>
  </si>
  <si>
    <t>SUBCELLULAR LOCATION: Nucleus {ECO:0000250}. Cytoplasm {ECO:0000250}. Cell membrane {ECO:0000250}. Note=Colocalizes with RGS14 and RAF1 in both the cytoplasm and membranes. {ECO:0000250}.</t>
  </si>
  <si>
    <t>DISEASE: Note=Participates in a chromosomal translocation that produces a Tif1a-BRAF (T18) oncogene originally isolated from a furfural-induced hepatoma.</t>
  </si>
  <si>
    <t>activation of MAPKK activity [GO:0000186]; alpha-beta T cell differentiation [GO:0046632]; CD4-positive, alpha-beta T cell differentiation [GO:0043367]; CD4-positive or CD8-positive, alpha-beta T cell lineage commitment [GO:0043369]; cell differentiation [GO:0030154]; cellular response to calcium ion [GO:0071277]; cellular response to drug [GO:0035690]; cellular response to nerve growth factor stimulus [GO:1990090]; epidermal growth factor receptor signaling pathway [GO:0007173]; establishment of protein localization to membrane [GO:0090150]; face development [GO:0060324]; head morphogenesis [GO:0060323]; long-term synaptic potentiation [GO:0060291]; MAPK cascade [GO:0000165]; myeloid progenitor cell differentiation [GO:0002318]; negative regulation of apoptotic process [GO:0043066]; negative regulation of endothelial cell apoptotic process [GO:2000352]; negative regulation of fibroblast migration [GO:0010764]; negative regulation of neuron apoptotic process [GO:0043524]; negative regulation of synaptic vesicle exocytosis [GO:2000301]; positive regulation of axonogenesis [GO:0050772]; positive regulation of axon regeneration [GO:0048680]; positive regulation of ERK1 and ERK2 cascade [GO:0070374]; positive regulation of gene expression [GO:0010628]; positive regulation of glucose transmembrane transport [GO:0010828]; positive regulation of peptidyl-serine phosphorylation [GO:0033138]; positive regulation of stress fiber assembly [GO:0051496]; positive regulation of substrate adhesion-dependent cell spreading [GO:1900026]; positive T cell selection [GO:0043368]; protein phosphorylation [GO:0006468]; regulation of axon regeneration [GO:0048679]; regulation of cell population proliferation [GO:0042127]; regulation of T cell differentiation [GO:0045580]; response to cAMP [GO:0051591]; response to peptide hormone [GO:0043434]; somatic stem cell population maintenance [GO:0035019]; T cell receptor signaling pathway [GO:0050852]; thymus development [GO:0048538]; thyroid gland development [GO:0030878]; trehalose metabolism in response to stress [GO:0070413]; visual learning [GO:0008542]</t>
  </si>
  <si>
    <t>ATP binding [GO:0005524]; calcium ion binding [GO:0005509]; identical protein binding [GO:0042802]; MAP kinase kinase kinase activity [GO:0004709]; mitogen-activated protein kinase kinase binding [GO:0031434]; protein-containing complex binding [GO:0044877]; protein kinase activity [GO:0004672]; protein serine/threonine kinase activity [GO:0004674]; protein serine kinase activity [GO:0106310]; protein threonine kinase activity [GO:0106311]; Ras GTPase binding [GO:0017016]; scaffold protein binding [GO:0097110]</t>
  </si>
  <si>
    <t>cell body [GO:0044297]; cytoplasm [GO:0005737]; cytosol [GO:0005829]; intracellular membrane-bounded organelle [GO:0043231]; membrane [GO:0016020]; mitochondrion [GO:0005739]; neuron projection [GO:0043005]; nucleus [GO:0005634]; plasma membrane [GO:0005886]</t>
  </si>
  <si>
    <t>GO:0000165; GO:0000186; GO:0002318; GO:0004672; GO:0004674; GO:0004709; GO:0005509; GO:0005524; GO:0005634; GO:0005737; GO:0005739; GO:0005829; GO:0005886; GO:0006468; GO:0007173; GO:0008542; GO:0010628; GO:0010764; GO:0010828; GO:0016020; GO:0017016; GO:0030154; GO:0030878; GO:0031434; GO:0033138; GO:0035019; GO:0035690; GO:0042127; GO:0042802; GO:0043005; GO:0043066; GO:0043231; GO:0043367; GO:0043368; GO:0043369; GO:0043434; GO:0043524; GO:0044297; GO:0044877; GO:0045580; GO:0046632; GO:0048538; GO:0048679; GO:0048680; GO:0050772; GO:0050852; GO:0051496; GO:0051591; GO:0060291; GO:0060323; GO:0060324; GO:0070374; GO:0070413; GO:0071277; GO:0090150; GO:0097110; GO:0106310; GO:0106311; GO:1900026; GO:1990090; GO:2000301; GO:2000352</t>
  </si>
  <si>
    <t>R-MMU-1295596;R-MMU-170968;R-MMU-5673000;R-MMU-5674135;R-MMU-5674499;R-MMU-5675221;</t>
  </si>
  <si>
    <t>mmu:109880;</t>
  </si>
  <si>
    <t>RDS(0.789)S(0.211)DDWEIPDGQITVGQR</t>
  </si>
  <si>
    <t>S483</t>
  </si>
  <si>
    <t>SSEDRSRMKTLGRRDSSDDWEIPDGQITVGQ</t>
  </si>
  <si>
    <t>_A2AG58_S78.1</t>
  </si>
  <si>
    <t>Uncharacterized protein CXorf23 homolog</t>
  </si>
  <si>
    <t>A2AG58</t>
  </si>
  <si>
    <t>sp|A2AG58|BCLA3_MOUSE BCLAF1 and THRAP3 family member 3 OS=Mus musculus OX=10090 GN=Bclaf3 PE=1 SV=1</t>
  </si>
  <si>
    <t>mediator complex [GO:0016592]; mitochondrion [GO:0005739]</t>
  </si>
  <si>
    <t>GO:0003677; GO:0003712; GO:0005739; GO:0016592; GO:0045944</t>
  </si>
  <si>
    <t>mmu:382252;</t>
  </si>
  <si>
    <t>S(0.004)Y(0.003)VNRS(0.996)PS(0.997)PNVKPVEK</t>
  </si>
  <si>
    <t>IPPRVNSYHRSYVNRSPSPNVKPVEKFDTYK</t>
  </si>
  <si>
    <t>_A2AG58_S80.1</t>
  </si>
  <si>
    <t>S80</t>
  </si>
  <si>
    <t>PRVNSYHRSYVNRSPSPNVKPVEKFDTYKPH</t>
  </si>
  <si>
    <t>Srrm1_Q52KI8_S657.1</t>
  </si>
  <si>
    <t>S657</t>
  </si>
  <si>
    <t>RRASPSPPPKRRVSHSPPPKQRSPTVTKRRS</t>
  </si>
  <si>
    <t>Srrm1_Q52KI8_S591.1</t>
  </si>
  <si>
    <t>S(1)PT(1)PPPR</t>
  </si>
  <si>
    <t>S591</t>
  </si>
  <si>
    <t>APPPPPPPPPPRRRRSPTPPPRRRTPSPPPR</t>
  </si>
  <si>
    <t>Srrm1_Q52KI8_T593.1</t>
  </si>
  <si>
    <t>T593</t>
  </si>
  <si>
    <t>PPPPPPPPPRRRRSPTPPPRRRTPSPPPRRR</t>
  </si>
  <si>
    <t>Stim1_P70302_S519.1</t>
  </si>
  <si>
    <t>DLT(0.001)HS(0.941)DS(0.058)ESSLHMSDR</t>
  </si>
  <si>
    <t>S519</t>
  </si>
  <si>
    <t>TEPQLGLGSQRDLTHSDSESSLHMSDRQRVA</t>
  </si>
  <si>
    <t>Srrm2_Q8BTI8_T1574.2</t>
  </si>
  <si>
    <t>AQS(1)GT(1)DS(1)S(1)PEHKIPAPR</t>
  </si>
  <si>
    <t>T1574</t>
  </si>
  <si>
    <t>EMKDKPRVLQRAQSGTDSSPEHKIPAPRALP</t>
  </si>
  <si>
    <t>Casc3_Q8K3W3_S145</t>
  </si>
  <si>
    <t>GTVT(0.001)GERQS(0.978)GDGQES(0.021)TEPVENK</t>
  </si>
  <si>
    <t>S145</t>
  </si>
  <si>
    <t>EEKPESKGTVTGERQSGDGQESTEPVENKVG</t>
  </si>
  <si>
    <t>Add1_Q9QYC0_S355.1</t>
  </si>
  <si>
    <t>S(0.246)RS(0.754)PGTPAGEGSGSPPK</t>
  </si>
  <si>
    <t>S355</t>
  </si>
  <si>
    <t>NLVLLDPGKYKAKSRSPGTPAGEGSGSPPKW</t>
  </si>
  <si>
    <t>Add1_Q9QYC0_T358.1</t>
  </si>
  <si>
    <t>S(0.001)PGT(0.999)PAGEGSGSPPK</t>
  </si>
  <si>
    <t>T358</t>
  </si>
  <si>
    <t>LLDPGKYKAKSRSPGTPAGEGSGSPPKWQIG</t>
  </si>
  <si>
    <t>Hcls1_P49710_S333</t>
  </si>
  <si>
    <t>EYPVPS(0.001)LPT(0.033)RQS(0.967)PLQNHLEDNEEPPALPPR</t>
  </si>
  <si>
    <t>RSRREYPVPSLPTRQSPLQNHLEDNEEPPAL</t>
  </si>
  <si>
    <t>Tns2_Q8CGB6_S931</t>
  </si>
  <si>
    <t>S(0.833)PS(0.446)LAPT(0.209)QRLS(0.512)PGEALPSVVQGVAEK</t>
  </si>
  <si>
    <t>S931</t>
  </si>
  <si>
    <t>PVQGKESNRRQDTTRSPSLAPTQRLSPGEAL</t>
  </si>
  <si>
    <t>Iws1_Q8C1D8_S306.1</t>
  </si>
  <si>
    <t>GLHS(1)S(1)DS(1)EEEEPKR</t>
  </si>
  <si>
    <t>S306</t>
  </si>
  <si>
    <t>VQNESDGHTDRKGLHSSDSEEEEPKRQKIDS</t>
  </si>
  <si>
    <t>Iws1_Q8C1D8_S309.1</t>
  </si>
  <si>
    <t>ESDGHTDRKGLHSSDSEEEEPKRQKIDSDDD</t>
  </si>
  <si>
    <t>Lrrc8c_Q8R502_S212.1</t>
  </si>
  <si>
    <t>Lrrc8c</t>
  </si>
  <si>
    <t>Volume-regulated anion channel subunit LRRC8C</t>
  </si>
  <si>
    <t>Q8R502</t>
  </si>
  <si>
    <t>sp|Q8R502|LRC8C_MOUSE Volume-regulated anion channel subunit LRRC8C OS=Mus musculus OX=10090 GN=Lrrc8c PE=1 SV=1</t>
  </si>
  <si>
    <t>FUNCTION: Non-essential component of the volume-regulated anion channel (VRAC, also named VSOAC channel), an anion channel required to maintain a constant cell volume in response to extracellular or intracellular osmotic changes (PubMed:29769723). The VRAC channel conducts iodide better than chloride and can also conduct organic osmolytes like taurine. Plays a redundant role in the efflux of amino acids, such as aspartate and glutamate, in response to osmotic stress. Channel activity requires LRRC8A plus at least one other family member (LRRC8B, LRRC8C, LRRC8D or LRRC8E); channel characteristics depend on the precise subunit composition (By similarity). May play a role in adipogenesis (PubMed:15564382, PubMed:15184384, PubMed:21804215). {ECO:0000250|UniProtKB:Q8TDW0, ECO:0000269|PubMed:15184384, ECO:0000269|PubMed:15564382, ECO:0000269|PubMed:21804215, ECO:0000269|PubMed:29769723}.</t>
  </si>
  <si>
    <t>SUBCELLULAR LOCATION: Cell membrane {ECO:0000269|PubMed:29769723}; Multi-pass membrane protein {ECO:0000250|UniProtKB:Q8TDW0}. Endoplasmic reticulum membrane {ECO:0000250|UniProtKB:Q8TDW0}. Note=In the absence of LRRC8A, resides primarily in a cytoplasmic compartment, probably the endoplasmic reticulum. Requires LRRC8A for expression at the cell membrane. {ECO:0000250|UniProtKB:Q8TDW0}.</t>
  </si>
  <si>
    <t>anion transmembrane transport [GO:0098656]; aspartate transmembrane transport [GO:0015810]; cellular response to osmotic stress [GO:0071470]; fat cell differentiation [GO:0045444]; protein hexamerization [GO:0034214]; taurine transport [GO:0015734]</t>
  </si>
  <si>
    <t>volume-sensitive anion channel activity [GO:0005225]</t>
  </si>
  <si>
    <t>cytoplasm [GO:0005737]; endoplasmic reticulum [GO:0005783]; endoplasmic reticulum membrane [GO:0005789]; integral component of plasma membrane [GO:0005887]; ion channel complex [GO:0034702]; plasma membrane [GO:0005886]</t>
  </si>
  <si>
    <t>GO:0005225; GO:0005737; GO:0005783; GO:0005789; GO:0005886; GO:0005887; GO:0015734; GO:0015810; GO:0034214; GO:0034702; GO:0045444; GO:0071470; GO:0098656</t>
  </si>
  <si>
    <t>mmu:100604;</t>
  </si>
  <si>
    <t>S(0.08)QS(0.92)LKS(1)IPEK</t>
  </si>
  <si>
    <t>GTIQSGPEGNLVRSQSLKSIPEKFVVDKSAA</t>
  </si>
  <si>
    <t>Lrrc8c_Q8R502_S215.1</t>
  </si>
  <si>
    <t>QSGPEGNLVRSQSLKSIPEKFVVDKSAAGAL</t>
  </si>
  <si>
    <t>Ccnl2_Q9JJA7_S345.1</t>
  </si>
  <si>
    <t>Ccnl2</t>
  </si>
  <si>
    <t>Cyclin-L2</t>
  </si>
  <si>
    <t>Q9JJA7</t>
  </si>
  <si>
    <t>sp|Q9JJA7|CCNL2_MOUSE Cyclin-L2 OS=Mus musculus OX=10090 GN=Ccnl2 PE=1 SV=1</t>
  </si>
  <si>
    <t>FUNCTION: Involved in pre-mRNA splicing. May induce cell death, possibly by acting on the transcription and RNA processing of apoptosis-related factors. {ECO:0000250|UniProtKB:Q96S94}.</t>
  </si>
  <si>
    <t>SUBCELLULAR LOCATION: Nucleus speckle {ECO:0000250|UniProtKB:Q96S94}. Nucleus, nucleoplasm {ECO:0000250|UniProtKB:Q96S94}.</t>
  </si>
  <si>
    <t>cyclin-dependent protein serine/threonine kinase regulator activity [GO:0016538]</t>
  </si>
  <si>
    <t>intracellular membrane-bounded organelle [GO:0043231]; nuclear speck [GO:0016607]; nucleoplasm [GO:0005654]; nucleus [GO:0005634]</t>
  </si>
  <si>
    <t>GO:0005634; GO:0005654; GO:0006357; GO:0016538; GO:0016607; GO:0043231</t>
  </si>
  <si>
    <t>mmu:56036;</t>
  </si>
  <si>
    <t>GGKPS(1)PPS(1)GK</t>
  </si>
  <si>
    <t>S345</t>
  </si>
  <si>
    <t>APKLESPKEGKGGKPSPPSGKSAKRKMEGPK</t>
  </si>
  <si>
    <t>Ccnl2_Q9JJA7_S348.1</t>
  </si>
  <si>
    <t>S348</t>
  </si>
  <si>
    <t>LESPKEGKGGKPSPPSGKSAKRKMEGPKKAQ</t>
  </si>
  <si>
    <t>Crip2_Q9DCT8_S104</t>
  </si>
  <si>
    <t>KT(0.14)S(0.86)GPPKGPSK</t>
  </si>
  <si>
    <t>GPIEVPVVRTEERKTSGPPKGPSKASSVTTF</t>
  </si>
  <si>
    <t>Perm1_Q149B8_S156.2</t>
  </si>
  <si>
    <t>APHS(0.771)PES(0.535)PGHS(0.593)DNPQS(0.583)S(0.511)PDS(0.007)LEASPR</t>
  </si>
  <si>
    <t>LLQGPAPSSPSKAPHSPESPGHSDNPQSSPD</t>
  </si>
  <si>
    <t>Cdk12_Q14AX6_S342.1</t>
  </si>
  <si>
    <t>Cyclin-dependent kinase 12</t>
  </si>
  <si>
    <t>sp|Q14AX6|CDK12_MOUSE Cyclin-dependent kinase 12 OS=Mus musculus OX=10090 GN=Cdk12 PE=1 SV=2</t>
  </si>
  <si>
    <t>S(0.127)LS(0.874)RS(0.927)PLPS(0.072)R</t>
  </si>
  <si>
    <t>GRRRSSSPFLSKRSLSRSPLPSRKSMKSRSR</t>
  </si>
  <si>
    <t>Cdk12_Q14AX6_S344.1</t>
  </si>
  <si>
    <t>S344</t>
  </si>
  <si>
    <t>RRSSSPFLSKRSLSRSPLPSRKSMKSRSRSP</t>
  </si>
  <si>
    <t>Zranb2_Q9R020_S120</t>
  </si>
  <si>
    <t>ENVEYIEREES(1)DGEYDEFGRK</t>
  </si>
  <si>
    <t>GFNERENVEYIEREESDGEYDEFGRKKKKYR</t>
  </si>
  <si>
    <t>Ssr3_Q9DCF9_S105</t>
  </si>
  <si>
    <t>KLS(1)EADNR</t>
  </si>
  <si>
    <t>QKREDAVSKEVTRKLSEADNRKMSRKEKDER</t>
  </si>
  <si>
    <t>Herc2_Q4U2R1_S1943</t>
  </si>
  <si>
    <t>Herc2</t>
  </si>
  <si>
    <t>E3 ubiquitin-protein ligase HERC2</t>
  </si>
  <si>
    <t>Q4U2R1</t>
  </si>
  <si>
    <t>sp|Q4U2R1|HERC2_MOUSE E3 ubiquitin-protein ligase HERC2 OS=Mus musculus OX=10090 GN=Herc2 PE=1 SV=3</t>
  </si>
  <si>
    <t>FUNCTION: E3 ubiquitin-protein ligase that regulates ubiquitin-dependent retention of repair proteins on damaged chromosomes. Recruited to sites of DNA damage in response to ionizing radiation (IR) and facilitates the assembly of UBE2N and RNF8 promoting DNA damage-induced formation of 'Lys-63'-linked ubiquitin chains. Acts as a mediator of binding specificity between UBE2N and RNF8. Involved in the maintenance of RNF168 levels. E3 ubiquitin-protein ligase that promotes the ubiquitination and proteasomal degradation of XPA which influences the circadian oscillation of DNA excision repair activity. By controlling the steady-state expression of the IGF1R receptor, indirectly regulates the insulin-like growth factor receptor signaling pathway. {ECO:0000250|UniProtKB:O95714}.</t>
  </si>
  <si>
    <t>SUBCELLULAR LOCATION: Cytoplasm {ECO:0000250|UniProtKB:O95714}. Cytoplasm, cytoskeleton, microtubule organizing center, centrosome, centriole {ECO:0000250|UniProtKB:O95714}. Nucleus {ECO:0000250|UniProtKB:O95714}. Note=Recruited to sites of DNA damage in response to ionising radiation (IR) via its interaction with RNF8. May loose association with centrosomes during mitosis. {ECO:0000250|UniProtKB:O95714}.</t>
  </si>
  <si>
    <t>DISEASE: Note=Defects in Herc2 are the cause of the runty, jerky, sterile phenotype (rjs), also known as the juvenile development and fertility phenotype (jfd2), which is characterized by reduced size, jerky gait, fertility problems including spermatocyte and oocyte abnormalities, defective maternal behavior and reduced lifespan with juvenile lethality. {ECO:0000269|PubMed:10441737, ECO:0000269|PubMed:9689098, ECO:0000269|PubMed:9949213}.</t>
  </si>
  <si>
    <t>cellular response to DNA damage stimulus [GO:0006974]; DNA repair [GO:0006281]; proteasome-mediated ubiquitin-dependent protein catabolic process [GO:0043161]; protein ubiquitination [GO:0016567]; spermatogenesis [GO:0007283]</t>
  </si>
  <si>
    <t>SUMO binding [GO:0032183]; ubiquitin protein ligase activity [GO:0061630]; ubiquitin protein ligase binding [GO:0031625]; zinc ion binding [GO:0008270]</t>
  </si>
  <si>
    <t>centriole [GO:0005814]; cytoplasm [GO:0005737]; cytosol [GO:0005829]; mitochondrial inner membrane [GO:0005743]; nucleus [GO:0005634]; plasma membrane [GO:0005886]</t>
  </si>
  <si>
    <t>GO:0005634; GO:0005737; GO:0005743; GO:0005814; GO:0005829; GO:0005886; GO:0006281; GO:0006974; GO:0007283; GO:0008270; GO:0016567; GO:0031625; GO:0032183; GO:0043161; GO:0061630</t>
  </si>
  <si>
    <t>R-MMU-3108214;R-MMU-5693565;R-MMU-5693571;R-MMU-5693607;R-MMU-69473;R-MMU-983168;</t>
  </si>
  <si>
    <t>mmu:15204;</t>
  </si>
  <si>
    <t>LVELPVSSQPSAEDS(0.964)DT(0.036)EDDSEAEQGER</t>
  </si>
  <si>
    <t>KLVELPVSSQPSAEDSDTEDDSEAEQGERNI</t>
  </si>
  <si>
    <t>Top2b_Q64511_S1509.1</t>
  </si>
  <si>
    <t>IVET(0.002)INS(0.994)DS(0.977)DS(0.027)EFGIPKK</t>
  </si>
  <si>
    <t>S1509</t>
  </si>
  <si>
    <t>AKRAPKQKKIVETINSDSDSEFGIPKKTTTP</t>
  </si>
  <si>
    <t>Cobll1_Q3UMF0_S541.2</t>
  </si>
  <si>
    <t>ITVEKDPDS(1)ALGIS(0.999)DGET(0.142)S(0.743)PS(0.1)S(0.016)K</t>
  </si>
  <si>
    <t>S541</t>
  </si>
  <si>
    <t>SASTDMRITVEKDPDSALGISDGETSPSSKG</t>
  </si>
  <si>
    <t>Cobll1_Q3UMF0_S546.2</t>
  </si>
  <si>
    <t>ITVEKDPDSALGIS(1)DGET(0.528)S(0.457)PS(0.013)S(0.003)K</t>
  </si>
  <si>
    <t>S546</t>
  </si>
  <si>
    <t>MRITVEKDPDSALGISDGETSPSSKGKTQEG</t>
  </si>
  <si>
    <t>Cobll1_Q3UMF0_S551.2</t>
  </si>
  <si>
    <t>ITVEKDPDSALGIS(1)DGET(0.193)S(0.787)PS(0.017)S(0.003)K</t>
  </si>
  <si>
    <t>S551</t>
  </si>
  <si>
    <t>EKDPDSALGISDGETSPSSKGKTQEGRSTEG</t>
  </si>
  <si>
    <t>Srrm2_Q8BTI8_S1556.1</t>
  </si>
  <si>
    <t>S(0.152)GS(0.888)S(0.96)PEMKDKPR</t>
  </si>
  <si>
    <t>S1556</t>
  </si>
  <si>
    <t>VDSKSRHSPRLSRSGSSPEMKDKPRVLQRAQ</t>
  </si>
  <si>
    <t>Srrm2_Q8BTI8_S1557.1</t>
  </si>
  <si>
    <t>S(0.125)GS(0.881)S(0.994)PEMKDKPR</t>
  </si>
  <si>
    <t>S1557</t>
  </si>
  <si>
    <t>DSKSRHSPRLSRSGSSPEMKDKPRVLQRAQS</t>
  </si>
  <si>
    <t>Tmpo_Q61029_S155</t>
  </si>
  <si>
    <t>LREQGTES(1)R</t>
  </si>
  <si>
    <t>LYEKKLLKLREQGTESRSSTPLPTVSSSAEN</t>
  </si>
  <si>
    <t>Srrm1_Q52KI8_S602.1</t>
  </si>
  <si>
    <t>T(1)PS(1)PPPR</t>
  </si>
  <si>
    <t>S602</t>
  </si>
  <si>
    <t>RRRRSPTPPPRRRTPSPPPRRRSPSPRRYSP</t>
  </si>
  <si>
    <t>Srrm1_Q52KI8_T600.1</t>
  </si>
  <si>
    <t>T600</t>
  </si>
  <si>
    <t>PPRRRRSPTPPPRRRTPSPPPRRRSPSPRRY</t>
  </si>
  <si>
    <t>Cyp4x1_Q6A152_S434</t>
  </si>
  <si>
    <t>Cyp4x1</t>
  </si>
  <si>
    <t>Cytochrome P450 4X1</t>
  </si>
  <si>
    <t>Q6A152</t>
  </si>
  <si>
    <t>sp|Q6A152|CP4X1_MOUSE Cytochrome P450 4X1 OS=Mus musculus OX=10090 GN=Cyp4x1 PE=1 SV=1</t>
  </si>
  <si>
    <t>FUNCTION: A cytochrome P450 monooxygenase that selectively catalyzes the epoxidation of the last double bond of the arachidonoyl moiety of anandamide, potentially modulating endocannabinoid signaling. Has no hydroxylase activity toward various fatty acids, steroids and prostaglandins. Mechanistically, uses molecular oxygen inserting one oxygen atom into a substrate, and reducing the second into a water molecule, with two electrons provided by NADPH via cytochrome P450 reductase (CPR; NADPH-ferrihemoprotein reductase). {ECO:0000250|UniProtKB:Q8N118}.</t>
  </si>
  <si>
    <t>SUBCELLULAR LOCATION: Endoplasmic reticulum membrane {ECO:0000305|PubMed:16478468}; Single-pass membrane protein {ECO:0000255}. Microsome membrane {ECO:0000269|PubMed:16478468}; Single-pass membrane protein {ECO:0000255}.</t>
  </si>
  <si>
    <t>anandamide 14,15 epoxidase activity [GO:0062189]; heme binding [GO:0020037]; iron ion binding [GO:0005506]</t>
  </si>
  <si>
    <t>GO:0005506; GO:0005789; GO:0016021; GO:0020037; GO:0062189</t>
  </si>
  <si>
    <t>mmu:81906;</t>
  </si>
  <si>
    <t>ENS(0.979)DQRHPCAFLPFS(0.011)S(0.01)GPR</t>
  </si>
  <si>
    <t>NDPKVFDPLRFTKENSDQRHPCAFLPFSSGP</t>
  </si>
  <si>
    <t>Fam13a_Q8BGI4_S526</t>
  </si>
  <si>
    <t>ASTVPIIGS(0.981)PS(0.016)S(0.002)K</t>
  </si>
  <si>
    <t>VKQILSRASTVPIIGSPSSKRRSPSLQPIIE</t>
  </si>
  <si>
    <t>Acadl_P51174_S362</t>
  </si>
  <si>
    <t>RLDS(0.962)GS(0.03)AS(0.008)MAK</t>
  </si>
  <si>
    <t>S362</t>
  </si>
  <si>
    <t>FVDSCLQLHETKRLDSGSASMAKYWASELQN</t>
  </si>
  <si>
    <t>Camk2d_Q6PHZ2_T337</t>
  </si>
  <si>
    <t>EST(0.001)ES(0.085)S(0.928)NT(0.989)T(0.997)IEDEDVK</t>
  </si>
  <si>
    <t>T337</t>
  </si>
  <si>
    <t>KKPDGVKESTESSNTTIEDEDVKARKQEIIK</t>
  </si>
  <si>
    <t>Irf2bp1_Q8R3Y8_S384</t>
  </si>
  <si>
    <t>Irf2bp1</t>
  </si>
  <si>
    <t>Interferon regulatory factor 2-binding protein 1</t>
  </si>
  <si>
    <t>Q8R3Y8</t>
  </si>
  <si>
    <t>sp|Q8R3Y8|I2BP1_MOUSE Interferon regulatory factor 2-binding protein 1 OS=Mus musculus OX=10090 GN=Irf2bp1 PE=1 SV=2</t>
  </si>
  <si>
    <t>FUNCTION: Acts as a transcriptional corepressor in a IRF2-dependent manner; this repression is not mediated by histone deacetylase activities. May act as an E3 ligase towards JDP2, enhancing its polyubiquitination. Represses ATF2-dependent transcriptional activation. {ECO:0000250|UniProtKB:Q8IU81}.</t>
  </si>
  <si>
    <t>SUBCELLULAR LOCATION: Nucleus {ECO:0000250|UniProtKB:Q8IU81}.</t>
  </si>
  <si>
    <t>negative regulation of transcription by RNA polymerase II [GO:0000122]; protein polyubiquitination [GO:0000209]; regulation of transcription by RNA polymerase II [GO:0006357]</t>
  </si>
  <si>
    <t>metal ion binding [GO:0046872]; transcription corepressor activity [GO:0003714]; transcription factor binding [GO:0008134]; ubiquitin protein ligase activity [GO:0061630]</t>
  </si>
  <si>
    <t>GO:0000122; GO:0000209; GO:0003714; GO:0005634; GO:0005654; GO:0006357; GO:0008134; GO:0046872; GO:0061630</t>
  </si>
  <si>
    <t>mmu:272359;</t>
  </si>
  <si>
    <t>KAS(0.991)PEPEGET(0.009)AGK</t>
  </si>
  <si>
    <t>S384</t>
  </si>
  <si>
    <t>APSRNLAPTPRRRKASPEPEGETAGKMTTEE</t>
  </si>
  <si>
    <t>Cox4i1_P19783_T53</t>
  </si>
  <si>
    <t>DYPLPDVAHVT(0.876)MLS(0.072)AS(0.052)QK</t>
  </si>
  <si>
    <t>T53</t>
  </si>
  <si>
    <t>YADRRDYPLPDVAHVTMLSASQKALKEKEKA</t>
  </si>
  <si>
    <t>Srrm1_Q52KI8_S822.2</t>
  </si>
  <si>
    <t>Srrm1_Q52KI8_S816.2</t>
  </si>
  <si>
    <t>KPPAPPS(0.985)PVQS(0.04)QS(0.944)PS(0.016)T(0.014)NWSPAVPAK</t>
  </si>
  <si>
    <t>S816</t>
  </si>
  <si>
    <t>AAKKPPAPPSPVQSQSPSTNWSPAVPAKKAK</t>
  </si>
  <si>
    <t>Ptrf_O54724_S169</t>
  </si>
  <si>
    <t>LPAKLS(0.996)VS(0.004)K</t>
  </si>
  <si>
    <t>S169</t>
  </si>
  <si>
    <t>KVMIYQDEVKLPAKLSVSKSLKESEALPEKE</t>
  </si>
  <si>
    <t>Nab2_Q61127_S159.1</t>
  </si>
  <si>
    <t>Nab2</t>
  </si>
  <si>
    <t>NGFI-A-binding protein 2</t>
  </si>
  <si>
    <t>Q61127</t>
  </si>
  <si>
    <t>sp|Q61127|NAB2_MOUSE NGFI-A-binding protein 2 OS=Mus musculus OX=10090 GN=Nab2 PE=1 SV=2</t>
  </si>
  <si>
    <t>FUNCTION: Acts as a transcriptional repressor for zinc finger transcription factors EGR1 and EGR2. Isoform 2 lacks repression ability.</t>
  </si>
  <si>
    <t>SUBCELLULAR LOCATION: Nucleus. Note=Isoform 2 is not localized to the nucleus.</t>
  </si>
  <si>
    <t>endochondral ossification [GO:0001958]; myelination [GO:0042552]; negative regulation of transcription by RNA polymerase III [GO:0016480]; positive regulation of tau-protein kinase activity [GO:1902949]; regulation of epidermis development [GO:0045682]; regulation of transcription, DNA-templated [GO:0006355]; Schwann cell differentiation [GO:0014037]</t>
  </si>
  <si>
    <t>identical protein binding [GO:0042802]; transcription coregulator activity [GO:0003712]; transcription factor binding [GO:0008134]</t>
  </si>
  <si>
    <t>GO:0001958; GO:0003712; GO:0005634; GO:0006355; GO:0008134; GO:0014037; GO:0016480; GO:0042552; GO:0042802; GO:0045682; GO:1902949</t>
  </si>
  <si>
    <t>R-MMU-9031628;</t>
  </si>
  <si>
    <t>mmu:17937;</t>
  </si>
  <si>
    <t>S(0.113)FS(0.912)PKS(0.975)PLELGEK</t>
  </si>
  <si>
    <t>S159</t>
  </si>
  <si>
    <t>GHGSPGEKAGSARSFSPKSPLELGEKLSPLP</t>
  </si>
  <si>
    <t>Nab2_Q61127_S162.1</t>
  </si>
  <si>
    <t>SPGEKAGSARSFSPKSPLELGEKLSPLPGGP</t>
  </si>
  <si>
    <t>Ing4_Q8C0D7_S150</t>
  </si>
  <si>
    <t>Ing4</t>
  </si>
  <si>
    <t>Inhibitor of growth protein 4</t>
  </si>
  <si>
    <t>Q8C0D7</t>
  </si>
  <si>
    <t>sp|Q8C0D7|ING4_MOUSE Inhibitor of growth protein 4 OS=Mus musculus OX=10090 GN=Ing4 PE=1 SV=2</t>
  </si>
  <si>
    <t>FUNCTION: Component of HBO1 complexes, which specifically mediate acetylation of histone H3 at 'Lys-14' (H3K14ac), and have reduced activity toward histone H4. Through chromatin acetylation it may function in DNA replication. May inhibit tumor progression by modulating the transcriptional output of signaling pathways which regulate cell proliferation. Can suppress brain tumor angiogenesis through transcriptional repression of RELA/NFKB3 target genes when complexed with RELA. May also specifically suppress loss of contact inhibition elicited by activated oncogenes such as MYC. Represses hypoxia inducible factor's (HIF) activity by interacting with HIF prolyl hydroxylase 2 (EGLN1) (By similarity). Can enhance apoptosis induced by serum starvation in mammary epithelial cell line HC11 (PubMed:11888890). {ECO:0000250|UniProtKB:Q9UNL4, ECO:0000269|PubMed:11888890}.</t>
  </si>
  <si>
    <t>SUBCELLULAR LOCATION: Nucleus {ECO:0000269|PubMed:11888890}.</t>
  </si>
  <si>
    <t>apoptotic process [GO:0006915]; cell cycle arrest [GO:0007050]; DNA damage response, signal transduction by p53 class mediator resulting in transcription of p21 class mediator [GO:0006978]; DNA replication [GO:0006260]; histone H3 acetylation [GO:0043966]; histone H4-K12 acetylation [GO:0043983]; histone H4-K5 acetylation [GO:0043981]; histone H4-K8 acetylation [GO:0043982]; negative regulation of cell population proliferation [GO:0008285]; negative regulation of growth [GO:0045926]; negative regulation of transcription, DNA-templated [GO:0045892]; positive regulation of apoptotic process [GO:0043065]; protein acetylation [GO:0006473]</t>
  </si>
  <si>
    <t>metal ion binding [GO:0046872]; methylated histone binding [GO:0035064]; transcription coactivator activity [GO:0003713]</t>
  </si>
  <si>
    <t>cytosol [GO:0005829]; histone acetyltransferase complex [GO:0000123]; intermediate filament cytoskeleton [GO:0045111]; MOZ/MORF histone acetyltransferase complex [GO:0070776]; nucleoplasm [GO:0005654]; nucleus [GO:0005634]</t>
  </si>
  <si>
    <t>GO:0000123; GO:0003713; GO:0005634; GO:0005654; GO:0005829; GO:0006260; GO:0006473; GO:0006915; GO:0006978; GO:0007050; GO:0008285; GO:0035064; GO:0043065; GO:0043966; GO:0043981; GO:0043982; GO:0043983; GO:0045111; GO:0045892; GO:0045926; GO:0046872; GO:0070776</t>
  </si>
  <si>
    <t>mmu:28019;</t>
  </si>
  <si>
    <t>GKNS(1)DEEAPK</t>
  </si>
  <si>
    <t>QKEKKAARARSKGKNSDEEAPKAAQKKLKLV</t>
  </si>
  <si>
    <t>Atp8a1_P70704_S25.1</t>
  </si>
  <si>
    <t>Atp8a1</t>
  </si>
  <si>
    <t>Phospholipid-transporting ATPase IA</t>
  </si>
  <si>
    <t>P70704</t>
  </si>
  <si>
    <t>sp|P70704|AT8A1_MOUSE Phospholipid-transporting ATPase IA OS=Mus musculus OX=10090 GN=Atp8a1 PE=1 SV=2</t>
  </si>
  <si>
    <t>FUNCTION: Catalytic component of a P4-ATPase flippase complex which catalyzes the hydrolysis of ATP coupled to the transport of aminophospholipids from the outer to the inner leaflet of various membranes and ensures the maintenance of asymmetric distribution of phospholipids (PubMed:20224745, PubMed:16618126). Phospholipid translocation seems also to be implicated in vesicle formation and in uptake of lipid signaling molecules. In vitro, its ATPase activity is selectively and stereospecifically stimulated by phosphatidylserine (PS) (PubMed:20224745, PubMed:16618126). The flippase complex ATP8A1:TMEM30A seems to play a role in regulation of cell migration probably involving flippase-mediated translocation of phosphatidylethanolamine (PE) at the plasma membrane (PubMed:23269685). Acts as aminophospholipid translocase at the plasma membrane in neuronal cells; the activity is associated with hippocampus-dependent learning (PubMed:22007859). May play a role in brain connectivity (PubMed:27287255). {ECO:0000269|PubMed:16618126, ECO:0000269|PubMed:20224745, ECO:0000269|PubMed:22007859, ECO:0000269|PubMed:23269685, ECO:0000269|PubMed:27287255}.</t>
  </si>
  <si>
    <t>SUBCELLULAR LOCATION: Cytoplasmic vesicle, secretory vesicle, chromaffin granule membrane {ECO:0000269|PubMed:16643453}; Multi-pass membrane protein {ECO:0000255}. Cytoplasmic granule {ECO:0000269|PubMed:16643453}. Cell membrane {ECO:0000269|PubMed:27287255}. Endoplasmic reticulum {ECO:0000250|UniProtKB:Q9Y2Q0}. Golgi apparatus {ECO:0000250|UniProtKB:Q9Y2Q0}. Cytoplasmic vesicle {ECO:0000269|PubMed:20224745, ECO:0000269|PubMed:27287255}. Endomembrane system {ECO:0000269|PubMed:30674456}. Note=Exit from the endoplasmic reticulum requires the presence of TMEM30A, but not TMEM30B. In the presence of TMEM30A, predominantly located in cytoplasmic punctate structures (By similarity). Localizes to plasma membranes of red blood cells (PubMed:16643453). Localizes predominantly in the intracellular membranes, rather than the plasma membrane of platelets (PubMed:30674456). {ECO:0000250, ECO:0000269|PubMed:16643453, ECO:0000269|PubMed:30674456}.</t>
  </si>
  <si>
    <t>aminophospholipid translocation [GO:0140331]; learning [GO:0007612]; lipid transport [GO:0006869]; phospholipid translocation [GO:0045332]; positive regulation of cell migration [GO:0030335]; positive regulation of phospholipid translocation [GO:0061092]; transmembrane transport [GO:0055085]</t>
  </si>
  <si>
    <t>ATPase activity [GO:0016887]; ATPase-coupled intramembrane lipid transporter activity [GO:0140326]; ATP binding [GO:0005524]; flippase activity [GO:0140327]; magnesium ion binding [GO:0000287]; phosphatidylserine flippase activity [GO:0140346]; transmembrane transporter activity [GO:0022857]</t>
  </si>
  <si>
    <t>chromaffin granule membrane [GO:0042584]; cytoplasmic vesicle [GO:0031410]; endoplasmic reticulum [GO:0005783]; Golgi apparatus [GO:0005794]; integral component of synaptic vesicle membrane [GO:0030285]; intracellular membrane-bounded organelle [GO:0043231]; organelle membrane [GO:0031090]; phospholipid-translocating ATPase complex [GO:1990531]; plasma membrane [GO:0005886]; trans-Golgi network [GO:0005802]</t>
  </si>
  <si>
    <t>GO:0000287; GO:0005524; GO:0005783; GO:0005794; GO:0005802; GO:0005886; GO:0006869; GO:0007612; GO:0016887; GO:0022857; GO:0030285; GO:0030335; GO:0031090; GO:0031410; GO:0042584; GO:0043231; GO:0045332; GO:0055085; GO:0061092; GO:0140326; GO:0140327; GO:0140331; GO:0140346; GO:1990531</t>
  </si>
  <si>
    <t>R-MMU-6798695;R-MMU-936837;</t>
  </si>
  <si>
    <t>mmu:11980;</t>
  </si>
  <si>
    <t>T(0.05)DDVS(0.988)EKT(0.995)S(0.967)LADQEEVR</t>
  </si>
  <si>
    <t>EIRSRAEGYEKTDDVSEKTSLADQEEVRTIF</t>
  </si>
  <si>
    <t>Atp8a1_P70704_S29.1</t>
  </si>
  <si>
    <t>RAEGYEKTDDVSEKTSLADQEEVRTIFINQP</t>
  </si>
  <si>
    <t>Rasip1_Q3U0S6_S11</t>
  </si>
  <si>
    <t>KEGGS(1)PR</t>
  </si>
  <si>
    <t>_____MLSGERKEGGSPRFGKLHLPVGLWIN</t>
  </si>
  <si>
    <t>Pgm5_Q8BZF8_S122</t>
  </si>
  <si>
    <t>AAGGIILT(0.003)AS(0.997)HCPGGPGGEFGVK</t>
  </si>
  <si>
    <t>IIRKIKAAGGIILTASHCPGGPGGEFGVKFN</t>
  </si>
  <si>
    <t>Zhx2_Q8C0C0_S824.1</t>
  </si>
  <si>
    <t>VAEGTVERADS(0.906)DS(0.105)DS(0.53)T(0.459)PAEAGQA</t>
  </si>
  <si>
    <t>SWSRRVAEGTVERADSDSDSTPAEAGQA___</t>
  </si>
  <si>
    <t>Aff1_O88573_S183.1</t>
  </si>
  <si>
    <t>Aff1</t>
  </si>
  <si>
    <t>AF4/FMR2 family member 1</t>
  </si>
  <si>
    <t>O88573</t>
  </si>
  <si>
    <t>sp|O88573|AFF1_MOUSE AF4/FMR2 family member 1 OS=Mus musculus OX=10090 GN=Aff1 PE=1 SV=2</t>
  </si>
  <si>
    <t>positive regulation of transcription, DNA-templated [GO:0045893]; regulation of gene expression [GO:0010468]; transcription, DNA-templated [GO:0006351]</t>
  </si>
  <si>
    <t>nucleus [GO:0005634]; super elongation complex [GO:0032783]; transcription elongation factor complex [GO:0008023]</t>
  </si>
  <si>
    <t>GO:0003700; GO:0005634; GO:0006351; GO:0008023; GO:0010468; GO:0032783; GO:0045893</t>
  </si>
  <si>
    <t>KLS(0.961)PLIS(0.137)S(0.161)LPS(0.029)PVPPLS(0.525)PVHS(0.188)R</t>
  </si>
  <si>
    <t>CDRRAEGDSAPERKLSPLISSLPSPVPPLSP</t>
  </si>
  <si>
    <t>Aff1_O88573_S197.1</t>
  </si>
  <si>
    <t>KLS(0.911)PLIS(0.09)S(0.018)LPS(0.981)PVPPLS(0.945)PVHS(0.054)R</t>
  </si>
  <si>
    <t>LSPLISSLPSPVPPLSPVHSRLQGTSKAHSS</t>
  </si>
  <si>
    <t>Prkar2b_P31324_S83.1</t>
  </si>
  <si>
    <t>GVNFAEEPMRS(1)DS(1)ENGEEEEAAEAGAFNAPVINR</t>
  </si>
  <si>
    <t>GIPSKGVNFAEEPMRSDSENGEEEEAAEAGA</t>
  </si>
  <si>
    <t>Prkar2b_P31324_S85.1</t>
  </si>
  <si>
    <t>S85</t>
  </si>
  <si>
    <t>PSKGVNFAEEPMRSDSENGEEEEAAEAGAFN</t>
  </si>
  <si>
    <t>Srrm1_Q52KI8_S793.2</t>
  </si>
  <si>
    <t>S(0.819)VS(0.323)GS(0.858)PEPAAK</t>
  </si>
  <si>
    <t>S793</t>
  </si>
  <si>
    <t>ASPSPQSVRRVSSSRSVSGSPEPAAKKPPAP</t>
  </si>
  <si>
    <t>Srrm1_Q52KI8_S795.2</t>
  </si>
  <si>
    <t>Srrm1_Q52KI8_S797.2</t>
  </si>
  <si>
    <t>PQSVRRVSSSRSVSGSPEPAAKKPPAPPSPV</t>
  </si>
  <si>
    <t>Ssh1_Q76I79_S980</t>
  </si>
  <si>
    <t>Ssh1</t>
  </si>
  <si>
    <t>Protein phosphatase Slingshot homolog 1</t>
  </si>
  <si>
    <t>Q76I79</t>
  </si>
  <si>
    <t>sp|Q76I79|SSH1_MOUSE Protein phosphatase Slingshot homolog 1 OS=Mus musculus OX=10090 GN=Ssh1 PE=1 SV=1</t>
  </si>
  <si>
    <t>SUBCELLULAR LOCATION: Cytoplasm, cytoskeleton {ECO:0000269|PubMed:14531860}. Cleavage furrow {ECO:0000250}. Midbody {ECO:0000250}. Note=Localized to the cleavage furrow and the midbody during cytokinesis (By similarity). Also colocalizes with F-actin in the cytoplasm and the cell periphery, which may allow local control of actin dynamics at sites of cell locomotion. {ECO:0000250}.</t>
  </si>
  <si>
    <t>actin cytoskeleton organization [GO:0030036]; cell morphogenesis [GO:0000902]; cellular response to ATP [GO:0071318]; excitatory chemical synaptic transmission [GO:0098976]; negative regulation of actin filament polymerization [GO:0030837]; positive regulation of AMPA glutamate receptor clustering [GO:1904719]; positive regulation of excitatory postsynaptic potential [GO:2000463]; positive regulation of neuron death [GO:1901216]; positive regulation of synaptic plasticity [GO:0031915]; positive regulation of vascular associated smooth muscle cell migration [GO:1904754]; protein dephosphorylation [GO:0006470]; regulation of cellular protein metabolic process [GO:0032268]</t>
  </si>
  <si>
    <t>cell leading edge [GO:0031252]; cell projection [GO:0042995]; cleavage furrow [GO:0032154]; cytoplasm [GO:0005737]; cytoskeleton [GO:0005856]; cytosol [GO:0005829]; growth cone [GO:0030426]; midbody [GO:0030496]; plasma membrane [GO:0005886]; synapse [GO:0045202]</t>
  </si>
  <si>
    <t>GO:0000902; GO:0003779; GO:0004721; GO:0004725; GO:0005737; GO:0005829; GO:0005856; GO:0005886; GO:0006470; GO:0008138; GO:0030036; GO:0030426; GO:0030496; GO:0030837; GO:0031252; GO:0031915; GO:0032154; GO:0032268; GO:0042995; GO:0045202; GO:0071318; GO:0098976; GO:0106306; GO:0106307; GO:1901216; GO:1904719; GO:1904754; GO:2000463</t>
  </si>
  <si>
    <t>mmu:231637;</t>
  </si>
  <si>
    <t>LGS(0.003)LNFS(0.785)T(0.211)EDLS(0.001)SEADTSTIADSQDAK</t>
  </si>
  <si>
    <t>S980</t>
  </si>
  <si>
    <t>LKRSHSLAKLGSLNFSTEDLSSEADTSTIAD</t>
  </si>
  <si>
    <t>Banf1_O54962_S4.1</t>
  </si>
  <si>
    <t>Banf1</t>
  </si>
  <si>
    <t>Barrier-to-autointegration factor;Barrier-to-autointegration factor, N-terminally processed</t>
  </si>
  <si>
    <t>O54962</t>
  </si>
  <si>
    <t>sp|O54962|BAF_MOUSE Barrier-to-autointegration factor OS=Mus musculus OX=10090 GN=Banf1 PE=1 SV=1</t>
  </si>
  <si>
    <t>FUNCTION: Plays fundamental roles in nuclear assembly, chromatin organization, gene expression and gonad development. May potently compress chromatin structure and be involved in membrane recruitment and chromatin decondensation during nuclear assembly. Contains 2 non-specific dsDNA-binding sites which may promote DNA cross-bridging. {ECO:0000250|UniProtKB:O75531}.</t>
  </si>
  <si>
    <t>SUBCELLULAR LOCATION: [Barrier-to-autointegration factor, N-terminally processed]: Nucleus {ECO:0000250|UniProtKB:O75531}. Cytoplasm {ECO:0000250|UniProtKB:O75531}. Chromosome {ECO:0000250|UniProtKB:O75531}. Nucleus envelope {ECO:0000250|UniProtKB:O75531}. Note=Significantly enriched at the nuclear inner membrane, diffusely throughout the nucleus during interphase and concentrated at the chromosomes during the M-phase. The phosphorylated form (by VRK1) shows a cytoplasmic localization whereas the unphosphorylated form locates almost exclusively in the nucleus. {ECO:0000250|UniProtKB:O75531}.</t>
  </si>
  <si>
    <t>chromosome condensation [GO:0030261]; chromosome segregation [GO:0007059]; DNA integration [GO:0015074]; establishment of integrated proviral latency [GO:0075713]; negative regulation of viral genome replication [GO:0045071]</t>
  </si>
  <si>
    <t>DNA binding [GO:0003677]; enzyme binding [GO:0019899]; identical protein binding [GO:0042802]; LEM domain binding [GO:0097726]; protein C-terminus binding [GO:0008022]; protein homodimerization activity [GO:0042803]; protein N-terminus binding [GO:0047485]</t>
  </si>
  <si>
    <t>condensed chromosome [GO:0000793]; cytoplasm [GO:0005737]; cytosol [GO:0005829]; nuclear envelope [GO:0005635]; nucleoplasm [GO:0005654]; nucleus [GO:0005634]</t>
  </si>
  <si>
    <t>GO:0000793; GO:0003677; GO:0005634; GO:0005635; GO:0005654; GO:0005737; GO:0005829; GO:0007059; GO:0008022; GO:0015074; GO:0019899; GO:0030261; GO:0042802; GO:0042803; GO:0045071; GO:0047485; GO:0075713; GO:0097726</t>
  </si>
  <si>
    <t>mmu:23825;</t>
  </si>
  <si>
    <t>T(0.975)T(0.144)S(0.881)QKHR</t>
  </si>
  <si>
    <t>____________MTTSQKHRDFVAEPMGEKP</t>
  </si>
  <si>
    <t>Banf1_O54962_T2.1</t>
  </si>
  <si>
    <t>______________MTTSQKHRDFVAEPMGE</t>
  </si>
  <si>
    <t>Tnks1bp1_P58871_S1611</t>
  </si>
  <si>
    <t>VPS(1)S(1)DEEVVEEPQSRR</t>
  </si>
  <si>
    <t>S1611</t>
  </si>
  <si>
    <t>RLFQDSTEPRASRVPSSDEEVVEEPQSRRTR</t>
  </si>
  <si>
    <t>Tjp2_Q9Z0U1_S960</t>
  </si>
  <si>
    <t>AAS(1)RDQLR</t>
  </si>
  <si>
    <t>S960</t>
  </si>
  <si>
    <t>RKSSPEPRAQMRRAASRDQLRDASPPPAFKP</t>
  </si>
  <si>
    <t>Ptpn12_P35831_S673</t>
  </si>
  <si>
    <t>QEVAGTPHSGAEKDADVS(0.015)EES(0.985)PPPLPER</t>
  </si>
  <si>
    <t>S673</t>
  </si>
  <si>
    <t>TPHSGAEKDADVSEESPPPLPERTPESFVLA</t>
  </si>
  <si>
    <t>Vim_P20152_S56</t>
  </si>
  <si>
    <t>SLYS(0.001)S(0.215)S(0.783)PGGAYVTR</t>
  </si>
  <si>
    <t>S56</t>
  </si>
  <si>
    <t>GSALRPSTSRSLYSSSPGGAYVTRSSAVRLR</t>
  </si>
  <si>
    <t>Camsap2_Q8C1B1_S1120</t>
  </si>
  <si>
    <t>LDGES(1)DKEQFDDDQK</t>
  </si>
  <si>
    <t>S1120</t>
  </si>
  <si>
    <t>PPEKADVSVEKLDGESDKEQFDDDQKVCCGF</t>
  </si>
  <si>
    <t>Sntb2_Q61235_S188</t>
  </si>
  <si>
    <t>KPS(0.997)LVS(0.003)DLPWEGASPQSPSFSGSEDSGSPK</t>
  </si>
  <si>
    <t>EVKFIREVTPYIKKPSLVSDLPWEGASPQSP</t>
  </si>
  <si>
    <t>Rnaseh1_O70338_S76.1</t>
  </si>
  <si>
    <t>Rnaseh1</t>
  </si>
  <si>
    <t>Ribonuclease H1</t>
  </si>
  <si>
    <t>O70338</t>
  </si>
  <si>
    <t>sp|O70338|RNH1_MOUSE Ribonuclease H1 OS=Mus musculus OX=10090 GN=Rnaseh1 PE=2 SV=1</t>
  </si>
  <si>
    <t>FUNCTION: Endonuclease that specifically degrades the RNA of RNA-DNA hybrids. Plays a role in RNA polymerase II (RNAp II) transcription termination by degrading R-loop RNA-DNA hybrid formation at G-rich pause sites located downstream of the poly(A) site and behind the elongating RNAp II. {ECO:0000250|UniProtKB:O60930}.</t>
  </si>
  <si>
    <t>DNA replication, removal of RNA primer [GO:0043137]; mitochondrial DNA replication [GO:0006264]; RNA phosphodiester bond hydrolysis, endonucleolytic [GO:0090502]</t>
  </si>
  <si>
    <t>magnesium ion binding [GO:0000287]; nucleic acid binding [GO:0003676]; RNA-DNA hybrid ribonuclease activity [GO:0004523]</t>
  </si>
  <si>
    <t>GO:0000287; GO:0003676; GO:0004523; GO:0005634; GO:0005739; GO:0006264; GO:0043137; GO:0090502</t>
  </si>
  <si>
    <t>S(0.003)S(0.003)S(0.113)S(0.881)PDGSKGQESAHEQK</t>
  </si>
  <si>
    <t>S76</t>
  </si>
  <si>
    <t>FATEDEAWAFVRSSSSPDGSKGQESAHEQKS</t>
  </si>
  <si>
    <t>Tmcc3_Q8R310_Y96</t>
  </si>
  <si>
    <t>DGNVAEY(1)LK</t>
  </si>
  <si>
    <t>Y96</t>
  </si>
  <si>
    <t>QIKIEQTSRDGNVAEYLKLVSSADKQQAGRI</t>
  </si>
  <si>
    <t>Abi2_P62484_S177</t>
  </si>
  <si>
    <t>Abi2</t>
  </si>
  <si>
    <t>Abl interactor 2</t>
  </si>
  <si>
    <t>P62484</t>
  </si>
  <si>
    <t>sp|P62484|ABI2_MOUSE Abl interactor 2 OS=Mus musculus OX=10090 GN=Abi2 PE=1 SV=1</t>
  </si>
  <si>
    <t>FUNCTION: Regulator of actin cytoskeleton dynamics underlying cell motility and adhesion. Functions as a component of the WAVE complex, which activates actin nucleating machinery Arp2/3 to drive lamellipodia formation (By similarity). Acts as regulator and substrate of nonreceptor tyrosine kinases ABL1 and ABL2 involved in processes linked to cell growth and differentiation. Positively regulates ABL1-mediated phosphorylation of ENAH, which is required for proper polymerization of nucleated actin filaments at the leading edge (By similarity). Contributes to the regulation of actin assembly at the tips of neuron projections. In particular, controls dendritic spine morphogenesis and may promote dendritic spine specification toward large mushroom-type spines known as repositories of memory in the brain (PubMed:15572692). In hippocampal neurons, may mediate actin-dependent BDNF-NTRK2 early endocytic trafficking that triggers dendrite outgrowth (PubMed:27605705). Participates in ocular lens morphogenesis, likely by regulating lamellipodia-driven adherens junction formation at the epithelial cell-secondary lens fiber interface (PubMed:15572692). Also required for nascent adherens junction assembly in epithelial cells (By similarity). {ECO:0000250|UniProtKB:Q9NYB9, ECO:0000269|PubMed:15572692, ECO:0000269|PubMed:27605705}.</t>
  </si>
  <si>
    <t>SUBCELLULAR LOCATION: Cell projection, lamellipodium {ECO:0000269|PubMed:11516653}. Cell projection, filopodium {ECO:0000250|UniProtKB:Q9NYB9}. Cytoplasm, cytoskeleton {ECO:0000250|UniProtKB:Q9NYB9}. Cell junction, adherens junction {ECO:0000269|PubMed:15572692}. Cell projection, dendritic spine {ECO:0000269|PubMed:15572692}. Note=Localized to the protruding lamellipodia and filopodia tips (By similarity). Present at nascent adherens junctions where it clusters adjacent to the tips of F-actin protrusions (By similarity). {ECO:0000250|UniProtKB:Q9NYB9}.</t>
  </si>
  <si>
    <t>actin polymerization or depolymerization [GO:0008154]; camera-type eye development [GO:0043010]; cell migration [GO:0016477]; dendrite development [GO:0016358]; learning or memory [GO:0007611]; lens fiber cell morphogenesis [GO:0070309]; peptidyl-tyrosine phosphorylation [GO:0018108]; positive regulation of Arp2/3 complex-mediated actin nucleation [GO:2000601]; postsynaptic actin cytoskeleton organization [GO:0098974]; Rac protein signal transduction [GO:0016601]; regulation of dendritic spine morphogenesis [GO:0061001]; zonula adherens assembly [GO:0045186]</t>
  </si>
  <si>
    <t>identical protein binding [GO:0042802]; proline-rich region binding [GO:0070064]; SH3 domain binding [GO:0017124]; ubiquitin protein ligase binding [GO:0031625]</t>
  </si>
  <si>
    <t>adherens junction [GO:0005912]; cytosol [GO:0005829]; dendrite [GO:0030425]; dendritic spine [GO:0043197]; filopodium tip [GO:0032433]; glutamatergic synapse [GO:0098978]; lamellipodium [GO:0030027]; postsynaptic actin cytoskeleton [GO:0098871]; SCAR complex [GO:0031209]</t>
  </si>
  <si>
    <t>GO:0005829; GO:0005912; GO:0007611; GO:0008154; GO:0016358; GO:0016477; GO:0016601; GO:0017124; GO:0018108; GO:0030027; GO:0030425; GO:0031209; GO:0031625; GO:0032433; GO:0042802; GO:0043010; GO:0043197; GO:0045186; GO:0061001; GO:0070064; GO:0070309; GO:0098871; GO:0098974; GO:0098978; GO:2000601</t>
  </si>
  <si>
    <t>mmu:329165;</t>
  </si>
  <si>
    <t>T(0.001)T(0.001)PPT(0.01)QKPPS(0.987)PPMS(0.001)GK</t>
  </si>
  <si>
    <t>MGGLPRTTPPTQKPPSPPMSGKGTLGRHSPY</t>
  </si>
  <si>
    <t>Rnmt_Q9D0L8_S11.1</t>
  </si>
  <si>
    <t>AS(0.003)VAS(0.997)DPES(1)PPGGNEPAAASGQR</t>
  </si>
  <si>
    <t>_____MEGSAKASVASDPESPPGGNEPAAAS</t>
  </si>
  <si>
    <t>Rnmt_Q9D0L8_S15.1</t>
  </si>
  <si>
    <t>_MEGSAKASVASDPESPPGGNEPAAASGQRL</t>
  </si>
  <si>
    <t>Stim1_P70302_S524.1</t>
  </si>
  <si>
    <t>DLT(0.001)HS(0.021)DS(0.93)ES(0.184)S(0.842)LHMS(0.022)DR</t>
  </si>
  <si>
    <t>S524</t>
  </si>
  <si>
    <t>GLGSQRDLTHSDSESSLHMSDRQRVAPKPPQ</t>
  </si>
  <si>
    <t>Nfib_P97863_T286</t>
  </si>
  <si>
    <t>TISIDENMEPS(0.006)PT(0.989)GDFYPS(0.004)PNSPAAGSR</t>
  </si>
  <si>
    <t>T286</t>
  </si>
  <si>
    <t>RPKTISIDENMEPSPTGDFYPSPNSPAAGSR</t>
  </si>
  <si>
    <t>Srrm1_Q52KI8_S448.1</t>
  </si>
  <si>
    <t>RES(1)PS(1)PAPKPR</t>
  </si>
  <si>
    <t>S448</t>
  </si>
  <si>
    <t>TSGKVTKHKGTEKRESPSPAPKPRKVELSES</t>
  </si>
  <si>
    <t>Srrm1_Q52KI8_S450.1</t>
  </si>
  <si>
    <t>S450</t>
  </si>
  <si>
    <t>GKVTKHKGTEKRESPSPAPKPRKVELSESEE</t>
  </si>
  <si>
    <t>Zranb2_Q9R020_S153</t>
  </si>
  <si>
    <t>EVEDKES(1)EGEEEDEDEDLSK</t>
  </si>
  <si>
    <t>AVGPASILKEVEDKESEGEEEDEDEDLSKYK</t>
  </si>
  <si>
    <t>Ctnnd1_P30999_S864</t>
  </si>
  <si>
    <t>Tnrc18_Q80WC3_S917.2</t>
  </si>
  <si>
    <t>Tnrc18</t>
  </si>
  <si>
    <t>Trinucleotide repeat-containing gene 18 protein</t>
  </si>
  <si>
    <t>Q80WC3</t>
  </si>
  <si>
    <t>sp|Q80WC3|TNC18_MOUSE Trinucleotide repeat-containing gene 18 protein OS=Mus musculus OX=10090 GN=Tnrc18 PE=1 SV=2</t>
  </si>
  <si>
    <t>cytosol [GO:0005829]; mitochondrion [GO:0005739]; nuclear membrane [GO:0031965]; nucleoplasm [GO:0005654]</t>
  </si>
  <si>
    <t>GO:0003682; GO:0005654; GO:0005739; GO:0005829; GO:0031965</t>
  </si>
  <si>
    <t>mmu:231861;</t>
  </si>
  <si>
    <t>AVS(0.999)PPPS(0.998)PRAS(0.966)PVT(0.018)S(0.019)LK</t>
  </si>
  <si>
    <t>S917</t>
  </si>
  <si>
    <t>AGLANGPAGSHGKAVSPPPSPRASPVTSLKA</t>
  </si>
  <si>
    <t>Tnrc18_Q80WC3_S921.2</t>
  </si>
  <si>
    <t>S921</t>
  </si>
  <si>
    <t>NGPAGSHGKAVSPPPSPRASPVTSLKAKVIQ</t>
  </si>
  <si>
    <t>Tnrc18_Q80WC3_S925.2</t>
  </si>
  <si>
    <t>S925</t>
  </si>
  <si>
    <t>GSHGKAVSPPPSPRASPVTSLKAKVIQKVED</t>
  </si>
  <si>
    <t>Eif5b_Q05D44_S108.1</t>
  </si>
  <si>
    <t>Eif5b_Q05D44_S114.1</t>
  </si>
  <si>
    <t>TSFDENDS(1)EELEDKDSK</t>
  </si>
  <si>
    <t>KKGQKGKKTSFDENDSEELEDKDSKSKKTAR</t>
  </si>
  <si>
    <t>Slc4a4_O88343_Y1038.2</t>
  </si>
  <si>
    <t>KKGS(0.351)LDS(0.68)DNDDS(0.859)DCPY(0.842)S(0.268)EK</t>
  </si>
  <si>
    <t>Y1038</t>
  </si>
  <si>
    <t>KKGSLDSDNDDSDCPYSEKVPSIKIPMDIME</t>
  </si>
  <si>
    <t>Pml_Q60953_T513.1</t>
  </si>
  <si>
    <t>MES(0.02)T(0.019)EENEDRLAT(0.872)S(0.306)S(0.612)PEQS(0.141)WPS(0.021)T(0.01)FK</t>
  </si>
  <si>
    <t>T513</t>
  </si>
  <si>
    <t>IIKMESTEENEDRLATSSPEQSWPSTFKATS</t>
  </si>
  <si>
    <t>Thoc5_Q8BKT7_S314.1</t>
  </si>
  <si>
    <t>Gja1_P23242_S297.1</t>
  </si>
  <si>
    <t>NNS(0.999)S(1)CRNY(0.001)NK</t>
  </si>
  <si>
    <t>SPPGYKLVTGDRNNSSCRNYNKQASEQNWAN</t>
  </si>
  <si>
    <t>Stom_P54116_S7</t>
  </si>
  <si>
    <t>Bud13_Q8R149_S272</t>
  </si>
  <si>
    <t>QT(0.075)HNHS(0.903)PT(0.022)AAQHR</t>
  </si>
  <si>
    <t>S272</t>
  </si>
  <si>
    <t>HGSLGTSSPRQTHNHSPTAAQHRRTLDSSGT</t>
  </si>
  <si>
    <t>Tex2_Q6ZPJ0_S795.1</t>
  </si>
  <si>
    <t>Tex2</t>
  </si>
  <si>
    <t>Testis-expressed sequence 2 protein</t>
  </si>
  <si>
    <t>Q6ZPJ0</t>
  </si>
  <si>
    <t>sp|Q6ZPJ0|TEX2_MOUSE Testis-expressed protein 2 OS=Mus musculus OX=10090 GN=Tex2 PE=1 SV=2</t>
  </si>
  <si>
    <t>FUNCTION: During endoplasmic reticulum (ER) stress or when cellular ceramide levels increase, may induce contacts between the ER and medial-Golgi complex to facilitate non-vesicular transport of ceramides from the ER to the Golgi complex where they are converted to complex sphingolipids, preventing toxic ceramide accumulation. {ECO:0000250|UniProtKB:Q8IWB9}.</t>
  </si>
  <si>
    <t>SUBCELLULAR LOCATION: Endoplasmic reticulum membrane {ECO:0000250|UniProtKB:Q06833}; Multi-pass membrane protein {ECO:0000255}. Nucleus membrane {ECO:0000250|UniProtKB:Q06833}; Multi-pass membrane protein {ECO:0000255}. Note=Enriched at the nucleus-vacuole junction (By similarity). During endoplasmic reticulum (ER) stress, localizes to ER-Golgi contacts (By similarity). {ECO:0000250|UniProtKB:Q06833, ECO:0000250|UniProtKB:Q8IWB9}.</t>
  </si>
  <si>
    <t>lipid transport [GO:0006869]</t>
  </si>
  <si>
    <t>endoplasmic reticulum [GO:0005783]; endoplasmic reticulum membrane [GO:0005789]; integral component of membrane [GO:0016021]; nuclear membrane [GO:0031965]</t>
  </si>
  <si>
    <t>GO:0005783; GO:0005789; GO:0006869; GO:0008289; GO:0016021; GO:0031965</t>
  </si>
  <si>
    <t>mmu:21763;</t>
  </si>
  <si>
    <t>S(0.158)PHRS(0.828)PVQS(0.016)AES(0.155)S(0.793)PT(0.044)AS(0.006)K</t>
  </si>
  <si>
    <t>YMGRCVPQDNRSPHRSPVQSAESSPTASKKL</t>
  </si>
  <si>
    <t>Tex2_Q6ZPJ0_S803.1</t>
  </si>
  <si>
    <t>S(0.29)PHRS(0.645)PVQS(0.065)AES(0.018)S(0.978)PT(0.004)ASK</t>
  </si>
  <si>
    <t>S803</t>
  </si>
  <si>
    <t>DNRSPHRSPVQSAESSPTASKKLPEAPPSEE</t>
  </si>
  <si>
    <t>Anks1a_P59672_S642</t>
  </si>
  <si>
    <t>S(0.003)LS(0.039)KS(0.733)DS(0.224)DLLT(0.001)CSPTEDATMGSR</t>
  </si>
  <si>
    <t>S642</t>
  </si>
  <si>
    <t>SKPKAELKLSRSLSKSDSDLLTCSPTEDATM</t>
  </si>
  <si>
    <t>Rbbp6_P97868_S1535</t>
  </si>
  <si>
    <t>S(0.001)NS(0.033)S(0.965)PPRDK</t>
  </si>
  <si>
    <t>S1535</t>
  </si>
  <si>
    <t>RDLPKKGAESKKSNSSPPRDKKPHDHKAPYE</t>
  </si>
  <si>
    <t>Larp4b_Q6A0A2_S601</t>
  </si>
  <si>
    <t>EPSVPAPCAVS(0.016)AAFERS(0.985)PS(0.999)PVHLPEDPK</t>
  </si>
  <si>
    <t>S601</t>
  </si>
  <si>
    <t>PSVPAPCAVSAAFERSPSPVHLPEDPKVAEK</t>
  </si>
  <si>
    <t>Larp4b_Q6A0A2_S603</t>
  </si>
  <si>
    <t>VPAPCAVSAAFERSPSPVHLPEDPKVAEKQR</t>
  </si>
  <si>
    <t>Esrra_O08580_S22.1</t>
  </si>
  <si>
    <t>Esrra</t>
  </si>
  <si>
    <t>Steroid hormone receptor ERR1</t>
  </si>
  <si>
    <t>O08580</t>
  </si>
  <si>
    <t>sp|O08580|ERR1_MOUSE Steroid hormone receptor ERR1 OS=Mus musculus OX=10090 GN=Esrra PE=1 SV=4</t>
  </si>
  <si>
    <t>FUNCTION: Binds to an ERR-alpha response element (ERRE) containing a single consensus half-site, 5'-TNAAGGTCA-3'. Can bind to the medium-chain acyl coenzyme A dehydrogenase (MCAD) response element NRRE-1 and may act as an important regulator of MCAD promoter. Binds to the C1 region of the lactoferrin gene promoter. Requires dimerization and the coactivator, PGC-1A, for full activity. The ERRalpha/PGC1alpha complex is a regulator of energy metabolism. Induces the expression of PERM1 in the skeletal muscle (By similarity). {ECO:0000250}.</t>
  </si>
  <si>
    <t>SUBCELLULAR LOCATION: Nucleus {ECO:0000250|UniProtKB:P11474, ECO:0000255|PROSITE-ProRule:PRU00407}. Cytoplasm {ECO:0000250|UniProtKB:P11474}. Note=Co-localizes to the cytoplasm only in presence of MAPK15. {ECO:0000250|UniProtKB:P11474}.</t>
  </si>
  <si>
    <t>cartilage development [GO:0051216]; negative regulation of transcription by RNA polymerase II [GO:0000122]; positive regulation of cellular response to insulin stimulus [GO:1900078]; positive regulation of transcription, DNA-templated [GO:0045893]; positive regulation of transcription by RNA polymerase II [GO:0045944]; regulation of cell population proliferation [GO:0042127]; regulation of ossification [GO:0030278]; regulation of osteoblast differentiation [GO:0045667]; regulation of osteoclast differentiation [GO:0045670]; regulation of transcription, DNA-templated [GO:0006355]; regulation of transcription by RNA polymerase II [GO:0006357]; response to estradiol [GO:0032355]</t>
  </si>
  <si>
    <t>DNA-binding transcription activator activity, RNA polymerase II-specific [GO:0001228]; DNA-binding transcription factor activity [GO:0003700]; DNA-binding transcription repressor activity, RNA polymerase II-specific [GO:0001227]; nuclear receptor activity [GO:0004879]; protein domain specific binding [GO:0019904]; RNA polymerase II cis-regulatory region sequence-specific DNA binding [GO:0000978]; sequence-specific DNA binding [GO:0043565]; steroid binding [GO:0005496]; steroid hormone receptor activity [GO:0003707]; zinc ion binding [GO:0008270]</t>
  </si>
  <si>
    <t>cytoplasm [GO:0005737]; fibrillar center [GO:0001650]; intercellular bridge [GO:0045171]; microtubule cytoskeleton [GO:0015630]; nuclear chromatin [GO:0000790]; nucleoplasm [GO:0005654]; nucleus [GO:0005634]</t>
  </si>
  <si>
    <t>GO:0000122; GO:0000790; GO:0000978; GO:0001227; GO:0001228; GO:0001650; GO:0003700; GO:0003707; GO:0004879; GO:0005496; GO:0005634; GO:0005654; GO:0005737; GO:0006355; GO:0006357; GO:0008270; GO:0015630; GO:0019904; GO:0030278; GO:0032355; GO:0042127; GO:0043565; GO:0045171; GO:0045667; GO:0045670; GO:0045893; GO:0045944; GO:0051216; GO:1900078</t>
  </si>
  <si>
    <t>mmu:26379;</t>
  </si>
  <si>
    <t>AEPAS(0.021)PDS(0.977)PKGS(0.136)S(0.818)ET(0.023)ET(0.023)EPPVTLASGPAPAR</t>
  </si>
  <si>
    <t>GIEPLYIKAEPASPDSPKGSSETETEPPVTL</t>
  </si>
  <si>
    <t>Esrra_O08580_S27.1</t>
  </si>
  <si>
    <t>S27</t>
  </si>
  <si>
    <t>YIKAEPASPDSPKGSSETETEPPVTLASGPA</t>
  </si>
  <si>
    <t>Eef1d_P57776_S162</t>
  </si>
  <si>
    <t>GAT(1)PAEDDEDKDIDLFGS(1)DEEEEDKEAAR</t>
  </si>
  <si>
    <t>TPAEDDEDKDIDLFGSDEEEEDKEAARLREE</t>
  </si>
  <si>
    <t>Nop56_Q9D6Z1_S536.1</t>
  </si>
  <si>
    <t>Osbp_Q3B7Z2_S191</t>
  </si>
  <si>
    <t>Add1_Q9QYC0_S408</t>
  </si>
  <si>
    <t>KYS(0.999)DVEVPAS(0.001)VTGHSFASDGDSGTCSPLR</t>
  </si>
  <si>
    <t>S408</t>
  </si>
  <si>
    <t>YPYRYPALRERSKKYSDVEVPASVTGHSFAS</t>
  </si>
  <si>
    <t>Mlxipl_Q99MZ3_T27.1</t>
  </si>
  <si>
    <t>VVPS(0.537)PDS(0.462)DS(0.064)DT(0.937)DLEDPSPR</t>
  </si>
  <si>
    <t>T27</t>
  </si>
  <si>
    <t>LQVPRVVPSPDSDSDTDLEDPSPRRSAGGLH</t>
  </si>
  <si>
    <t>Srrm2_Q8BTI8_S1179</t>
  </si>
  <si>
    <t>S(0.008)GAGS(0.992)PPGKR</t>
  </si>
  <si>
    <t>KVTPRVLLKERSGAGSPPGKRDQKSLLPNSS</t>
  </si>
  <si>
    <t>Hic1_Q9R1Y5_S313</t>
  </si>
  <si>
    <t>Hic1</t>
  </si>
  <si>
    <t>Hypermethylated in cancer 1 protein</t>
  </si>
  <si>
    <t>Q9R1Y5</t>
  </si>
  <si>
    <t>sp|Q9R1Y5|HIC1_MOUSE Hypermethylated in cancer 1 protein OS=Mus musculus OX=10090 GN=Hic1 PE=1 SV=4</t>
  </si>
  <si>
    <t>FUNCTION: Transcriptional repressor. Recognizes and binds to the consensus sequence '5-[CG]NG[CG]GGGCA[CA]CC-3'. May act as a tumor suppressor. May be involved in development of head, face, limbs and ventral body wall. Involved in down-regulation of SIRT1 and thereby is involved in regulation of p53/TP53-dependent apoptotic DNA-damage responses. The specific target gene promoter association seems to be depend on corepressors, such as CTBP1 or CTBP2 and MTA1. The regulation of SIRT1 transcription in response to nutrient deprivation seems to involve CTBP1. In cooperation with MTA1 (indicative for an association with the NuRD complex) represses transcription from CCND1/cyclin-D1 and CDKN1C/p57Kip2 specifically in quiescent cells. Involved in regulation of the Wnt signaling pathway probably by association with TCF7L2 and preventing TCF7L2 and CTNNB1 association with promoters of TCF-responsive genes. Seems to repress transcription from E2F1 and ATOH1 which involves ARID1A, indicative for the participation of a distinct SWI/SNF-type chromatin-remodeling complex. Probably represses transcription from ACKR3, FGFBP1 and EFNA1. {ECO:0000269|PubMed:16269335, ECO:0000269|PubMed:18347096}.</t>
  </si>
  <si>
    <t>DISEASE: Note=Defects in Hic1 are the cause of perinatal death with serious developmental anomalies, including acrania, exencephaly, cleft palate, omphalocele, craniofacial and limb anomalies. {ECO:0000269|PubMed:10655551}.</t>
  </si>
  <si>
    <t>intrinsic apoptotic signaling pathway in response to DNA damage [GO:0008630]; multicellular organism development [GO:0007275]; negative regulation of transcription by RNA polymerase II [GO:0000122]; negative regulation of Wnt signaling pathway [GO:0030178]; positive regulation of DNA damage response, signal transduction by p53 class mediator [GO:0043517]; regulation of transcription by RNA polymerase II [GO:0006357]; Wnt signaling pathway [GO:0016055]</t>
  </si>
  <si>
    <t>DNA-binding transcription factor activity [GO:0003700]; DNA-binding transcription factor activity, RNA polymerase II-specific [GO:0000981]; DNA-binding transcription repressor activity, RNA polymerase II-specific [GO:0001227]; histone deacetylase binding [GO:0042826]; metal ion binding [GO:0046872]; RNA polymerase II cis-regulatory region sequence-specific DNA binding [GO:0000978]; sequence-specific DNA binding [GO:0043565]; sequence-specific double-stranded DNA binding [GO:1990837]</t>
  </si>
  <si>
    <t>chromatin [GO:0000785]; nucleus [GO:0005634]</t>
  </si>
  <si>
    <t>GO:0000122; GO:0000785; GO:0000978; GO:0000981; GO:0001227; GO:0003700; GO:0005634; GO:0006357; GO:0007275; GO:0008630; GO:0016055; GO:0030178; GO:0042826; GO:0043517; GO:0043565; GO:0046872; GO:1990837</t>
  </si>
  <si>
    <t>R-MMU-3232118;</t>
  </si>
  <si>
    <t>mmu:15248;</t>
  </si>
  <si>
    <t>GS(0.063)GGS(0.931)PGPEPPGRPDGS(0.003)S(0.003)LLYR</t>
  </si>
  <si>
    <t>EEAVPTPDPFRGSGGSPGPEPPGRPDGSSLL</t>
  </si>
  <si>
    <t>Ubap2l_Q80X50_S116</t>
  </si>
  <si>
    <t>DGGQT(0.003)ES(0.997)NEEGKENR</t>
  </si>
  <si>
    <t>KKKGVSGQKDGGQTESNEEGKENRDRDRDYS</t>
  </si>
  <si>
    <t>Trip12_G5E870_S77</t>
  </si>
  <si>
    <t>S(0.004)AS(0.962)PDY(0.034)NR</t>
  </si>
  <si>
    <t>S77</t>
  </si>
  <si>
    <t>QVPKKDNSRGVKRSASPDYNRTNSPSSAKKP</t>
  </si>
  <si>
    <t>Ric1_Q69ZJ7_T991</t>
  </si>
  <si>
    <t>Ric1</t>
  </si>
  <si>
    <t>RAB6A-GEF complex partner protein 1</t>
  </si>
  <si>
    <t>Q69ZJ7</t>
  </si>
  <si>
    <t>sp|Q69ZJ7|RIC1_MOUSE RAB6A-GEF complex partner protein 1 OS=Mus musculus OX=10090 GN=Ric1 PE=1 SV=2</t>
  </si>
  <si>
    <t>AIGSGES(0.02)ET(0.98)PPSTPTSQEPSSSGGFEFFR</t>
  </si>
  <si>
    <t>HMIRFLKAIGSGESETPPSTPTSQEPSSSGG</t>
  </si>
  <si>
    <t>Ptpn12_P35831_S606.1</t>
  </si>
  <si>
    <t>APLSFTNPLHS(0.026)DDS(0.978)DS(0.97)DGGS(0.019)S(0.006)DGAVTR</t>
  </si>
  <si>
    <t>S606</t>
  </si>
  <si>
    <t>LKAPLSFTNPLHSDDSDSDGGSSDGAVTRNK</t>
  </si>
  <si>
    <t>Nfia_Q02780_S303.1</t>
  </si>
  <si>
    <t>LKS(1)VEDEMDS(1)PGEEPFYTGQGR</t>
  </si>
  <si>
    <t>S303</t>
  </si>
  <si>
    <t>SLPSTSSTSSTKRLKSVEDEMDSPGEEPFYT</t>
  </si>
  <si>
    <t>Nfia_Q02780_S310.1</t>
  </si>
  <si>
    <t>SVEDEMDS(1)PGEEPFYTGQGR</t>
  </si>
  <si>
    <t>TSSTKRLKSVEDEMDSPGEEPFYTGQGRSPG</t>
  </si>
  <si>
    <t>Jsrp1_Q3MI48_S47</t>
  </si>
  <si>
    <t>RADS(0.845)S(0.145)DWT(0.01)HVLQDPVAAGAGDAGLK</t>
  </si>
  <si>
    <t>RRRESKARGTSRRADSSDWTHVLQDPVAAGA</t>
  </si>
  <si>
    <t>Tra2b_P62996_S14.2</t>
  </si>
  <si>
    <t>ES(0.928)RS(0.945)AS(0.931)RS(0.185)GS(0.007)AHGS(0.004)GK</t>
  </si>
  <si>
    <t>__MSDSGEQNYGERESRSASRSGSAHGSGKS</t>
  </si>
  <si>
    <t>Tra2b_P62996_S16.2</t>
  </si>
  <si>
    <t>MSDSGEQNYGERESRSASRSGSAHGSGKSAR</t>
  </si>
  <si>
    <t>Tra2b_P62996_S18.2</t>
  </si>
  <si>
    <t>DSGEQNYGERESRSASRSGSAHGSGKSARHT</t>
  </si>
  <si>
    <t>Bnip3_O55003_S60</t>
  </si>
  <si>
    <t>SSHCDS(1)PPR</t>
  </si>
  <si>
    <t>QHESGRSSSKSSHCDSPPRSQTPQDTNRAEI</t>
  </si>
  <si>
    <t>Srsf2_Q62093_S189.1</t>
  </si>
  <si>
    <t>S(0.999)RS(0.893)PPPVS(0.108)K</t>
  </si>
  <si>
    <t>SSVSRSRSRSRSRSRSRSPPPVSKRESKSRS</t>
  </si>
  <si>
    <t>Srsf2_Q62093_S191.1</t>
  </si>
  <si>
    <t>S(0.975)RS(0.959)PPPVS(0.066)K</t>
  </si>
  <si>
    <t>VSRSRSRSRSRSRSRSPPPVSKRESKSRSRS</t>
  </si>
  <si>
    <t>Thrap3_Q569Z6_S532</t>
  </si>
  <si>
    <t>S(0.06)S(0.06)S(0.881)PPPRK</t>
  </si>
  <si>
    <t>S532</t>
  </si>
  <si>
    <t>NFRVTAYKAVQEKSSSPPPRKTSESRDKLGS</t>
  </si>
  <si>
    <t>Ctnnd1_P30999_S352.1</t>
  </si>
  <si>
    <t>GS(1)LAS(1)LDS(1)LRK</t>
  </si>
  <si>
    <t>APLAQHERGSLASLDSLRKGMPPPSNWRQPE</t>
  </si>
  <si>
    <t>Synm_Q70IV5_S655</t>
  </si>
  <si>
    <t>QFT(0.031)QS(0.967)PGAEEEAT(0.001)S(0.001)FPDTK</t>
  </si>
  <si>
    <t>IAESIVTTILKQFTQSPGAEEEATSFPDTKV</t>
  </si>
  <si>
    <t>Prpf4b_Q61136_S21.1</t>
  </si>
  <si>
    <t>EQAEMDDADNS(1)EKS(1)VNEENGEVSEDQSQNK</t>
  </si>
  <si>
    <t>PPSLREQAEMDDADNSEKSVNEENGEVSEDQ</t>
  </si>
  <si>
    <t>Prpf4b_Q61136_S24.1</t>
  </si>
  <si>
    <t>LREQAEMDDADNSEKSVNEENGEVSEDQSQN</t>
  </si>
  <si>
    <t>Vdac1_Q60932_S117</t>
  </si>
  <si>
    <t>LTFDSSFS(1)PNTGKK</t>
  </si>
  <si>
    <t>DQLARGLKLTFDSSFSPNTGKKNAKIKTGYK</t>
  </si>
  <si>
    <t>Hnrnph2_P70333_S104</t>
  </si>
  <si>
    <t>Heterogeneous nuclear ribonucleoprotein H2;Heterogeneous nuclear ribonucleoprotein H;Heterogeneous nuclear ribonucleoprotein H, N-terminally processed</t>
  </si>
  <si>
    <t>sp|P70333|HNRH2_MOUSE Heterogeneous nuclear ribonucleoprotein H2 OS=Mus musculus OX=10090 GN=Hnrnph2 PE=1 SV=1;sp|O35737|HNRH1_MOUSE Heterogeneous nuclear ribonucleoprotein H OS=Mus musculus OX=10090 GN=Hnrnph1 PE=1 SV=3</t>
  </si>
  <si>
    <t>P70333;O35737</t>
  </si>
  <si>
    <t>HTGPNS(1)PDTANDGFVR</t>
  </si>
  <si>
    <t>NSVEMDWVLKHTGPNSPDTANDGFVRLRGLP</t>
  </si>
  <si>
    <t>Prpf40a_Q9R1C7_S899</t>
  </si>
  <si>
    <t>DRDS(1)EKDR</t>
  </si>
  <si>
    <t>S899</t>
  </si>
  <si>
    <t>SDTEREKDKKEKDRDSEKDRSRQRSESKHKS</t>
  </si>
  <si>
    <t>Gys1_Q9Z1E4_S649</t>
  </si>
  <si>
    <t>YPRPASVPPS(0.026)PS(0.033)LS(0.94)R</t>
  </si>
  <si>
    <t>S649</t>
  </si>
  <si>
    <t>YRYPRPASVPPSPSLSRHSSPHQSEDEEEPR</t>
  </si>
  <si>
    <t>Atg2a_Q6P4T0_S877.1</t>
  </si>
  <si>
    <t>Atg2a</t>
  </si>
  <si>
    <t>Autophagy-related protein 2 homolog A</t>
  </si>
  <si>
    <t>Q6P4T0</t>
  </si>
  <si>
    <t>sp|Q6P4T0|ATG2A_MOUSE Autophagy-related protein 2 homolog A OS=Mus musculus OX=10090 GN=Atg2a PE=1 SV=2</t>
  </si>
  <si>
    <t>FUNCTION: Involved in autophagosome assembly, regulating the size of nascent autophagosomes. Also regulates lipid droplets morphology and distribution within the cell (By similarity). Tethers the edge of the isolation membrane (IM) to the endoplasmic reticulum (ER) and mediates direct lipid transfer from ER to IM for IM expansion (By similarity). {ECO:0000250|UniProtKB:Q2TAZ0, ECO:0000250|UniProtKB:Q96BY7}.; FUNCTION: (Microbial infection) Mediates the intracellular lifestyle of Cryptococcus neoformans by supporting infection. {ECO:0000269|PubMed:21698225}.</t>
  </si>
  <si>
    <t>SUBCELLULAR LOCATION: Preautophagosomal structure membrane {ECO:0000250|UniProtKB:P53855}; Peripheral membrane protein {ECO:0000250|UniProtKB:P53855}. Lipid droplet {ECO:0000250|UniProtKB:P53855}. Endoplasmic reticulum membrane {ECO:0000250|UniProtKB:P53855}; Peripheral membrane protein {ECO:0000250|UniProtKB:P53855}.</t>
  </si>
  <si>
    <t>autophagosome assembly [GO:0000045]; autophagy of mitochondrion [GO:0000422]; late nucleophagy [GO:0044805]; piecemeal microautophagy of the nucleus [GO:0034727]; reticulophagy [GO:0061709]</t>
  </si>
  <si>
    <t>cytosol [GO:0005829]; endoplasmic reticulum membrane [GO:0005789]; extrinsic component of membrane [GO:0019898]; intracellular membrane-bounded organelle [GO:0043231]; lipid droplet [GO:0005811]; nucleoplasm [GO:0005654]; phagophore assembly site [GO:0000407]; phagophore assembly site membrane [GO:0034045]</t>
  </si>
  <si>
    <t>GO:0000045; GO:0000407; GO:0000422; GO:0005654; GO:0005789; GO:0005811; GO:0005829; GO:0019898; GO:0032266; GO:0034045; GO:0034727; GO:0043231; GO:0044805; GO:0061709</t>
  </si>
  <si>
    <t>mmu:329015;</t>
  </si>
  <si>
    <t>S(0.002)AFKLDS(0.455)DS(0.931)DEEDAQFFS(0.488)MAS(0.119)GVPQT(0.006)PAPEPSRR</t>
  </si>
  <si>
    <t>S877</t>
  </si>
  <si>
    <t>SGFKMCKSAFKLDSDSDEEDAQFFSMASGVP</t>
  </si>
  <si>
    <t>Cav2_Q9WVC3_S23.1</t>
  </si>
  <si>
    <t>ADVQLFMADDAYSHHSGVDYADPEKYVDSSH</t>
  </si>
  <si>
    <t>Son_Q9QX47_S2027.1</t>
  </si>
  <si>
    <t>S(0.892)FS(0.108)IS(0.999)PVR</t>
  </si>
  <si>
    <t>S2027</t>
  </si>
  <si>
    <t>TPSRRRRSRSAVRRRSFSISPVRLRRSRTPL</t>
  </si>
  <si>
    <t>Son_Q9QX47_S2031.1</t>
  </si>
  <si>
    <t>S2031</t>
  </si>
  <si>
    <t>RRRSRSAVRRRSFSISPVRLRRSRTPLRRRF</t>
  </si>
  <si>
    <t>Cast_P51125_S219</t>
  </si>
  <si>
    <t>EQKPFTPAS(1)PVQSTPSKPSDK</t>
  </si>
  <si>
    <t>S219</t>
  </si>
  <si>
    <t>KVVGKKKEQKPFTPASPVQSTPSKPSDKSGM</t>
  </si>
  <si>
    <t>Coil_Q5SU73_S146</t>
  </si>
  <si>
    <t>Coil</t>
  </si>
  <si>
    <t>Coilin</t>
  </si>
  <si>
    <t>Q5SU73</t>
  </si>
  <si>
    <t>sp|Q5SU73|COIL_MOUSE Coilin OS=Mus musculus OX=10090 GN=Coil PE=1 SV=1</t>
  </si>
  <si>
    <t>FUNCTION: Component of nuclear coiled bodies, also known as Cajal bodies or CBs, which are involved in the modification and assembly of nucleoplasmic snRNPs. {ECO:0000250|UniProtKB:P38432}.</t>
  </si>
  <si>
    <t>SUBCELLULAR LOCATION: Nucleus {ECO:0000269|PubMed:10806077}. Nucleus, Cajal body {ECO:0000250|UniProtKB:P38432}.</t>
  </si>
  <si>
    <t>spliceosomal snRNP assembly [GO:0000387]</t>
  </si>
  <si>
    <t>disulfide oxidoreductase activity [GO:0015036]; identical protein binding [GO:0042802]; protein C-terminus binding [GO:0008022]; U1 snRNA binding [GO:0030619]; U2 snRNA binding [GO:0030620]</t>
  </si>
  <si>
    <t>Cajal body [GO:0015030]; female germ cell nucleus [GO:0001674]; fibrillar center [GO:0001650]; nuclear body [GO:0016604]; nucleolus [GO:0005730]; nucleoplasm [GO:0005654]; nucleus [GO:0005634]</t>
  </si>
  <si>
    <t>GO:0000387; GO:0001650; GO:0001674; GO:0005634; GO:0005654; GO:0005730; GO:0008022; GO:0015030; GO:0015036; GO:0016604; GO:0030619; GO:0030620; GO:0042802</t>
  </si>
  <si>
    <t>RQEDSGQNEKAS(0.983)DLET(0.017)K</t>
  </si>
  <si>
    <t>KHCKRQEDSGQNEKASDLETKLLPDETGRTK</t>
  </si>
  <si>
    <t>Pdha1_P35486_S300</t>
  </si>
  <si>
    <t>Y(0.001)HGHS(0.048)MS(0.952)DPGVS(1)YR</t>
  </si>
  <si>
    <t>QTYRYHGHSMSDPGVSYRTREEIQEVRSKSD</t>
  </si>
  <si>
    <t>Srrm2_Q8BTI8_T823.1</t>
  </si>
  <si>
    <t>S(0.178)GT(0.754)PPRPGS(0.031)VT(0.037)NMQADECT(0.3)AT(0.7)PQR</t>
  </si>
  <si>
    <t>T823</t>
  </si>
  <si>
    <t>RQSRSNSPQPKVKSGTPPRPGSVTNMQADEC</t>
  </si>
  <si>
    <t>Srrm2_Q8BTI8_T841.1</t>
  </si>
  <si>
    <t>S(0.469)GT(0.528)PPRPGS(0.001)VT(0.001)NMQADECT(0.081)AT(0.919)PQR</t>
  </si>
  <si>
    <t>T841</t>
  </si>
  <si>
    <t>RPGSVTNMQADECTATPQRQSHSESSPDGEV</t>
  </si>
  <si>
    <t>Phf2_Q9WTU0_S726.2</t>
  </si>
  <si>
    <t>LDS(0.043)AVY(0.275)KS(0.882)DDS(0.794)S(0.793)DEGS(0.21)LHIDT(0.003)DTKPGR</t>
  </si>
  <si>
    <t>S726</t>
  </si>
  <si>
    <t>LMPTSKPKLDSAVYKSDDSSDEGSLHIDTDT</t>
  </si>
  <si>
    <t>Phf2_Q9WTU0_S729.2</t>
  </si>
  <si>
    <t>S729</t>
  </si>
  <si>
    <t>TSKPKLDSAVYKSDDSSDEGSLHIDTDTKPG</t>
  </si>
  <si>
    <t>Phf2_Q9WTU0_S730.2</t>
  </si>
  <si>
    <t>S730</t>
  </si>
  <si>
    <t>SKPKLDSAVYKSDDSSDEGSLHIDTDTKPGR</t>
  </si>
  <si>
    <t>Srrm2_Q8BTI8_T1074.1</t>
  </si>
  <si>
    <t>T1074</t>
  </si>
  <si>
    <t>PKGSLSRSSSPVTELTARSPVKQDKSEISTD</t>
  </si>
  <si>
    <t>_Q6PIU9_S292</t>
  </si>
  <si>
    <t>HYS(1)PEDELSAEAQPIAAYK</t>
  </si>
  <si>
    <t>KPFHPQALSKYSRHYSPEDELSAEAQPIAAY</t>
  </si>
  <si>
    <t>Pfkl_P12382_S775</t>
  </si>
  <si>
    <t>RT(0.034)LS(0.966)IDK</t>
  </si>
  <si>
    <t>DYVSGELEHVTRRTLSIDKGF__________</t>
  </si>
  <si>
    <t>Ralgapa1_Q6GYP7_S859.1</t>
  </si>
  <si>
    <t>RGS(0.987)S(0.953)PGS(0.06)LEIPKDLPDILNK</t>
  </si>
  <si>
    <t>S859</t>
  </si>
  <si>
    <t>ERLRSGNASTMTRRGSSPGSLEIPKDLPDIL</t>
  </si>
  <si>
    <t>Rps6ka5_Q8C050_T838</t>
  </si>
  <si>
    <t>SSSSQS(0.004)HGKT(0.82)T(0.176)PTK</t>
  </si>
  <si>
    <t>T838</t>
  </si>
  <si>
    <t>SSESSRSSSSQSHGKTTPTKTLQPSNPTEGS</t>
  </si>
  <si>
    <t>Atxn2_O70305_S727</t>
  </si>
  <si>
    <t>QNS(0.958)PAGS(0.042)KENVK</t>
  </si>
  <si>
    <t>S727</t>
  </si>
  <si>
    <t>SIEAKDSRLQDQRQNSPAGSKENVKASETSP</t>
  </si>
  <si>
    <t>Srsf5_O35326_S250</t>
  </si>
  <si>
    <t>S(0.105)KS(0.076)PAS(0.819)VDR</t>
  </si>
  <si>
    <t>KSQKRGSSSRSKSPASVDRQRSRSRSRSRSV</t>
  </si>
  <si>
    <t>Arhgap35_Q91YM2_S975.1</t>
  </si>
  <si>
    <t>AGS(0.75)PLCNS(0.253)NLQDS(0.997)EEDVEPPSYHLFR</t>
  </si>
  <si>
    <t>S975</t>
  </si>
  <si>
    <t>ACSTTEEVFNSPRAGSPLCNSNLQDSEEDVE</t>
  </si>
  <si>
    <t>Arhgap35_Q91YM2_S985.1</t>
  </si>
  <si>
    <t>S985</t>
  </si>
  <si>
    <t>SPRAGSPLCNSNLQDSEEDVEPPSYHLFRED</t>
  </si>
  <si>
    <t>Sptbn1_Q62261_S2318.1</t>
  </si>
  <si>
    <t>HDTS(0.002)AS(0.017)T(0.556)QS(0.705)T(0.705)PAS(0.012)S(0.004)R</t>
  </si>
  <si>
    <t>S2318</t>
  </si>
  <si>
    <t>SAISSDKHDTSASTQSTPASSRAQTLPTSVV</t>
  </si>
  <si>
    <t>Cstf3_Q99LI7_S691</t>
  </si>
  <si>
    <t>Cstf3</t>
  </si>
  <si>
    <t>Cleavage stimulation factor subunit 3</t>
  </si>
  <si>
    <t>Q99LI7</t>
  </si>
  <si>
    <t>sp|Q99LI7|CSTF3_MOUSE Cleavage stimulation factor subunit 3 OS=Mus musculus OX=10090 GN=Cstf3 PE=1 SV=1</t>
  </si>
  <si>
    <t>FUNCTION: One of the multiple factors required for polyadenylation and 3'-end cleavage of mammalian pre-mRNAs. {ECO:0000250}.</t>
  </si>
  <si>
    <t>mRNA processing [GO:0006397]; RNA 3'-end processing [GO:0031123]</t>
  </si>
  <si>
    <t>GO:0003729; GO:0005634; GO:0005654; GO:0006397; GO:0031123</t>
  </si>
  <si>
    <t>mmu:228410;</t>
  </si>
  <si>
    <t>RPNEDS(1)DEDEEKGAVVPPVHDIYR</t>
  </si>
  <si>
    <t>S691</t>
  </si>
  <si>
    <t>SSAVLTKAVKRPNEDSDEDEEKGAVVPPVHD</t>
  </si>
  <si>
    <t>Dock1_Q8BUR4_S1858</t>
  </si>
  <si>
    <t>Dock1</t>
  </si>
  <si>
    <t>Dedicator of cytokinesis protein 1</t>
  </si>
  <si>
    <t>Q8BUR4</t>
  </si>
  <si>
    <t>sp|Q8BUR4|DOCK1_MOUSE Dedicator of cytokinesis protein 1 OS=Mus musculus OX=10090 GN=Dock1 PE=1 SV=3</t>
  </si>
  <si>
    <t>FUNCTION: Involved in cytoskeletal rearrangements required for phagocytosis of apoptotic cells and cell motility. Along with DOCK1, mediates CRK/CRKL regulation of epithelial and endothelial cell spreading and migration on type IV collagen. Functions as a guanine nucleotide exchange factor (GEF), which activates Rac Rho small GTPases by exchanging bound GDP for free GTP. Its GEF activity may be enhanced by ELMO1. {ECO:0000250|UniProtKB:Q14185}.</t>
  </si>
  <si>
    <t>SUBCELLULAR LOCATION: Cytoplasm {ECO:0000250}. Membrane {ECO:0000250}. Note=Recruited to membranes via its interaction with phosphatidylinositol 3,4,5-trisphosphate. {ECO:0000250}.</t>
  </si>
  <si>
    <t>apoptotic process [GO:0006915]; cell migration [GO:0016477]; hematopoietic progenitor cell differentiation [GO:0002244]; phagocytosis [GO:0006909]; positive regulation of epithelial cell migration [GO:0010634]; positive regulation of substrate adhesion-dependent cell spreading [GO:1900026]; small GTPase mediated signal transduction [GO:0007264]</t>
  </si>
  <si>
    <t>guanyl-nucleotide exchange factor activity [GO:0005085]; SH3 domain binding [GO:0017124]</t>
  </si>
  <si>
    <t>cytoplasm [GO:0005737]; cytosol [GO:0005829]; guanyl-nucleotide exchange factor complex [GO:0032045]; membrane [GO:0016020]; nuclear speck [GO:0016607]; nucleoplasm [GO:0005654]</t>
  </si>
  <si>
    <t>GO:0002244; GO:0005085; GO:0005654; GO:0005737; GO:0005829; GO:0006909; GO:0006915; GO:0007264; GO:0010634; GO:0016020; GO:0016477; GO:0016607; GO:0017124; GO:0032045; GO:1900026</t>
  </si>
  <si>
    <t>R-MMU-2029482;R-MMU-418885;R-MMU-4420097;R-MMU-8849471;R-MMU-983231;</t>
  </si>
  <si>
    <t>mmu:330662;</t>
  </si>
  <si>
    <t>KQT(0.155)S(0.815)VDS(0.03)GIVQ</t>
  </si>
  <si>
    <t>S1858</t>
  </si>
  <si>
    <t>KTPPPPPPKTTRKQTSVDSGIVQ________</t>
  </si>
  <si>
    <t>Akt1s1_Q9D1F4_S212.1</t>
  </si>
  <si>
    <t>T(0.001)EARS(0.372)S(0.628)DEENGPPS(1)S(1)PDLDR</t>
  </si>
  <si>
    <t>KRTEARSSDEENGPPSSPDLDRIAASMRALV</t>
  </si>
  <si>
    <t>Sptbn1_Q62261_S2340</t>
  </si>
  <si>
    <t>AQTLPTSVVTITSES(0.051)S(0.949)PGKR</t>
  </si>
  <si>
    <t>S2340</t>
  </si>
  <si>
    <t>AQTLPTSVVTITSESSPGKREKDKEKDKEKR</t>
  </si>
  <si>
    <t>Fam53b_Q8BGR5_S149</t>
  </si>
  <si>
    <t>Fam53b</t>
  </si>
  <si>
    <t>Protein FAM53B</t>
  </si>
  <si>
    <t>Q8BGR5</t>
  </si>
  <si>
    <t>sp|Q8BGR5|FA53B_MOUSE Protein FAM53B OS=Mus musculus OX=10090 GN=Fam53b PE=1 SV=1</t>
  </si>
  <si>
    <t>FUNCTION: Acts as a regulator of Wnt signaling pathway by regulating beta-catenin (CTNNB1) nuclear localization. {ECO:0000250|UniProtKB:Q14153}.</t>
  </si>
  <si>
    <t>SUBCELLULAR LOCATION: Nucleus {ECO:0000250|UniProtKB:Q14153}.</t>
  </si>
  <si>
    <t>positive regulation of canonical Wnt signaling pathway [GO:0090263]; protein import into nucleus [GO:0006606]; regulation of canonical Wnt signaling pathway [GO:0060828]; Wnt signaling pathway [GO:0016055]</t>
  </si>
  <si>
    <t>GO:0005634; GO:0006606; GO:0016055; GO:0060828; GO:0090263</t>
  </si>
  <si>
    <t>mmu:77938;</t>
  </si>
  <si>
    <t>RCY(0.139)S(0.701)GGS(0.16)VQR</t>
  </si>
  <si>
    <t>S149</t>
  </si>
  <si>
    <t>LGSKVWTPVEKRRCYSGGSVQRYSNGVSPMQ</t>
  </si>
  <si>
    <t>Gja1_P23242_S296.1</t>
  </si>
  <si>
    <t>LVTGDRNNS(0.999)S(0.999)CRNY(0.002)NK</t>
  </si>
  <si>
    <t>MSPPGYKLVTGDRNNSSCRNYNKQASEQNWA</t>
  </si>
  <si>
    <t>Srrm2_Q8BTI8_S1360.1</t>
  </si>
  <si>
    <t>VS(0.138)S(0.862)PVLET(0.002)VQQRT(0.989)PS(0.009)R</t>
  </si>
  <si>
    <t>S1360</t>
  </si>
  <si>
    <t>EVVEKVGLFSSQKVSSPVLETVQQRTPSRER</t>
  </si>
  <si>
    <t>Srrm2_Q8BTI8_T1370.1</t>
  </si>
  <si>
    <t>T1370</t>
  </si>
  <si>
    <t>SQKVSSPVLETVQQRTPSRERSSSASPELKD</t>
  </si>
  <si>
    <t>Atn1_O35126_S77.1</t>
  </si>
  <si>
    <t>Atn1</t>
  </si>
  <si>
    <t>Atrophin-1</t>
  </si>
  <si>
    <t>O35126</t>
  </si>
  <si>
    <t>sp|O35126|ATN1_MOUSE Atrophin-1 OS=Mus musculus OX=10090 GN=Atn1 PE=1 SV=1</t>
  </si>
  <si>
    <t>FUNCTION: Transcriptional corepressor. Corepressor of MTG8 transcriptional repression. Has some intrinsic repression activity which is independent of the number of the poly-Q repeats (By similarity). Recruits NR2E1 to repress transcription. Promotes vascular smooth cell (VSMC) migration and orientation. {ECO:0000250|UniProtKB:P54259, ECO:0000269|PubMed:16702404, ECO:0000269|PubMed:19131340}.</t>
  </si>
  <si>
    <t>SUBCELLULAR LOCATION: Cytoplasm, perinuclear region {ECO:0000250|UniProtKB:P54258}. Cell junction {ECO:0000250|UniProtKB:P54258}. Nucleus {ECO:0000250|UniProtKB:P54258}. Note=Shuttles between nucleus and cytoplasm. Colocalizes with FAT1 in the perinuclear area, at cell-cell junctions and leading edges of cells. Colocalizes with MTG8 in discrete nuclear dots (By similarity). {ECO:0000250|UniProtKB:P54258}.</t>
  </si>
  <si>
    <t>cell migration [GO:0016477]; determination of adult lifespan [GO:0008340]; maintenance of cell polarity [GO:0030011]; male gonad development [GO:0008584]; multicellular organism growth [GO:0035264]; negative regulation of transcription by RNA polymerase II [GO:0000122]; neuron apoptotic process [GO:0051402]; post-embryonic development [GO:0009791]; response to food [GO:0032094]; spermatogenesis [GO:0007283]; toxin metabolic process [GO:0009404]</t>
  </si>
  <si>
    <t>JUN kinase binding [GO:0008432]; protein domain specific binding [GO:0019904]; RNA polymerase II transcription factor binding [GO:0001085]; toxin activity [GO:0090729]; transcription coactivator activity [GO:0003713]; transcription corepressor activity [GO:0003714]</t>
  </si>
  <si>
    <t>cell junction [GO:0030054]; cell leading edge [GO:0031252]; cytoplasm [GO:0005737]; nuclear matrix [GO:0016363]; nucleoplasm [GO:0005654]; nucleus [GO:0005634]; perinuclear region of cytoplasm [GO:0048471]</t>
  </si>
  <si>
    <t>GO:0000122; GO:0001085; GO:0003713; GO:0003714; GO:0005634; GO:0005654; GO:0005737; GO:0007283; GO:0008340; GO:0008432; GO:0008584; GO:0009404; GO:0009791; GO:0016363; GO:0016477; GO:0019904; GO:0030011; GO:0030054; GO:0031252; GO:0032094; GO:0035264; GO:0048471; GO:0051402; GO:0090729</t>
  </si>
  <si>
    <t>mmu:13498;</t>
  </si>
  <si>
    <t>S(0.004)EEIS(0.98)ES(0.509)ES(0.452)EET(0.047)S(0.007)APK</t>
  </si>
  <si>
    <t>PSAPKASKQGRSEEISESESEETSAPKKTKT</t>
  </si>
  <si>
    <t>Frmd8_Q3UFK8_S447</t>
  </si>
  <si>
    <t>Frmd8</t>
  </si>
  <si>
    <t>FERM domain-containing protein 8</t>
  </si>
  <si>
    <t>Q3UFK8</t>
  </si>
  <si>
    <t>sp|Q3UFK8|FRMD8_MOUSE FERM domain-containing protein 8 OS=Mus musculus OX=10090 GN=Frmd8 PE=1 SV=2</t>
  </si>
  <si>
    <t>FUNCTION: Promotes the cell surface stability of iRhom1/RHBDF1 and iRhom2/RHBDF2 and prevents their degradation via the endolysosomal pathway (PubMed:29897333). By acting on iRhoms, involved in ADAM17-mediated shedding of TNF, amphiregulin/AREG, HBEGF and TGFA from the cell surface (By similarity). Negatively regulates Wnt signaling, possibly by antagonizing the recruitment of AXIN1 to LRP6 (By similarity). {ECO:0000250|UniProtKB:Q9BZ67, ECO:0000269|PubMed:29897333}.</t>
  </si>
  <si>
    <t>SUBCELLULAR LOCATION: Cytoplasm, cytosol {ECO:0000250|UniProtKB:Q9BZ67}. Cell membrane {ECO:0000250|UniProtKB:Q9BZ67}.</t>
  </si>
  <si>
    <t>positive regulation of tumor necrosis factor production [GO:0032760]</t>
  </si>
  <si>
    <t>cytoskeleton [GO:0005856]; cytosol [GO:0005829]; plasma membrane [GO:0005886]</t>
  </si>
  <si>
    <t>GO:0005829; GO:0005856; GO:0005886; GO:0032760</t>
  </si>
  <si>
    <t>mmu:67457;</t>
  </si>
  <si>
    <t>QLS(0.745)S(0.2)S(0.054)QGSYTVVQPTDDSLEQS</t>
  </si>
  <si>
    <t>S447</t>
  </si>
  <si>
    <t>RVKPKRTTSFFSRQLSSSQGSYTVVQPTDDS</t>
  </si>
  <si>
    <t>G3bp1_P97855_S149</t>
  </si>
  <si>
    <t>YQDEVFGGFVTEPQEES(1)EEEVEEPEER</t>
  </si>
  <si>
    <t>QDEVFGGFVTEPQEESEEEVEEPEERQQTPE</t>
  </si>
  <si>
    <t>Pom121_Q8K3Z9_T421</t>
  </si>
  <si>
    <t>Pom121</t>
  </si>
  <si>
    <t>Nuclear envelope pore membrane protein POM 121</t>
  </si>
  <si>
    <t>Q8K3Z9</t>
  </si>
  <si>
    <t>sp|Q8K3Z9|PO121_MOUSE Nuclear envelope pore membrane protein POM 121 OS=Mus musculus OX=10090 GN=Pom121 PE=1 SV=2</t>
  </si>
  <si>
    <t>S(0.211)QT(0.789)PERPAKK</t>
  </si>
  <si>
    <t>T421</t>
  </si>
  <si>
    <t>PTSSPFSSPASSRSQTPERPAKKTREEEPCQ</t>
  </si>
  <si>
    <t>Htatsf1_Q8BGC0_S441.2</t>
  </si>
  <si>
    <t>AEEGGES(1)EGDAS(1)EKDAKEGGS(1)DGDHPER</t>
  </si>
  <si>
    <t>S441</t>
  </si>
  <si>
    <t>TIDENKFEKAEEGGESEGDASEKDAKEGGSD</t>
  </si>
  <si>
    <t>Htatsf1_Q8BGC0_S446.2</t>
  </si>
  <si>
    <t>S446</t>
  </si>
  <si>
    <t>KFEKAEEGGESEGDASEKDAKEGGSDGDHPE</t>
  </si>
  <si>
    <t>Htatsf1_Q8BGC0_S455.2</t>
  </si>
  <si>
    <t>EGGS(1)DGDHPER</t>
  </si>
  <si>
    <t>S455</t>
  </si>
  <si>
    <t>ESEGDASEKDAKEGGSDGDHPEREGGEGCSK</t>
  </si>
  <si>
    <t>Dtd1_Q9DD18_S205</t>
  </si>
  <si>
    <t>SASSGAEGDVS(0.209)S(0.791)EREP</t>
  </si>
  <si>
    <t>KEDRSASSGAEGDVSSEREP___________</t>
  </si>
  <si>
    <t>Ttn_A2ASS6_S34097</t>
  </si>
  <si>
    <t>PAEEYEDDAERRS(1)PT(1)PER</t>
  </si>
  <si>
    <t>S34097</t>
  </si>
  <si>
    <t>HPRPAEEYEDDAERRSPTPERTRPRSPSPVS</t>
  </si>
  <si>
    <t>Prpf38a_Q4FK66_S209</t>
  </si>
  <si>
    <t>VPS(1)PDHRR</t>
  </si>
  <si>
    <t>S209</t>
  </si>
  <si>
    <t>SEEEEEEDEKLERVPSPDHRRRSYRDLDKPR</t>
  </si>
  <si>
    <t>Anp32b_Q9EST5_T265</t>
  </si>
  <si>
    <t>KRET(1)DDEGEDD</t>
  </si>
  <si>
    <t>T265</t>
  </si>
  <si>
    <t>EEEEESGKGEKRKRETDDEGEDD________</t>
  </si>
  <si>
    <t>Nfkb2_Q9WTK5_T425</t>
  </si>
  <si>
    <t>DTDAGEGAEEPRT(1)PPEAPQGEPQALDTLQR</t>
  </si>
  <si>
    <t>T425</t>
  </si>
  <si>
    <t>SRRDTDAGEGAEEPRTPPEAPQGEPQALDTL</t>
  </si>
  <si>
    <t>Gapvd1_Q6PAR5_S964</t>
  </si>
  <si>
    <t>Gapvd1</t>
  </si>
  <si>
    <t>GTPase-activating protein and VPS9 domain-containing protein 1</t>
  </si>
  <si>
    <t>Q6PAR5</t>
  </si>
  <si>
    <t>sp|Q6PAR5|GAPD1_MOUSE GTPase-activating protein and VPS9 domain-containing protein 1 OS=Mus musculus OX=10090 GN=Gapvd1 PE=1 SV=2</t>
  </si>
  <si>
    <t>FUNCTION: Acts both as a GTPase-activating protein (GAP) and a guanine nucleotide exchange factor (GEF), and participates in various processes such as endocytosis, insulin receptor internalization or LC2A4/GLUT4 trafficking. Acts as a GEF for the Ras-related protein RAB31 by exchanging bound GDP for free GTP, leading to regulate LC2A4/GLUT4 trafficking. In the absence of insulin, it maintains RAB31 in an active state and promotes a futile cycle between LC2A4/GLUT4 storage vesicles and early endosomes, retaining LC2A4/GLUT4 inside the cells. Upon insulin stimulation, it is translocated to the plasma membrane, releasing LC2A4/GLUT4 from intracellular storage vesicles. Also involved in EGFR trafficking and degradation, possibly by promoting EGFR ubiquitination and subsequent degradation by the proteasome. Has GEF activity for Rab5 and GAP activity for Ras. {ECO:0000269|PubMed:16880210, ECO:0000269|PubMed:17189207, ECO:0000269|PubMed:17545148}.</t>
  </si>
  <si>
    <t>SUBCELLULAR LOCATION: Membrane {ECO:0000269|PubMed:17189207}; Peripheral membrane protein {ECO:0000269|PubMed:17189207}. Endosome {ECO:0000250}. Note=Recruited to the plasma membrane by TRIP10/CIP4 in response to insulin.</t>
  </si>
  <si>
    <t>endocytosis [GO:0006897]; regulation of protein transport [GO:0051223]; signal transduction [GO:0007165]</t>
  </si>
  <si>
    <t>GTPase activating protein binding [GO:0032794]; GTPase activator activity [GO:0005096]; guanyl-nucleotide exchange factor activity [GO:0005085]</t>
  </si>
  <si>
    <t>cytosol [GO:0005829]; endosome [GO:0005768]; plasma membrane [GO:0005886]</t>
  </si>
  <si>
    <t>GO:0005085; GO:0005096; GO:0005768; GO:0005829; GO:0005886; GO:0006897; GO:0007165; GO:0032794; GO:0051223</t>
  </si>
  <si>
    <t>R-MMU-8856828;R-MMU-8876198;</t>
  </si>
  <si>
    <t>mmu:66691;</t>
  </si>
  <si>
    <t>GETEERKDS(1)DDER</t>
  </si>
  <si>
    <t>S964</t>
  </si>
  <si>
    <t>PSKDSSRGETEERKDSDDERSDRSRPWWRKR</t>
  </si>
  <si>
    <t>Thrap3_Q569Z6_S924.1</t>
  </si>
  <si>
    <t>S924</t>
  </si>
  <si>
    <t>FRKSSTSPKWAHDKFSGEEGEIEDDESGTEN</t>
  </si>
  <si>
    <t>Thrap3_Q569Z6_S935.1</t>
  </si>
  <si>
    <t>Lrch1_P62046_S522</t>
  </si>
  <si>
    <t>Lrch1</t>
  </si>
  <si>
    <t>Leucine-rich repeat and calponin homology domain-containing protein 1</t>
  </si>
  <si>
    <t>P62046</t>
  </si>
  <si>
    <t>sp|P62046|LRCH1_MOUSE Leucine-rich repeat and calponin homology domain-containing protein 1 OS=Mus musculus OX=10090 GN=Lrch1 PE=1 SV=2</t>
  </si>
  <si>
    <t>FUNCTION: Acts as a negative regulator of GTPase CDC42 by sequestering CDC42-guanine exchange factor DOCK8. Probably by preventing CDC42 activation, negatively regulates CD4(+) T-cell migration in response to chemokine stimulation. {ECO:0000269|PubMed:28028151}.</t>
  </si>
  <si>
    <t>SUBCELLULAR LOCATION: Cytoplasm {ECO:0000250|UniProtKB:Q9Y2L9}.</t>
  </si>
  <si>
    <t>cellular response to chemokine [GO:1990869]; negative regulation of GTPase activity [GO:0034260]; negative regulation of T cell migration [GO:2000405]</t>
  </si>
  <si>
    <t>GO:0005737; GO:0034260; GO:1990869; GO:2000405</t>
  </si>
  <si>
    <t>mmu:380916;</t>
  </si>
  <si>
    <t>ENS(0.281)PS(0.724)VS(0.973)PT(0.022)ANITAPFGLKPR</t>
  </si>
  <si>
    <t>S522</t>
  </si>
  <si>
    <t>SQYSPNEIRENSPSVSPTANITAPFGLKPRS</t>
  </si>
  <si>
    <t>Shank3_Q4ACU6_S375</t>
  </si>
  <si>
    <t>S(0.012)AS(0.988)DINLKGDQPAAS(1)PGPTLR</t>
  </si>
  <si>
    <t>S375</t>
  </si>
  <si>
    <t>GPSGLASPRPLQRSASDINLKGDQPAASPGP</t>
  </si>
  <si>
    <t>Srrm1_Q52KI8_S657</t>
  </si>
  <si>
    <t>Akap12_Q9WTQ5_S683</t>
  </si>
  <si>
    <t>Cav2_Q9WVC3_Y19.1</t>
  </si>
  <si>
    <t>ADVQLFMADDAY(0.962)S(0.952)HHS(0.085)GVDY(0.001)ADPEK</t>
  </si>
  <si>
    <t>Y19</t>
  </si>
  <si>
    <t>ETEKADVQLFMADDAYSHHSGVDYADPEKYV</t>
  </si>
  <si>
    <t>Srrm2_Q8BTI8_S1703.2</t>
  </si>
  <si>
    <t>S(1)VS(0.998)S(0.989)PRT(0.014)K</t>
  </si>
  <si>
    <t>S1703</t>
  </si>
  <si>
    <t>SPEPTEKSRSSRRRRSVSSPRTKTTSRRGRS</t>
  </si>
  <si>
    <t>Srrm2_Q8BTI8_S1705.2</t>
  </si>
  <si>
    <t>S1705</t>
  </si>
  <si>
    <t>EPTEKSRSSRRRRSVSSPRTKTTSRRGRSPS</t>
  </si>
  <si>
    <t>Srrm2_Q8BTI8_S1706.2</t>
  </si>
  <si>
    <t>S1706</t>
  </si>
  <si>
    <t>PTEKSRSSRRRRSVSSPRTKTTSRRGRSPSP</t>
  </si>
  <si>
    <t>Tcf4_Q60722_S514</t>
  </si>
  <si>
    <t>Tcf4</t>
  </si>
  <si>
    <t>Transcription factor 4</t>
  </si>
  <si>
    <t>Q60722</t>
  </si>
  <si>
    <t>sp|Q60722|ITF2_MOUSE Transcription factor 4 OS=Mus musculus OX=10090 GN=Tcf4 PE=1 SV=1</t>
  </si>
  <si>
    <t>FUNCTION: Transcription factor that binds to the immunoglobulin enhancer Mu-E5/KE5-motif. Involved in the initiation of neuronal differentiation. Activates transcription by binding to the E box (5'-CANNTG-3'). Isoform 2 inhibits MYOD1 activation of the cardiac alpha-actin promoter. Binds to the E-box present in the somatostatin receptor 2 initiator element (SSTR2-INR) to activate transcription. May have a regulatory function in developmental processes as well as during neuronal plasticity. {ECO:0000269|PubMed:18214987}.</t>
  </si>
  <si>
    <t>cell differentiation [GO:0030154]; endothelial cell activation [GO:0042118]; negative regulation of angiogenesis [GO:0016525]; negative regulation of gene expression [GO:0010629]; negative regulation of transcription by RNA polymerase II [GO:0000122]; nervous system development [GO:0007399]; positive regulation of neuron differentiation [GO:0045666]; positive regulation of transcription, DNA-templated [GO:0045893]; positive regulation of transcription by RNA polymerase II [GO:0045944]; protein-DNA complex assembly [GO:0065004]; regulation of transcription, DNA-templated [GO:0006355]; regulation of vascular endothelial growth factor signaling pathway [GO:1900746]</t>
  </si>
  <si>
    <t>beta-catenin binding [GO:0008013]; bHLH transcription factor binding [GO:0043425]; chromatin binding [GO:0003682]; DNA binding [GO:0003677]; DNA-binding transcription activator activity, RNA polymerase II-specific [GO:0001228]; DNA-binding transcription factor activity [GO:0003700]; DNA-binding transcription factor activity, RNA polymerase II-specific [GO:0000981]; double-stranded DNA binding [GO:0003690]; E-box binding [GO:0070888]; identical protein binding [GO:0042802]; protein C-terminus binding [GO:0008022]; protein heterodimerization activity [GO:0046982]; protein homodimerization activity [GO:0042803]; protein self-association [GO:0043621]; RNA polymerase II cis-regulatory region sequence-specific DNA binding [GO:0000978]; sequence-specific double-stranded DNA binding [GO:1990837]; TFIIB-class transcription factor binding [GO:0001093]; transcription corepressor activity [GO:0003714]</t>
  </si>
  <si>
    <t>beta-catenin-TCF7L2 complex [GO:0070369]; beta-catenin-TCF complex [GO:1990907]; nuclear chromatin [GO:0000790]; nucleus [GO:0005634]; transcription regulator complex [GO:0005667]</t>
  </si>
  <si>
    <t>GO:0000122; GO:0000790; GO:0000978; GO:0000981; GO:0001093; GO:0001228; GO:0003677; GO:0003682; GO:0003690; GO:0003700; GO:0003714; GO:0005634; GO:0005667; GO:0006355; GO:0007399; GO:0008013; GO:0008022; GO:0010629; GO:0016525; GO:0030154; GO:0042118; GO:0042802; GO:0042803; GO:0043425; GO:0043621; GO:0045666; GO:0045893; GO:0045944; GO:0046982; GO:0065004; GO:0070369; GO:0070888; GO:1900746; GO:1990837; GO:1990907</t>
  </si>
  <si>
    <t>mmu:21413;</t>
  </si>
  <si>
    <t>GMPPGLQGQSVSSGS(0.004)S(0.025)EIKS(0.971)DDEGDENLQDTK</t>
  </si>
  <si>
    <t>GLQGQSVSSGSSEIKSDDEGDENLQDTKSSE</t>
  </si>
  <si>
    <t>Bclaf1_Q8K019_T400</t>
  </si>
  <si>
    <t>QKFHDS(0.269)EGDDT(0.731)EETEDYR</t>
  </si>
  <si>
    <t>T400</t>
  </si>
  <si>
    <t>KESAKQKFHDSEGDDTEETEDYRQFRKSVLA</t>
  </si>
  <si>
    <t>Usp47_Q8BY87_S1014.1</t>
  </si>
  <si>
    <t>Usp47_Q8BY87_T1016.1</t>
  </si>
  <si>
    <t>T1016</t>
  </si>
  <si>
    <t>EGKKETWDTAEEDSGTDSEYDESGKSRGDMQ</t>
  </si>
  <si>
    <t>Add3_Q9QYB5_S673.1</t>
  </si>
  <si>
    <t>TEEVLS(0.994)PDGS(0.013)PS(0.028)KS(0.866)PS(0.1)KK</t>
  </si>
  <si>
    <t>IEITIKSPERTEEVLSPDGSPSKSPSKKKKK</t>
  </si>
  <si>
    <t>Srrm2_Q8BTI8_T919</t>
  </si>
  <si>
    <t>VTS(0.001)RT(0.999)PQR</t>
  </si>
  <si>
    <t>T919</t>
  </si>
  <si>
    <t>HSSSSSPSPSRVTSRTPQRKSRSISPCPKVD</t>
  </si>
  <si>
    <t>Rbm10_Q99KG3_S723</t>
  </si>
  <si>
    <t>LAS(0.005)DDRPS(0.995)PPR</t>
  </si>
  <si>
    <t>S723</t>
  </si>
  <si>
    <t>HTSMDLPKLASDDRPSPPRGLVAAYSGESDS</t>
  </si>
  <si>
    <t>Ppp1r11_Q8K1L5_S82</t>
  </si>
  <si>
    <t>Ppp1r11</t>
  </si>
  <si>
    <t>Protein phosphatase 1 regulatory subunit 11</t>
  </si>
  <si>
    <t>Q8K1L5</t>
  </si>
  <si>
    <t>sp|Q8K1L5|PP1RB_MOUSE E3 ubiquitin-protein ligase PPP1R11 OS=Mus musculus OX=10090 GN=Ppp1r11 PE=1 SV=1</t>
  </si>
  <si>
    <t>FUNCTION: Atypical E3 ubiquitin-protein ligase which ubiquitinates TLR2 at 'Lys-754' leading to its degradation by the proteasome. Plays a role in regulating inflammatory cytokine release and gram-positive bacterial clearance by functioning, in part, through the ubiquitination and degradation of TLR2 (PubMed:27805901). Inhibitor of protein phosphatase 1 (By similarity). {ECO:0000250|UniProtKB:O60927, ECO:0000269|PubMed:27805901}.</t>
  </si>
  <si>
    <t>defense response to Gram-positive bacterium [GO:0050830]; negative regulation of cytokine production [GO:0001818]; negative regulation of phosphoprotein phosphatase activity [GO:0032515]; negative regulation of protein dephosphorylation [GO:0035308]; ubiquitin-dependent protein catabolic process [GO:0006511]</t>
  </si>
  <si>
    <t>protein phosphatase 1 binding [GO:0008157]; protein phosphatase inhibitor activity [GO:0004864]; protein serine/threonine phosphatase inhibitor activity [GO:0004865]; ubiquitin protein ligase activity [GO:0061630]</t>
  </si>
  <si>
    <t>GO:0001818; GO:0004864; GO:0004865; GO:0005634; GO:0005737; GO:0006511; GO:0008157; GO:0032515; GO:0035308; GO:0050830; GO:0061630</t>
  </si>
  <si>
    <t>mmu:76497;</t>
  </si>
  <si>
    <t>AFGESST(0.003)ES(0.997)DEDEEEGCSHK</t>
  </si>
  <si>
    <t>CIYEKPRAFGESSTESDEDEEEGCSHKHCVR</t>
  </si>
  <si>
    <t>Tmpo_Q61029_T159</t>
  </si>
  <si>
    <t>S(0.007)S(0.007)T(0.987)PLPTVSSSAENTR</t>
  </si>
  <si>
    <t>T159</t>
  </si>
  <si>
    <t>KLLKLREQGTESRSSTPLPTVSSSAENTRQN</t>
  </si>
  <si>
    <t>Thumpd1_Q99J36_S86.1</t>
  </si>
  <si>
    <t>Thumpd1_Q99J36_S88.1</t>
  </si>
  <si>
    <t>Stim1_P70302_S521.1</t>
  </si>
  <si>
    <t>DLTHS(0.002)DS(0.998)ESSLHMSDR</t>
  </si>
  <si>
    <t>S521</t>
  </si>
  <si>
    <t>PQLGLGSQRDLTHSDSESSLHMSDRQRVAPK</t>
  </si>
  <si>
    <t>Atp11c_Q9QZW0_S1105</t>
  </si>
  <si>
    <t>Atp11c</t>
  </si>
  <si>
    <t>Phospholipid-transporting ATPase 11C</t>
  </si>
  <si>
    <t>Q9QZW0</t>
  </si>
  <si>
    <t>sp|Q9QZW0|AT11C_MOUSE Phospholipid-transporting ATPase 11C OS=Mus musculus OX=10090 GN=Atp11c PE=1 SV=2</t>
  </si>
  <si>
    <t>FUNCTION: Catalytic component of a P4-ATPase flippase complex which catalyzes the hydrolysis of ATP coupled to the transport of aminophospholipids from the outer to the inner leaflet of various membranes and ensures the maintenance of asymmetric distribution of phospholipids. In the cell membrane of erythrocytes, it is required to maintain phosphatidylserine (PS) in the inner leaflet preventing its exposure on the surface. This asymmetric distribution is critical for the survival of erythrocytes in circulation since externalized PS is a phagocytic signal for splenic macrophages (By similarity). Phospholipid translocation seems also to be implicated in vesicle formation and in uptake of lipid signaling molecules. Required for B cell differentiation past the pro-B cell stage (PubMed:21423173). Seems to mediate phosphatidylserine (PS) flipping in pro-B cells (PubMed:21423172). May be involved in the transport of cholestatic bile acids (PubMed:21518881). {ECO:0000250|UniProtKB:Q8NB49, ECO:0000269|PubMed:21423172, ECO:0000269|PubMed:21423173, ECO:0000269|PubMed:21518881}.</t>
  </si>
  <si>
    <t>SUBCELLULAR LOCATION: Cell membrane {ECO:0000250}; Multi-pass membrane protein {ECO:0000250}. Endoplasmic reticulum membrane {ECO:0000250}. Note=Efficient exit from the endoplasmic reticulum requires the presence of TMEM30A. Some cell membrane localization observed in the presence of TMEM30B (By similarity). {ECO:0000250}.</t>
  </si>
  <si>
    <t>DISEASE: Note=Mice defective in Atp11c show defective B lymphopoiesis, specifically in mature bone marrow, hyperbilirubinemia linked to mild cholestasis and hepatocellular carcinoma. {ECO:0000269|PubMed:21423173, ECO:0000269|PubMed:21518881}.</t>
  </si>
  <si>
    <t>phospholipid translocation [GO:0045332]; positive regulation of B cell differentiation [GO:0045579]; pre-B cell differentiation [GO:0002329]</t>
  </si>
  <si>
    <t>ATPase-coupled intramembrane lipid transporter activity [GO:0140326]; ATP binding [GO:0005524]; magnesium ion binding [GO:0000287]</t>
  </si>
  <si>
    <t>endoplasmic reticulum [GO:0005783]; endoplasmic reticulum membrane [GO:0005789]; integral component of membrane [GO:0016021]; plasma membrane [GO:0005886]; recycling endosome [GO:0055037]; trans-Golgi network [GO:0005802]</t>
  </si>
  <si>
    <t>GO:0000287; GO:0002329; GO:0005524; GO:0005783; GO:0005789; GO:0005802; GO:0005886; GO:0016021; GO:0045332; GO:0045579; GO:0055037; GO:0140326</t>
  </si>
  <si>
    <t>mmu:320940;</t>
  </si>
  <si>
    <t>RAS(0.796)DS(0.203)LS(0.001)AR</t>
  </si>
  <si>
    <t>S1105</t>
  </si>
  <si>
    <t>VRRRSARRNLSCRRASDSLSARPSVRPLLLR</t>
  </si>
  <si>
    <t>Tp53bp1_P70399_S1096</t>
  </si>
  <si>
    <t>Tp53bp1</t>
  </si>
  <si>
    <t>Tumor suppressor p53-binding protein 1</t>
  </si>
  <si>
    <t>P70399</t>
  </si>
  <si>
    <t>sp|P70399|TP53B_MOUSE TP53-binding protein 1 OS=Mus musculus OX=10090 GN=Tp53bp1 PE=1 SV=3</t>
  </si>
  <si>
    <t>FUNCTION: Double-strand break (DSB) repair protein involved in response to DNA damage, telomere dynamics and class-switch recombination (CSR) during antibody genesis (PubMed:15159415, PubMed:15077110, PubMed:20453858, PubMed:23333305, PubMed:26308889, PubMed:20362325). Plays a key role in the repair of double-strand DNA breaks (DSBs) in response to DNA damage by promoting non-homologous end joining (NHEJ)-mediated repair of DSBs and specifically counteracting the function of the homologous recombination (HR) repair protein BRCA1 (PubMed:23333305, PubMed:20362325). In response to DSBs, phosphorylation by ATM promotes interaction with RIF1 and dissociation from NUDT16L1/TIRR, leading to recruitment to DSBs sites. Recruited to DSBs sites by recognizing and binding histone H2A monoubiquitinated at 'Lys-15' (H2AK15Ub) and histone H4 dimethylated at 'Lys-20' (H4K20me2), two histone marks that are present at DSBs sites. Required for immunoglobulin class-switch recombination (CSR) during antibody genesis, a process that involves the generation of DNA DSBs (PubMed:15159415, PubMed:15077110). Participates in the repair and the orientation of the broken DNA ends during CSR (PubMed:26308889). In contrast, it is not required for classic NHEJ and V(D)J recombination (PubMed:15159415). Promotes NHEJ of dysfunctional telomeres (By similarity). {ECO:0000250|UniProtKB:Q12888, ECO:0000269|PubMed:15077110, ECO:0000269|PubMed:15159415, ECO:0000269|PubMed:20362325, ECO:0000269|PubMed:20453858, ECO:0000269|PubMed:23333305, ECO:0000269|PubMed:26308889}.</t>
  </si>
  <si>
    <t>SUBCELLULAR LOCATION: Nucleus {ECO:0000269|PubMed:11801725}. Chromosome {ECO:0000269|PubMed:11673449, ECO:0000269|PubMed:23209566, ECO:0000269|PubMed:23306439, ECO:0000269|PubMed:23333305}. Chromosome, centromere, kinetochore {ECO:0000269|PubMed:11801725}. Note=Localizes to the nucleus in absence of DNA damage (PubMed:11801725). Following DNA damage, recruited to sites of DNA damage, such as double stand breaks (DSBs) (PubMed:11673449, PubMed:23209566, PubMed:23333305, PubMed:23306439). Recognizes and binds histone H2A monoubiquitinated at 'Lys-15' (H2AK15Ub) and histone H4 dimethylated at 'Lys-20' (H4K20me2), two histone marks that are present at DSBs sites (PubMed:23209566). Associated with kinetochores during mitosis (PubMed:11801725). {ECO:0000269|PubMed:11673449, ECO:0000269|PubMed:11801725, ECO:0000269|PubMed:23209566, ECO:0000269|PubMed:23306439, ECO:0000269|PubMed:23333305}.</t>
  </si>
  <si>
    <t>cellular response to DNA damage stimulus [GO:0006974]; cellular response to X-ray [GO:0071481]; DNA damage checkpoint [GO:0000077]; DNA repair [GO:0006281]; double-strand break repair via nonhomologous end joining [GO:0006303]; negative regulation of double-strand break repair via homologous recombination [GO:2000042]; positive regulation of isotype switching [GO:0045830]; positive regulation of transcription by RNA polymerase II [GO:0045944]; protein homooligomerization [GO:0051260]; regulation of transcription, DNA-templated [GO:0006355]</t>
  </si>
  <si>
    <t>damaged DNA binding [GO:0003684]; histone binding [GO:0042393]; methylated histone binding [GO:0035064]; p53 binding [GO:0002039]; RNA polymerase II activating transcription factor binding [GO:0001102]; sequence-specific DNA binding [GO:0043565]; telomeric DNA binding [GO:0042162]; transcription coregulator activity [GO:0003712]; transcription factor binding [GO:0008134]; ubiquitin modification-dependent histone binding [GO:0061649]</t>
  </si>
  <si>
    <t>condensed chromosome kinetochore [GO:0000777]; cytoplasm [GO:0005737]; DNA repair complex [GO:1990391]; kinetochore [GO:0000776]; nuclear body [GO:0016604]; nuclear chromosome, telomeric region [GO:0000784]; nucleoplasm [GO:0005654]; nucleus [GO:0005634]; replication fork [GO:0005657]; site of double-strand break [GO:0035861]</t>
  </si>
  <si>
    <t>GO:0000077; GO:0000776; GO:0000777; GO:0000784; GO:0001102; GO:0002039; GO:0003684; GO:0003712; GO:0005634; GO:0005654; GO:0005657; GO:0005737; GO:0006281; GO:0006303; GO:0006355; GO:0006974; GO:0008134; GO:0016604; GO:0035064; GO:0035861; GO:0042162; GO:0042393; GO:0043565; GO:0045830; GO:0045944; GO:0051260; GO:0061649; GO:0071481; GO:1990391; GO:2000042</t>
  </si>
  <si>
    <t>R-MMU-3232118;R-MMU-5693565;R-MMU-5693571;R-MMU-5693607;R-MMU-69473;</t>
  </si>
  <si>
    <t>mmu:27223;</t>
  </si>
  <si>
    <t>QSEQPVKPVGPVMDDAAPEDS(0.082)AS(0.865)PVS(0.053)QQR</t>
  </si>
  <si>
    <t>S1096</t>
  </si>
  <si>
    <t>PVGPVMDDAAPEDSASPVSQQRASQEQRASQ</t>
  </si>
  <si>
    <t>Exoc1_Q8R3S6_S470.1</t>
  </si>
  <si>
    <t>LT(0.081)GS(0.791)T(0.111)S(0.017)SLNK</t>
  </si>
  <si>
    <t>S470</t>
  </si>
  <si>
    <t>QETESLHGSSGKLTGSTSSLNKLSVQSSGSR</t>
  </si>
  <si>
    <t>Exoc1_Q8R3S6_S473.1</t>
  </si>
  <si>
    <t>LT(0.022)GS(0.741)T(0.227)S(0.067)S(0.943)LNK</t>
  </si>
  <si>
    <t>S473</t>
  </si>
  <si>
    <t>ESLHGSSGKLTGSTSSLNKLSVQSSGSRRSQ</t>
  </si>
  <si>
    <t>Rptor_Q8K4Q0_S863.1</t>
  </si>
  <si>
    <t>Rptor</t>
  </si>
  <si>
    <t>Regulatory-associated protein of mTOR</t>
  </si>
  <si>
    <t>Q8K4Q0</t>
  </si>
  <si>
    <t>sp|Q8K4Q0|RPTOR_MOUSE Regulatory-associated protein of mTOR OS=Mus musculus OX=10090 GN=Rptor PE=1 SV=1</t>
  </si>
  <si>
    <t>FUNCTION: Involved in the control of the mammalian target of rapamycin complex 1 (mTORC1) activity which regulates cell growth and survival, and autophagy in response to nutrient and hormonal signals; functions as a scaffold for recruiting mTORC1 substrates. mTORC1 is activated in response to growth factors or amino acids. Growth factor-stimulated mTORC1 activation involves a AKT1-mediated phosphorylation of TSC1-TSC2, which leads to the activation of the RHEB GTPase that potently activates the protein kinase activity of mTORC1. Amino acid-signaling to mTORC1 requires its relocalization to the lysosomes mediated by the Ragulator complex and the Rag GTPases. Activated mTORC1 up-regulates protein synthesis by phosphorylating key regulators of mRNA translation and ribosome synthesis. mTORC1 phosphorylates EIF4EBP1 and releases it from inhibiting the elongation initiation factor 4E (eiF4E). mTORC1 phosphorylates and activates S6K1 at 'Thr-389', which then promotes protein synthesis by phosphorylating PDCD4 and targeting it for degradation. Involved in ciliogenesis. {ECO:0000250|UniProtKB:Q8N122}.</t>
  </si>
  <si>
    <t>SUBCELLULAR LOCATION: Cytoplasm {ECO:0000250}. Lysosome {ECO:0000250}. Cytoplasmic granule {ECO:0000250|UniProtKB:Q8N122}. Note=Targeting to lysosomes depends on amino acid availability. In arsenite-stressed cells, accumulates in stress granules when associated with SPAG5 and association with lysosomes is drastically decreased. {ECO:0000250}.</t>
  </si>
  <si>
    <t>cellular response to amino acid stimulus [GO:0071230]; cellular response to leucine [GO:0071233]; cellular response to nutrient levels [GO:0031669]; cellular response to starvation [GO:0009267]; negative regulation of insulin secretion [GO:0046676]; positive regulation of cell growth [GO:0030307]; positive regulation of endothelial cell proliferation [GO:0001938]; positive regulation of G1/S transition of mitotic cell cycle [GO:1900087]; positive regulation of peptidyl-serine phosphorylation [GO:0033138]; positive regulation of peptidyl-threonine phosphorylation [GO:0010800]; positive regulation of protein serine/threonine kinase activity [GO:0071902]; positive regulation of TOR signaling [GO:0032008]; positive regulation of transcription by RNA polymerase III [GO:0045945]; regulation of autophagy [GO:0010506]; regulation of cell growth [GO:0001558]; regulation of cell size [GO:0008361]; regulation of phosphorylation [GO:0042325]; regulation of protein phosphorylation [GO:0001932]; TORC1 signaling [GO:0038202]; TOR signaling [GO:0031929]</t>
  </si>
  <si>
    <t>14-3-3 protein binding [GO:0071889]; protein-containing complex binding [GO:0044877]; protein kinase activator activity [GO:0030295]; protein kinase binding [GO:0019901]; protein-macromolecule adaptor activity [GO:0030674]; protein serine/threonine kinase inhibitor activity [GO:0030291]; RNA polymerase III type 1 promoter sequence-specific DNA binding [GO:0001002]; RNA polymerase III type 2 promoter sequence-specific DNA binding [GO:0001003]; RNA polymerase III type 3 promoter sequence-specific DNA binding [GO:0001006]; TFIIIC-class transcription factor complex binding [GO:0001156]</t>
  </si>
  <si>
    <t>cytoplasm [GO:0005737]; cytoplasmic stress granule [GO:0010494]; cytosol [GO:0005829]; lysosome [GO:0005764]; nucleoplasm [GO:0005654]; TORC1 complex [GO:0031931]</t>
  </si>
  <si>
    <t>GO:0001002; GO:0001003; GO:0001006; GO:0001156; GO:0001558; GO:0001932; GO:0001938; GO:0005654; GO:0005737; GO:0005764; GO:0005829; GO:0008361; GO:0009267; GO:0010494; GO:0010506; GO:0010800; GO:0019901; GO:0030291; GO:0030295; GO:0030307; GO:0030674; GO:0031669; GO:0031929; GO:0031931; GO:0032008; GO:0033138; GO:0038202; GO:0042325; GO:0044877; GO:0045945; GO:0046676; GO:0071230; GO:0071233; GO:0071889; GO:0071902; GO:1900087</t>
  </si>
  <si>
    <t>R-MMU-1632852;R-MMU-165159;R-MMU-166208;R-MMU-3371571;R-MMU-380972;R-MMU-5628897;R-MMU-8943724;R-MMU-9639288;</t>
  </si>
  <si>
    <t>ILDTSSLTQS(0.001)APAS(0.987)PT(0.012)NK</t>
  </si>
  <si>
    <t>QRILDTSSLTQSAPASPTNKGMHMHQVGGSP</t>
  </si>
  <si>
    <t>Matr3_Q8K310_S596.1</t>
  </si>
  <si>
    <t>KRS(0.977)Y(0.196)S(0.827)PDGK</t>
  </si>
  <si>
    <t>S596</t>
  </si>
  <si>
    <t>NRGIDLLKKDKSRKRSYSPDGKESPSDKKSK</t>
  </si>
  <si>
    <t>Dpysl2_O08553_S518.1</t>
  </si>
  <si>
    <t>T(0.016)VT(0.103)PAS(0.133)S(0.766)AKT(0.539)S(0.443)PAK</t>
  </si>
  <si>
    <t>VCEVSVTPKTVTPASSAKTSPAKQQAPPVRN</t>
  </si>
  <si>
    <t>Chchd3_Q9CRB9_S112</t>
  </si>
  <si>
    <t>ERIS(0.89)S(0.11)EEER</t>
  </si>
  <si>
    <t>AANEQLTRAVLRERISSEEERMKAKHLARQL</t>
  </si>
  <si>
    <t>Skt_A2AQ25_S1905</t>
  </si>
  <si>
    <t>AAPT(0.001)T(0.002)S(0.002)S(0.002)S(0.01)S(0.039)S(0.167)PPS(0.806)PAS(0.896)PT(0.058)S(0.017)LNQGAR</t>
  </si>
  <si>
    <t>S1905</t>
  </si>
  <si>
    <t>AAPTTSSSSSPPSPASPTSLNQGARGIRTIH</t>
  </si>
  <si>
    <t>Gys1_Q9Z1E4_S711.1</t>
  </si>
  <si>
    <t>Myh4_Q5SX39_S1702</t>
  </si>
  <si>
    <t>ASLEQT(0.254)ERS(0.745)R</t>
  </si>
  <si>
    <t>S1702</t>
  </si>
  <si>
    <t>AEIEELRASLEQTERSRRVAEQELLDASERV</t>
  </si>
  <si>
    <t>Bud13_Q8R149_S187.1</t>
  </si>
  <si>
    <t>HDT(1)PDPS(1)PPRR</t>
  </si>
  <si>
    <t>DPSPPRKARHDTPDPSPPRRVRHDTPDLSPP</t>
  </si>
  <si>
    <t>Bud13_Q8R149_T183.1</t>
  </si>
  <si>
    <t>T183</t>
  </si>
  <si>
    <t>HDTPDPSPPRKARHDTPDPSPPRRVRHDTPD</t>
  </si>
  <si>
    <t>Prkar2b_P31324_S83</t>
  </si>
  <si>
    <t>Eif4g2_Q62448_T507</t>
  </si>
  <si>
    <t>T(0.064)QT(0.745)PPLGQT(0.19)PQLGLK</t>
  </si>
  <si>
    <t>T507</t>
  </si>
  <si>
    <t>QITMIPPSAQPPRTQTPPLGQTPQLGLKTNP</t>
  </si>
  <si>
    <t>Sorbs1_Q62417_S1201</t>
  </si>
  <si>
    <t>TPVDYIDLPYSS(0.029)S(0.97)PS(0.002)R</t>
  </si>
  <si>
    <t>LVKTPVDYIDLPYSSSPSRSATVSPQQPQAQ</t>
  </si>
  <si>
    <t>Leo1_Q5XJE5_S631</t>
  </si>
  <si>
    <t>Leo1</t>
  </si>
  <si>
    <t>RNA polymerase-associated protein LEO1</t>
  </si>
  <si>
    <t>Q5XJE5</t>
  </si>
  <si>
    <t>sp|Q5XJE5|LEO1_MOUSE RNA polymerase-associated protein LEO1 OS=Mus musculus OX=10090 GN=Leo1 PE=1 SV=2</t>
  </si>
  <si>
    <t>FUNCTION: Component of the PAF1 complex (PAF1C) which has multiple functions during transcription by RNA polymerase II and is implicated in regulation of development and maintenance of embryonic stem cell pluripotency. PAF1C associates with RNA polymerase II through interaction with POLR2A CTD non-phosphorylated and 'Ser-2'- and 'Ser-5'-phosphorylated forms and is involved in transcriptional elongation, acting both independently and synergistically with TCEA1 and in cooperation with the DSIF complex and HTATSF1. PAF1C is required for transcription of Hox and Wnt target genes. PAF1C is involved in hematopoiesis and stimulates transcriptional activity of KMT2A/MLL1. PAF1C is involved in histone modifications such as ubiquitination of histone H2B and methylation on histone H3 'Lys-4' (H3K4me3). PAF1C recruits the RNF20/40 E3 ubiquitin-protein ligase complex and the E2 enzyme UBE2A or UBE2B to chromatin which mediate monoubiquitination of 'Lys-120' of histone H2B (H2BK120ub1); UB2A/B-mediated H2B ubiquitination is proposed to be coupled to transcription. PAF1C is involved in mRNA 3' end formation probably through association with cleavage and poly(A) factors. Involved in polyadenylation of mRNA precursors. Connects PAF1C to Wnt signaling (By similarity). {ECO:0000250, ECO:0000269|PubMed:19345177}.</t>
  </si>
  <si>
    <t>endodermal cell fate commitment [GO:0001711]; histone H2B ubiquitination [GO:0033523]; histone monoubiquitination [GO:0010390]; mRNA polyadenylation [GO:0006378]; negative regulation of myeloid cell differentiation [GO:0045638]; positive regulation of mRNA 3'-end processing [GO:0031442]; positive regulation of transcription elongation from RNA polymerase II promoter [GO:0032968]; stem cell population maintenance [GO:0019827]; transcription elongation from RNA polymerase II promoter [GO:0006368]; Wnt signaling pathway [GO:0016055]</t>
  </si>
  <si>
    <t>RNA polymerase II C-terminal domain phosphoserine binding [GO:1990269]</t>
  </si>
  <si>
    <t>Cdc73/Paf1 complex [GO:0016593]; centrosome [GO:0005813]; fibrillar center [GO:0001650]; nucleoplasm [GO:0005654]; nucleus [GO:0005634]</t>
  </si>
  <si>
    <t>GO:0001650; GO:0001711; GO:0005634; GO:0005654; GO:0005813; GO:0006368; GO:0006378; GO:0010390; GO:0016055; GO:0016593; GO:0019827; GO:0031442; GO:0032968; GO:0033523; GO:0045638; GO:1990269</t>
  </si>
  <si>
    <t>R-MMU-112382;R-MMU-201722;R-MMU-674695;R-MMU-75955;R-MMU-8866654;</t>
  </si>
  <si>
    <t>mmu:235497;</t>
  </si>
  <si>
    <t>KLNS(1)DEEGESSGKR</t>
  </si>
  <si>
    <t>EEDKAQRLLKAKKLNSDEEGESSGKRKAEDD</t>
  </si>
  <si>
    <t>Med14_A2ABV5_S1138.2</t>
  </si>
  <si>
    <t>Med14</t>
  </si>
  <si>
    <t>Mediator of RNA polymerase II transcription subunit 14</t>
  </si>
  <si>
    <t>A2ABV5</t>
  </si>
  <si>
    <t>sp|A2ABV5|MED14_MOUSE Mediator of RNA polymerase II transcription subunit 14 OS=Mus musculus OX=10090 GN=Med14 PE=1 SV=1</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By similarity). {ECO:0000250}.</t>
  </si>
  <si>
    <t>positive regulation of transcription, DNA-templated [GO:0045893]; positive regulation of transcription by RNA polymerase II [GO:0045944]; positive regulation of transcription initiation from RNA polymerase II promoter [GO:0060261]; regulation of transcription by RNA polymerase II [GO:0006357]; stem cell population maintenance [GO:0019827]</t>
  </si>
  <si>
    <t>transcription coactivator activity [GO:0003713]; transcription coregulator activity [GO:0003712]</t>
  </si>
  <si>
    <t>core mediator complex [GO:0070847]; mediator complex [GO:0016592]; nucleoplasm [GO:0005654]; nucleus [GO:0005634]</t>
  </si>
  <si>
    <t>GO:0003712; GO:0003713; GO:0005634; GO:0005654; GO:0006357; GO:0016592; GO:0019827; GO:0045893; GO:0045944; GO:0060261; GO:0070847</t>
  </si>
  <si>
    <t>mmu:26896;</t>
  </si>
  <si>
    <t>LPGMS(1)PANPS(0.984)LHS(0.02)PVPDVS(0.152)HS(0.844)PR</t>
  </si>
  <si>
    <t>S1138</t>
  </si>
  <si>
    <t>PSPATRLPGMSPANPSLHSPVPDVSHSPRAG</t>
  </si>
  <si>
    <t>Avpr1a_Q62463_T391</t>
  </si>
  <si>
    <t>Avpr1a</t>
  </si>
  <si>
    <t>Vasopressin V1a receptor</t>
  </si>
  <si>
    <t>Q62463</t>
  </si>
  <si>
    <t>sp|Q62463|V1AR_MOUSE Vasopressin V1a receptor OS=Mus musculus OX=10090 GN=Avpr1a PE=1 SV=1</t>
  </si>
  <si>
    <t>RQT(0.875)S(0.125)YSNNR</t>
  </si>
  <si>
    <t>T391</t>
  </si>
  <si>
    <t>QKFAKDDSDSMSRRQTSYSNNRSPTNSTGTW</t>
  </si>
  <si>
    <t>Enpp3_Q6DYE8_T407.1</t>
  </si>
  <si>
    <t>Enpp3</t>
  </si>
  <si>
    <t>Ectonucleotide pyrophosphatase/phosphodiesterase family member 3;Alkaline phosphodiesterase I;Nucleotide pyrophosphatase</t>
  </si>
  <si>
    <t>Q6DYE8</t>
  </si>
  <si>
    <t>sp|Q6DYE8|ENPP3_MOUSE Ectonucleotide pyrophosphatase/phosphodiesterase family member 3 OS=Mus musculus OX=10090 GN=Enpp3 PE=1 SV=2</t>
  </si>
  <si>
    <t>INFY(0.533)MY(0.467)QGPAPRIRT(1)R</t>
  </si>
  <si>
    <t>T407</t>
  </si>
  <si>
    <t>KINFYMYQGPAPRIRTRNIPQDFFTFNSEEI</t>
  </si>
  <si>
    <t>Pgam1_Q9DBJ1_S118</t>
  </si>
  <si>
    <t>S(0.753)Y(0.247)DVPPPPMEPDHPFYSNISK</t>
  </si>
  <si>
    <t>TAAKHGEAQVKIWRRSYDVPPPPMEPDHPFY</t>
  </si>
  <si>
    <t>Mia2_Q91ZV0_S1271</t>
  </si>
  <si>
    <t>DNLGNS(0.002)NVPDS(0.998)PIPAECEAAGR</t>
  </si>
  <si>
    <t>S1271</t>
  </si>
  <si>
    <t>GNGTKDNLGNSNVPDSPIPAECEAAGRGFFP</t>
  </si>
  <si>
    <t>Gpkow_Q56A08_S57</t>
  </si>
  <si>
    <t>LQS(1)VNPPEAPK</t>
  </si>
  <si>
    <t>S57</t>
  </si>
  <si>
    <t>EEKDFLATVEGRKLQSVNPPEAPKELVIPLI</t>
  </si>
  <si>
    <t>Dnajc17_Q91WT4_S112</t>
  </si>
  <si>
    <t>Dnajc17</t>
  </si>
  <si>
    <t>DnaJ homolog subfamily C member 17</t>
  </si>
  <si>
    <t>Q91WT4</t>
  </si>
  <si>
    <t>sp|Q91WT4|DJC17_MOUSE DnaJ homolog subfamily C member 17 OS=Mus musculus OX=10090 GN=Dnajc17 PE=1 SV=2</t>
  </si>
  <si>
    <t>FUNCTION: May negatively affect PAX8-induced thyroglobulin/TG transcription. {ECO:0000269|PubMed:20160132}.</t>
  </si>
  <si>
    <t>SUBCELLULAR LOCATION: Cytoplasm {ECO:0000250|UniProtKB:D3ZSC8}. Nucleus {ECO:0000250|UniProtKB:D3ZSC8}. Note=Predominantly nuclear. {ECO:0000250|UniProtKB:D3ZSC8}.</t>
  </si>
  <si>
    <t>negative regulation of transcription by RNA polymerase II [GO:0000122]; toxin transport [GO:1901998]</t>
  </si>
  <si>
    <t>GO:0000122; GO:0003723; GO:0005634; GO:0005737; GO:1901998</t>
  </si>
  <si>
    <t>mmu:69408;</t>
  </si>
  <si>
    <t>QAQAHGS(1)EEEEESR</t>
  </si>
  <si>
    <t>KLDLEARERQAQAHGSEEEEESRSATTLEQE</t>
  </si>
  <si>
    <t>_Q3TQI7_S24.1</t>
  </si>
  <si>
    <t>RRADS(0.901)ES(0.099)EEDEQES(1)EEVR</t>
  </si>
  <si>
    <t>RRRRADSESEEDEQESEEVRLKLEETREVQN</t>
  </si>
  <si>
    <t>Stx18_Q8VDS8_S180</t>
  </si>
  <si>
    <t>RKDS(0.933)T(0.052)S(0.015)EK</t>
  </si>
  <si>
    <t>S180</t>
  </si>
  <si>
    <t>RLSKLEPEPHTKRKDSTSEKAPQNASQDSEG</t>
  </si>
  <si>
    <t>Fam73b_Q8BK03_S228.1</t>
  </si>
  <si>
    <t>S228</t>
  </si>
  <si>
    <t>LQNPDTASEALSEPESQRREFAEKLESLLHR</t>
  </si>
  <si>
    <t>Irf2bpl_Q8K3X4_S313</t>
  </si>
  <si>
    <t>Irf2bpl</t>
  </si>
  <si>
    <t>Interferon regulatory factor 2-binding protein-like</t>
  </si>
  <si>
    <t>Q8K3X4</t>
  </si>
  <si>
    <t>sp|Q8K3X4|I2BPL_MOUSE Interferon regulatory factor 2-binding protein-like OS=Mus musculus OX=10090 GN=Irf2bpl PE=1 SV=1</t>
  </si>
  <si>
    <t>FUNCTION: Probable E3 ubiquitin protein ligase involved in the proteasome-mediated ubiquitin-dependent degradation of target proteins. Through the degradation of CTNNB1, functions downstream of FOXF2 to negatively regulate the Wnt signaling pathway. Probably plays a role in the development of the central nervous system and in neuronal maintenance (By similarity). Also acts as a transcriptional regulator of genes controlling female reproductive function. May play a role in gene transcription by transactivating GNRH1 promoter and repressing PENK promoter (By similarity). {ECO:0000250|UniProtKB:Q5EIC4, ECO:0000250|UniProtKB:Q9H1B7}.</t>
  </si>
  <si>
    <t>SUBCELLULAR LOCATION: Nucleus {ECO:0000250|UniProtKB:Q2MJS2, ECO:0000250|UniProtKB:Q5EIC4}.</t>
  </si>
  <si>
    <t>development of secondary female sexual characteristics [GO:0046543]; negative regulation of transcription by RNA polymerase II [GO:0000122]; nervous system development [GO:0007399]; positive regulation of transcription by RNA polymerase II [GO:0045944]; regulation of transcription by RNA polymerase II [GO:0006357]</t>
  </si>
  <si>
    <t>metal ion binding [GO:0046872]; transcription corepressor activity [GO:0003714]; ubiquitin protein ligase activity [GO:0061630]</t>
  </si>
  <si>
    <t>GO:0000122; GO:0003714; GO:0005634; GO:0005654; GO:0006357; GO:0007399; GO:0045944; GO:0046543; GO:0046872; GO:0061630</t>
  </si>
  <si>
    <t>mmu:238330;</t>
  </si>
  <si>
    <t>RPGS(0.991)VS(0.008)S(0.001)TDQER</t>
  </si>
  <si>
    <t>TVAEVGVGAAGKRPGSVSSTDQERELKEKQR</t>
  </si>
  <si>
    <t>Rnps1_Q99M28_S52</t>
  </si>
  <si>
    <t>GAT(0.015)KES(0.942)S(0.042)EKDR</t>
  </si>
  <si>
    <t>EKSKDRSKDKGATKESSEKDRGRDKTRKRRS</t>
  </si>
  <si>
    <t>_Q9CQF4_S106</t>
  </si>
  <si>
    <t>EADEEDS(1)DEETSYPER</t>
  </si>
  <si>
    <t>KSTKKTLQKEADEEDSDEETSYPERSEQEEE</t>
  </si>
  <si>
    <t>Ralgapb_Q8BQZ4_T379</t>
  </si>
  <si>
    <t>Ralgapb</t>
  </si>
  <si>
    <t>Ral GTPase-activating protein subunit beta</t>
  </si>
  <si>
    <t>Q8BQZ4</t>
  </si>
  <si>
    <t>sp|Q8BQZ4|RLGPB_MOUSE Ral GTPase-activating protein subunit beta OS=Mus musculus OX=10090 GN=Ralgapb PE=1 SV=2</t>
  </si>
  <si>
    <t>FUNCTION: Non-catalytic subunit of the heterodimeric RalGAP1 and RalGAP2 complexes which act as GTPase activators for the Ras-like small GTPases RALA and RALB. {ECO:0000250}.</t>
  </si>
  <si>
    <t>GO:0005096; GO:0005829; GO:0032484; GO:0032880; GO:0046982; GO:0051056; GO:0060178; GO:0090630</t>
  </si>
  <si>
    <t>LS(0.002)MPQS(0.057)AAVNT(0.057)T(0.884)PPHNRR</t>
  </si>
  <si>
    <t>T379</t>
  </si>
  <si>
    <t>PVNRLSMPQSAAVNTTPPHNRRHRAVTVNKA</t>
  </si>
  <si>
    <t>Klf3_Q60980_S71</t>
  </si>
  <si>
    <t>Klf3</t>
  </si>
  <si>
    <t>Krueppel-like factor 3</t>
  </si>
  <si>
    <t>Q60980</t>
  </si>
  <si>
    <t>sp|Q60980|KLF3_MOUSE Krueppel-like factor 3 OS=Mus musculus OX=10090 GN=Klf3 PE=1 SV=1</t>
  </si>
  <si>
    <t>FUNCTION: Binds to the CACCC box of erythroid cell-expressed genes. May play a role in hematopoiesis. {ECO:0000269|PubMed:15684403, ECO:0000269|PubMed:8657145}.</t>
  </si>
  <si>
    <t>cellular response to peptide [GO:1901653]; negative regulation of transcription by RNA polymerase II [GO:0000122]; regulation of transcription by RNA polymerase II [GO:0006357]</t>
  </si>
  <si>
    <t>DNA binding [GO:0003677]; DNA-binding transcription factor activity, RNA polymerase II-specific [GO:0000981]; DNA-binding transcription repressor activity, RNA polymerase II-specific [GO:0001227]; metal ion binding [GO:0046872]; RNA polymerase II cis-regulatory region sequence-specific DNA binding [GO:0000978]; RNA polymerase II transcription regulatory region sequence-specific DNA binding [GO:0000977]; sequence-specific double-stranded DNA binding [GO:1990837]</t>
  </si>
  <si>
    <t>nuclear chromatin [GO:0000790]; nucleoplasm [GO:0005654]</t>
  </si>
  <si>
    <t>GO:0000122; GO:0000790; GO:0000977; GO:0000978; GO:0000981; GO:0001227; GO:0003677; GO:0005654; GO:0006357; GO:0046872; GO:1901653; GO:1990837</t>
  </si>
  <si>
    <t>mmu:16599;</t>
  </si>
  <si>
    <t>GS(1)PPAAGGS(0.972)PS(0.024)S(0.004)LK</t>
  </si>
  <si>
    <t>GIQVEPVDLTVNKRGSPPAAGGSPSSLKFPS</t>
  </si>
  <si>
    <t>Hdgfrp3_Q9JMG7_S121</t>
  </si>
  <si>
    <t>FTGYQTIQQQSSSETEGEGGNTADAS(0.834)S(0.166)EEEGDRVEDGK</t>
  </si>
  <si>
    <t>S121</t>
  </si>
  <si>
    <t>SSSETEGEGGNTADASSEEEGDRVEDGKGKR</t>
  </si>
  <si>
    <t>Nfia_Q02780_S310</t>
  </si>
  <si>
    <t>Steap3_Q8CI59_S17.1</t>
  </si>
  <si>
    <t>Steap3</t>
  </si>
  <si>
    <t>Metalloreductase STEAP3</t>
  </si>
  <si>
    <t>Q8CI59</t>
  </si>
  <si>
    <t>sp|Q8CI59|STEA3_MOUSE Metalloreductase STEAP3 OS=Mus musculus OX=10090 GN=Steap3 PE=1 SV=1</t>
  </si>
  <si>
    <t>FUNCTION: Endosomal ferrireductase required for efficient transferrin-dependent iron uptake in erythroid cells. Participates in erythroid iron homeostasis by reducing Fe(3+) to Fe(2+). Also mediates reduction of Cu(2+) to Cu(1+), suggesting that it participates in copper homeostasis. Uses NADP(+) as acceptor. May play a role downstream of p53/TP53 to interface apoptosis and cell cycle progression. Indirectly involved in exosome secretion by facilitating the secretion of proteins such as TCTP. {ECO:0000269|PubMed:16227996, ECO:0000269|PubMed:16609065}.</t>
  </si>
  <si>
    <t>SUBCELLULAR LOCATION: Endosome membrane {ECO:0000269|PubMed:16227996}; Multi-pass membrane protein {ECO:0000269|PubMed:16227996}.</t>
  </si>
  <si>
    <t>apoptotic process [GO:0006915]; cell cycle [GO:0007049]; copper ion import [GO:0015677]; exosomal secretion [GO:1990182]; iron ion homeostasis [GO:0055072]; iron ion import across cell outer membrane [GO:0098706]; iron ion transport [GO:0006826]; oxidation-reduction process [GO:0055114]; positive regulation of apoptotic process [GO:0043065]; positive regulation of intrinsic apoptotic signaling pathway in response to DNA damage by p53 class mediator [GO:1902167]; protein secretion [GO:0009306]</t>
  </si>
  <si>
    <t>cupric reductase activity [GO:0008823]; ferric-chelate reductase (NADPH) activity [GO:0052851]; ferric-chelate reductase activity [GO:0000293]; identical protein binding [GO:0042802]; metal ion binding [GO:0046872]</t>
  </si>
  <si>
    <t>cytoplasm [GO:0005737]; endosome [GO:0005768]; endosome membrane [GO:0010008]; integral component of membrane [GO:0016021]; multivesicular body [GO:0005771]; plasma membrane [GO:0005886]</t>
  </si>
  <si>
    <t>GO:0000293; GO:0005737; GO:0005768; GO:0005771; GO:0005886; GO:0006826; GO:0006915; GO:0007049; GO:0008823; GO:0009306; GO:0010008; GO:0015677; GO:0016021; GO:0042802; GO:0043065; GO:0046872; GO:0052851; GO:0055072; GO:0055114; GO:0098706; GO:1902167; GO:1990182</t>
  </si>
  <si>
    <t>R-MMU-6803204;R-MMU-917977;</t>
  </si>
  <si>
    <t>mmu:68428;</t>
  </si>
  <si>
    <t>RLVDS(1)DGS(1)LAEVPK</t>
  </si>
  <si>
    <t>SGEMDKPLISRRLVDSDGSLAEVPKEAPKVG</t>
  </si>
  <si>
    <t>Steap3_Q8CI59_S20.1</t>
  </si>
  <si>
    <t>MDKPLISRRLVDSDGSLAEVPKEAPKVGILG</t>
  </si>
  <si>
    <t>Bclaf1_Q8K019_S494</t>
  </si>
  <si>
    <t>KEVQS(1)PEQVK</t>
  </si>
  <si>
    <t>S494</t>
  </si>
  <si>
    <t>EDKGSDRITVKKEVQSPEQVKSEKLKELFDY</t>
  </si>
  <si>
    <t>Cdk7_Q03147_S164</t>
  </si>
  <si>
    <t>Cdk7</t>
  </si>
  <si>
    <t>Cyclin-dependent kinase 7</t>
  </si>
  <si>
    <t>Q03147</t>
  </si>
  <si>
    <t>sp|Q03147|CDK7_MOUSE Cyclin-dependent kinase 7 OS=Mus musculus OX=10090 GN=Cdk7 PE=1 SV=2</t>
  </si>
  <si>
    <t>FUNCTION: Serine/threonine kinase involved in cell cycle control and in RNA polymerase II-mediated RNA transcription. Cyclin-dependent kinases (CDKs) are activated by the binding to a cyclin and mediate the progression through the cell cycle. Each different complex controls a specific transition between 2 subsequent phases in the cell cycle. Required for both activation and complex formation of CDK1/cyclin-B during G2-M transition, and for activation of CDK2/cyclins during G1-S transition (but not complex formation). CDK7 is the catalytic subunit of the CDK-activating kinase (CAK) complex. Phosphorylates SPT5/SUPT5H, SF1/NR5A1, POLR2A, p53/TP53, CDK1, CDK2, CDK4, CDK6 and CDK11B/CDK11. CAK activates the cyclin-associated kinases CDK1, CDK2, CDK4 and CDK6 by threonine phosphorylation, thus regulating cell cycle progression. CAK complexed to the core-TFIIH basal transcription factor activates RNA polymerase II by serine phosphorylation of the repetitive C-terminal domain (CTD) of its large subunit (POLR2A), allowing its escape from the promoter and elongation of the transcripts. Phosphorylation of POLR2A in complex with DNA promotes transcription initiation by triggering dissociation from DNA. Its expression and activity are constant throughout the cell cycle. Upon DNA damage, triggers p53/TP53 activation by phosphorylation, but is inactivated in turn by p53/TP53; this feedback loop may lead to an arrest of the cell cycle and of the transcription, helping in cell recovery, or to apoptosis. Required for DNA-bound peptides-mediated transcription and cellular growth inhibition.</t>
  </si>
  <si>
    <t>SUBCELLULAR LOCATION: Nucleus. Cytoplasm {ECO:0000250}. Cytoplasm, perinuclear region {ECO:0000250}. Note=Colocalizes with PRKCI in the cytoplasm and nucleus. Translocates from the nucleus to cytoplasm and perinuclear region in response to DNA-bound peptides (By similarity). {ECO:0000250}.</t>
  </si>
  <si>
    <t>cell cycle [GO:0007049]; cell division [GO:0051301]; DNA repair [GO:0006281]; phosphorylation of RNA polymerase II C-terminal domain [GO:0070816]; positive regulation of transcription by RNA polymerase II [GO:0045944]; protein phosphorylation [GO:0006468]; protein stabilization [GO:0050821]; transcription by RNA polymerase II [GO:0006366]; transcription initiation from RNA polymerase II promoter [GO:0006367]</t>
  </si>
  <si>
    <t>ATP binding [GO:0005524]; cyclin-dependent protein serine/threonine kinase activity [GO:0004693]; DNA-dependent ATPase activity [GO:0008094]; kinase activity [GO:0016301]; protein-containing complex binding [GO:0044877]; protein C-terminus binding [GO:0008022]; protein kinase activity [GO:0004672]; RNA polymerase II CTD heptapeptide repeat kinase activity [GO:0008353]</t>
  </si>
  <si>
    <t>CAK-ERCC2 complex [GO:0070516]; cyclin-dependent protein kinase activating kinase holoenzyme complex [GO:0019907]; cytoplasm [GO:0005737]; cytoskeleton [GO:0005856]; cytosol [GO:0005829]; membrane [GO:0016020]; nucleus [GO:0005634]; perinuclear region of cytoplasm [GO:0048471]; transcription factor TFIIH core complex [GO:0000439]; transcription factor TFIIH holo complex [GO:0005675]; transcription factor TFIIK complex [GO:0070985]</t>
  </si>
  <si>
    <t>GO:0000439; GO:0004672; GO:0004693; GO:0005524; GO:0005634; GO:0005675; GO:0005737; GO:0005829; GO:0005856; GO:0006281; GO:0006366; GO:0006367; GO:0006468; GO:0007049; GO:0008022; GO:0008094; GO:0008353; GO:0016020; GO:0016301; GO:0019907; GO:0044877; GO:0045944; GO:0048471; GO:0050821; GO:0051301; GO:0070516; GO:0070816; GO:0070985</t>
  </si>
  <si>
    <t>R-MMU-112382;R-MMU-113418;R-MMU-5696395;R-MMU-674695;R-MMU-6781823;R-MMU-6782135;R-MMU-6782210;R-MMU-6796648;R-MMU-6807505;R-MMU-69202;R-MMU-69231;R-MMU-69273;R-MMU-69656;R-MMU-72086;R-MMU-73762;R-MMU-73772;R-MMU-73776;R-MMU-73779;R-MMU-73863;R-MMU-75953;R-MMU-75955;R-MMU-76042;R-MMU-77075;R-MMU-8939236;</t>
  </si>
  <si>
    <t>mmu:12572;</t>
  </si>
  <si>
    <t>SFGS(1)PNR</t>
  </si>
  <si>
    <t>GVLKLADFGLAKSFGSPNRAYTHQVVTRWYR</t>
  </si>
  <si>
    <t>Dnm2_P39054_S764</t>
  </si>
  <si>
    <t>EALNIIGDISTSTVSTPVPPPVDDT(0.001)WLQNT(0.024)S(0.019)GHS(0.821)PT(0.134)PQR</t>
  </si>
  <si>
    <t>S764</t>
  </si>
  <si>
    <t>PPPVDDTWLQNTSGHSPTPQRRPVSSVHPPG</t>
  </si>
  <si>
    <t>Arhgap31_A6X8Z5_S941</t>
  </si>
  <si>
    <t>QS(0.014)HS(0.986)LDSK</t>
  </si>
  <si>
    <t>S941</t>
  </si>
  <si>
    <t>LERRLCHRPSLRQSHSLDSKTTGNSHWTLEA</t>
  </si>
  <si>
    <t>Dkc1_Q9ESX5_T458.1</t>
  </si>
  <si>
    <t>KRDS(0.837)ES(0.564)ES(0.646)DET(0.924)PT(0.029)VPQLK</t>
  </si>
  <si>
    <t>T458</t>
  </si>
  <si>
    <t>NVIKRKRDSESESDETPTVPQLKEKKKKKDK</t>
  </si>
  <si>
    <t>Srpr_Q9DBG7_S295.1</t>
  </si>
  <si>
    <t>GTGPGGQLQDLDCS(1)S(1)S(1)DDEGATQNTKPSATK</t>
  </si>
  <si>
    <t>IRGTGPGGQLQDLDCSSSDDEGATQNTKPSA</t>
  </si>
  <si>
    <t>Srpr_Q9DBG7_S296.1</t>
  </si>
  <si>
    <t>RGTGPGGQLQDLDCSSSDDEGATQNTKPSAT</t>
  </si>
  <si>
    <t>Pard6a_Q9Z101_S278</t>
  </si>
  <si>
    <t>Pard6a</t>
  </si>
  <si>
    <t>Partitioning defective 6 homolog alpha</t>
  </si>
  <si>
    <t>Q9Z101</t>
  </si>
  <si>
    <t>sp|Q9Z101|PAR6A_MOUSE Partitioning defective 6 homolog alpha OS=Mus musculus OX=10090 GN=Pard6a PE=1 SV=2</t>
  </si>
  <si>
    <t>LTGPSSVGPGPT(0.04)DPDS(0.959)DDDS(0.001)SDLVIENR</t>
  </si>
  <si>
    <t>S278</t>
  </si>
  <si>
    <t>LTGPSSVGPGPTDPDSDDDSSDLVIENRHPP</t>
  </si>
  <si>
    <t>Abi3_Q8BYZ1_S219.1</t>
  </si>
  <si>
    <t>LSAASSAS(0.001)S(0.004)LAS(0.989)AGS(0.994)AEGAS(0.012)GIPQSK</t>
  </si>
  <si>
    <t>KLSAASSASSLASAGSAEGASGIPQSKGQVA</t>
  </si>
  <si>
    <t>Prpf4b_Q61136_T439.1</t>
  </si>
  <si>
    <t>S(0.094)KDAS(0.902)PINRWS(0.139)PT(0.866)R</t>
  </si>
  <si>
    <t>T439</t>
  </si>
  <si>
    <t>CERSKDASPINRWSPTRRRSRSPIRRRSRSP</t>
  </si>
  <si>
    <t>Mast3_Q3U214_S175.1</t>
  </si>
  <si>
    <t>Mast3</t>
  </si>
  <si>
    <t>Microtubule-associated serine/threonine-protein kinase 3;Microtubule-associated serine/threonine-protein kinase 1;Microtubule-associated serine/threonine-protein kinase 2;Microtubule-associated serine/threonine-protein kinase 4</t>
  </si>
  <si>
    <t>Q3U214</t>
  </si>
  <si>
    <t>sp|Q3U214|MAST3_MOUSE Microtubule-associated serine/threonine-protein kinase 3 OS=Mus musculus OX=10090 GN=Mast3 PE=1 SV=3;sp|Q9R1L5|MAST1_MOUSE Microtubule-associated serine/threonine-protein kinase 1 OS=Mus musculus OX=10090 GN=Mast1 PE=1 SV=3;sp|Q60592|</t>
  </si>
  <si>
    <t>cytoskeleton organization [GO:0007010]; intracellular signal transduction [GO:0035556]; peptidyl-serine phosphorylation [GO:0018105]</t>
  </si>
  <si>
    <t>GO:0000287; GO:0004674; GO:0005524; GO:0007010; GO:0018105; GO:0035556; GO:0106310; GO:0106311</t>
  </si>
  <si>
    <t>mmu:546071;</t>
  </si>
  <si>
    <t>Q3U214;Q9R1L5;Q60592;Q811L6</t>
  </si>
  <si>
    <t>S(0.721)RS(0.311)LS(0.968)PGR</t>
  </si>
  <si>
    <t>VVDEDGGRSPRLRPRSRSLSPGRTSGTFDNE</t>
  </si>
  <si>
    <t>Mast3_Q3U214_S179.1</t>
  </si>
  <si>
    <t>DGGRSPRLRPRSRSLSPGRTSGTFDNEIVMM</t>
  </si>
  <si>
    <t>Stt3b_Q3TDQ1_S495</t>
  </si>
  <si>
    <t>S495</t>
  </si>
  <si>
    <t>YLGDDMKRENPPVEDSSDEDDKRNPGNLYDK</t>
  </si>
  <si>
    <t>Sorbs2_Q3UTJ2_S382.1</t>
  </si>
  <si>
    <t>SFISSS(0.001)PS(0.004)S(0.995)PSR</t>
  </si>
  <si>
    <t>SSSTFTKSFISSSPSSPSRAQGGDDSKMCPP</t>
  </si>
  <si>
    <t>Ubxn1_Q922Y1_S200</t>
  </si>
  <si>
    <t>S(0.436)S(0.564)PPATDPGPVPS(0.044)S(0.953)PS(0.003)QEPPTKR</t>
  </si>
  <si>
    <t>S200</t>
  </si>
  <si>
    <t>SRSSPPATDPGPVPSSPSQEPPTKREYDQCR</t>
  </si>
  <si>
    <t>Srrm2_Q8BTI8_T2021.1</t>
  </si>
  <si>
    <t>Sdpr_Q63918_S218</t>
  </si>
  <si>
    <t>DEEALEDS(1)AEEK</t>
  </si>
  <si>
    <t>SSDDELPRDEEALEDSAEEKMEESRAEKIKR</t>
  </si>
  <si>
    <t>Eif3b_Q8JZQ9_S75.1</t>
  </si>
  <si>
    <t>VRAKPAAQSEEETATSPAASPTPQSAERSPS</t>
  </si>
  <si>
    <t>Uba1_Q02053_S4</t>
  </si>
  <si>
    <t>S(0.008)S(0.109)S(0.882)PLSK</t>
  </si>
  <si>
    <t>____________MSSSPLSKKRRVSGPDPKP</t>
  </si>
  <si>
    <t>Dync1li1_Q8R1Q8_S516</t>
  </si>
  <si>
    <t>S516</t>
  </si>
  <si>
    <t>RITRKPASVSPTTPTSPTEGEAS________</t>
  </si>
  <si>
    <t>Suds3_Q8BR65_S234.1</t>
  </si>
  <si>
    <t>Suds3</t>
  </si>
  <si>
    <t>Sin3 histone deacetylase corepressor complex component SDS3</t>
  </si>
  <si>
    <t>Q8BR65</t>
  </si>
  <si>
    <t>sp|Q8BR65|SDS3_MOUSE Sin3 histone deacetylase corepressor complex component SDS3 OS=Mus musculus OX=10090 GN=Suds3 PE=1 SV=1</t>
  </si>
  <si>
    <t>FUNCTION: Regulatory protein which represses transcription and augments histone deacetylase activity of HDAC1. May have a potential role in tumor suppressor pathways through regulation of apoptosis. May function in the assembly and/or enzymatic activity of the mSin3A corepressor complex or in mediating interactions between the complex and other regulatory complexes (By similarity). {ECO:0000250|UniProtKB:Q9H7L9, ECO:0000269|PubMed:11909966}.</t>
  </si>
  <si>
    <t>SUBCELLULAR LOCATION: Nucleus {ECO:0000250|UniProtKB:Q9H7L9}.</t>
  </si>
  <si>
    <t>apoptotic process [GO:0006915]; blastocyst hatching [GO:0001835]; histone deacetylation [GO:0016575]; negative regulation of transcription, DNA-templated [GO:0045892]; negative regulation of transcription by RNA polymerase II [GO:0000122]; positive regulation of apoptotic process [GO:0043065]</t>
  </si>
  <si>
    <t>enzyme binding [GO:0019899]; histone deacetylase binding [GO:0042826]; identical protein binding [GO:0042802]</t>
  </si>
  <si>
    <t>cytosol [GO:0005829]; nuclear body [GO:0016604]; nucleus [GO:0005634]; Sin3 complex [GO:0016580]; Sin3-type complex [GO:0070822]</t>
  </si>
  <si>
    <t>GO:0000122; GO:0001835; GO:0005634; GO:0005829; GO:0006915; GO:0016575; GO:0016580; GO:0016604; GO:0019899; GO:0042802; GO:0042826; GO:0043065; GO:0045892; GO:0070822</t>
  </si>
  <si>
    <t>R-MMU-3214815;R-MMU-5689880;</t>
  </si>
  <si>
    <t>mmu:71954;</t>
  </si>
  <si>
    <t>RPAS(0.791)PS(0.578)S(0.631)PEHLPATPAESPAQR</t>
  </si>
  <si>
    <t>DLRTLNKLKSPKRPASPSSPEHLPATPAESP</t>
  </si>
  <si>
    <t>Clk3_O35492_S195</t>
  </si>
  <si>
    <t>EPPPRRS(1)R</t>
  </si>
  <si>
    <t>S195</t>
  </si>
  <si>
    <t>GRLRYPSRREPPPRRSRSRSHDRIPYQRRYR</t>
  </si>
  <si>
    <t>Eif5b_Q05D44_S165</t>
  </si>
  <si>
    <t>KRDGS(1)EEDEDNSK</t>
  </si>
  <si>
    <t>S165</t>
  </si>
  <si>
    <t>KKGKKAQKSTKKRDGSEEDEDNSKRSKERSR</t>
  </si>
  <si>
    <t>Pdhx_Q8BKZ9_S163</t>
  </si>
  <si>
    <t>DVSAPPPVSKPPAPT(0.038)QPS(0.962)PQPQIPCPAR</t>
  </si>
  <si>
    <t>SAPPPVSKPPAPTQPSPQPQIPCPARKEHKG</t>
  </si>
  <si>
    <t>Map1a_Q9QYR6_S1789.1</t>
  </si>
  <si>
    <t>Map1a</t>
  </si>
  <si>
    <t>Microtubule-associated protein 1A;MAP1A heavy chain;MAP1 light chain LC2</t>
  </si>
  <si>
    <t>Q9QYR6</t>
  </si>
  <si>
    <t>sp|Q9QYR6|MAP1A_MOUSE Microtubule-associated protein 1A OS=Mus musculus OX=10090 GN=Map1a PE=1 SV=2</t>
  </si>
  <si>
    <t>FUNCTION: Structural protein involved in the filamentous cross-bridging between microtubules and other skeletal elements.</t>
  </si>
  <si>
    <t>anterograde axonal protein transport [GO:0099641]; associative learning [GO:0008306]; axonogenesis [GO:0007409]; dendrite development [GO:0016358]; memory [GO:0007613]; microtubule cytoskeleton organization [GO:0000226]; negative regulation of microtubule depolymerization [GO:0007026]; negative regulation of proteasomal ubiquitin-dependent protein catabolic process [GO:0032435]; negative regulation of protein localization to microtubule [GO:1902817]; neuron cellular homeostasis [GO:0070050]; neuron projection maintenance [GO:1990535]; photoreceptor cell maintenance [GO:0045494]; positive regulation of cellular protein localization [GO:1903829]; positive regulation of protein localization to cell surface [GO:2000010]; regulation of microtubule depolymerization [GO:0031114]; regulation of synaptic plasticity [GO:0048167]; retrograde axonal protein transport [GO:0099642]; sensory perception of sound [GO:0007605]; voluntary musculoskeletal movement [GO:0050882]</t>
  </si>
  <si>
    <t>actin binding [GO:0003779]; collagen binding [GO:0005518]; cytoskeletal anchor activity [GO:0008093]; ionotropic glutamate receptor binding [GO:0035255]; microtubule binding [GO:0008017]; tubulin binding [GO:0015631]</t>
  </si>
  <si>
    <t>axon [GO:0030424]; axon cytoplasm [GO:1904115]; axon initial segment [GO:0043194]; cell projection [GO:0042995]; cytoplasm [GO:0005737]; cytosol [GO:0005829]; dendrite [GO:0030425]; dendritic branch [GO:0044307]; dendritic microtubule [GO:1901588]; dendritic shaft [GO:0043198]; microtubule [GO:0005874]; microtubule associated complex [GO:0005875]; neuronal cell body [GO:0043025]; neuron projection [GO:0043005]; photoreceptor outer segment [GO:0001750]; postsynaptic density [GO:0014069]; primary dendrite [GO:0150001]; synapse [GO:0045202]</t>
  </si>
  <si>
    <t>GO:0000226; GO:0001750; GO:0003779; GO:0005518; GO:0005737; GO:0005829; GO:0005874; GO:0005875; GO:0007026; GO:0007409; GO:0007605; GO:0007613; GO:0008017; GO:0008093; GO:0008306; GO:0014069; GO:0015631; GO:0016358; GO:0030424; GO:0030425; GO:0031114; GO:0032435; GO:0035255; GO:0042995; GO:0043005; GO:0043025; GO:0043194; GO:0043198; GO:0044307; GO:0045202; GO:0045494; GO:0048167; GO:0050882; GO:0070050; GO:0099641; GO:0099642; GO:0150001; GO:1901588; GO:1902817; GO:1903829; GO:1904115; GO:1990535; GO:2000010</t>
  </si>
  <si>
    <t>mmu:17754;</t>
  </si>
  <si>
    <t>VPS(0.003)APGQES(0.996)PVPDT(0.001)K</t>
  </si>
  <si>
    <t>S1789</t>
  </si>
  <si>
    <t>PEMTGQRVPSAPGQESPVPDTKSTPPTRNEP</t>
  </si>
  <si>
    <t>Map1b_P14873_S888</t>
  </si>
  <si>
    <t>GS(0.045)AES(0.953)PDEGIT(0.019)T(0.302)T(0.272)EGEGECEQT(0.41)PEELEPVEK</t>
  </si>
  <si>
    <t>YVIQKETEVSKGSAESPDEGITTTEGEGECE</t>
  </si>
  <si>
    <t>Prkcdbp_Q91VJ2_S165.1</t>
  </si>
  <si>
    <t>VPELLGPEDQLVLGPDQPEDEVGES(0.995)S(0.995)EEEPVES(0.01)R</t>
  </si>
  <si>
    <t>QLVLGPDQPEDEVGESSEEEPVESRAQRLRR</t>
  </si>
  <si>
    <t>Prkcdbp_Q91VJ2_S166.1</t>
  </si>
  <si>
    <t>S166</t>
  </si>
  <si>
    <t>LVLGPDQPEDEVGESSEEEPVESRAQRLRRT</t>
  </si>
  <si>
    <t>Sf3b1_Q99NB9_T244.1</t>
  </si>
  <si>
    <t>GS(0.021)ET(0.979)PGAT(0.987)PGS(0.013)K</t>
  </si>
  <si>
    <t>T244</t>
  </si>
  <si>
    <t>SLRWDETPGRAKGSETPGATPGSKIWDPTPS</t>
  </si>
  <si>
    <t>Sf3b1_Q99NB9_T248.1</t>
  </si>
  <si>
    <t>T248</t>
  </si>
  <si>
    <t>DETPGRAKGSETPGATPGSKIWDPTPSHTPA</t>
  </si>
  <si>
    <t>Cbx3_P23198_S97.1</t>
  </si>
  <si>
    <t>RKS(0.838)LS(0.164)DS(0.998)ES(0.997)DDS(0.004)K</t>
  </si>
  <si>
    <t>AGKEKDGTKRKSLSDSESDDSKSKKKRDAAD</t>
  </si>
  <si>
    <t>Zswim8_Q3UHH1_S48</t>
  </si>
  <si>
    <t>Elac2_Q80Y81_S815</t>
  </si>
  <si>
    <t>AHTDEPHS(1)PQSK</t>
  </si>
  <si>
    <t>S815</t>
  </si>
  <si>
    <t>DREPQQKRAHTDEPHSPQSKKESVANTLGAR</t>
  </si>
  <si>
    <t>Cdc26_Q99JP4_S42</t>
  </si>
  <si>
    <t>Cdc26</t>
  </si>
  <si>
    <t>Anaphase-promoting complex subunit CDC26</t>
  </si>
  <si>
    <t>Q99JP4</t>
  </si>
  <si>
    <t>sp|Q99JP4|CDC26_MOUSE Anaphase-promoting complex subunit CDC26 OS=Mus musculus OX=10090 GN=Cdc26 PE=1 SV=1</t>
  </si>
  <si>
    <t>FUNCTION: Component of the anaphase promoting complex/cyclosome (APC/C), a cell cycle-regulated E3 ubiquitin ligase that controls progression through mitosis and the G1 phase of the cell cycle. The APC/C complex acts by mediating ubiquitination and subsequent degradation of target proteins: it mainly mediates the formation of 'Lys-11'-linked polyubiquitin chains and, to a lower extent, the formation of 'Lys-48'- and 'Lys-63'-linked polyubiquitin chains. May recruit the E2 ubiquitin-conjugating enzymes to the complex (By similarity). {ECO:0000250}.</t>
  </si>
  <si>
    <t>anaphase-promoting complex-dependent catabolic process [GO:0031145]; cell cycle [GO:0007049]; cell division [GO:0051301]; protein K11-linked ubiquitination [GO:0070979]; regulation of mitotic cell cycle [GO:0007346]; regulation of mitotic metaphase/anaphase transition [GO:0030071]</t>
  </si>
  <si>
    <t>anaphase-promoting complex [GO:0005680]</t>
  </si>
  <si>
    <t>GO:0005680; GO:0007049; GO:0007346; GO:0030071; GO:0031145; GO:0051301; GO:0070979</t>
  </si>
  <si>
    <t>mmu:66440;</t>
  </si>
  <si>
    <t>QKEDVEGVGT(0.112)S(0.888)DGEGAAGLSSDPK</t>
  </si>
  <si>
    <t>S42</t>
  </si>
  <si>
    <t>EARKKQKEDVEGVGTSDGEGAAGLSSDPKSR</t>
  </si>
  <si>
    <t>Hmga1_P17095_S102</t>
  </si>
  <si>
    <t>Senp7_Q8BUH8_S427.1</t>
  </si>
  <si>
    <t>Senp7</t>
  </si>
  <si>
    <t>Sentrin-specific protease 7</t>
  </si>
  <si>
    <t>Q8BUH8</t>
  </si>
  <si>
    <t>sp|Q8BUH8|SENP7_MOUSE Sentrin-specific protease 7 OS=Mus musculus OX=10090 GN=Senp7 PE=1 SV=1</t>
  </si>
  <si>
    <t>FUNCTION: Protease that deconjugates SUMO2 and SUMO3 from targeted proteins, but not SUMO1. Catalyzes the deconjugation of poly-SUMO2 and poly-SUMO3 chains. Has very low efficiency in processing full-length SUMO proteins to their mature forms. {ECO:0000250|UniProtKB:Q9BQF6}.</t>
  </si>
  <si>
    <t>protein desumoylation [GO:0016926]</t>
  </si>
  <si>
    <t>SUMO-specific endopeptidase activity [GO:0070139]</t>
  </si>
  <si>
    <t>GO:0005634; GO:0005737; GO:0016926; GO:0070139</t>
  </si>
  <si>
    <t>mmu:66315;</t>
  </si>
  <si>
    <t>EASPPGGSS(0.002)EES(0.002)QLLIS(0.973)AEPIVVS(0.278)S(0.745)DEEGPVEHK</t>
  </si>
  <si>
    <t>S427</t>
  </si>
  <si>
    <t>ASPPGGSSEESQLLISAEPIVVSSDEEGPVE</t>
  </si>
  <si>
    <t>Senp7_Q8BUH8_S435.1</t>
  </si>
  <si>
    <t>EESQLLISAEPIVVSSDEEGPVEHKNSVILK</t>
  </si>
  <si>
    <t>Gp1ba_O35930_S711.1</t>
  </si>
  <si>
    <t>Gp1ba</t>
  </si>
  <si>
    <t>Platelet glycoprotein Ib alpha chain</t>
  </si>
  <si>
    <t>O35930</t>
  </si>
  <si>
    <t>sp|O35930|GP1BA_MOUSE Platelet glycoprotein Ib alpha chain OS=Mus musculus OX=10090 GN=Gp1ba PE=1 SV=2</t>
  </si>
  <si>
    <t>FUNCTION: GP-Ib, a surface membrane protein of platelets, participates in the formation of platelet plugs by binding to the A1 domain of vWF, which is already bound to the subendothelium. {ECO:0000250}.</t>
  </si>
  <si>
    <t>blood coagulation [GO:0007596]; cell adhesion [GO:0007155]; cell morphogenesis [GO:0000902]; fibrinolysis [GO:0042730]; hemostasis [GO:0007599]; platelet aggregation [GO:0070527]</t>
  </si>
  <si>
    <t>anchored component of external side of plasma membrane [GO:0031362]; extracellular matrix [GO:0031012]; extracellular space [GO:0005615]; integral component of plasma membrane [GO:0005887]; membrane [GO:0016020]; plasma membrane [GO:0005886]</t>
  </si>
  <si>
    <t>GO:0000902; GO:0005615; GO:0005886; GO:0005887; GO:0007155; GO:0007596; GO:0007599; GO:0016020; GO:0031012; GO:0031362; GO:0042730; GO:0070527</t>
  </si>
  <si>
    <t>R-MMU-140837;R-MMU-430116;R-MMU-75892;R-MMU-76009;</t>
  </si>
  <si>
    <t>mmu:14723;</t>
  </si>
  <si>
    <t>RPS(1)ALS(1)QGR</t>
  </si>
  <si>
    <t>RPNGRVGPLVAGRRPSALSQGRGQDLLGTVG</t>
  </si>
  <si>
    <t>Gp1ba_O35930_S714.1</t>
  </si>
  <si>
    <t>GRVGPLVAGRRPSALSQGRGQDLLGTVGIRY</t>
  </si>
  <si>
    <t>Nipbl_Q6KCD5_S2652</t>
  </si>
  <si>
    <t>AITS(0.001)LLGGGS(0.999)PK</t>
  </si>
  <si>
    <t>S2652</t>
  </si>
  <si>
    <t>TNARNKAITSLLGGGSPKNNTAADTEDEESD</t>
  </si>
  <si>
    <t>Numa1_E9Q7G0_S1739</t>
  </si>
  <si>
    <t>TQPDGTSVPGEPAS(1)PISQR</t>
  </si>
  <si>
    <t>S1739</t>
  </si>
  <si>
    <t>PRTQPDGTSVPGEPASPISQRLPPKVESLES</t>
  </si>
  <si>
    <t>Nelfe_P19426_S115</t>
  </si>
  <si>
    <t>Nelfe</t>
  </si>
  <si>
    <t>Negative elongation factor E</t>
  </si>
  <si>
    <t>P19426</t>
  </si>
  <si>
    <t>sp|P19426|NELFE_MOUSE Negative elongation factor E OS=Mus musculus OX=10090 GN=Nelfe PE=1 SV=2</t>
  </si>
  <si>
    <t>FUNCTION: Essential component of the NELF complex, a complex that negatively regulates the elongation of transcription by RNA polymerase II (By similarity). The NELF complex, which acts via an association with the DSIF complex and causes transcriptional pausing, is counteracted by the P-TEFb kinase complex (By similarity). Provides the strongest RNA binding activity of the NELF complex and may initially recruit the NELF complex to RNA (By similarity). {ECO:0000250|UniProtKB:P18615}.</t>
  </si>
  <si>
    <t>SUBCELLULAR LOCATION: Nucleus {ECO:0000250|UniProtKB:P18615}.</t>
  </si>
  <si>
    <t>negative regulation of mRNA polyadenylation [GO:1900364]; negative regulation of transcription by RNA polymerase II [GO:0000122]; negative regulation of transcription elongation from RNA polymerase II promoter [GO:0034244]; positive regulation of ERK1 and ERK2 cascade [GO:0070374]; positive regulation of histone H3-K4 methylation [GO:0051571]; positive regulation of transcription by RNA polymerase II [GO:0045944]</t>
  </si>
  <si>
    <t>chromatin binding [GO:0003682]; RNA binding [GO:0003723]</t>
  </si>
  <si>
    <t>NELF complex [GO:0032021]; nuclear body [GO:0016604]; nucleoplasm [GO:0005654]; plasma membrane [GO:0005886]</t>
  </si>
  <si>
    <t>GO:0000122; GO:0003682; GO:0003723; GO:0005654; GO:0005886; GO:0016604; GO:0032021; GO:0034244; GO:0045944; GO:0051571; GO:0070374; GO:1900364</t>
  </si>
  <si>
    <t>mmu:27632;</t>
  </si>
  <si>
    <t>S(0.187)MS(0.813)ADEDLQEPSR</t>
  </si>
  <si>
    <t>EKGPVPTFQPFQRSMSADEDLQEPSRRPQRK</t>
  </si>
  <si>
    <t>Dach1_Q9QYB2_S484.2</t>
  </si>
  <si>
    <t>Dach1</t>
  </si>
  <si>
    <t>Dachshund homolog 1</t>
  </si>
  <si>
    <t>Q9QYB2</t>
  </si>
  <si>
    <t>sp|Q9QYB2|DACH1_MOUSE Dachshund homolog 1 OS=Mus musculus OX=10090 GN=Dach1 PE=1 SV=1</t>
  </si>
  <si>
    <t>FUNCTION: Transcription factor that is involved in regulation of organogenesis. Seems to be a regulator of SIX1, SIX6 and probably SIX5. Corepression of precursor cell proliferation in myoblasts by SIX1 is switched to coactivation through recruitment of EYA3 to the SIX1-DACH1 complex. Transcriptional activation seems also to involve association of CREBBP. Seems to act as a corepressor of SIX6 in regulating proliferation by directly repressing cyclin-dependent kinase inhibitors, including the p27Kip1 promoter. Inhibits TGF-beta signaling through interaction with SMAD4 and NCOR1 (By similarity). Binds to chromatin DNA via its DACHbox-N domain. {ECO:0000250, ECO:0000269|PubMed:12130660, ECO:0000269|PubMed:12215533, ECO:0000269|PubMed:14628042}.</t>
  </si>
  <si>
    <t>cell population proliferation [GO:0008283]; development of primary female sexual characteristics [GO:0046545]; negative regulation of cell migration [GO:0030336]; negative regulation of cell proliferation involved in contact inhibition [GO:0060244]; negative regulation of DNA biosynthetic process [GO:2000279]; negative regulation of fibroblast proliferation [GO:0048147]; negative regulation of transcription, DNA-templated [GO:0045892]; negative regulation of transcription by competitive promoter binding [GO:0010944]; negative regulation of transcription by RNA polymerase II [GO:0000122]; regulation of nuclear cell cycle DNA replication [GO:0033262]; regulation of transcription, DNA-templated [GO:0006355]; respiratory gaseous exchange by respiratory system [GO:0007585]; suckling behavior [GO:0001967]</t>
  </si>
  <si>
    <t>DNA-binding transcription factor activity [GO:0003700]; DNA-binding transcription factor activity, RNA polymerase II-specific [GO:0000981]; DNA-binding transcription repressor activity, RNA polymerase II-specific [GO:0001227]; RNA polymerase II cis-regulatory region sequence-specific DNA binding [GO:0000978]; RNA polymerase II transcription regulatory region sequence-specific DNA binding [GO:0000977]</t>
  </si>
  <si>
    <t>cytoplasm [GO:0005737]; nucleus [GO:0005634]; transcription regulator complex [GO:0005667]</t>
  </si>
  <si>
    <t>GO:0000122; GO:0000977; GO:0000978; GO:0000981; GO:0001227; GO:0001967; GO:0003700; GO:0005634; GO:0005667; GO:0005737; GO:0006355; GO:0007585; GO:0008283; GO:0010944; GO:0030336; GO:0033262; GO:0045892; GO:0046545; GO:0048147; GO:0060244; GO:2000279</t>
  </si>
  <si>
    <t>mmu:13134;</t>
  </si>
  <si>
    <t>VPDS(1)PS(1)PAPS(1)LEEGR</t>
  </si>
  <si>
    <t>PSRVETSVIKERVPDSPSPAPSLEEGRRPGS</t>
  </si>
  <si>
    <t>Dach1_Q9QYB2_S486.2</t>
  </si>
  <si>
    <t>S486</t>
  </si>
  <si>
    <t>RVETSVIKERVPDSPSPAPSLEEGRRPGSHP</t>
  </si>
  <si>
    <t>Dach1_Q9QYB2_S490.2</t>
  </si>
  <si>
    <t>S490</t>
  </si>
  <si>
    <t>SVIKERVPDSPSPAPSLEEGRRPGSHPSSHR</t>
  </si>
  <si>
    <t>Zc3h4_Q6ZPZ3_S1109.1</t>
  </si>
  <si>
    <t>AAKPCPT(0.007)EAS(0.983)PPAAS(0.743)PS(0.297)GDS(0.283)S(0.682)PPAT(0.005)APYDPR</t>
  </si>
  <si>
    <t>S1109</t>
  </si>
  <si>
    <t>RAAKPCPTEASPPAASPSGDSSPPATAPYDP</t>
  </si>
  <si>
    <t>Zc3h4_Q6ZPZ3_S1115.1</t>
  </si>
  <si>
    <t>AAKPCPT(0.001)EAS(0.349)PPAAS(0.594)PS(0.057)GDS(0.225)S(0.772)PPAT(0.002)APYDPR</t>
  </si>
  <si>
    <t>S1115</t>
  </si>
  <si>
    <t>PTEASPPAASPSGDSSPPATAPYDPRVLAAG</t>
  </si>
  <si>
    <t>Zc3h18_Q0P678_S530</t>
  </si>
  <si>
    <t>LGVSVS(1)PSR</t>
  </si>
  <si>
    <t>WRRSKSPKKKLGVSVSPSRARRRRKTSASSA</t>
  </si>
  <si>
    <t>Top2b_Q64511_S1513.1</t>
  </si>
  <si>
    <t>KIVET(0.001)INS(0.957)DS(0.062)DS(0.98)EFGIPK</t>
  </si>
  <si>
    <t>S1513</t>
  </si>
  <si>
    <t>PKQKKIVETINSDSDSEFGIPKKTTTPKGKG</t>
  </si>
  <si>
    <t>Arid4b_A2CG63_S790.1</t>
  </si>
  <si>
    <t>Arid4b</t>
  </si>
  <si>
    <t>AT-rich interactive domain-containing protein 4B</t>
  </si>
  <si>
    <t>A2CG63</t>
  </si>
  <si>
    <t>sp|A2CG63|ARI4B_MOUSE AT-rich interactive domain-containing protein 4B OS=Mus musculus OX=10090 GN=Arid4b PE=1 SV=1</t>
  </si>
  <si>
    <t>FUNCTION: Acts as a transcriptional repressor. May function in the assembly and/or enzymatic activity of the Sin3A corepressor complex or in mediating interactions between the complex and other regulatory complexes (By similarity). Plays a role in the regulation of epigenetic modifications at the PWS/AS imprinting center near the SNRPN promoter, where it might function as part of a complex with RB1 and ARID4A (PubMed:17043311). Involved in spermatogenesis, together with ARID4A, where it functions as a transcriptional coactivator for AR (androgen receptor) and enhances expression of genes required for sperm maturation. Regulates expression of the tight junction protein CLDN3 in the testis, which is important for integrity of the blood-testis barrier (PubMed:23487765). Plays a role in myeloid homeostasis where it regulates the histone methylation state of bone marrow cells and expression of various genes involved in hematopoiesis. May function as a leukemia suppressor (PubMed:18728284). {ECO:0000250|UniProtKB:Q4LE39, ECO:0000269|PubMed:17043311, ECO:0000269|PubMed:18728284, ECO:0000269|PubMed:23487765}.</t>
  </si>
  <si>
    <t>establishment of Sertoli cell barrier [GO:0097368]; histone H3-K9 trimethylation [GO:0036124]; histone H4-K20 trimethylation [GO:0034773]; positive regulation of transcription by RNA polymerase II [GO:0045944]; regulation of gene expression by genetic imprinting [GO:0006349]; regulation of transcription by RNA polymerase II [GO:0006357]; spermatogenesis [GO:0007283]</t>
  </si>
  <si>
    <t>transcription regulatory region sequence-specific DNA binding [GO:0000976]</t>
  </si>
  <si>
    <t>GO:0000976; GO:0005634; GO:0006349; GO:0006357; GO:0007283; GO:0034773; GO:0036124; GO:0045944; GO:0097368</t>
  </si>
  <si>
    <t>mmu:94246;</t>
  </si>
  <si>
    <t>DMEAIS(1)EDT(1)DFEEEDEITK</t>
  </si>
  <si>
    <t>S790</t>
  </si>
  <si>
    <t>VSKSPERLRKDMEAISEDTDFEEEDEITKKR</t>
  </si>
  <si>
    <t>Arid4b_A2CG63_T793.1</t>
  </si>
  <si>
    <t>T793</t>
  </si>
  <si>
    <t>SPERLRKDMEAISEDTDFEEEDEITKKRKDV</t>
  </si>
  <si>
    <t>Cbx3_P23198_S93.2</t>
  </si>
  <si>
    <t>Acss2_Q9QXG4_S30</t>
  </si>
  <si>
    <t>VRGWS(1)PPPEVR</t>
  </si>
  <si>
    <t>RAREETGAEGRVRGWSPPPEVRRSAHVPSLQ</t>
  </si>
  <si>
    <t>Cobll1_Q3UMF0_S546.1</t>
  </si>
  <si>
    <t>Ablim3_Q69ZX8_S280.1</t>
  </si>
  <si>
    <t>T(0.438)S(0.537)ET(0.051)S(0.976)IS(0.997)PPGS(0.001)SIGSPNR</t>
  </si>
  <si>
    <t>ARAEKKLKHRRTSETSISPPGSSIGSPNRVI</t>
  </si>
  <si>
    <t>Tsfm_Q9CZR8_S269</t>
  </si>
  <si>
    <t>LGQHVVGMAPLS(0.001)VGS(0.999)LDDEPGGETETR</t>
  </si>
  <si>
    <t>RLGQHVVGMAPLSVGSLDDEPGGETETRMLP</t>
  </si>
  <si>
    <t>Ufl1_Q8CCJ3_S462</t>
  </si>
  <si>
    <t>KDEDS(0.001)DDES(0.999)QSSHGGK</t>
  </si>
  <si>
    <t>S462</t>
  </si>
  <si>
    <t>KTKKKGRKDEDSDDESQSSHGGKKKPDITFM</t>
  </si>
  <si>
    <t>Cbx4_O55187_S291</t>
  </si>
  <si>
    <t>Cbx4</t>
  </si>
  <si>
    <t>E3 SUMO-protein ligase CBX4</t>
  </si>
  <si>
    <t>O55187</t>
  </si>
  <si>
    <t>sp|O55187|CBX4_MOUSE E3 SUMO-protein ligase CBX4 OS=Mus musculus OX=10090 GN=Cbx4 PE=1 SV=2</t>
  </si>
  <si>
    <t>FUNCTION: E3 SUMO-protein ligase which facilitates SUMO1 conjugation by UBE2I. Involved in the sumoylation of HNRNPK, a p53/TP53 transcriptional coactivator, hence indirectly regulates p53/TP53 transcriptional activation resulting in p21/CDKN1A expression. {ECO:0000250|UniProtKB:O00257}.; FUNCTION: Component of a Polycomb group (PcG) multiprotein PRC1-like complex, a complex class required to maintain the transcriptionally repressive state of many genes, including Hox genes, throughout development (By similarity). PcG PRC1 complex acts via chromatin remodeling and modification of histones; it mediates monoubiquitination of histone H2A 'Lys-119', rendering chromatin heritably changed in its expressibility (By similarity). Binds to histone H3 trimethylated at 'Lys-9' (H3K9me3) (PubMed:16537902). Plays a role in the lineage differentiation of the germ layers in embryonic development (PubMed:22226355). {ECO:0000250|UniProtKB:O00257, ECO:0000269|PubMed:16537902, ECO:0000269|PubMed:22226355}.</t>
  </si>
  <si>
    <t>SUBCELLULAR LOCATION: Nucleus {ECO:0000250|UniProtKB:O00257}. Nucleus speckle {ECO:0000250|UniProtKB:O00257}.</t>
  </si>
  <si>
    <t>chromatin organization [GO:0006325]; negative regulation of transcription, DNA-templated [GO:0045892]; negative regulation of transcription by RNA polymerase II [GO:0000122]; protein sumoylation [GO:0016925]</t>
  </si>
  <si>
    <t>chromatin binding [GO:0003682]; enzyme binding [GO:0019899]; methylated histone binding [GO:0035064]; phosphoprotein binding [GO:0051219]; single-stranded RNA binding [GO:0003727]; SUMO binding [GO:0032183]; SUMO ligase activity [GO:0061665]; SUMO transferase activity [GO:0019789]; transcription regulatory region sequence-specific DNA binding [GO:0000976]</t>
  </si>
  <si>
    <t>nuclear body [GO:0016604]; nuclear speck [GO:0016607]; nucleoplasm [GO:0005654]; nucleus [GO:0005634]; PcG protein complex [GO:0031519]; PRC1 complex [GO:0035102]</t>
  </si>
  <si>
    <t>GO:0000122; GO:0000976; GO:0003682; GO:0003727; GO:0005634; GO:0005654; GO:0006325; GO:0016604; GO:0016607; GO:0016925; GO:0019789; GO:0019899; GO:0031519; GO:0032183; GO:0035064; GO:0035102; GO:0045892; GO:0051219; GO:0061665</t>
  </si>
  <si>
    <t>R-MMU-3108214;R-MMU-3899300;R-MMU-4551638;R-MMU-4570464;R-MMU-8939243;R-MMU-8943724;</t>
  </si>
  <si>
    <t>mmu:12418;</t>
  </si>
  <si>
    <t>S(0.004)GEAAEGEARS(0.887)PS(0.108)HK</t>
  </si>
  <si>
    <t>S291</t>
  </si>
  <si>
    <t>AVKIKSGEAAEGEARSPSHKKRAAEERHPQG</t>
  </si>
  <si>
    <t>Akt1s1_Q9D1F4_S88</t>
  </si>
  <si>
    <t>AAT(0.001)AT(0.001)RPPGPPPAPQPPS(0.803)PAPS(0.195)PPPRPALAR</t>
  </si>
  <si>
    <t>TATRPPGPPPAPQPPSPAPSPPPRPALARED</t>
  </si>
  <si>
    <t>Svil_Q8K4L3_S960</t>
  </si>
  <si>
    <t>RGS(1)LELGNPSAAHLGDELK</t>
  </si>
  <si>
    <t>GDGQKEPKHVVLRRGSLELGNPSAAHLGDEL</t>
  </si>
  <si>
    <t>Ptrf_O54724_S38.1</t>
  </si>
  <si>
    <t>ATEEPS(1)GT(1)GS(1)DELIK</t>
  </si>
  <si>
    <t>S38</t>
  </si>
  <si>
    <t>GPEPTQGEARATEEPSGTGSDELIKSDQVNG</t>
  </si>
  <si>
    <t>Mylk_Q6PDN3_T1800.1</t>
  </si>
  <si>
    <t>KS(0.181)S(0.61)T(0.212)GS(0.178)PT(0.838)S(0.981)PINAEK</t>
  </si>
  <si>
    <t>T1800</t>
  </si>
  <si>
    <t>MISGLSGRKSSTGSPTSPINAEKLESEDDVS</t>
  </si>
  <si>
    <t>Srrm2_Q8BTI8_S1062.1</t>
  </si>
  <si>
    <t>S(0.195)QT(0.293)S(0.552)PKGS(0.901)LS(0.059)R</t>
  </si>
  <si>
    <t>S1062</t>
  </si>
  <si>
    <t>ESPLLQSKSQTSPKGSLSRSSSPVTELTARS</t>
  </si>
  <si>
    <t>Trim28_Q62318_S51</t>
  </si>
  <si>
    <t>RPAASSAAAASAAAS(0.01)S(0.99)PAGGGGEAQELLEHCGVCR</t>
  </si>
  <si>
    <t>RPAASSAAAASAAASSPAGGGGEAQELLEHC</t>
  </si>
  <si>
    <t>Nemf_Q8CCP0_S417</t>
  </si>
  <si>
    <t>Nemf</t>
  </si>
  <si>
    <t>Nuclear export mediator factor Nemf</t>
  </si>
  <si>
    <t>Q8CCP0</t>
  </si>
  <si>
    <t>sp|Q8CCP0|NEMF_MOUSE Nuclear export mediator factor Nemf OS=Mus musculus OX=10090 GN=Nemf PE=1 SV=2</t>
  </si>
  <si>
    <t>FUNCTION: Component of the ribosome quality control complex (RQC), a ribosome-associated complex that mediates ubiquitination and extraction of incompletely synthesized nascent chains for proteasomal degradation. NEMF is responsible for selective recognition of stalled 60S subunits by recognizing an exposed, nascent chain-conjugated tRNA moiety. Nemf is important for the stable association of Ltn1 to the complex. May indirectly play a role in nuclear export. {ECO:0000250|UniProtKB:O60524}.</t>
  </si>
  <si>
    <t>nuclear export [GO:0051168]; rescue of stalled ribosome [GO:0072344]; ribosome-associated ubiquitin-dependent protein catabolic process [GO:1990116]</t>
  </si>
  <si>
    <t>ribosomal large subunit binding [GO:0043023]; tRNA binding [GO:0000049]</t>
  </si>
  <si>
    <t>nucleus [GO:0005634]; RQC complex [GO:1990112]</t>
  </si>
  <si>
    <t>GO:0000049; GO:0005634; GO:0043023; GO:0051168; GO:0072344; GO:1990112; GO:1990116</t>
  </si>
  <si>
    <t>mmu:66244;</t>
  </si>
  <si>
    <t>NPYLLS(1)EEEDGDGDASIENSDAEAPK</t>
  </si>
  <si>
    <t>S417</t>
  </si>
  <si>
    <t>QTNHVTMLLRNPYLLSEEEDGDGDASIENSD</t>
  </si>
  <si>
    <t>Pex1_Q5BL07_S1212</t>
  </si>
  <si>
    <t>S(0.168)QS(0.832)GEDESLNQPGPIK</t>
  </si>
  <si>
    <t>S1212</t>
  </si>
  <si>
    <t>LRAEISIIKGRYRSQSGEDESLNQPGPIKTT</t>
  </si>
  <si>
    <t>Ankib1_Q6ZPS6_S738</t>
  </si>
  <si>
    <t>Ankib1</t>
  </si>
  <si>
    <t>Ankyrin repeat and IBR domain-containing protein 1</t>
  </si>
  <si>
    <t>Q6ZPS6</t>
  </si>
  <si>
    <t>sp|Q6ZPS6|AKIB1_MOUSE Ankyrin repeat and IBR domain-containing protein 1 OS=Mus musculus OX=10090 GN=Ankib1 PE=1 SV=2</t>
  </si>
  <si>
    <t>FUNCTION: Might act as an E3 ubiquitin-protein ligase, or as part of E3 complex, which accepts ubiquitin from specific E2 ubiquitin-conjugating enzymes and then transfers it to substrates. {ECO:0000250}.</t>
  </si>
  <si>
    <t>positive regulation of proteasomal ubiquitin-dependent protein catabolic process [GO:0032436]; protein polyubiquitination [GO:0000209]; ubiquitin-dependent protein catabolic process [GO:0006511]</t>
  </si>
  <si>
    <t>metal ion binding [GO:0046872]; ubiquitin conjugating enzyme binding [GO:0031624]; ubiquitin protein ligase activity [GO:0061630]</t>
  </si>
  <si>
    <t>cytoplasm [GO:0005737]; ubiquitin ligase complex [GO:0000151]</t>
  </si>
  <si>
    <t>GO:0000151; GO:0000209; GO:0005737; GO:0006511; GO:0031624; GO:0032436; GO:0046872; GO:0061630</t>
  </si>
  <si>
    <t>mmu:70797;</t>
  </si>
  <si>
    <t>GVAPADS(1)PDAPRR</t>
  </si>
  <si>
    <t>S738</t>
  </si>
  <si>
    <t>QEFLASVARGVAPADSPDAPRRSFAGGTWDW</t>
  </si>
  <si>
    <t>Rrp8_Q9DB85_S64.1</t>
  </si>
  <si>
    <t>Rrp8</t>
  </si>
  <si>
    <t>Ribosomal RNA-processing protein 8</t>
  </si>
  <si>
    <t>Q9DB85</t>
  </si>
  <si>
    <t>sp|Q9DB85|RRP8_MOUSE Ribosomal RNA-processing protein 8 OS=Mus musculus OX=10090 GN=Rrp8 PE=1 SV=1</t>
  </si>
  <si>
    <t>FUNCTION: Essential component of the eNoSC (energy-dependent nucleolar silencing) complex, a complex that mediates silencing of rDNA in response to intracellular energy status and acts by recruiting histone-modifying enzymes. The eNoSC complex is able to sense the energy status of cell: upon glucose starvation, elevation of NAD(+)/NADP(+) ratio activates SIRT1, leading to histone H3 deacetylation followed by dimethylation of H3 at 'Lys-9' (H3K9me2) by SUV39H1 and the formation of silent chromatin in the rDNA locus. In the complex, RRP8 binds to H3K9me2 and probably acts as a methyltransferase. Its substrates are however unknown (By similarity). {ECO:0000250}.</t>
  </si>
  <si>
    <t>SUBCELLULAR LOCATION: Nucleus, nucleolus {ECO:0000250}. Note=Localizes at rDNA locus. {ECO:0000250}.</t>
  </si>
  <si>
    <t>cellular response to glucose starvation [GO:0042149]; intrinsic apoptotic signaling pathway by p53 class mediator [GO:0072332]; methylation [GO:0032259]; positive regulation of cell cycle arrest [GO:0071158]; rDNA heterochromatin assembly [GO:0000183]; regulation of transcription by glucose [GO:0046015]; rRNA processing [GO:0006364]</t>
  </si>
  <si>
    <t>methylated histone binding [GO:0035064]; methyltransferase activity [GO:0008168]</t>
  </si>
  <si>
    <t>chromatin silencing complex [GO:0005677]; cytosol [GO:0005829]; nucleolus [GO:0005730]; nucleoplasm [GO:0005654]; plasma membrane [GO:0005886]; rDNA heterochromatin [GO:0033553]</t>
  </si>
  <si>
    <t>GO:0000183; GO:0005654; GO:0005677; GO:0005730; GO:0005829; GO:0005886; GO:0006364; GO:0008168; GO:0032259; GO:0033553; GO:0035064; GO:0042149; GO:0046015; GO:0071158; GO:0072332</t>
  </si>
  <si>
    <t>mmu:101867;</t>
  </si>
  <si>
    <t>ALEAASLS(0.002)QQT(0.382)PS(0.509)LPGS(0.119)DS(0.988)EEEEEVGRK</t>
  </si>
  <si>
    <t>AASLSQQTPSLPGSDSEEEEEVGRKKRHLQR</t>
  </si>
  <si>
    <t>Tmpo_Q61029_S179.1</t>
  </si>
  <si>
    <t>QNGS(0.05)NDS(0.947)DRY(0.028)S(0.974)DNDEDS(0.001)KIELK</t>
  </si>
  <si>
    <t>VSSSAENTRQNGSNDSDRYSDNDEDSKIELK</t>
  </si>
  <si>
    <t>Tmpo_Q61029_S183.1</t>
  </si>
  <si>
    <t>QNGSNDSDRYS(1)DNDEDSKIELK</t>
  </si>
  <si>
    <t>AENTRQNGSNDSDRYSDNDEDSKIELKLEKR</t>
  </si>
  <si>
    <t>Prmt3_Q922H1_S22.1</t>
  </si>
  <si>
    <t>Prmt3</t>
  </si>
  <si>
    <t>Protein arginine N-methyltransferase 3</t>
  </si>
  <si>
    <t>Q922H1</t>
  </si>
  <si>
    <t>sp|Q922H1|ANM3_MOUSE Protein arginine N-methyltransferase 3 OS=Mus musculus OX=10090 GN=Prmt3 PE=1 SV=2</t>
  </si>
  <si>
    <t>FUNCTION: Methylates (mono and asymmetric dimethylation) the guanidino nitrogens of arginyl residues in some proteins. {ECO:0000250}.</t>
  </si>
  <si>
    <t>dendritic spine morphogenesis [GO:0060997]; negative regulation of protein ubiquitination [GO:0031397]; peptidyl-arginine methylation [GO:0018216]; peptidyl-arginine methylation, to asymmetrical-dimethyl arginine [GO:0019919]; protein methylation [GO:0006479]</t>
  </si>
  <si>
    <t>metal ion binding [GO:0046872]; methyltransferase activity [GO:0008168]; modified amino acid binding [GO:0072341]; protein-arginine N-methyltransferase activity [GO:0016274]; protein-arginine omega-N asymmetric methyltransferase activity [GO:0035242]; ribosome binding [GO:0043022]</t>
  </si>
  <si>
    <t>GO:0005737; GO:0005829; GO:0006479; GO:0008168; GO:0016274; GO:0018216; GO:0019919; GO:0031397; GO:0035242; GO:0043022; GO:0046872; GO:0060997; GO:0072341</t>
  </si>
  <si>
    <t>R-MMU-3214858;R-MMU-8876725;</t>
  </si>
  <si>
    <t>mmu:71974;</t>
  </si>
  <si>
    <t>GAELGPEPLELS(1)DS(1)GDDAGWEDEDADTEPAHGR</t>
  </si>
  <si>
    <t>GNGRGAELGPEPLELSDSGDDAGWEDEDADT</t>
  </si>
  <si>
    <t>Prmt3_Q922H1_S24.1</t>
  </si>
  <si>
    <t>GRGAELGPEPLELSDSGDDAGWEDEDADTEP</t>
  </si>
  <si>
    <t>Sipa1_P46062_S72</t>
  </si>
  <si>
    <t>AHS(1)HEDASRPAATPTR</t>
  </si>
  <si>
    <t>EVRPPTPASPRARAHSHEDASRPAATPTRLF</t>
  </si>
  <si>
    <t>Bclaf1_Q8K019_S383</t>
  </si>
  <si>
    <t>ADGDWDDQEVLDYFS(0.999)DKES(0.001)AK</t>
  </si>
  <si>
    <t>S383</t>
  </si>
  <si>
    <t>RADGDWDDQEVLDYFSDKESAKQKFHDSEGD</t>
  </si>
  <si>
    <t>Prpf3_Q922U1_S619</t>
  </si>
  <si>
    <t>Prpf3</t>
  </si>
  <si>
    <t>U4/U6 small nuclear ribonucleoprotein Prp3</t>
  </si>
  <si>
    <t>Q922U1</t>
  </si>
  <si>
    <t>sp|Q922U1|PRPF3_MOUSE U4/U6 small nuclear ribonucleoprotein Prp3 OS=Mus musculus OX=10090 GN=Prpf3 PE=1 SV=1</t>
  </si>
  <si>
    <t>FUNCTION: Plays role in pre-mRNA splicing as component of the U4/U6-U5 tri-snRNP complex that is involved in spliceosome assembly, and as component of the precatalytic spliceosome (spliceosome B complex). {ECO:0000250|UniProtKB:O43395}.</t>
  </si>
  <si>
    <t>SUBCELLULAR LOCATION: Nucleus {ECO:0000250|UniProtKB:O43395}. Nucleus speckle {ECO:0000255|PROSITE-ProRule:PRU00627}.</t>
  </si>
  <si>
    <t>mRNA splicing, via spliceosome [GO:0000398]; spliceosomal tri-snRNP complex assembly [GO:0000244]</t>
  </si>
  <si>
    <t>Cajal body [GO:0015030]; cytosol [GO:0005829]; nuclear speck [GO:0016607]; nucleoplasm [GO:0005654]; nucleus [GO:0005634]; protein-containing complex [GO:0032991]; U2-type precatalytic spliceosome [GO:0071005]; U4/U6 x U5 tri-snRNP complex [GO:0046540]</t>
  </si>
  <si>
    <t>GO:0000244; GO:0000398; GO:0005634; GO:0005654; GO:0005829; GO:0015030; GO:0016607; GO:0032991; GO:0042802; GO:0046540; GO:0071005</t>
  </si>
  <si>
    <t>mmu:70767;</t>
  </si>
  <si>
    <t>GDDDEES(1)DEEAVKK</t>
  </si>
  <si>
    <t>S619</t>
  </si>
  <si>
    <t>WDEQTSNTKGDDDEESDEEAVKKTNKCVLVW</t>
  </si>
  <si>
    <t>Slc16a1_P53986_S483.2</t>
  </si>
  <si>
    <t>AAQSPQQHS(0.023)S(0.975)GDPT(0.002)EEESPV</t>
  </si>
  <si>
    <t>PKETMKAAQSPQQHSSGDPTEEESPV_____</t>
  </si>
  <si>
    <t>Psen1_P49769_S371.1</t>
  </si>
  <si>
    <t>Psen1</t>
  </si>
  <si>
    <t>Presenilin-1;Presenilin-1 NTF subunit;Presenilin-1 CTF subunit;Presenilin-1 CTF12</t>
  </si>
  <si>
    <t>P49769</t>
  </si>
  <si>
    <t>sp|P49769|PSN1_MOUSE Presenilin-1 OS=Mus musculus OX=10090 GN=Psen1 PE=1 SV=1</t>
  </si>
  <si>
    <t>FUNCTION: Catalytic subunit of the gamma-secretase complex, an endoprotease complex that catalyzes the intramembrane cleavage of integral membrane proteins such as Notch receptors and APP (amyloid-beta precursor protein). Requires the presence of the other members of the gamma-secretase complex for protease activity (By similarity). Plays a role in Notch and Wnt signaling cascades and regulation of downstream processes via its role in processing key regulatory proteins, and by regulating cytosolic CTNNB1 levels (PubMed:10421573, PubMed:11517342). Stimulates cell-cell adhesion via its interaction with CDH1; this stabilizes the complexes between CDH1 (E-cadherin) and its interaction partners CTNNB1 (beta-catenin), CTNND1 and JUP (gamma-catenin) (PubMed:11226248). Under conditions of apoptosis or calcium influx, cleaves CDH1 (PubMed:11953314). This promotes the disassembly of the complexes between CDH1 and CTNND1, JUP and CTNNB1, increases the pool of cytoplasmic CTNNB1, and thereby negatively regulates Wnt signaling (PubMed:11226248). Required for normal embryonic brain and skeleton development, and for normal angiogenesis (PubMed:9160754, PubMed:10421573, PubMed:12834865). Mediates the proteolytic cleavage of EphB2/CTF1 into EphB2/CTF2 (PubMed:17428795). The holoprotein functions as a calcium-leak channel that allows the passive movement of calcium from endoplasmic reticulum to cytosol and is involved in calcium homeostasis (PubMed:16959576). Involved in the regulation of neurite outgrowth (By similarity). Is a regulator of presynaptic facilitation, spike transmission and synaptic vesicles replenishment in a process that depends on gamma-secretase activity. It acts through the control of SYT7 presynaptic expression (PubMed:30429473). {ECO:0000250|UniProtKB:P49768, ECO:0000269|PubMed:10421573, ECO:0000269|PubMed:11226248, ECO:0000269|PubMed:11517342, ECO:0000269|PubMed:11953314, ECO:0000269|PubMed:12834865, ECO:0000269|PubMed:16959576, ECO:0000269|PubMed:17428795, ECO:0000269|PubMed:30429473, ECO:0000269|PubMed:9160754}.</t>
  </si>
  <si>
    <t>SUBCELLULAR LOCATION: Endoplasmic reticulum {ECO:0000250|UniProtKB:P49768}. Endoplasmic reticulum membrane {ECO:0000250|UniProtKB:P49768}; Multi-pass membrane protein {ECO:0000250|UniProtKB:P49768}. Golgi apparatus membrane {ECO:0000250|UniProtKB:P49768}; Multi-pass membrane protein {ECO:0000250|UniProtKB:P49768}. Cytoplasmic granule {ECO:0000250|UniProtKB:P49768}. Cell membrane {ECO:0000269|PubMed:10421573, ECO:0000269|PubMed:11517342}; Multi-pass membrane protein {ECO:0000250|UniProtKB:P49768}. Cytoplasmic vesicle {ECO:0000269|PubMed:10421573, ECO:0000305|PubMed:11517342}. Cell projection, growth cone {ECO:0000250|UniProtKB:P49768}. Cell projection, neuron projection {ECO:0000250|UniProtKB:P49768}. Early endosome {ECO:0000250|UniProtKB:P49768}. Early endosome membrane {ECO:0000250|UniProtKB:P49768}; Multi-pass membrane protein {ECO:0000250|UniProtKB:P49768}. Cell projection, axon {ECO:0000250|UniProtKB:Q4JIM4}. Cell junction, synapse {ECO:0000250|UniProtKB:Q4JIM4}. Note=Translocates with bound NOTCH1 from the endoplasmic reticulum and/or Golgi to the cell surface. Colocalizes with CDH1/2 at sites of cell-cell contact. Colocalizes with CTNNB1 in the endoplasmic reticulum and the proximity of the plasma membrane. Also present in azurophil granules of neutrophils. Colocalizes with UBQLN1 in the cell membrane and in cytoplasmic juxtanuclear structures called aggresomes. {ECO:0000250|UniProtKB:P49768}.</t>
  </si>
  <si>
    <t>activation of MAPKK activity [GO:0000186]; amyloid-beta formation [GO:0034205]; amyloid-beta metabolic process [GO:0050435]; amyloid precursor protein catabolic process [GO:0042987]; amyloid precursor protein metabolic process [GO:0042982]; astrocyte activation [GO:0048143]; astrocyte activation involved in immune response [GO:0002265]; autophagosome assembly [GO:0000045]; autophagy [GO:0006914]; blood vessel development [GO:0001568]; brain development [GO:0007420]; brain morphogenesis [GO:0048854]; Cajal-Retzius cell differentiation [GO:0021870]; calcium ion transport [GO:0006816]; cell-cell adhesion [GO:0098609]; cell fate specification [GO:0001708]; cellular calcium ion homeostasis [GO:0006874]; cellular protein metabolic process [GO:0044267]; cellular response to amyloid-beta [GO:1904646]; cellular response to DNA damage stimulus [GO:0006974]; cerebellum development [GO:0021549]; cerebral cortex cell migration [GO:0021795]; cerebral cortex development [GO:0021987]; choline transport [GO:0015871]; dorsal/ventral neural tube patterning [GO:0021904]; embryonic limb morphogenesis [GO:0030326]; endoplasmic reticulum calcium ion homeostasis [GO:0032469]; epithelial cell proliferation [GO:0050673]; forebrain development [GO:0030900]; gene expression [GO:0010467]; heart development [GO:0007507]; heart looping [GO:0001947]; hematopoietic progenitor cell differentiation [GO:0002244]; intracellular signal transduction [GO:0035556]; learning or memory [GO:0007611]; L-glutamate import across plasma membrane [GO:0098712]; locomotion [GO:0040011]; long-term synaptic potentiation [GO:0060291]; membrane protein ectodomain proteolysis [GO:0006509]; memory [GO:0007613]; mitochondrial transport [GO:0006839]; modulation of age-related behavioral decline [GO:0090647]; myeloid dendritic cell differentiation [GO:0043011]; myeloid leukocyte differentiation [GO:0002573]; negative regulation of apoptotic process [GO:0043066]; negative regulation of apoptotic signaling pathway [GO:2001234]; negative regulation of axonogenesis [GO:0050771]; negative regulation of core promoter binding [GO:1904797]; negative regulation of epidermal growth factor-activated receptor activity [GO:0007175]; negative regulation of gene expression [GO:0010629]; negative regulation of neuron apoptotic process [GO:0043524]; negative regulation of protein kinase activity [GO:0006469]; negative regulation of protein phosphorylation [GO:0001933]; negative regulation of transcription by RNA polymerase II [GO:0000122]; negative regulation of ubiquitin-dependent protein catabolic process [GO:2000059]; negative regulation of ubiquitin-protein transferase activity [GO:0051444]; neural retina development [GO:0003407]; neurogenesis [GO:0022008]; neuron apoptotic process [GO:0051402]; neuron development [GO:0048666]; neuron differentiation [GO:0030182]; neuron migration [GO:0001764]; neuron projection maintenance [GO:1990535]; Notch receptor processing [GO:0007220]; Notch signaling pathway [GO:0007219]; positive regulation of amyloid fibril formation [GO:1905908]; positive regulation of apoptotic process [GO:0043065]; positive regulation of catalytic activity [GO:0043085]; positive regulation of coagulation [GO:0050820]; positive regulation of dendritic spine development [GO:0060999]; positive regulation of gene expression [GO:0010628]; positive regulation of glycolytic process [GO:0045821]; positive regulation of L-glutamate import across plasma membrane [GO:0002038]; positive regulation of MAP kinase activity [GO:0043406]; positive regulation of phosphorylation [GO:0042327]; positive regulation of proteasomal ubiquitin-dependent protein catabolic process [GO:0032436]; positive regulation of protein binding [GO:0032092]; positive regulation of protein import into nucleus [GO:0042307]; positive regulation of protein kinase activity [GO:0045860]; positive regulation of protein phosphorylation [GO:0001934]; positive regulation of receptor recycling [GO:0001921]; positive regulation of transcription, DNA-templated [GO:0045893]; positive regulation of tumor necrosis factor production [GO:0032760]; post-embryonic development [GO:0009791]; protein glycosylation [GO:0006486]; protein maturation [GO:0051604]; protein processing [GO:0016485]; protein transport [GO:0015031]; regulation of canonical Wnt signaling pathway [GO:0060828]; regulation of epidermal growth factor-activated receptor activity [GO:0007176]; regulation of gene expression [GO:0010468]; regulation of neuron projection development [GO:0010975]; regulation of phosphorylation [GO:0042325]; regulation of protein binding [GO:0043393]; regulation of resting membrane potential [GO:0060075]; regulation of synaptic plasticity [GO:0048167]; regulation of synaptic transmission, glutamatergic [GO:0051966]; response to oxidative stress [GO:0006979]; segmentation [GO:0035282]; sequestering of calcium ion [GO:0051208]; skeletal system morphogenesis [GO:0048705]; skin morphogenesis [GO:0043589]; smooth endoplasmic reticulum calcium ion homeostasis [GO:0051563]; somitogenesis [GO:0001756]; synapse organization [GO:0050808]; synaptic vesicle targeting [GO:0016080]; T cell activation involved in immune response [GO:0002286]; T cell receptor signaling pathway [GO:0050852]; thymus development [GO:0048538]</t>
  </si>
  <si>
    <t>aspartic endopeptidase activity, intramembrane cleaving [GO:0042500]; ATPase binding [GO:0051117]; beta-catenin binding [GO:0008013]; cadherin binding [GO:0045296]; calcium channel activity [GO:0005262]; endopeptidase activity [GO:0004175]; growth factor receptor binding [GO:0070851]; PDZ domain binding [GO:0030165]; peptidase activity [GO:0008233]</t>
  </si>
  <si>
    <t>aggresome [GO:0016235]; apical plasma membrane [GO:0016324]; axon [GO:0030424]; cell cortex [GO:0005938]; cell junction [GO:0030054]; cell surface [GO:0009986]; centrosome [GO:0005813]; ciliary rootlet [GO:0035253]; cytoplasm [GO:0005737]; cytoplasmic vesicle [GO:0031410]; dendrite [GO:0030425]; dendritic shaft [GO:0043198]; early endosome [GO:0005769]; early endosome membrane [GO:0031901]; endoplasmic reticulum [GO:0005783]; endoplasmic reticulum membrane [GO:0005789]; gamma-secretase complex [GO:0070765]; Golgi apparatus [GO:0005794]; Golgi membrane [GO:0000139]; growth cone [GO:0030426]; integral component of membrane [GO:0016021]; integral component of plasma membrane [GO:0005887]; integral component of presynaptic membrane [GO:0099056]; kinetochore [GO:0000776]; lysosomal membrane [GO:0005765]; membrane [GO:0016020]; membrane-bounded organelle [GO:0043227]; membrane raft [GO:0045121]; mitochondrial inner membrane [GO:0005743]; mitochondrion [GO:0005739]; neuromuscular junction [GO:0031594]; neuronal cell body [GO:0043025]; neuron projection [GO:0043005]; nuclear membrane [GO:0031965]; nuclear outer membrane [GO:0005640]; nucleoplasm [GO:0005654]; nucleus [GO:0005634]; perinuclear region of cytoplasm [GO:0048471]; plasma membrane [GO:0005886]; protein-containing complex [GO:0032991]; rough endoplasmic reticulum [GO:0005791]; sarcolemma [GO:0042383]; smooth endoplasmic reticulum [GO:0005790]; synapse [GO:0045202]; synaptic membrane [GO:0097060]; synaptic vesicle [GO:0008021]; Z disc [GO:0030018]</t>
  </si>
  <si>
    <t>GO:0000045; GO:0000122; GO:0000139; GO:0000186; GO:0000776; GO:0001568; GO:0001708; GO:0001756; GO:0001764; GO:0001921; GO:0001933; GO:0001934; GO:0001947; GO:0002038; GO:0002244; GO:0002265; GO:0002286; GO:0002573; GO:0003407; GO:0004175; GO:0005262; GO:0005634; GO:0005640; GO:0005654; GO:0005737; GO:0005739; GO:0005743; GO:0005765; GO:0005769; GO:0005783; GO:0005789; GO:0005790; GO:0005791; GO:0005794; GO:0005813; GO:0005886; GO:0005887; GO:0005938; GO:0006469; GO:0006486; GO:0006509; GO:0006816; GO:0006839; GO:0006874; GO:0006914; GO:0006974; GO:0006979; GO:0007175; GO:0007176; GO:0007219; GO:0007220; GO:0007420; GO:0007507; GO:0007611; GO:0007613; GO:0008013; GO:0008021; GO:0008233; GO:0009791; GO:0009986; GO:0010467; GO:0010468; GO:0010628; GO:0010629; GO:0010975; GO:0015031; GO:0015871; GO:0016020; GO:0016021; GO:0016080; GO:0016235; GO:0016324; GO:0016485; GO:0021549; GO:0021795; GO:0021870; GO:0021904; GO:0021987; GO:0022008; GO:0030018; GO:0030054; GO:0030165; GO:0030182; GO:0030326; GO:0030424; GO:0030425; GO:0030426; GO:0030900; GO:0031410; GO:0031594; GO:0031901; GO:0031965; GO:0032092; GO:0032436; GO:0032469; GO:0032760; GO:0032991; GO:0034205; GO:0035253; GO:0035282; GO:0035556; GO:0040011; GO:0042307; GO:0042325; GO:0042327; GO:0042383; GO:0042500; GO:0042982; GO:0042987; GO:0043005; GO:0043011; GO:0043025; GO:0043065; GO:0043066; GO:0043085; GO:0043198; GO:0043227; GO:0043393; GO:0043406; GO:0043524; GO:0043589; GO:0044267; GO:0045121; GO:0045202; GO:0045296; GO:0045821; GO:0045860; GO:0045893; GO:0048143; GO:0048167; GO:0048471; GO:0048538; GO:0048666; GO:0048705; GO:0048854; GO:0050435; GO:0050673; GO:0050771; GO:0050808; GO:0050820; GO:0050852; GO:0051117; GO:0051208; GO:0051402; GO:0051444; GO:0051563; GO:0051604; GO:0051966; GO:0060075; GO:0060291; GO:0060828; GO:0060999; GO:0070765; GO:0070851; GO:0090647; GO:0097060; GO:0098609; GO:0098712; GO:0099056; GO:1904646; GO:1904797; GO:1905908; GO:1990535; GO:2000059; GO:2001234</t>
  </si>
  <si>
    <t>AAVQELS(0.011)GS(0.027)ILT(0.971)S(0.991)EDPEER</t>
  </si>
  <si>
    <t>ESRAAVQELSGSILTSEDPEERGVKLGLGDF</t>
  </si>
  <si>
    <t>Zc3hc1_Q80YV2_S62</t>
  </si>
  <si>
    <t>Zc3hc1</t>
  </si>
  <si>
    <t>Nuclear-interacting partner of ALK</t>
  </si>
  <si>
    <t>Q80YV2</t>
  </si>
  <si>
    <t>sp|Q80YV2|NIPA_MOUSE Nuclear-interacting partner of ALK OS=Mus musculus OX=10090 GN=Zc3hc1 PE=1 SV=1</t>
  </si>
  <si>
    <t>FUNCTION: Essential component of a SCF-type E3 ligase complex, SCF(NIPA), a complex that controls mitotic entry by mediating ubiquitination and subsequent degradation of cyclin B1 (CCNB1). Its cell-cycle-dependent phosphorylation regulates the assembly of the SCF(NIPA) complex, restricting CCNB1 ubiquitination activity to interphase. Its inactivation results in nuclear accumulation of CCNB1 in interphase and premature mitotic entry (By similarity). Overexpression may be able to protect from apoptosis induced by IL-3 withdrawal. {ECO:0000250}.</t>
  </si>
  <si>
    <t>cell cycle [GO:0007049]; cell division [GO:0051301]; negative regulation of extrinsic apoptotic signaling pathway in absence of ligand [GO:2001240]; protein ubiquitination [GO:0016567]</t>
  </si>
  <si>
    <t>protein kinase binding [GO:0019901]; zinc ion binding [GO:0008270]</t>
  </si>
  <si>
    <t>nuclear membrane [GO:0031965]; nucleoplasm [GO:0005654]; nucleus [GO:0005634]</t>
  </si>
  <si>
    <t>GO:0005634; GO:0005654; GO:0007049; GO:0008270; GO:0016567; GO:0019901; GO:0031965; GO:0051301; GO:2001240</t>
  </si>
  <si>
    <t>mmu:232679;</t>
  </si>
  <si>
    <t>DTAATFQSVDGS(1)PQAEQSPLESTSK</t>
  </si>
  <si>
    <t>S62</t>
  </si>
  <si>
    <t>TEPKDTAATFQSVDGSPQAEQSPLESTSKEA</t>
  </si>
  <si>
    <t>Tmpo_Q61029_S66.1</t>
  </si>
  <si>
    <t>PPLAAGANSKGPPDFSSDEEREPTPVLGSGA</t>
  </si>
  <si>
    <t>Prpf38a_Q4FK66_S193.1</t>
  </si>
  <si>
    <t>VSALEEDMDDVES(1)S(1)EEEEEEDEKLER</t>
  </si>
  <si>
    <t>EPRVSALEEDMDDVESSEEEEEEDEKLERVP</t>
  </si>
  <si>
    <t>Prpf38a_Q4FK66_S194.1</t>
  </si>
  <si>
    <t>PRVSALEEDMDDVESSEEEEEEDEKLERVPS</t>
  </si>
  <si>
    <t>Ppfibp1_Q8C8U0_S435</t>
  </si>
  <si>
    <t>S(0.004)S(0.112)S(0.884)LGNLKK</t>
  </si>
  <si>
    <t>SLSDGVSTSSLQKSSSLGNLKKEASDGTDKA</t>
  </si>
  <si>
    <t>Pgrmc2_Q80UU9_S202.1</t>
  </si>
  <si>
    <t>LLKPGEEPS(0.986)EY(0.089)T(0.886)DEEDT(0.033)KDHS(0.006)K</t>
  </si>
  <si>
    <t>KYDYVGRLLKPGEEPSEYTDEEDTKDHSKQD</t>
  </si>
  <si>
    <t>Pgrmc2_Q80UU9_T205.1</t>
  </si>
  <si>
    <t>LLKPGEEPSEYT(1)DEEDTKDHSK</t>
  </si>
  <si>
    <t>T205</t>
  </si>
  <si>
    <t>YVGRLLKPGEEPSEYTDEEDTKDHSKQD___</t>
  </si>
  <si>
    <t>Srrm2_Q8BTI8_S1399.1</t>
  </si>
  <si>
    <t>S(0.192)GS(0.904)S(0.904)PGLR</t>
  </si>
  <si>
    <t>S1399</t>
  </si>
  <si>
    <t>KDGLPRTPSRRSRSGSSPGLRDGSGTPSRHS</t>
  </si>
  <si>
    <t>Srrm2_Q8BTI8_S1400.1</t>
  </si>
  <si>
    <t>S1400</t>
  </si>
  <si>
    <t>DGLPRTPSRRSRSGSSPGLRDGSGTPSRHSL</t>
  </si>
  <si>
    <t>Eif3b_Q8JZQ9_S120.1</t>
  </si>
  <si>
    <t>GHPSAGAEEEGGS(1)DGS(1)AAEAEPR</t>
  </si>
  <si>
    <t>QARGHPSAGAEEEGGSDGSAAEAEPRALENG</t>
  </si>
  <si>
    <t>Eif3b_Q8JZQ9_S123.1</t>
  </si>
  <si>
    <t>S123</t>
  </si>
  <si>
    <t>GHPSAGAEEEGGSDGSAAEAEPRALENGEAD</t>
  </si>
  <si>
    <t>Apex1_P28352_S18</t>
  </si>
  <si>
    <t>AAADDGEEPKS(1)EPETK</t>
  </si>
  <si>
    <t>KRGKKAAADDGEEPKSEPETKKSKGAAKKTE</t>
  </si>
  <si>
    <t>Dcp1a_Q91YD3_S543.1</t>
  </si>
  <si>
    <t>Dcp1a</t>
  </si>
  <si>
    <t>mRNA-decapping enzyme 1A</t>
  </si>
  <si>
    <t>Q91YD3</t>
  </si>
  <si>
    <t>sp|Q91YD3|DCP1A_MOUSE mRNA-decapping enzyme 1A OS=Mus musculus OX=10090 GN=Dcp1a PE=1 SV=1</t>
  </si>
  <si>
    <t>FUNCTION: Necessary for the degradation of mRNAs, both in normal mRNA turnover and in nonsense-mediated mRNA decay. Removes the 7-methyl guanine cap structure from mRNA molecules, yielding a 5'-phosphorylated mRNA fragment and 7m-GDP. Contributes to the transactivation of target genes after stimulation by TGFB1 (By similarity). {ECO:0000250}.</t>
  </si>
  <si>
    <t>SUBCELLULAR LOCATION: Cytoplasm, P-body {ECO:0000269|PubMed:19861488}. Nucleus {ECO:0000250|UniProtKB:Q9NPI6}. Note=Predominantly cytoplasmic, in processing bodies (PB). Nuclear, after TGFB1 treatment. Translocation to the nucleus depends on interaction with SMAD4 (By similarity). Colocalizes with NANOS3 in the processing bodies (PubMed:19861488). {ECO:0000250|UniProtKB:Q9NPI6, ECO:0000269|PubMed:19861488}.</t>
  </si>
  <si>
    <t>deadenylation-dependent decapping of nuclear-transcribed mRNA [GO:0000290]; deadenylation-independent decapping of nuclear-transcribed mRNA [GO:0031087]; nuclear-transcribed mRNA catabolic process, nonsense-mediated decay [GO:0000184]; positive regulation of transcription, DNA-templated [GO:0045893]; protein localization to cytoplasmic stress granule [GO:1903608]; transforming growth factor beta receptor signaling pathway [GO:0007179]</t>
  </si>
  <si>
    <t>enzyme activator activity [GO:0008047]; enzyme regulator activity [GO:0030234]; hydrolase activity [GO:0016787]; identical protein binding [GO:0042802]; kinesin binding [GO:0019894]; mRNA binding [GO:0003729]; transcription factor binding [GO:0008134]</t>
  </si>
  <si>
    <t>cytoplasm [GO:0005737]; cytoplasmic ribonucleoprotein granule [GO:0036464]; nucleus [GO:0005634]; P-body [GO:0000932]; transcription regulator complex [GO:0005667]</t>
  </si>
  <si>
    <t>GO:0000184; GO:0000290; GO:0000932; GO:0003729; GO:0005634; GO:0005667; GO:0005737; GO:0007179; GO:0008047; GO:0008134; GO:0016787; GO:0019894; GO:0030234; GO:0031087; GO:0036464; GO:0042802; GO:0045893; GO:1903608</t>
  </si>
  <si>
    <t>R-MMU-430039;R-MMU-450385;R-MMU-450513;R-MMU-975957;</t>
  </si>
  <si>
    <t>mmu:75901;</t>
  </si>
  <si>
    <t>KAS(0.441)S(0.874)PS(0.459)PLT(0.222)VGT(0.004)AESQR</t>
  </si>
  <si>
    <t>QQTVPRAADLERKASSPSPLTVGTAESQRKP</t>
  </si>
  <si>
    <t>Stk3_Q9JI10_S316</t>
  </si>
  <si>
    <t>ELEEEEENS(1)DEDELDSHTMVK</t>
  </si>
  <si>
    <t>RHEEQQRELEEEEENSDEDELDSHTMVKTSS</t>
  </si>
  <si>
    <t>Edc4_Q3UJB9_S919.1</t>
  </si>
  <si>
    <t>Edc4</t>
  </si>
  <si>
    <t>Enhancer of mRNA-decapping protein 4</t>
  </si>
  <si>
    <t>Q3UJB9</t>
  </si>
  <si>
    <t>sp|Q3UJB9|EDC4_MOUSE Enhancer of mRNA-decapping protein 4 OS=Mus musculus OX=10090 GN=Edc4 PE=1 SV=2</t>
  </si>
  <si>
    <t>FUNCTION: In the process of mRNA degradation, seems to play a role in mRNA decapping. Component of a complex containing DCP2 and DCP1A which functions in decapping of ARE-containing mRNAs. Promotes complex formation between DCP1A and DCP2. Enhances the catalytic activity of DCP2 (in vitro). {ECO:0000250|UniProtKB:Q6P2E9}.</t>
  </si>
  <si>
    <t>SUBCELLULAR LOCATION: Cytoplasm, P-body {ECO:0000250|UniProtKB:Q6P2E9}. Nucleus {ECO:0000250|UniProtKB:Q6P2E9}.</t>
  </si>
  <si>
    <t>deadenylation-independent decapping of nuclear-transcribed mRNA [GO:0031087]</t>
  </si>
  <si>
    <t>cytoplasmic ribonucleoprotein granule [GO:0036464]; nucleoplasm [GO:0005654]; nucleus [GO:0005634]; P-body [GO:0000932]</t>
  </si>
  <si>
    <t>GO:0000932; GO:0005634; GO:0005654; GO:0031087; GO:0036464</t>
  </si>
  <si>
    <t>mmu:234699;</t>
  </si>
  <si>
    <t>T(0.078)KGS(0.901)PRT(0.223)S(0.798)PK</t>
  </si>
  <si>
    <t>S919</t>
  </si>
  <si>
    <t>IPTPRLPSKDWKTKGSPRTSPKLKRKSKKDD</t>
  </si>
  <si>
    <t>Edc4_Q3UJB9_S923.1</t>
  </si>
  <si>
    <t>S923</t>
  </si>
  <si>
    <t>RLPSKDWKTKGSPRTSPKLKRKSKKDDGDSA</t>
  </si>
  <si>
    <t>Sfswap_Q3USH5_S903</t>
  </si>
  <si>
    <t>GVS(1)QEKDGQISSAIVSSVQSK</t>
  </si>
  <si>
    <t>S903</t>
  </si>
  <si>
    <t>PVESRGSSQERSRGVSQEKDGQISSAIVSSV</t>
  </si>
  <si>
    <t>Klc1_O88447_S520.1</t>
  </si>
  <si>
    <t>S(1)RES(1)LNMDVVK</t>
  </si>
  <si>
    <t>S520</t>
  </si>
  <si>
    <t>VAEVLNDPESMEKRRSRESLNMDVVKYESGP</t>
  </si>
  <si>
    <t>Klc1_O88447_S523.1</t>
  </si>
  <si>
    <t>S523</t>
  </si>
  <si>
    <t>VLNDPESMEKRRSRESLNMDVVKYESGPDGG</t>
  </si>
  <si>
    <t>Mon1a_Q6PDG8_S140</t>
  </si>
  <si>
    <t>Mon1a</t>
  </si>
  <si>
    <t>Vacuolar fusion protein MON1 homolog A</t>
  </si>
  <si>
    <t>Q6PDG8</t>
  </si>
  <si>
    <t>sp|Q6PDG8|MON1A_MOUSE Vacuolar fusion protein MON1 homolog A OS=Mus musculus OX=10090 GN=Mon1a PE=1 SV=3</t>
  </si>
  <si>
    <t>FUNCTION: Plays an important role in membrane trafficking through the secretory apparatus. Not involved in endocytic trafficking to lysosomes (PubMed:17632513). Acts in concert with CCZ1, as a guanine exchange factor (GEF) for RAB7, promotes the exchange of GDP to GTP, converting it from an inactive GDP-bound form into an active GTP-bound form (By similarity). {ECO:0000250|UniProtKB:Q86VX9, ECO:0000269|PubMed:17632513}.</t>
  </si>
  <si>
    <t>cellular iron ion homeostasis [GO:0006879]; protein secretion [GO:0009306]; protein targeting to vacuole [GO:0006623]; protein transport [GO:0015031]; vesicle-mediated transport [GO:0016192]</t>
  </si>
  <si>
    <t>guanyl-nucleotide exchange factor activity [GO:0005085]</t>
  </si>
  <si>
    <t>Mon1-Ccz1 complex [GO:0035658]</t>
  </si>
  <si>
    <t>GO:0005085; GO:0006623; GO:0006879; GO:0009306; GO:0015031; GO:0016192; GO:0035658</t>
  </si>
  <si>
    <t>mmu:72825;</t>
  </si>
  <si>
    <t>GAATEPSQEGS(0.748)T(0.252)EGEEEDATEAWR</t>
  </si>
  <si>
    <t>S140</t>
  </si>
  <si>
    <t>GAAGRGAATEPSQEGSTEGEEEDATEAWRLH</t>
  </si>
  <si>
    <t>Rbm15b_Q6PHZ5_S107</t>
  </si>
  <si>
    <t>Rbm15b</t>
  </si>
  <si>
    <t>Putative RNA-binding protein 15B</t>
  </si>
  <si>
    <t>Q6PHZ5</t>
  </si>
  <si>
    <t>sp|Q6PHZ5|RB15B_MOUSE Putative RNA-binding protein 15B OS=Mus musculus OX=10090 GN=Rbm15b PE=1 SV=2</t>
  </si>
  <si>
    <t>FUNCTION: RNA-binding protein that acts as a key regulator of N6-methyladenosine (m6A) methylation of RNAs, thereby regulating different processes, such as alternative splicing of mRNAs and X chromosome inactivation mediated by Xist RNA. Associated component of the WMM complex, a complex that mediates N6-methyladenosine (m6A) methylation of RNAs, a modification that plays a role in the efficiency of mRNA splicing and RNA processing. Plays a key role in m6A methylation, possibly by binding target RNAs and recruiting the WMM complex. Involved in random X inactivation mediated by Xist RNA: acts by binding Xist RNA and recruiting the WMM complex, which mediates m6A methylation, leading to target YTHDC1 reader on Xist RNA and promoting transcription repression activity of Xist. Functions in the regulation of alternative or illicit splicing, possibly by regulating m6A methylation. Inhibits pre-mRNA splicing. Also functions as a mRNA export factor by acting as a cofactor for the nuclear export receptor NXF1. {ECO:0000250|UniProtKB:Q8NDT2}.</t>
  </si>
  <si>
    <t>SUBCELLULAR LOCATION: Nucleus, nucleoplasm {ECO:0000250|UniProtKB:Q8NDT2}. Nucleus speckle {ECO:0000250|UniProtKB:Q8NDT2}. Nucleus envelope {ECO:0000250|UniProtKB:Q8NDT2}. Note=Colocalizes with BMLF1 in the nucleus. Localized in the nucleoplasm with a granular staining pattern and excluded from the nucleoli. {ECO:0000250|UniProtKB:Q8NDT2}.</t>
  </si>
  <si>
    <t>dosage compensation by inactivation of X chromosome [GO:0009048]; mRNA export from nucleus [GO:0006406]; mRNA splicing, via spliceosome [GO:0000398]; regulation of alternative mRNA splicing, via spliceosome [GO:0000381]; RNA methylation [GO:0001510]</t>
  </si>
  <si>
    <t>nucleic acid binding [GO:0003676]; RNA binding [GO:0003723]</t>
  </si>
  <si>
    <t>nuclear envelope [GO:0005635]; nuclear speck [GO:0016607]; nucleoplasm [GO:0005654]; nucleus [GO:0005634]; RNA N6-methyladenosine methyltransferase complex [GO:0036396]</t>
  </si>
  <si>
    <t>GO:0000381; GO:0000398; GO:0001510; GO:0003676; GO:0003723; GO:0005634; GO:0005635; GO:0005654; GO:0006406; GO:0009048; GO:0016607; GO:0036396</t>
  </si>
  <si>
    <t>mmu:109095;</t>
  </si>
  <si>
    <t>ASGDPGAGGAS(1)PR</t>
  </si>
  <si>
    <t>GRTGKASGDPGAGGASPRASPLPPPPPPPGA</t>
  </si>
  <si>
    <t>Gtpbp1_O08582_S8.1</t>
  </si>
  <si>
    <t>S(0.203)RS(0.783)PVDS(0.014)PVPASMFAPEPS(0.172)S(0.827)PGAAR</t>
  </si>
  <si>
    <t>________MAAERSRSPVDSPVPASMFAPEP</t>
  </si>
  <si>
    <t>Ctnnd1_P30999_S349.1</t>
  </si>
  <si>
    <t>YYWAPLAQHERGSLASLDSLRKGMPPPSNWR</t>
  </si>
  <si>
    <t>Synpo2_Q91YE8_S546.1</t>
  </si>
  <si>
    <t>MQS(0.002)S(0.007)VS(0.067)ES(0.962)S(0.962)FQMGR</t>
  </si>
  <si>
    <t>RKEESVRMQSSVSESSFQMGRSLASVPQQNG</t>
  </si>
  <si>
    <t>Zc3h13_E9Q784_S1273</t>
  </si>
  <si>
    <t>LRS(1)PSNDSAHR</t>
  </si>
  <si>
    <t>S1273</t>
  </si>
  <si>
    <t>GSNRSHRSHTSGRLRSPSNDSAHRSGDDQGS</t>
  </si>
  <si>
    <t>Hadha_Q8BMS1_S316</t>
  </si>
  <si>
    <t>AGLEQGS(1)DAGYLAESQK</t>
  </si>
  <si>
    <t>PLKIIDAVKAGLEQGSDAGYLAESQKFGELA</t>
  </si>
  <si>
    <t>Tnks1bp1_P58871_S568</t>
  </si>
  <si>
    <t>DDGES(0.025)QPRS(0.975)PALLPSTVEGPPGAPLLQAK</t>
  </si>
  <si>
    <t>GISLPQRDDGESQPRSPALLPSTVEGPPGAP</t>
  </si>
  <si>
    <t>Gse1_Q3U3C9_S826.1</t>
  </si>
  <si>
    <t>Gse1</t>
  </si>
  <si>
    <t>Genetic suppressor element 1</t>
  </si>
  <si>
    <t>Q3U3C9</t>
  </si>
  <si>
    <t>sp|Q3U3C9|GSE1_MOUSE Genetic suppressor element 1 OS=Mus musculus OX=10090 GN=Gse1 PE=1 SV=2</t>
  </si>
  <si>
    <t>mmu:382034;</t>
  </si>
  <si>
    <t>ERS(1)PS(1)PPAVQCK</t>
  </si>
  <si>
    <t>VAQKRRKRRRMLRERSPSPPAVQCKRQTPSP</t>
  </si>
  <si>
    <t>Gse1_Q3U3C9_S828.1</t>
  </si>
  <si>
    <t>S828</t>
  </si>
  <si>
    <t>QKRRKRRRMLRERSPSPPAVQCKRQTPSPRL</t>
  </si>
  <si>
    <t>Srrm1_Q52KI8_S672</t>
  </si>
  <si>
    <t>RRS(1)PS(0.957)LS(0.034)S(0.01)K</t>
  </si>
  <si>
    <t>S672</t>
  </si>
  <si>
    <t>SPPPKQRSPTVTKRRSPSLSSKHRKGSSPGR</t>
  </si>
  <si>
    <t>Rnmt_Q9D0L8_S64</t>
  </si>
  <si>
    <t>EFGEDLVEQNS(0.002)S(0.002)YVQDS(0.989)PS(0.006)K</t>
  </si>
  <si>
    <t>FGEDLVEQNSSYVQDSPSKKRKLDVEIILEE</t>
  </si>
  <si>
    <t>Sept2_P42208_S218</t>
  </si>
  <si>
    <t>IYHLPDAES(1)DEDEDFKEQTR</t>
  </si>
  <si>
    <t>IEEHSIKIYHLPDAESDEDEDFKEQTRLLKA</t>
  </si>
  <si>
    <t>Nol8_Q3UHX0_S300.1</t>
  </si>
  <si>
    <t>Nol8</t>
  </si>
  <si>
    <t>Nucleolar protein 8</t>
  </si>
  <si>
    <t>Q3UHX0</t>
  </si>
  <si>
    <t>sp|Q3UHX0|NOL8_MOUSE Nucleolar protein 8 OS=Mus musculus OX=10090 GN=Nol8 PE=1 SV=2</t>
  </si>
  <si>
    <t>FUNCTION: Plays an essential role in the survival of diffuse-type gastric cancer cells. Acts as a nucleolar anchoring protein for DDX47. May be involved in regulation of gene expression at the post-transcriptional level or in ribosome biogenesis in cancer cells (By similarity). {ECO:0000250}.</t>
  </si>
  <si>
    <t>SUBCELLULAR LOCATION: Nucleus, nucleolus {ECO:0000250}. Note=Localizes in the nucleolar-organizing region during ribosome biogenesis. {ECO:0000250}.</t>
  </si>
  <si>
    <t>cellular response to leukemia inhibitory factor [GO:1990830]; protein localization to nucleolus [GO:1902570]; rRNA processing [GO:0006364]</t>
  </si>
  <si>
    <t>GO:0003723; GO:0005730; GO:0006364; GO:1902570; GO:1990830</t>
  </si>
  <si>
    <t>mmu:70930;</t>
  </si>
  <si>
    <t>S(0.013)S(0.016)MS(0.971)DDDVDS(1)EDELK</t>
  </si>
  <si>
    <t>FHNSDFEIIWNKSSMSDDDVDSEDELKMMIA</t>
  </si>
  <si>
    <t>Nol8_Q3UHX0_S306.1</t>
  </si>
  <si>
    <t>EIIWNKSSMSDDDVDSEDELKMMIAKEENRE</t>
  </si>
  <si>
    <t>Hbb-b1_P02088_S88</t>
  </si>
  <si>
    <t>P02088;P02089</t>
  </si>
  <si>
    <t>GT(0.005)FAS(0.869)LS(0.125)ELHCDK</t>
  </si>
  <si>
    <t>NDGLNHLDSLKGTFASLSELHCDKLHVDPEN</t>
  </si>
  <si>
    <t>Mon1a_Q6PDG8_S56</t>
  </si>
  <si>
    <t>S(1)YEDLTELEDREASGDSPK</t>
  </si>
  <si>
    <t>EPGAGQEGAMFVHTRSYEDLTELEDREASGD</t>
  </si>
  <si>
    <t>Pdap1_Q3UHX2_S63</t>
  </si>
  <si>
    <t>S(0.209)LDS(0.791)DES(1)EDEDDDYQQK</t>
  </si>
  <si>
    <t>SGDPKKEKKSLDSDESEDEDDDYQQKRKGVE</t>
  </si>
  <si>
    <t>Skt_A2AQ25_S1905.1</t>
  </si>
  <si>
    <t>Ufl1_Q8CCJ3_S458</t>
  </si>
  <si>
    <t>GRKDEDS(1)DDESQSSHGGK</t>
  </si>
  <si>
    <t>S458</t>
  </si>
  <si>
    <t>YKIKKTKKKGRKDEDSDDESQSSHGGKKKPD</t>
  </si>
  <si>
    <t>Tecpr1_Q80VP0_S413.1</t>
  </si>
  <si>
    <t>Fam219a_Q9D772_S87</t>
  </si>
  <si>
    <t>Fam219a</t>
  </si>
  <si>
    <t>Protein FAM219A</t>
  </si>
  <si>
    <t>Q9D772</t>
  </si>
  <si>
    <t>sp|Q9D772|F219A_MOUSE Protein FAM219A OS=Mus musculus OX=10090 GN=Fam219a PE=1 SV=2</t>
  </si>
  <si>
    <t>mmu:71901;</t>
  </si>
  <si>
    <t>GYSSLDQSPDEKPLVALDT(1)DS(1)DDDFDMS(0.001)R</t>
  </si>
  <si>
    <t>S87</t>
  </si>
  <si>
    <t>DQSPDEKPLVALDTDSDDDFDMSRYSSSGYS</t>
  </si>
  <si>
    <t>Eepd1_Q3TGW2_S16.1</t>
  </si>
  <si>
    <t>S(0.003)IPRDPS(0.997)DLS(1)HNR</t>
  </si>
  <si>
    <t>MGSTLGCHRSIPRDPSDLSHNRKFSAACNFS</t>
  </si>
  <si>
    <t>Eepd1_Q3TGW2_S19.1</t>
  </si>
  <si>
    <t>TLGCHRSIPRDPSDLSHNRKFSAACNFSNIL</t>
  </si>
  <si>
    <t>Wapal_Q65Z40_S77</t>
  </si>
  <si>
    <t>Wapal</t>
  </si>
  <si>
    <t>Wings apart-like protein homolog</t>
  </si>
  <si>
    <t>Q65Z40</t>
  </si>
  <si>
    <t>sp|Q65Z40|WAPL_MOUSE Wings apart-like protein homolog OS=Mus musculus OX=10090 GN=Wapl PE=1 SV=2</t>
  </si>
  <si>
    <t>FUNCTION: Regulator of sister chromatid cohesion in mitosis which negatively regulates cohesin association with chromatin. Involved in both sister chromatid cohesion during interphase and sister-chromatid resolution during early stages of mitosis. Couples DNA replication to sister chromatid cohesion. Cohesion ensures that chromosome partitioning is accurate in both meiotic and mitotic cells and plays an important role in DNA repair (By similarity). {ECO:0000250}.</t>
  </si>
  <si>
    <t>SUBCELLULAR LOCATION: Nucleus {ECO:0000250}. Chromosome {ECO:0000250}. Cytoplasm {ECO:0000250}. Note=Associates with chromatin through the cohesin complex during interphase. Released in the cytoplasm from nuclear envelope breakdown until anaphase, it reaccumulates in nucleus at telophase (By similarity). {ECO:0000250}.</t>
  </si>
  <si>
    <t>cell division [GO:0051301]; meiotic chromosome segregation [GO:0045132]; mitotic cell cycle [GO:0000278]; negative regulation of chromatin binding [GO:0035562]; negative regulation of DNA replication [GO:0008156]; negative regulation of sister chromatid cohesion [GO:0045875]; positive regulation of fibroblast proliferation [GO:0048146]; protein localization to chromatin [GO:0071168]; regulation of chromosome condensation [GO:0060623]; regulation of chromosome segregation [GO:0051983]; regulation of cohesin loading [GO:0071922]; response to toxic substance [GO:0009636]</t>
  </si>
  <si>
    <t>chromatin [GO:0000785]; cytoplasm [GO:0005737]; nucleus [GO:0005634]; synaptonemal complex [GO:0000795]</t>
  </si>
  <si>
    <t>GO:0000278; GO:0000785; GO:0000795; GO:0005634; GO:0005737; GO:0008156; GO:0009636; GO:0035562; GO:0045132; GO:0045875; GO:0048146; GO:0051301; GO:0051983; GO:0060623; GO:0071168; GO:0071922</t>
  </si>
  <si>
    <t>mmu:218914;</t>
  </si>
  <si>
    <t>VEEEDTGDPFGFDS(0.953)DDES(0.047)LPVSSK</t>
  </si>
  <si>
    <t>PKVEEEDTGDPFGFDSDDESLPVSSKNLAQG</t>
  </si>
  <si>
    <t>Tfip11_Q9ERA6_S211</t>
  </si>
  <si>
    <t>TTQSLQDFPVADS(1)EEEAEEEFQK</t>
  </si>
  <si>
    <t>SERTTQSLQDFPVADSEEEAEEEFQKELSQW</t>
  </si>
  <si>
    <t>Ifih1_Q8R5F7_S289</t>
  </si>
  <si>
    <t>DS(0.046)GT(0.046)MGS(0.703)DS(0.206)DESVIQTK</t>
  </si>
  <si>
    <t>LGHNSNMGRDSGTMGSDSDESVIQTKRVSPE</t>
  </si>
  <si>
    <t>Srrm2_Q8BTI8_S2019.1</t>
  </si>
  <si>
    <t>Camsap2_Q8C1B1_S439</t>
  </si>
  <si>
    <t>S(0.122)VS(0.878)NEGLTLNNSR</t>
  </si>
  <si>
    <t>SAQSSTPNRGIIRSVSNEGLTLNNSRASKHI</t>
  </si>
  <si>
    <t>Cav2_Q9WVC3_S23</t>
  </si>
  <si>
    <t>Ttn_A2ASS6_S262</t>
  </si>
  <si>
    <t>S(0.977)RS(0.944)PT(0.989)PPS(0.089)IAAK</t>
  </si>
  <si>
    <t>S262</t>
  </si>
  <si>
    <t>QLPHKTPPRIPPKPKSRSPTPPSIAAKAQLA</t>
  </si>
  <si>
    <t>Hsp90ab1_P11499_S445</t>
  </si>
  <si>
    <t>LGIHEDS(0.955)T(0.045)NR</t>
  </si>
  <si>
    <t>S445</t>
  </si>
  <si>
    <t>YEAFSKNLKLGIHEDSTNRRRLSELLRYHTS</t>
  </si>
  <si>
    <t>Slc15a2_Q9ES07_T550.1</t>
  </si>
  <si>
    <t>Slc15a2</t>
  </si>
  <si>
    <t>Solute carrier family 15 member 2</t>
  </si>
  <si>
    <t>Q9ES07</t>
  </si>
  <si>
    <t>sp|Q9ES07|S15A2_MOUSE Solute carrier family 15 member 2 OS=Mus musculus OX=10090 GN=Slc15a2 PE=1 SV=1</t>
  </si>
  <si>
    <t>DYGVS(0.011)EY(0.994)RT(0.994)VQR</t>
  </si>
  <si>
    <t>T550</t>
  </si>
  <si>
    <t>APLSVGKDYGVSEYRTVQRGKYPAVHCETED</t>
  </si>
  <si>
    <t>Slc15a2_Q9ES07_Y548.1</t>
  </si>
  <si>
    <t>Y548</t>
  </si>
  <si>
    <t>ANAPLSVGKDYGVSEYRTVQRGKYPAVHCET</t>
  </si>
  <si>
    <t>Rps6_P62754_S240.2</t>
  </si>
  <si>
    <t>RLS(1)S(1)LRAS(0.853)T(0.126)S(0.021)K</t>
  </si>
  <si>
    <t>S240</t>
  </si>
  <si>
    <t>QEQIAKRRRLSSLRASTSKSESSQK______</t>
  </si>
  <si>
    <t>Rps6_P62754_S235.2</t>
  </si>
  <si>
    <t>S235</t>
  </si>
  <si>
    <t>AKEKRQEQIAKRRRLSSLRASTSKSESSQK_</t>
  </si>
  <si>
    <t>Rps6_P62754_S236.2</t>
  </si>
  <si>
    <t>S236</t>
  </si>
  <si>
    <t>KEKRQEQIAKRRRLSSLRASTSKSESSQK__</t>
  </si>
  <si>
    <t>Pcyt1a_P49586_S362</t>
  </si>
  <si>
    <t>AVT(0.002)CDIS(0.998)EDEED</t>
  </si>
  <si>
    <t>SPASLSRCRAVTCDISEDEED__________</t>
  </si>
  <si>
    <t>Tjp2_Q9Z0U1_S948</t>
  </si>
  <si>
    <t>KS(0.125)S(0.875)PEPR</t>
  </si>
  <si>
    <t>RSSEPVQHEENIRKSSPEPRAQMRRAASRDQ</t>
  </si>
  <si>
    <t>Cep170_Q6A065_S378</t>
  </si>
  <si>
    <t>Cep170</t>
  </si>
  <si>
    <t>Centrosomal protein of 170 kDa</t>
  </si>
  <si>
    <t>Q6A065</t>
  </si>
  <si>
    <t>sp|Q6A065|CE170_MOUSE Centrosomal protein of 170 kDa OS=Mus musculus OX=10090 GN=Cep170 PE=1 SV=2</t>
  </si>
  <si>
    <t>FUNCTION: Plays a role in microtubule organization. Required for centriole subdistal appendage assembly. {ECO:0000250|UniProtKB:Q5SW79}.</t>
  </si>
  <si>
    <t>SUBCELLULAR LOCATION: Cytoplasm, cytoskeleton, microtubule organizing center, centrosome {ECO:0000250|UniProtKB:Q5SW79}. Cytoplasm, cytoskeleton, microtubule organizing center, centrosome, centriole {ECO:0000269|PubMed:23386061}. Cytoplasm, cytoskeleton, spindle {ECO:0000250|UniProtKB:Q5SW79}. Note=Associated with the mature mother centriole. Associated with spindle microtubules during mitosis (By similarity). Localizes to the distal appendage region of the centriole (By similarity). Localizes at the centriole proximal ends (By similarity). {ECO:0000250|UniProtKB:Q5SW79, ECO:0000269|PubMed:23386061}.</t>
  </si>
  <si>
    <t>centriolar subdistal appendage [GO:0120103]; centriole [GO:0005814]; centrosome [GO:0005813]; cytosol [GO:0005829]; microtubule [GO:0005874]; mitotic spindle [GO:0072686]</t>
  </si>
  <si>
    <t>GO:0005813; GO:0005814; GO:0005829; GO:0005874; GO:0072686; GO:0120103</t>
  </si>
  <si>
    <t>GNKHDDGT(0.002)QS(0.997)DSENAGAHR</t>
  </si>
  <si>
    <t>S378</t>
  </si>
  <si>
    <t>YLKRLKGNKHDDGTQSDSENAGAHRRCSKRA</t>
  </si>
  <si>
    <t>U2surp_Q6NV83_T919</t>
  </si>
  <si>
    <t>EKDECT(0.996)PT(0.004)RK</t>
  </si>
  <si>
    <t>KLESRSKDKKEKDECTPTRKERKRRHSTSPS</t>
  </si>
  <si>
    <t>Eif3c_Q8R1B4_S39</t>
  </si>
  <si>
    <t>QPLLLS(1)EDEEDTKR</t>
  </si>
  <si>
    <t>S39</t>
  </si>
  <si>
    <t>TKPVSGNYGKQPLLLSEDEEDTKRVVRSAKD</t>
  </si>
  <si>
    <t>Slirp_Q9D8T7_T104</t>
  </si>
  <si>
    <t>ALHGAQT(0.868)S(0.132)DEER</t>
  </si>
  <si>
    <t>T104</t>
  </si>
  <si>
    <t>IHVQAQRAKALHGAQTSDEERFLR_______</t>
  </si>
  <si>
    <t>Prpf4b_Q61136_S258</t>
  </si>
  <si>
    <t>ARS(1)PAEEK</t>
  </si>
  <si>
    <t>S258</t>
  </si>
  <si>
    <t>PPLRRRSQEKVGKARSPAEEKMKSEEKGKIK</t>
  </si>
  <si>
    <t>Srrm1_Q52KI8_S645.1</t>
  </si>
  <si>
    <t>RAS(1)PS(1)PPPKR</t>
  </si>
  <si>
    <t>KRRTASPPPPPKRRASPSPPPKRRVSHSPPP</t>
  </si>
  <si>
    <t>Srrm1_Q52KI8_S647.1</t>
  </si>
  <si>
    <t>S647</t>
  </si>
  <si>
    <t>RTASPPPPPKRRASPSPPPKRRVSHSPPPKQ</t>
  </si>
  <si>
    <t>Bckdha_P50136_S334.1</t>
  </si>
  <si>
    <t>IGHHS(1)TSDDSSAYR</t>
  </si>
  <si>
    <t>QPFLIEAMTYRIGHHSTSDDSSAYRSVDEVN</t>
  </si>
  <si>
    <t>Fam13c_Q9DBR2_S405.1</t>
  </si>
  <si>
    <t>Fam13c</t>
  </si>
  <si>
    <t>Protein FAM13C</t>
  </si>
  <si>
    <t>Q9DBR2</t>
  </si>
  <si>
    <t>sp|Q9DBR2|FA13C_MOUSE Protein FAM13C OS=Mus musculus OX=10090 GN=Fam13c PE=1 SV=2</t>
  </si>
  <si>
    <t>mmu:71721;</t>
  </si>
  <si>
    <t>SEAVGPEPGS(0.995)S(0.995)GEET(0.008)S(0.002)DAVVPEKR</t>
  </si>
  <si>
    <t>PRENGKSEAVGPEPGSSGEETSDAVVPEKRE</t>
  </si>
  <si>
    <t>Fam13c_Q9DBR2_S406.1</t>
  </si>
  <si>
    <t>RENGKSEAVGPEPGSSGEETSDAVVPEKREQ</t>
  </si>
  <si>
    <t>Rpl22l1_Q9D7S7_S118</t>
  </si>
  <si>
    <t>Rpl22l1</t>
  </si>
  <si>
    <t>60S ribosomal protein L22-like 1</t>
  </si>
  <si>
    <t>Q9D7S7</t>
  </si>
  <si>
    <t>sp|Q9D7S7|RL22L_MOUSE 60S ribosomal protein L22-like 1 OS=Mus musculus OX=10090 GN=Rpl22l1 PE=1 SV=1</t>
  </si>
  <si>
    <t>ribosome [GO:0005840]</t>
  </si>
  <si>
    <t>GO:0002181; GO:0003723; GO:0003735; GO:0005840</t>
  </si>
  <si>
    <t>mmu:68028;</t>
  </si>
  <si>
    <t>YFQISQDEDGS(0.725)ES(0.275)ED</t>
  </si>
  <si>
    <t>TYELRYFQISQDEDGSESED___________</t>
  </si>
  <si>
    <t>Ptpn12_P35831_S608.1</t>
  </si>
  <si>
    <t>APLSFTNPLHSDDSDSDGGSSDGAVTRNKTS</t>
  </si>
  <si>
    <t>Pml_Q60953_S519.1</t>
  </si>
  <si>
    <t>MESTEENEDRLAT(0.02)S(0.528)S(0.528)PEQS(0.922)WPS(0.002)TFK</t>
  </si>
  <si>
    <t>TEENEDRLATSSPEQSWPSTFKATSPPHLDG</t>
  </si>
  <si>
    <t>Col5a2_Q3U962_S251</t>
  </si>
  <si>
    <t>GPQGLQGQQGGVGPAGPPGEPGEPGPMGPIGS(1)R</t>
  </si>
  <si>
    <t>S251</t>
  </si>
  <si>
    <t>PPGEPGEPGPMGPIGSRGPEGPPGKPGEDGE</t>
  </si>
  <si>
    <t>Cbx5_Q61686_S13.2</t>
  </si>
  <si>
    <t>Cbx5</t>
  </si>
  <si>
    <t>Chromobox protein homolog 5</t>
  </si>
  <si>
    <t>Q61686</t>
  </si>
  <si>
    <t>sp|Q61686|CBX5_MOUSE Chromobox protein homolog 5 OS=Mus musculus OX=10090 GN=Cbx5 PE=1 SV=1</t>
  </si>
  <si>
    <t>FUNCTION: Component of heterochromatin that recognizes and binds histone H3 tails methylated at 'Lys-9' (H3K9me), leading to epigenetic repression. In contrast, it is excluded from chromatin when 'Tyr-41' of histone H3 is phosphorylated (H3Y41ph). Can interact with lamin-B receptor (LBR). This interaction can contribute to the association of the heterochromatin with the inner nuclear membrane. Involved in the formation of functional kinetochore through interaction with MIS12 complex proteins (By similarity). {ECO:0000250|UniProtKB:P45973}.</t>
  </si>
  <si>
    <t>SUBCELLULAR LOCATION: Nucleus {ECO:0000250|UniProtKB:P45973}. Chromosome. Chromosome, centromere. Note=Colocalizes with HNRNPU in the nucleus (By similarity). Component of centromeric and pericentromeric heterochromatin. Associates with chromosomes during mitosis. Associates specifically with chromatin during metaphase and anaphase. {ECO:0000250|UniProtKB:P45973}.</t>
  </si>
  <si>
    <t>cellular response to DNA damage stimulus [GO:0006974]; negative regulation of transcription, DNA-templated [GO:0045892]; negative regulation of transcription by RNA polymerase II [GO:0000122]</t>
  </si>
  <si>
    <t>chromatin binding [GO:0003682]; histone deacetylase binding [GO:0042826]; identical protein binding [GO:0042802]; methylated histone binding [GO:0035064]; protein-containing complex binding [GO:0044877]; protein-macromolecule adaptor activity [GO:0030674]; repressing transcription factor binding [GO:0070491]; ribonucleoprotein complex binding [GO:0043021]</t>
  </si>
  <si>
    <t>chromocenter [GO:0010369]; heterochromatin [GO:0000792]; histone deacetylase complex [GO:0000118]; histone methyltransferase complex [GO:0035097]; kinetochore [GO:0000776]; nuclear chromosome, telomeric region [GO:0000784]; nuclear heterochromatin [GO:0005720]; nucleolus [GO:0005730]; nucleoplasm [GO:0005654]; nucleus [GO:0005634]; pericentric heterochromatin [GO:0005721]; PML body [GO:0016605]; protein-containing complex [GO:0032991]; ribonucleoprotein complex [GO:1990904]; site of DNA damage [GO:0090734]; transcription repressor complex [GO:0017053]</t>
  </si>
  <si>
    <t>GO:0000118; GO:0000122; GO:0000776; GO:0000784; GO:0000792; GO:0003682; GO:0005634; GO:0005654; GO:0005720; GO:0005721; GO:0005730; GO:0006974; GO:0010369; GO:0016605; GO:0017053; GO:0030674; GO:0032991; GO:0035064; GO:0035097; GO:0042802; GO:0042826; GO:0043021; GO:0044877; GO:0045892; GO:0070491; GO:0090734; GO:1990904</t>
  </si>
  <si>
    <t>mmu:12419;</t>
  </si>
  <si>
    <t>T(0.506)ADS(0.533)S(0.37)S(0.768)S(0.76)EDEEEY(0.063)VVEK</t>
  </si>
  <si>
    <t>___MGKKTKRTADSSSSEDEEEYVVEKVLDR</t>
  </si>
  <si>
    <t>Cbx5_Q61686_S14.2</t>
  </si>
  <si>
    <t>__MGKKTKRTADSSSSEDEEEYVVEKVLDRR</t>
  </si>
  <si>
    <t>Apool_Q78IK4_S232</t>
  </si>
  <si>
    <t>ELAS(0.001)AT(0.003)VIKS(0.989)ES(0.007)TSGTTQFIPDPK</t>
  </si>
  <si>
    <t>S232</t>
  </si>
  <si>
    <t>SVSLPKELASATVIKSESTSGTTQFIPDPKL</t>
  </si>
  <si>
    <t>Parva_Q9EPC1_S8</t>
  </si>
  <si>
    <t>AT(0.032)S(0.032)PQKS(0.936)PLVPK</t>
  </si>
  <si>
    <t>________MATSPQKSPLVPKSPTPKSPPSR</t>
  </si>
  <si>
    <t>Hmgn3_Q9DCB1_S6</t>
  </si>
  <si>
    <t>RKS(1)PENTEGK</t>
  </si>
  <si>
    <t>__________MPKRKSPENTEGKDGTKLTKQ</t>
  </si>
  <si>
    <t>Dpy19l1_A6X919_S46</t>
  </si>
  <si>
    <t>Dpy19l1</t>
  </si>
  <si>
    <t>Probable C-mannosyltransferase DPY19L1</t>
  </si>
  <si>
    <t>A6X919</t>
  </si>
  <si>
    <t>sp|A6X919|D19L1_MOUSE Probable C-mannosyltransferase DPY19L1 OS=Mus musculus OX=10090 GN=Dpy19l1 PE=1 SV=1</t>
  </si>
  <si>
    <t>FUNCTION: Probable C-mannosyltransferase that mediates C-mannosylation of tryptophan residues on target proteins. {ECO:0000250}.</t>
  </si>
  <si>
    <t>protein C-linked glycosylation via 2'-alpha-mannosyl-L-tryptophan [GO:0018406]</t>
  </si>
  <si>
    <t>mannosyltransferase activity [GO:0000030]</t>
  </si>
  <si>
    <t>GO:0000030; GO:0005637; GO:0016021; GO:0018406</t>
  </si>
  <si>
    <t>mmu:244745;</t>
  </si>
  <si>
    <t>T(0.004)PPS(0.996)PGRR</t>
  </si>
  <si>
    <t>SEVDAGELGSERTPPSPGRRGAAGRKGPRAG</t>
  </si>
  <si>
    <t>Fbn1_Q61554_S2704</t>
  </si>
  <si>
    <t>GGPEPPAS(0.843)S(0.156)EMDDNS(0.001)LSPEACYECK</t>
  </si>
  <si>
    <t>S2704</t>
  </si>
  <si>
    <t>VSGMGMGRGGPEPPASSEMDDNSLSPEACYE</t>
  </si>
  <si>
    <t>Slc16a1_P53986_S230.1</t>
  </si>
  <si>
    <t>S(0.117)KES(0.883)LQEAGKSDANTDLIGGS(1)PK</t>
  </si>
  <si>
    <t>QEAGKSDANTDLIGGSPKGEKLSVFQTINKF</t>
  </si>
  <si>
    <t>Arhgef2_Q60875_T944.2</t>
  </si>
  <si>
    <t>LQDS(0.468)S(0.533)DPDT(0.825)GS(0.174)EEEVS(0.446)S(0.302)RLS(0.161)PPHS(0.091)PR</t>
  </si>
  <si>
    <t>T944</t>
  </si>
  <si>
    <t>LGSPEDRLQDSSDPDTGSEEEVSSRLSPPHS</t>
  </si>
  <si>
    <t>Thrap3_Q569Z6_S315</t>
  </si>
  <si>
    <t>S(1)PVGKS(0.999)PPAT(0.001)GSAYGSSQK</t>
  </si>
  <si>
    <t>S315</t>
  </si>
  <si>
    <t>GQFDHGSGSLSPSKKSPVGKSPPATGSAYGS</t>
  </si>
  <si>
    <t>Arhgap27_A2AB59_T464.1</t>
  </si>
  <si>
    <t>KS(0.138)S(0.665)QDS(0.224)DT(0.972)PAQASPPEEK</t>
  </si>
  <si>
    <t>T464</t>
  </si>
  <si>
    <t>IPAPRSVRKSSQDSDTPAQASPPEEKIKTLD</t>
  </si>
  <si>
    <t>Ncam1_P13595_S774</t>
  </si>
  <si>
    <t>AAFS(0.045)KDES(0.955)KEPIVEVR</t>
  </si>
  <si>
    <t>S774</t>
  </si>
  <si>
    <t>GKDMEEGKAAFSKDESKEPIVEVRTEEERTP</t>
  </si>
  <si>
    <t>Pwp1_Q99LL5_S49</t>
  </si>
  <si>
    <t>Pwp1</t>
  </si>
  <si>
    <t>Periodic tryptophan protein 1 homolog</t>
  </si>
  <si>
    <t>Q99LL5</t>
  </si>
  <si>
    <t>sp|Q99LL5|PWP1_MOUSE Periodic tryptophan protein 1 homolog OS=Mus musculus OX=10090 GN=Pwp1 PE=1 SV=1</t>
  </si>
  <si>
    <t>FUNCTION: Chromatin-associated factor that regulates transcription (By similarity). Regulates Pol I-mediated rRNA biogenesis and, probably, Pol III-mediated transcription (By similarity). Regulates the epigenetic status of rDNA (By similarity). {ECO:0000250|UniProtKB:Q13610}.</t>
  </si>
  <si>
    <t>SUBCELLULAR LOCATION: Nucleus {ECO:0000250|UniProtKB:Q13610}. Nucleus, nucleolus {ECO:0000250|UniProtKB:Q13610}. Chromosome {ECO:0000250|UniProtKB:Q13610}. Note=Associates with chromatin regions of rDNA. {ECO:0000250|UniProtKB:Q13610}.</t>
  </si>
  <si>
    <t>histone H4-K20 trimethylation [GO:0034773]; negative regulation of peptidyl-serine phosphorylation of STAT protein [GO:0033140]; positive regulation of stem cell differentiation [GO:2000738]; positive regulation of transcription of nucleolar large rRNA by RNA polymerase I [GO:1901838]; ribosome biogenesis [GO:0042254]</t>
  </si>
  <si>
    <t>H4K20me3 modified histone binding [GO:1990889]</t>
  </si>
  <si>
    <t>chromosome [GO:0005694]; Golgi apparatus [GO:0005794]; nucleolus [GO:0005730]; nucleus [GO:0005634]</t>
  </si>
  <si>
    <t>GO:0005634; GO:0005694; GO:0005730; GO:0005794; GO:0033140; GO:0034773; GO:0042254; GO:1901838; GO:1990889; GO:2000738</t>
  </si>
  <si>
    <t>mmu:103136;</t>
  </si>
  <si>
    <t>GKLQEEGGS(1)EEEEAGNPSEDGMQSGPTQAPPR</t>
  </si>
  <si>
    <t>S49</t>
  </si>
  <si>
    <t>RLIAEAKGKLQEEGGSEEEEAGNPSEDGMQS</t>
  </si>
  <si>
    <t>Nop56_Q9D6Z1_S543.1</t>
  </si>
  <si>
    <t>KS(0.456)S(0.544)PKEEVAS(1)EPEEAAS(0.988)PT(0.011)T(0.002)PK</t>
  </si>
  <si>
    <t>SSPKEEVASEPEEAASPTTPKKKRKFSEEPE</t>
  </si>
  <si>
    <t>Ptpra_P18052_S176.1</t>
  </si>
  <si>
    <t>QAGS(0.997)HS(0.069)NS(0.933)FR</t>
  </si>
  <si>
    <t>IVLYMLRFKKYKQAGSHSNSFRLSNGRTEDV</t>
  </si>
  <si>
    <t>Rptor_Q8K4Q0_S854.1</t>
  </si>
  <si>
    <t>ILDT(0.092)S(0.722)S(0.163)LT(0.022)QS(0.001)APAS(0.982)PT(0.018)NK</t>
  </si>
  <si>
    <t>YKATVNARPQRILDTSSLTQSAPASPTNKGM</t>
  </si>
  <si>
    <t>_A2AG58_S15.1</t>
  </si>
  <si>
    <t>S(0.999)LS(0.967)PQS(0.034)R</t>
  </si>
  <si>
    <t>_MARSRSRSPRWKQRSLSPQSRNFEYHEERH</t>
  </si>
  <si>
    <t>_A2AG58_S17.1</t>
  </si>
  <si>
    <t>ARSRSRSPRWKQRSLSPQSRNFEYHEERHFH</t>
  </si>
  <si>
    <t>Trim3_Q9R1R2_S7</t>
  </si>
  <si>
    <t>Tripartite motif-containing protein 3</t>
  </si>
  <si>
    <t>sp|Q9R1R2|TRIM3_MOUSE Tripartite motif-containing protein 3 OS=Mus musculus OX=10090 GN=Trim3 PE=1 SV=1</t>
  </si>
  <si>
    <t>REDS(1)PGPEVQPMDK</t>
  </si>
  <si>
    <t>_________MAKREDSPGPEVQPMDKQFLVC</t>
  </si>
  <si>
    <t>Klhl31_Q8BWA5_S633.1</t>
  </si>
  <si>
    <t>Klhl31</t>
  </si>
  <si>
    <t>Kelch-like protein 31</t>
  </si>
  <si>
    <t>Q8BWA5</t>
  </si>
  <si>
    <t>sp|Q8BWA5|KLH31_MOUSE Kelch-like protein 31 OS=Mus musculus OX=10090 GN=Klhl31 PE=1 SV=1</t>
  </si>
  <si>
    <t>FUNCTION: Transcriptional repressor in MAPK/JNK signaling pathway to regulate cellular functions. Overexpression inhibits the transcriptional activities of both the TPA-response element (TRE) and serum response element (SRE) (By similarity). {ECO:0000250}.</t>
  </si>
  <si>
    <t>negative regulation of JNK cascade [GO:0046329]; negative regulation of protein phosphorylation [GO:0001933]</t>
  </si>
  <si>
    <t>GO:0001933; GO:0005634; GO:0005737; GO:0046329</t>
  </si>
  <si>
    <t>mmu:244923;</t>
  </si>
  <si>
    <t>AS(0.489)S(0.489)VS(0.01)S(0.013)VPVS(1)I</t>
  </si>
  <si>
    <t>S633</t>
  </si>
  <si>
    <t>VSRESRASSVSSVPVSI______________</t>
  </si>
  <si>
    <t>Nolc1_E9Q5C9_S563</t>
  </si>
  <si>
    <t>AAKES(1)EEEEEEEETEEK</t>
  </si>
  <si>
    <t>S563</t>
  </si>
  <si>
    <t>ANGTPASLNGKAAKESEEEEEEEETEEKKKA</t>
  </si>
  <si>
    <t>Arhgap32_Q811P8_S952</t>
  </si>
  <si>
    <t>Arhgap32</t>
  </si>
  <si>
    <t>Rho GTPase-activating protein 32</t>
  </si>
  <si>
    <t>Q811P8</t>
  </si>
  <si>
    <t>sp|Q811P8|RHG32_MOUSE Rho GTPase-activating protein 32 OS=Mus musculus OX=10090 GN=Arhgap32 PE=1 SV=2</t>
  </si>
  <si>
    <t>FUNCTION: GTPase-activating protein (GAP) promoting GTP hydrolysis on RHOA, CDC42 and RAC1 small GTPases. May be involved in the differentiation of neuronal cells during the formation of neurite extensions. Involved in NMDA receptor activity-dependent actin reorganization in dendritic spines. May mediate cross-talks between Ras- and Rho-regulated signaling pathways in cell growth regulation. Isoform 2 has higher GAP activity. {ECO:0000269|PubMed:12454018, ECO:0000269|PubMed:12531901, ECO:0000269|PubMed:12819203, ECO:0000269|PubMed:16716191, ECO:0000269|PubMed:17272280}.</t>
  </si>
  <si>
    <t>SUBCELLULAR LOCATION: Cell junction, synapse, postsynaptic density {ECO:0000269|PubMed:12531901, ECO:0000269|PubMed:27609886}. Cell projection, dendritic spine {ECO:0000269|PubMed:12531901}. Cytoplasm, cell cortex {ECO:0000250|UniProtKB:A7KAX9}. Endosome membrane {ECO:0000269|PubMed:17663722}. Golgi apparatus membrane {ECO:0000269|PubMed:17663722}. Endoplasmic reticulum membrane {ECO:0000269|PubMed:17663722}. Membrane {ECO:0000250|UniProtKB:A7KAX9}. Note=Association to membrane via PX domain (By similarity). Associated with cortical actin in undifferentiated neuroblastoma cells, but localized to dendritic spine and postsynaptic density after differentiation (PubMed:12531901). Colocalizes with EGFR at the cell membrane upon EGF treatment (By similarity). Colocalizes with GAB2 at the cell membrane (By similarity). {ECO:0000250|UniProtKB:A7KAX9, ECO:0000269|PubMed:12531901}.</t>
  </si>
  <si>
    <t>Rho protein signal transduction [GO:0007266]; small GTPase mediated signal transduction [GO:0007264]</t>
  </si>
  <si>
    <t>GTPase activator activity [GO:0005096]; phosphatidylinositol phosphate binding [GO:1901981]</t>
  </si>
  <si>
    <t>actin cytoskeleton [GO:0015629]; cell cortex [GO:0005938]; dendritic spine [GO:0043197]; endoplasmic reticulum membrane [GO:0005789]; endosome membrane [GO:0010008]; fibrillar center [GO:0001650]; Golgi apparatus [GO:0005794]; Golgi membrane [GO:0000139]; nucleoplasm [GO:0005654]; postsynaptic density [GO:0014069]</t>
  </si>
  <si>
    <t>GO:0000139; GO:0001650; GO:0005096; GO:0005654; GO:0005789; GO:0005794; GO:0005938; GO:0007264; GO:0007266; GO:0010008; GO:0014069; GO:0015629; GO:0043197; GO:1901981</t>
  </si>
  <si>
    <t>mmu:330914;</t>
  </si>
  <si>
    <t>DVINRS(0.897)PT(0.103)QLQLGK</t>
  </si>
  <si>
    <t>S952</t>
  </si>
  <si>
    <t>TSWDKSVEERDVINRSPTQLQLGKMKAGERE</t>
  </si>
  <si>
    <t>Tssc4_Q9JHE7_S64</t>
  </si>
  <si>
    <t>Tssc4</t>
  </si>
  <si>
    <t>Protein TSSC4</t>
  </si>
  <si>
    <t>Q9JHE7</t>
  </si>
  <si>
    <t>sp|Q9JHE7|TSSC4_MOUSE Protein TSSC4 OS=Mus musculus OX=10090 GN=Tssc4 PE=1 SV=1</t>
  </si>
  <si>
    <t>mmu:56844;</t>
  </si>
  <si>
    <t>LSEEGQEDS(1)GPEDPPS(0.999)PPT(0.001)GTLTTAVQPFHLR</t>
  </si>
  <si>
    <t>LSEEGQEDSGPEDPPSPPTGTLTTAVQPFHL</t>
  </si>
  <si>
    <t>Pid1_Q3UBG2_S214</t>
  </si>
  <si>
    <t>Pid1</t>
  </si>
  <si>
    <t>PTB-containing, cubilin and LRP1-interacting protein</t>
  </si>
  <si>
    <t>Q3UBG2</t>
  </si>
  <si>
    <t>sp|Q3UBG2|PCLI1_MOUSE PTB-containing, cubilin and LRP1-interacting protein OS=Mus musculus OX=10090 GN=Pid1 PE=1 SV=2</t>
  </si>
  <si>
    <t>FUNCTION: Increases proliferation of preadipocytes without affecting adipocytic differentiation. {ECO:0000250}.</t>
  </si>
  <si>
    <t>cellular response to cytokine stimulus [GO:0071345]; cellular response to fatty acid [GO:0071398]; cellular response to interleukin-6 [GO:0071354]; cellular response to leptin stimulus [GO:0044320]; cellular response to tumor necrosis factor [GO:0071356]; mitochondrion morphogenesis [GO:0070584]; negative regulation of ATP biosynthetic process [GO:2001170]; negative regulation of glucose import [GO:0046325]; negative regulation of insulin receptor signaling pathway [GO:0046627]; negative regulation of protein localization to plasma membrane [GO:1903077]; negative regulation of protein phosphorylation [GO:0001933]; positive regulation of ATP biosynthetic process [GO:2001171]; positive regulation of fat cell proliferation [GO:0070346]; positive regulation of gene expression [GO:0010628]; positive regulation of reactive oxygen species metabolic process [GO:2000379]; positive regulation of transcription by RNA polymerase II [GO:0045944]; regulation of mitochondrial membrane potential [GO:0051881]; regulation of reactive oxygen species metabolic process [GO:2000377]</t>
  </si>
  <si>
    <t>GO:0001933; GO:0005737; GO:0010628; GO:0044320; GO:0045944; GO:0046325; GO:0046627; GO:0051881; GO:0070346; GO:0070584; GO:0071345; GO:0071354; GO:0071356; GO:0071398; GO:1903077; GO:2000377; GO:2000379; GO:2001170; GO:2001171</t>
  </si>
  <si>
    <t>mmu:98496;</t>
  </si>
  <si>
    <t>S(0.245)S(0.347)S(0.347)S(0.06)EEASQELES(1)DDG</t>
  </si>
  <si>
    <t>IHRSSSSEEASQELESDDG____________</t>
  </si>
  <si>
    <t>Tmx1_Q8VBT0_S245</t>
  </si>
  <si>
    <t>VEEEQEADEEDVS(1)EEEAEDR</t>
  </si>
  <si>
    <t>LKKVEEEQEADEEDVSEEEAEDREGASKATS</t>
  </si>
  <si>
    <t>Sh3pxd2a_O89032_S592</t>
  </si>
  <si>
    <t>RIS(0.979)PAS(0.016)S(0.005)LQR</t>
  </si>
  <si>
    <t>S592</t>
  </si>
  <si>
    <t>DRGSGDKHPAQPRRISPASSLQRAHFKVGES</t>
  </si>
  <si>
    <t>Dis3l2_Q8CI75_S864</t>
  </si>
  <si>
    <t>RPGLEKAS(1)DEEPED</t>
  </si>
  <si>
    <t>LKYSAILKRPGLEKASDEEPED_________</t>
  </si>
  <si>
    <t>Top2b_Q64511_S1453</t>
  </si>
  <si>
    <t>SEDDSAKFDS(1)NEEDTASVFAPSFGLK</t>
  </si>
  <si>
    <t>PSYSQKSEDDSAKFDSNEEDTASVFAPSFGL</t>
  </si>
  <si>
    <t>Srsf1_Q6PDM2_S234.1</t>
  </si>
  <si>
    <t>SNSRSRSYSPRRSRGSPRYSPRHSRSRSRT_</t>
  </si>
  <si>
    <t>Lemd3_Q9WU40_S140</t>
  </si>
  <si>
    <t>VLLGFSSDES(0.991)DVEAS(0.009)PR</t>
  </si>
  <si>
    <t>PAAGSKVLLGFSSDESDVEASPREQAGGGGG</t>
  </si>
  <si>
    <t>Akap1_O08715_S101.1</t>
  </si>
  <si>
    <t>RRS(0.995)ES(0.002)S(0.003)GNLPSVADTR</t>
  </si>
  <si>
    <t>S101</t>
  </si>
  <si>
    <t>TEPLALPRTRQVRRRSESSGNLPSVADTRSQ</t>
  </si>
  <si>
    <t>Akap1_O08715_S104.1</t>
  </si>
  <si>
    <t>S(0.016)ES(0.275)S(0.708)GNLPSVADTR</t>
  </si>
  <si>
    <t>LALPRTRQVRRRSESSGNLPSVADTRSQPGP</t>
  </si>
  <si>
    <t>Raly_Q64012_S135</t>
  </si>
  <si>
    <t>GRLS(1)PVPVPR</t>
  </si>
  <si>
    <t>QDYFCARLFDYRGRLSPVPVPRAVPVKRPRV</t>
  </si>
  <si>
    <t>Sec22b_O08547_S137</t>
  </si>
  <si>
    <t>NLGS(0.999)INT(0.001)ELQDVQR</t>
  </si>
  <si>
    <t>S137</t>
  </si>
  <si>
    <t>TKKLYIDSRARRNLGSINTELQDVQRIMVAN</t>
  </si>
  <si>
    <t>Gys1_Q9Z1E4_S711.2</t>
  </si>
  <si>
    <t>Rptor_Q8K4Q0_S859.1</t>
  </si>
  <si>
    <t>ILDTSS(0.001)LT(0.01)QS(0.988)APASPTNK</t>
  </si>
  <si>
    <t>NARPQRILDTSSLTQSAPASPTNKGMHMHQV</t>
  </si>
  <si>
    <t>Abcf1_Q6P542_S225</t>
  </si>
  <si>
    <t>EAEQGS(1)GEEKEEKEGDLK</t>
  </si>
  <si>
    <t>PQQGKDRDKKEAEQGSGEEKEEKEGDLKAND</t>
  </si>
  <si>
    <t>Synpo2l_Q8BWB1_T791.1</t>
  </si>
  <si>
    <t>S(0.838)PS(0.175)PT(0.869)PS(0.118)LPPSWK</t>
  </si>
  <si>
    <t>T791</t>
  </si>
  <si>
    <t>GSSLNPGLRPRSPSPTPSLPPSWKYSPNIRA</t>
  </si>
  <si>
    <t>Fbxl3_Q8C4V4_S8.1</t>
  </si>
  <si>
    <t>Fbxl3</t>
  </si>
  <si>
    <t>F-box/LRR-repeat protein 3</t>
  </si>
  <si>
    <t>Q8C4V4</t>
  </si>
  <si>
    <t>sp|Q8C4V4|FBXL3_MOUSE F-box/LRR-repeat protein 3 OS=Mus musculus OX=10090 GN=Fbxl3 PE=1 SV=1</t>
  </si>
  <si>
    <t>FUNCTION: Substrate-recognition component of the SCF(FBXL3) E3 ubiquitin ligase complex involved in circadian rhythm function. Plays a key role in the maintenance of both the speed and the robustness of the circadian clock oscillation. The SCF(FBXL3) complex mainly acts in the nucleus and mediates ubiquitination and subsequent degradation of CRY1 and CRY2. Activity of the SCF(FBXL3) complex is counteracted by the SCF(FBXL21) complex. {ECO:0000269|PubMed:17462724, ECO:0000269|PubMed:17463252, ECO:0000269|PubMed:18953409, ECO:0000269|PubMed:23452855, ECO:0000269|PubMed:23452856, ECO:0000269|PubMed:23616524, ECO:0000269|PubMed:26776516}.</t>
  </si>
  <si>
    <t>SUBCELLULAR LOCATION: Nucleus {ECO:0000269|PubMed:26776516}. Cytoplasm. Note=Predominantly nuclear.</t>
  </si>
  <si>
    <t>entrainment of circadian clock by photoperiod [GO:0043153]; G2/M transition of mitotic cell cycle [GO:0000086]; proteasome-mediated ubiquitin-dependent protein catabolic process [GO:0043161]; protein destabilization [GO:0031648]; protein ubiquitination [GO:0016567]; regulation of cell cycle [GO:0051726]; regulation of circadian rhythm [GO:0042752]; rhythmic process [GO:0048511]; SCF-dependent proteasomal ubiquitin-dependent protein catabolic process [GO:0031146]</t>
  </si>
  <si>
    <t>ubiquitin-protein transferase activity [GO:0004842]</t>
  </si>
  <si>
    <t>cytosol [GO:0005829]; nuclear body [GO:0016604]; nucleoplasm [GO:0005654]; nucleus [GO:0005634]; SCF ubiquitin ligase complex [GO:0019005]</t>
  </si>
  <si>
    <t>GO:0000086; GO:0004842; GO:0005634; GO:0005654; GO:0005829; GO:0016567; GO:0016604; GO:0019005; GO:0031146; GO:0031648; GO:0042752; GO:0043153; GO:0043161; GO:0048511; GO:0051726</t>
  </si>
  <si>
    <t>mmu:50789;</t>
  </si>
  <si>
    <t>GGRDS(1)DQDS(1)AEEGTAEKPK</t>
  </si>
  <si>
    <t>________MKRGGRDSDQDSAEEGTAEKPKR</t>
  </si>
  <si>
    <t>Fbxl3_Q8C4V4_S12.1</t>
  </si>
  <si>
    <t>S12</t>
  </si>
  <si>
    <t>____MKRGGRDSDQDSAEEGTAEKPKRPRTT</t>
  </si>
  <si>
    <t>Xpc_P51612_S395.1</t>
  </si>
  <si>
    <t>Xpc</t>
  </si>
  <si>
    <t>DNA repair protein complementing XP-C cells homolog</t>
  </si>
  <si>
    <t>P51612</t>
  </si>
  <si>
    <t>sp|P51612|XPC_MOUSE DNA repair protein complementing XP-C cells homolog OS=Mus musculus OX=10090 GN=Xpc PE=1 SV=2</t>
  </si>
  <si>
    <t>FUNCTION: Involved in global genome nucleotide excision repair (GG-NER) by acting as damage sensing and DNA-binding factor component of the XPC complex. Has only a low DNA repair activity by itself which is stimulated by RAD23B and RAD23A. Has a preference to bind DNA containing a short single-stranded segment but not to damaged oligonucleotides. This feature is proposed to be related to a dynamic sensor function: XPC can rapidly screen duplex DNA for non-hydrogen-bonded bases by forming a transient nucleoprotein intermediate complex which matures into a stable recognition complex through an intrinsic single-stranded DNA-binding activity. The XPC complex is proposed to represent the first factor bound at the sites of DNA damage and together with other core recognition factors, XPA, RPA and the TFIIH complex, is part of the pre-incision (or initial recognition) complex. The XPC complex recognizes a wide spectrum of damaged DNA characterized by distortions of the DNA helix such as single-stranded loops, mismatched bubbles or single-stranded overhangs. The orientation of XPC complex binding appears to be crucial for inducing a productive NER. XPC complex is proposed to recognize and to interact with unpaired bases on the undamaged DNA strand which is followed by recruitment of the TFIIH complex and subsequent scanning for lesions in the opposite strand in a 5'-to-3' direction by the NER machinery. Cyclobutane pyrimidine dimers (CPDs) which are formed upon UV-induced DNA damage esacpe detection by the XPC complex due to a low degree of structural perurbation. Instead they are detected by the UV-DDB complex which in turn recruits and cooperates with the XPC complex in the respective DNA repair. In vitro, the XPC:RAD23B dimer is sufficient to initiate NER; it preferentially binds to cisplatin and UV-damaged double-stranded DNA and also binds to a variety of chemically and structurally diverse DNA adducts. XPC:RAD23B contacts DNA both 5' and 3' of a cisplatin lesion with a preference for the 5' side. XPC:RAD23B induces a bend in DNA upon binding. XPC:RAD23B stimulates the activity of DNA glycosylases TDG and SMUG1. {ECO:0000250|UniProtKB:Q01831}.; FUNCTION: In absence of DNA repair, the XPC complex also acts as a transcription coactivator: XPC interacts with the DNA-binding transcription factor E2F1 at a subset of promoters to recruit KAT2A and histone acetyltransferase complexes (HAT). KAT2A recruitment specifically promotes acetylation of histone variant H2A.Z.1/H2A.Z, but not H2A.Z.2/H2A.V, thereby promoting expression of target genes. {ECO:0000250|UniProtKB:Q01831}.</t>
  </si>
  <si>
    <t>SUBCELLULAR LOCATION: Nucleus {ECO:0000250|UniProtKB:Q01831}. Chromosome {ECO:0000250|UniProtKB:Q01831}. Cytoplasm {ECO:0000250|UniProtKB:Q01831}. Note=Omnipresent in the nucleus and consistently associates with and dissociates from DNA in the absence of DNA damage. Continuously shuttles between the cytoplasm and the nucleus, which is impeded by the presence of NER lesions. {ECO:0000250|UniProtKB:Q01831}.</t>
  </si>
  <si>
    <t>cellular response to DNA damage stimulus [GO:0006974]; DNA repair [GO:0006281]; intra-S DNA damage checkpoint [GO:0031573]; mismatch repair [GO:0006298]; nucleotide-excision repair [GO:0006289]; nucleotide-excision repair, DNA damage recognition [GO:0000715]; positive regulation of transcription, DNA-templated [GO:0045893]; pyrimidine dimer repair by nucleotide-excision repair [GO:0000720]; regulation of gluconeogenesis [GO:0006111]; regulation of mitotic cell cycle phase transition [GO:1901990]; response to auditory stimulus [GO:0010996]; response to drug [GO:0042493]; response to UV-B [GO:0010224]; UV-damage excision repair [GO:0070914]; UV-damage excision repair, DNA incision [GO:1990731]</t>
  </si>
  <si>
    <t>damaged DNA binding [GO:0003684]; protein-containing complex binding [GO:0044877]; single-stranded DNA binding [GO:0003697]; transcription coactivator activity [GO:0003713]</t>
  </si>
  <si>
    <t>cytoplasm [GO:0005737]; cytosol [GO:0005829]; intracellular membrane-bounded organelle [GO:0043231]; mitochondrion [GO:0005739]; nucleolus [GO:0005730]; nucleoplasm [GO:0005654]; nucleotide-excision repair complex [GO:0000109]; nucleotide-excision repair factor 2 complex [GO:0000111]; nucleus [GO:0005634]; plasma membrane [GO:0005886]; site of DNA damage [GO:0090734]; XPC complex [GO:0071942]</t>
  </si>
  <si>
    <t>GO:0000109; GO:0000111; GO:0000715; GO:0000720; GO:0003684; GO:0003697; GO:0003713; GO:0005634; GO:0005654; GO:0005730; GO:0005737; GO:0005739; GO:0005829; GO:0005886; GO:0006111; GO:0006281; GO:0006289; GO:0006298; GO:0006974; GO:0010224; GO:0010996; GO:0031573; GO:0042493; GO:0043231; GO:0044877; GO:0045893; GO:0070914; GO:0071942; GO:0090734; GO:1901990; GO:1990731</t>
  </si>
  <si>
    <t>R-MMU-3108214;R-MMU-5696394;R-MMU-5696395;</t>
  </si>
  <si>
    <t>mmu:22591;</t>
  </si>
  <si>
    <t>RKPS(1)CS(1)EGEEAEQK</t>
  </si>
  <si>
    <t>S395</t>
  </si>
  <si>
    <t>KRGTGTAGSRQRRKPSCSEGEEAEQKVQGRP</t>
  </si>
  <si>
    <t>Xpc_P51612_S397.1</t>
  </si>
  <si>
    <t>GTGTAGSRQRRKPSCSEGEEAEQKVQGRPHA</t>
  </si>
  <si>
    <t>Wac_Q924H7_T531.1</t>
  </si>
  <si>
    <t>LS(0.179)S(0.179)QRS(0.63)PS(0.231)PGPNHT(0.781)CS(0.001)SNASTATVVPQNASAR</t>
  </si>
  <si>
    <t>T531</t>
  </si>
  <si>
    <t>QRLSSQRSPSPGPNHTCSSNASTATVVPQNA</t>
  </si>
  <si>
    <t>Map1b_P14873_S1255.1</t>
  </si>
  <si>
    <t>LS(0.018)PAKS(0.37)PS(0.607)LS(0.784)PS(0.292)PPS(0.929)PIEK</t>
  </si>
  <si>
    <t>S1255</t>
  </si>
  <si>
    <t>DVSDERLSPAKSPSLSPSPPSPIEKTPLGER</t>
  </si>
  <si>
    <t>Etfa_Q99LC5_S179</t>
  </si>
  <si>
    <t>GTSFEAAAT(0.003)S(0.993)GGS(0.003)AS(0.001)SEK</t>
  </si>
  <si>
    <t>KVFSVRGTSFEAAATSGGSASSEKAPSSSSV</t>
  </si>
  <si>
    <t>Edc3_Q8K2D3_S131</t>
  </si>
  <si>
    <t>Edc3</t>
  </si>
  <si>
    <t>Enhancer of mRNA-decapping protein 3</t>
  </si>
  <si>
    <t>Q8K2D3</t>
  </si>
  <si>
    <t>sp|Q8K2D3|EDC3_MOUSE Enhancer of mRNA-decapping protein 3 OS=Mus musculus OX=10090 GN=Edc3 PE=1 SV=1</t>
  </si>
  <si>
    <t>FUNCTION: Binds single-stranded RNA. Involved in the process of mRNA degradation and in the positive regulation of mRNA decapping (By similarity). {ECO:0000250|UniProtKB:Q96F86}.</t>
  </si>
  <si>
    <t>SUBCELLULAR LOCATION: Cytoplasm, P-body {ECO:0000250}. Note=Processing bodies (PB). {ECO:0000250}.</t>
  </si>
  <si>
    <t>deadenylation-independent decapping of nuclear-transcribed mRNA [GO:0031087]; P-body assembly [GO:0033962]</t>
  </si>
  <si>
    <t>identical protein binding [GO:0042802]; mRNA binding [GO:0003729]; phosphodiesterase decapping endonuclease activity [GO:1990174]</t>
  </si>
  <si>
    <t>cytoplasmic ribonucleoprotein granule [GO:0036464]; P-body [GO:0000932]</t>
  </si>
  <si>
    <t>GO:0000932; GO:0003729; GO:0031087; GO:0033962; GO:0036464; GO:0042802; GO:1990174</t>
  </si>
  <si>
    <t>mmu:353190;</t>
  </si>
  <si>
    <t>S(0.001)QDVAIS(0.999)PQQQQCSK</t>
  </si>
  <si>
    <t>S131</t>
  </si>
  <si>
    <t>SIPKRTDVKSQDVAISPQQQQCSKSYVDRHM</t>
  </si>
  <si>
    <t>Mxra7_Q9CZH7_S79</t>
  </si>
  <si>
    <t>VAEPEES(1)EAEEPAAEGR</t>
  </si>
  <si>
    <t>PEGPSQSERVAEPEESEAEEPAAEGRQDEDS</t>
  </si>
  <si>
    <t>Jmy_Q9QXM1_S969</t>
  </si>
  <si>
    <t>Jmy</t>
  </si>
  <si>
    <t>Junction-mediating and -regulatory protein</t>
  </si>
  <si>
    <t>Q9QXM1</t>
  </si>
  <si>
    <t>sp|Q9QXM1|JMY_MOUSE Junction-mediating and -regulatory protein OS=Mus musculus OX=10090 GN=Jmy PE=1 SV=1</t>
  </si>
  <si>
    <t>FUNCTION: Acts both as a nuclear p53/TP53-cofactor and a cytoplasmic regulator of actin dynamics depending on conditions. In nucleus, acts as a cofactor that increases p53/TP53 response via its interaction with p300/EP300. Increases p53/TP53-dependent transcription and apoptosis, suggesting an important role in p53/TP53 stress response such as DNA damage. In cytoplasm, acts as a nucleation-promoting factor for both branched and unbranched actin filaments. Activates the Arp2/3 complex to induce branched actin filament networks. Also catalyzes actin polymerization in the absence of Arp2/3, creating unbranched filaments. Contributes to cell motility by controlling actin dynamics. May promote the rapid formation of a branched actin network by first nucleating new mother filaments and then activating Arp2/3 to branch off these filaments. The p53/TP53-cofactor and actin activator activities are regulated via its subcellular location. {ECO:0000269|PubMed:10518217, ECO:0000269|PubMed:11511361, ECO:0000269|PubMed:19287377, ECO:0000269|PubMed:19897726}.</t>
  </si>
  <si>
    <t>SUBCELLULAR LOCATION: Nucleus {ECO:0000269|PubMed:19287377, ECO:0000269|PubMed:19897726}. Cytoplasm, cytoskeleton {ECO:0000250}. Note=Localizes to the nucleus in most cell types. In primary neutrophils, it colocalizes with actin filaments at the leading edge and is excluded from the nucleus. Localization correlates with motility, because it moves from the nucleus to the cytoplasmic compartment when cells are differentiated from nonmotile cells into highly motile neutrophil-like cells (By similarity). Accumulates in nucleus under DNA damage conditions, increasing p53/TP53 transcription response and reducing its influence on cell motility. {ECO:0000250}.</t>
  </si>
  <si>
    <t>'de novo' actin filament nucleation [GO:0070060]; actin polymerization-dependent cell motility [GO:0070358]; Arp2/3 complex-mediated actin nucleation [GO:0034314]; cell cycle arrest [GO:0007050]; DNA repair [GO:0006281]; intrinsic apoptotic signaling pathway by p53 class mediator [GO:0072332]; positive regulation of apoptotic process [GO:0043065]; positive regulation of DNA-binding transcription factor activity [GO:0051091]; regulation of DNA-templated transcription in response to stress [GO:0043620]; regulation of transcription by RNA polymerase II [GO:0006357]</t>
  </si>
  <si>
    <t>actin binding [GO:0003779]; Arp2/3 complex binding [GO:0071933]; transcription coactivator activity [GO:0003713]</t>
  </si>
  <si>
    <t>cell leading edge [GO:0031252]; cytoplasm [GO:0005737]; cytoskeleton [GO:0005856]; nucleus [GO:0005634]</t>
  </si>
  <si>
    <t>GO:0003713; GO:0003779; GO:0005634; GO:0005737; GO:0005856; GO:0006281; GO:0006357; GO:0007050; GO:0031252; GO:0034314; GO:0043065; GO:0043620; GO:0051091; GO:0070060; GO:0070358; GO:0071933; GO:0072332</t>
  </si>
  <si>
    <t>R-MMU-6804760;</t>
  </si>
  <si>
    <t>mmu:57748;</t>
  </si>
  <si>
    <t>EAS(0.022)PES(0.978)EDEEEALPCTDWEN</t>
  </si>
  <si>
    <t>S969</t>
  </si>
  <si>
    <t>SIHEALRRIKEASPESEDEEEALPCTDWEN_</t>
  </si>
  <si>
    <t>Ccar2_Q8VDP4_S626</t>
  </si>
  <si>
    <t>RPS(0.159)S(0.841)GGEEEEKAR</t>
  </si>
  <si>
    <t>DSPLKEDGLLPKRPSSGGEEEEKARGEAAED</t>
  </si>
  <si>
    <t>Slain2_Q8CI08_S354.1</t>
  </si>
  <si>
    <t>NS(0.119)PRPS(0.896)PKQS(0.985)PR</t>
  </si>
  <si>
    <t>ALNRFSPSPRNSPRPSPKQSPRNSPRSRSPA</t>
  </si>
  <si>
    <t>Slain2_Q8CI08_S358.1</t>
  </si>
  <si>
    <t>S358</t>
  </si>
  <si>
    <t>FSPSPRNSPRPSPKQSPRNSPRSRSPARGIE</t>
  </si>
  <si>
    <t>Bclaf1_Q8K019_S177</t>
  </si>
  <si>
    <t>KAEGEPQEES(1)PLK</t>
  </si>
  <si>
    <t>QEKQTKKAEGEPQEESPLKSKSQEEPKDTFE</t>
  </si>
  <si>
    <t>Bcam_Q9R069_S615</t>
  </si>
  <si>
    <t>GGS(1)GGFGDEC</t>
  </si>
  <si>
    <t>S615</t>
  </si>
  <si>
    <t>TGLLMGGPSGGGRGGSGGFGDEC________</t>
  </si>
  <si>
    <t>Macf1_Q9QXZ0_S3092.1</t>
  </si>
  <si>
    <t>LNS(0.398)QES(0.662)DEEPQIS(0.941)DVPHISK</t>
  </si>
  <si>
    <t>S3092</t>
  </si>
  <si>
    <t>PERLNSQESDEEPQISDVPHISKGDMAAQIT</t>
  </si>
  <si>
    <t>Palmd_Q9JHU2_S364</t>
  </si>
  <si>
    <t>QNEHEVS(1)PR</t>
  </si>
  <si>
    <t>SPWEESSNRQNEHEVSPRMELSPSRASPGKS</t>
  </si>
  <si>
    <t>Add1_Q9QYC0_S465</t>
  </si>
  <si>
    <t>GDDASEEGQNGS(0.044)S(0.956)PK</t>
  </si>
  <si>
    <t>SGRGDDASEEGQNGSSPKSKTKWTKEDGHRT</t>
  </si>
  <si>
    <t>Srrm1_Q52KI8_S672.1</t>
  </si>
  <si>
    <t>Srrm1_Q52KI8_S674.1</t>
  </si>
  <si>
    <t>S(0.999)PS(0.976)LS(0.018)S(0.006)K</t>
  </si>
  <si>
    <t>PPKQRSPTVTKRRSPSLSSKHRKGSSPGRST</t>
  </si>
  <si>
    <t>Epb41_P48193_S543</t>
  </si>
  <si>
    <t>S(0.997)LDGAAAAES(0.001)T(0.001)DR</t>
  </si>
  <si>
    <t>PAPHFERTASKRASRSLDGAAAAESTDRSPR</t>
  </si>
  <si>
    <t>Fam219a_Q9D772_S87.1</t>
  </si>
  <si>
    <t>Fam219a_Q9D772_T85.1</t>
  </si>
  <si>
    <t>GYSSLDQSPDEKPLVALDT(1)DS(0.998)DDDFDMS(0.002)R</t>
  </si>
  <si>
    <t>T85</t>
  </si>
  <si>
    <t>SLDQSPDEKPLVALDTDSDDDFDMSRYSSSG</t>
  </si>
  <si>
    <t>Samm50_Q8BGH2_S250</t>
  </si>
  <si>
    <t>KES(0.956)GHS(0.044)LK</t>
  </si>
  <si>
    <t>LGCLSRTASFAVRKESGHSLKSSLSHAMVID</t>
  </si>
  <si>
    <t>Hcfc1_Q61191_S1516</t>
  </si>
  <si>
    <t>AVTTVTQST(0.002)PVPGPS(0.087)VPPPEELQVS(0.91)PGPR</t>
  </si>
  <si>
    <t>S1516</t>
  </si>
  <si>
    <t>PVPGPSVPPPEELQVSPGPRQQLPPRQLLQS</t>
  </si>
  <si>
    <t>Mepce_Q8K3A9_S191.1</t>
  </si>
  <si>
    <t>Mepce</t>
  </si>
  <si>
    <t>7SK snRNA methylphosphate capping enzyme</t>
  </si>
  <si>
    <t>Q8K3A9</t>
  </si>
  <si>
    <t>sp|Q8K3A9|MEPCE_MOUSE 7SK snRNA methylphosphate capping enzyme OS=Mus musculus OX=10090 GN=Mepce PE=1 SV=2</t>
  </si>
  <si>
    <t>FUNCTION: S-adenosyl-L-methionine-dependent methyltransferase that adds a methylphosphate cap at the 5'-end of 7SK snRNA (7SK RNA), leading to stabilize it (By similarity). Also has a non-enzymatic function as part of the 7SK RNP complex: the 7SK RNP complex sequesters the positive transcription elongation factor b (P-TEFb) in a large inactive 7SK RNP complex preventing RNA polymerase II phosphorylation and subsequent transcriptional elongation (PubMed:23154982). The 7SK RNP complex also promotes snRNA gene transcription by RNA polymerase II via interaction with the little elongation complex (LEC) (By similarity). In the 7SK RNP complex, MEPCE is required to stabilize 7SK RNA and facilitate the assembly of 7SK RNP complex (By similarity). MEPCE has a non-enzymatic function in the 7SK RNP complex; it has a non-enzymatic function; interaction with LARP7 within the 7SK RNP complex occluding its catalytic center (By similarity). {ECO:0000250|UniProtKB:Q7L2J0, ECO:0000269|PubMed:23154982}.</t>
  </si>
  <si>
    <t>SUBCELLULAR LOCATION: Nucleus {ECO:0000250|UniProtKB:Q7L2J0}.</t>
  </si>
  <si>
    <t>negative regulation of chromatin binding [GO:0035562]; negative regulation of transcription by RNA polymerase II [GO:0000122]; positive regulation of G1/S transition of mitotic cell cycle [GO:1900087]; positive regulation of protein localization to Cajal body [GO:1904871]; positive regulation of snRNA transcription by RNA polymerase II [GO:1905382]; RNA methylation [GO:0001510]; snRNA metabolic process [GO:0016073]; snRNA modification [GO:0040031]</t>
  </si>
  <si>
    <t>7SK snRNA binding [GO:0097322]; O-methyltransferase activity [GO:0008171]; RNA 5'-methyltransferase activity [GO:1990276]; RNA methyltransferase activity [GO:0008173]; S-adenosylmethionine-dependent methyltransferase activity [GO:0008757]; snRNA binding [GO:0017069]</t>
  </si>
  <si>
    <t>7SK snRNP [GO:0120259]; nucleus [GO:0005634]; ribonucleoprotein complex [GO:1990904]</t>
  </si>
  <si>
    <t>GO:0000122; GO:0001510; GO:0005634; GO:0008171; GO:0008173; GO:0008757; GO:0016073; GO:0017069; GO:0035562; GO:0040031; GO:0097322; GO:0120259; GO:1900087; GO:1904871; GO:1905382; GO:1990276; GO:1990904</t>
  </si>
  <si>
    <t>mmu:231803;</t>
  </si>
  <si>
    <t>ALNAET(0.999)PKS(0.882)S(0.12)PLPAK</t>
  </si>
  <si>
    <t>LDEEVSRALNAETPKSSPLPAKGRDPVEILI</t>
  </si>
  <si>
    <t>Mepce_Q8K3A9_T188.1</t>
  </si>
  <si>
    <t>ALNAET(0.999)PKS(0.542)S(0.459)PLPAK</t>
  </si>
  <si>
    <t>T188</t>
  </si>
  <si>
    <t>NSLLDEEVSRALNAETPKSSPLPAKGRDPVE</t>
  </si>
  <si>
    <t>Sntb2_Q61235_S90</t>
  </si>
  <si>
    <t>GPAGEAS(0.002)AS(0.998)PPVR</t>
  </si>
  <si>
    <t>S90</t>
  </si>
  <si>
    <t>SPPAPPRGPAGEASASPPVRRVRVVKQEAGG</t>
  </si>
  <si>
    <t>Tbc1d5_Q80XQ2_S565.1</t>
  </si>
  <si>
    <t>Tbc1d5</t>
  </si>
  <si>
    <t>TBC1 domain family member 5</t>
  </si>
  <si>
    <t>Q80XQ2</t>
  </si>
  <si>
    <t>sp|Q80XQ2|TBCD5_MOUSE TBC1 domain family member 5 OS=Mus musculus OX=10090 GN=Tbc1d5 PE=1 SV=2</t>
  </si>
  <si>
    <t>FUNCTION: May act as a GTPase-activating protein for Rab family protein(s). May act as a GAP for RAB7A. Can displace RAB7A and retromer CSC subcomplex from the endosomal membrane to the cytosol; at least retromer displacement seems to require its catalytic activity. Required for retrograde transport of cargo proteins from endosomes to the trans-Golgi network (TGN); the function seems to require its catalytic activity. Involved in regulation of autophagy. May act as a molecular switch between endosomal and autophagosomal transport and is involved in reprogramming vesicle trafficking upon autophagy induction. Involved in the trafficking of ATG9A upon activation of autophagy. May regulate the recruitment of ATG9A-AP2-containing vesicles to autophagic membranes (By similarity). {ECO:0000250|UniProtKB:Q92609}.</t>
  </si>
  <si>
    <t>SUBCELLULAR LOCATION: Endosome membrane {ECO:0000250|UniProtKB:Q92609}. Cytoplasmic vesicle, autophagosome {ECO:0000250|UniProtKB:Q92609}. Note=During starvation induced autophagy is relocalized from endosomal localization to LC3-positive autophagosomes (By similarity). {ECO:0000250|UniProtKB:Q92609}.</t>
  </si>
  <si>
    <t>activation of GTPase activity [GO:0090630]; autophagy [GO:0006914]; intracellular protein transport [GO:0006886]; macroautophagy [GO:0016236]; positive regulation of receptor internalization [GO:0002092]; response to starvation [GO:0042594]; retrograde transport, endosome to Golgi [GO:0042147]</t>
  </si>
  <si>
    <t>AP-2 adaptor complex binding [GO:0035612]; GTPase activator activity [GO:0005096]; protein-containing complex binding [GO:0044877]; Rab GTPase binding [GO:0017137]; retromer complex binding [GO:1905394]</t>
  </si>
  <si>
    <t>AP-2 adaptor complex [GO:0030122]; Atg1/ULK1 kinase complex [GO:1990316]; autophagosome [GO:0005776]; cytosol [GO:0005829]; endosome membrane [GO:0010008]; Golgi apparatus [GO:0005794]; intracellular membrane-bounded organelle [GO:0043231]; retromer complex [GO:0030904]</t>
  </si>
  <si>
    <t>GO:0002092; GO:0005096; GO:0005776; GO:0005794; GO:0005829; GO:0006886; GO:0006914; GO:0010008; GO:0016236; GO:0017137; GO:0030122; GO:0030904; GO:0035612; GO:0042147; GO:0042594; GO:0043231; GO:0044877; GO:0090630; GO:1905394; GO:1990316</t>
  </si>
  <si>
    <t>mmu:72238;</t>
  </si>
  <si>
    <t>T(0.001)IS(0.005)S(0.024)S(0.136)PS(0.839)IES(0.996)LPGGR</t>
  </si>
  <si>
    <t>QLNKGQSSKTISSSPSIESLPGGREFTGSPP</t>
  </si>
  <si>
    <t>Tbc1d5_Q80XQ2_S568.1</t>
  </si>
  <si>
    <t>KGQSSKTISSSPSIESLPGGREFTGSPPPSA</t>
  </si>
  <si>
    <t>Iws1_Q8C1D8_S384.1</t>
  </si>
  <si>
    <t>DVVSDKSGKRETTVASDSEEEAGKEESSVKK</t>
  </si>
  <si>
    <t>Top2b_Q64511_S1511</t>
  </si>
  <si>
    <t>Bckdha_P50136_S344.1</t>
  </si>
  <si>
    <t>S(1)VDEVNYWDKQDHPISR</t>
  </si>
  <si>
    <t>RIGHHSTSDDSSAYRSVDEVNYWDKQDHPIS</t>
  </si>
  <si>
    <t>Sgk3_Q9ERE3_S126.1</t>
  </si>
  <si>
    <t>Sgk3</t>
  </si>
  <si>
    <t>Serine/threonine-protein kinase Sgk3</t>
  </si>
  <si>
    <t>Q9ERE3</t>
  </si>
  <si>
    <t>sp|Q9ERE3|SGK3_MOUSE Serine/threonine-protein kinase Sgk3 OS=Mus musculus OX=10090 GN=Sgk3 PE=1 SV=1</t>
  </si>
  <si>
    <t>FUNCTION: Serine/threonine-protein kinase which is involved in the regulation of a wide variety of ion channels, membrane transporters, cell growth, proliferation, survival and migration. Up-regulates Na(+) channels: SCNN1A/ENAC and SCN5A, K(+) channels: KCNA3/KV1.3, KCNE1, KCNQ1 and KCNH2/HERG, epithelial Ca(2+) channels: TRPV5 and TRPV6, chloride channel: BSND, creatine transporter: SLC6A8, Na(+)/dicarboxylate cotransporter: SLC13A2/NADC1, Na(+)-dependent phosphate cotransporter: SLC34A2/NAPI-2B, amino acid transporters: SLC1A5/ASCT2 and SLC6A19, glutamate transporters: SLC1A3/EAAT1, SLC1A6/EAAT4 and SLC1A7/EAAT5, glutamate receptors: GRIA1/GLUR1 and GRIK2/GLUR6, Na(+)/H(+) exchanger: SLC9A3/NHE3, and the Na(+)/K(+) ATPase. Plays a role in the regulation of renal tubular phosphate transport and bone density. Phosphorylates NEDD4L and GSK3B. Positively regulates ER transcription activity through phosphorylation of FLII. Negatively regulates the function of ITCH/AIP4 via its phosphorylation and thereby prevents CXCR4 from being efficiently sorted to lysosomes. {ECO:0000269|PubMed:15774535, ECO:0000269|PubMed:15774536, ECO:0000269|PubMed:21113728, ECO:0000269|PubMed:21451460, ECO:0000269|PubMed:21865597}.</t>
  </si>
  <si>
    <t>SUBCELLULAR LOCATION: Cytoplasmic vesicle {ECO:0000269|PubMed:21865597}. Early endosome {ECO:0000269|PubMed:21865597}. Recycling endosome {ECO:0000250}. Note=Endosomal localization is a prerequisite for complete kinase activity. It is essential for its colocalization with the kinase responsible for phosphorylating Ser-486 thus allowing PDPK1 phosphorylation of Thr-320 resulting in complete activation of SGK3. Colocalizes with SLC9A3/NHE3 in the recycling endosomes (By similarity). Localized in vesicle-like structures and in the early endosome. {ECO:0000250}.</t>
  </si>
  <si>
    <t>intracellular signal transduction [GO:0035556]; negative regulation of extrinsic apoptotic signaling pathway in absence of ligand [GO:2001240]; peptidyl-serine phosphorylation [GO:0018105]</t>
  </si>
  <si>
    <t>ATP binding [GO:0005524]; phosphatidylinositol binding [GO:0035091]; potassium channel regulator activity [GO:0015459]; protein serine/threonine kinase activity [GO:0004674]; protein serine kinase activity [GO:0106310]; protein threonine kinase activity [GO:0106311]</t>
  </si>
  <si>
    <t>cytoplasmic vesicle [GO:0031410]; early endosome [GO:0005769]; intracellular membrane-bounded organelle [GO:0043231]; nucleoplasm [GO:0005654]; recycling endosome [GO:0055037]</t>
  </si>
  <si>
    <t>GO:0004674; GO:0005524; GO:0005654; GO:0005769; GO:0015459; GO:0018105; GO:0031410; GO:0035091; GO:0035556; GO:0043231; GO:0055037; GO:0106310; GO:0106311; GO:2001240</t>
  </si>
  <si>
    <t>mmu:170755;</t>
  </si>
  <si>
    <t>HQS(1)DPS(1)EDEDER</t>
  </si>
  <si>
    <t>S126</t>
  </si>
  <si>
    <t>PDVRAFLQMDSPRHQSDPSEDEDERSTSKPH</t>
  </si>
  <si>
    <t>Sgk3_Q9ERE3_S129.1</t>
  </si>
  <si>
    <t>S129</t>
  </si>
  <si>
    <t>RAFLQMDSPRHQSDPSEDEDERSTSKPHSTS</t>
  </si>
  <si>
    <t>Atp2b1_G5E829_S1155</t>
  </si>
  <si>
    <t>Foxn3_Q499D0_S85.1</t>
  </si>
  <si>
    <t>Foxn3</t>
  </si>
  <si>
    <t>Forkhead box protein N3</t>
  </si>
  <si>
    <t>Q499D0</t>
  </si>
  <si>
    <t>sp|Q499D0|FOXN3_MOUSE Forkhead box protein N3 OS=Mus musculus OX=10090 GN=Foxn3 PE=1 SV=1</t>
  </si>
  <si>
    <t>FUNCTION: Acts as a transcriptional repressor. May be involved in DNA damage-inducible cell cycle arrests (checkpoints) (By similarity). {ECO:0000250|UniProtKB:O00409}.</t>
  </si>
  <si>
    <t>craniofacial suture morphogenesis [GO:0097094]; mitotic G2 DNA damage checkpoint [GO:0007095]; negative regulation of transcription, DNA-templated [GO:0045892]</t>
  </si>
  <si>
    <t>DNA-binding transcription factor activity [GO:0003700]; protein C-terminus binding [GO:0008022]; sequence-specific DNA binding [GO:0043565]</t>
  </si>
  <si>
    <t>GO:0003700; GO:0005634; GO:0007095; GO:0008022; GO:0043565; GO:0045892; GO:0097094</t>
  </si>
  <si>
    <t>mmu:71375;</t>
  </si>
  <si>
    <t>S(0.111)VS(0.841)PVQDLDDDT(0.058)PPS(0.989)PAHS(0.001)DMPYDAR</t>
  </si>
  <si>
    <t>KNLLKSFGESVLRSVSPVQDLDDDTPPSPAH</t>
  </si>
  <si>
    <t>Foxn3_Q499D0_S97.1</t>
  </si>
  <si>
    <t>RSVSPVQDLDDDTPPSPAHSDMPYDARQNPN</t>
  </si>
  <si>
    <t>Hmga2_P52927_S100.1</t>
  </si>
  <si>
    <t>Hmga2</t>
  </si>
  <si>
    <t>High mobility group protein HMGI-C</t>
  </si>
  <si>
    <t>P52927</t>
  </si>
  <si>
    <t>sp|P52927|HMGA2_MOUSE High mobility group protein HMGI-C OS=Mus musculus OX=10090 GN=Hmga2 PE=1 SV=1</t>
  </si>
  <si>
    <t>FUNCTION: Functions as a transcriptional regulator. Functions in cell cycle regulation through CCNA2. Plays an important role in chromosome condensation during the meiotic G2/M transition of spermatocytes. Plays a role in postnatal myogenesis, is involved in satellite cell activation (PubMed:27446912). {ECO:0000269|PubMed:14668482, ECO:0000269|PubMed:27446912}.</t>
  </si>
  <si>
    <t>SUBCELLULAR LOCATION: Nucleus {ECO:0000269|PubMed:14668482}.</t>
  </si>
  <si>
    <t>adipose tissue development [GO:0060612]; adrenal gland development [GO:0030325]; base-excision repair [GO:0006284]; cell division [GO:0051301]; cell proliferation in forebrain [GO:0021846]; chondrocyte differentiation [GO:0002062]; chondrocyte proliferation [GO:0035988]; chromosome breakage [GO:0031052]; chromosome condensation [GO:0030261]; DNA damage response, detection of DNA damage [GO:0042769]; endodermal cell differentiation [GO:0035987]; epithelial to mesenchymal transition [GO:0001837]; epithelial tube branching involved in lung morphogenesis [GO:0060441]; fat cell differentiation [GO:0045444]; fat pad development [GO:0060613]; heterochromatin assembly [GO:0031507]; histone H2A-S139 phosphorylation [GO:0035978]; lung epithelium development [GO:0060428]; male gonad development [GO:0008584]; meiotic cell cycle [GO:0051321]; mesenchymal cell differentiation [GO:0048762]; mesodermal cell differentiation [GO:0048333]; mesodermal-endodermal cell signaling [GO:0003131]; mitotic G2 DNA damage checkpoint [GO:0007095]; negative regulation by host of viral transcription [GO:0043922]; negative regulation of apoptotic process [GO:0043066]; negative regulation of astrocyte differentiation [GO:0048712]; negative regulation of cellular senescence [GO:2000773]; negative regulation of DNA binding [GO:0043392]; negative regulation of double-strand break repair via nonhomologous end joining [GO:2001033]; negative regulation of intracellular steroid hormone receptor signaling pathway [GO:0033144]; negative regulation of receptor signaling pathway via JAK-STAT [GO:0046426]; negative regulation of single stranded viral RNA replication via double stranded DNA intermediate [GO:0045869]; negative regulation of transcription, DNA-templated [GO:0045892]; negative regulation of transcription by RNA polymerase II [GO:0000122]; negative regulation of Wnt signaling pathway [GO:0030178]; oncogene-induced cell senescence [GO:0090402]; pituitary gland development [GO:0021983]; positive regulation of angiogenesis [GO:0045766]; positive regulation of apoptotic process [GO:0043065]; positive regulation of cell cycle arrest [GO:0071158]; positive regulation of cell population proliferation [GO:0008284]; positive regulation of cell proliferation in bone marrow [GO:0071864]; positive regulation of cellular response to X-ray [GO:2000685]; positive regulation of cellular senescence [GO:2000774]; positive regulation of DNA-binding transcription factor activity [GO:0051091]; positive regulation of epithelial cell proliferation involved in lung morphogenesis [GO:0060501]; positive regulation of gene expression [GO:0010628]; positive regulation of multicellular organism growth [GO:0040018]; positive regulation of protein serine/threonine kinase activity [GO:0071902]; positive regulation of response to DNA damage stimulus [GO:2001022]; positive regulation of stem cell proliferation [GO:2000648]; positive regulation of transcription by RNA polymerase II [GO:0045944]; regulation of cell cycle process [GO:0010564]; regulation of cellular response to drug [GO:2001038]; regulation of growth hormone secretion [GO:0060123]; regulation of peptide hormone secretion [GO:0090276]; regulation of stem cell population maintenance [GO:2000036]; regulation of transcription, DNA-templated [GO:0006355]; senescence-associated heterochromatin focus assembly [GO:0035986]; signal transduction [GO:0007165]; somatic stem cell population maintenance [GO:0035019]; spermatogenesis [GO:0007283]</t>
  </si>
  <si>
    <t>5'-deoxyribose-5-phosphate lyase activity [GO:0051575]; C2H2 zinc finger domain binding [GO:0070742]; cAMP response element binding [GO:0035497]; DNA-(apurinic or apyrimidinic site) endonuclease activity [GO:0003906]; DNA binding, bending [GO:0008301]; enzyme binding [GO:0019899]; MH1 domain binding [GO:0035501]; MH2 domain binding [GO:0035500]; minor groove of adenine-thymine-rich DNA binding [GO:0003680]; nucleosomal DNA binding [GO:0031492]; transcription corepressor activity [GO:0003714]; transcription regulatory region sequence-specific DNA binding [GO:0000976]</t>
  </si>
  <si>
    <t>nuclear chromosome [GO:0000228]; nucleus [GO:0005634]; protein-DNA complex [GO:0032993]; senescence-associated heterochromatin focus [GO:0035985]; SMAD protein complex [GO:0071141]</t>
  </si>
  <si>
    <t>GO:0000122; GO:0000228; GO:0000976; GO:0001837; GO:0002062; GO:0003131; GO:0003680; GO:0003714; GO:0003906; GO:0005634; GO:0006284; GO:0006355; GO:0007095; GO:0007165; GO:0007283; GO:0008284; GO:0008301; GO:0008584; GO:0010564; GO:0010628; GO:0019899; GO:0021846; GO:0021983; GO:0030178; GO:0030261; GO:0030325; GO:0031052; GO:0031492; GO:0031507; GO:0032993; GO:0033144; GO:0035019; GO:0035497; GO:0035500; GO:0035501; GO:0035978; GO:0035985; GO:0035986; GO:0035987; GO:0035988; GO:0040018; GO:0042769; GO:0043065; GO:0043066; GO:0043392; GO:0043922; GO:0045444; GO:0045766; GO:0045869; GO:0045892; GO:0045944; GO:0046426; GO:0048333; GO:0048712; GO:0048762; GO:0051091; GO:0051301; GO:0051321; GO:0051575; GO:0060123; GO:0060428; GO:0060441; GO:0060501; GO:0060612; GO:0060613; GO:0070742; GO:0071141; GO:0071158; GO:0071864; GO:0071902; GO:0090276; GO:0090402; GO:2000036; GO:2000648; GO:2000685; GO:2000773; GO:2000774; GO:2001022; GO:2001033; GO:2001038</t>
  </si>
  <si>
    <t>mmu:15364;</t>
  </si>
  <si>
    <t>KPAQET(0.001)EET(0.125)S(0.832)S(0.045)QES(0.998)AEED</t>
  </si>
  <si>
    <t>QQVVQKKPAQETEETSSQESAEED_______</t>
  </si>
  <si>
    <t>Hmga2_P52927_S104.1</t>
  </si>
  <si>
    <t>QKKPAQETEETSSQESAEED___________</t>
  </si>
  <si>
    <t>Rrbp1_Q99PL5_S135</t>
  </si>
  <si>
    <t>LAS(0.031)S(0.969)PKDR</t>
  </si>
  <si>
    <t>PIATVPAMPQEKLASSPKDRKKKEKKVAKVE</t>
  </si>
  <si>
    <t>Ptrf_O54724_S42</t>
  </si>
  <si>
    <t>ATEEPS(0.001)GT(0.999)GS(1)DELIK</t>
  </si>
  <si>
    <t>TQGEARATEEPSGTGSDELIKSDQVNGVLVL</t>
  </si>
  <si>
    <t>Dbr1_Q923B1_S491</t>
  </si>
  <si>
    <t>Dbr1</t>
  </si>
  <si>
    <t>Lariat debranching enzyme</t>
  </si>
  <si>
    <t>Q923B1</t>
  </si>
  <si>
    <t>sp|Q923B1|DBR1_MOUSE Lariat debranching enzyme OS=Mus musculus OX=10090 GN=Dbr1 PE=1 SV=2</t>
  </si>
  <si>
    <t>FUNCTION: Cleaves the 2'-5' phosphodiester linkage at the branch point of lariat intron pre-mRNAs after splicing and converts them into linear molecules that are subsequently degraded. It thereby facilitates ribonucleotide turnover. It may also participate in retrovirus replication via an RNA lariat intermediate in cDNA synthesis (By similarity). {ECO:0000250, ECO:0000269|PubMed:11355701}.</t>
  </si>
  <si>
    <t>metal ion binding [GO:0046872]; RNA lariat debranching enzyme activity [GO:0008419]</t>
  </si>
  <si>
    <t>GO:0000375; GO:0000398; GO:0005634; GO:0005654; GO:0008419; GO:0046872</t>
  </si>
  <si>
    <t>mmu:83703;</t>
  </si>
  <si>
    <t>NLPS(0.001)S(0.002)MFVS(0.515)S(0.448)DDAS(0.11)RS(0.784)PAS(0.141)GEGK</t>
  </si>
  <si>
    <t>NLPSSMFVSSDDASRSPASGEGKCGETVESG</t>
  </si>
  <si>
    <t>Serpinc1_P32261_S69</t>
  </si>
  <si>
    <t>ATEEDGS(1)EQKVPEATNR</t>
  </si>
  <si>
    <t>S69</t>
  </si>
  <si>
    <t>CIYRSPGKKATEEDGSEQKVPEATNRRVWEL</t>
  </si>
  <si>
    <t>Tnks1bp1_P58871_S539.1</t>
  </si>
  <si>
    <t>Tnks1bp1_P58871_T533.1</t>
  </si>
  <si>
    <t>GEGVS(0.001)QVGPGT(0.999)PPAPESPR</t>
  </si>
  <si>
    <t>T533</t>
  </si>
  <si>
    <t>AVSGRGEGVSQVGPGTPPAPESPRKPISGVQ</t>
  </si>
  <si>
    <t>Sh3kbp1_Q8R550_S227.1</t>
  </si>
  <si>
    <t>Dbp_Q60925_S86</t>
  </si>
  <si>
    <t>Dbp</t>
  </si>
  <si>
    <t>D site-binding protein</t>
  </si>
  <si>
    <t>Q60925</t>
  </si>
  <si>
    <t>sp|Q60925|DBP_MOUSE D site-binding protein OS=Mus musculus OX=10090 GN=Dbp PE=1 SV=2</t>
  </si>
  <si>
    <t>FUNCTION: This transcriptional activator recognizes and binds to the sequence 5'-RTTAYGTAAY-3' found in the promoter of genes such as albumin, CYP2A4 and CYP2A5. It is not essential for circadian rhythm generation, but modulates important clock output genes. May be a direct target for regulation by the circadian pacemaker component clock. May affect circadian period and sleep regulation (By similarity). {ECO:0000250}.</t>
  </si>
  <si>
    <t>circadian rhythm [GO:0007623]; liver development [GO:0001889]; positive regulation of transcription by RNA polymerase II [GO:0045944]; regulation of transcription, DNA-templated [GO:0006355]</t>
  </si>
  <si>
    <t>DNA-binding transcription activator activity, RNA polymerase II-specific [GO:0001228]; RNA polymerase II transcription regulatory region sequence-specific DNA binding [GO:0000977]; sequence-specific double-stranded DNA binding [GO:1990837]</t>
  </si>
  <si>
    <t>GO:0000977; GO:0001228; GO:0001889; GO:0005634; GO:0005654; GO:0006355; GO:0007623; GO:0045944; GO:1990837</t>
  </si>
  <si>
    <t>mmu:13170;</t>
  </si>
  <si>
    <t>ATLPSAPVPGPGLET(0.001)AGPADAPS(0.028)GAVS(0.1)GGGS(0.872)PR</t>
  </si>
  <si>
    <t>AGPADAPSGAVSGGGSPRGRSGPVAGPSLFA</t>
  </si>
  <si>
    <t>Zc3h18_Q0P678_S58.2</t>
  </si>
  <si>
    <t>VQS(0.99)QEET(0.74)RS(0.279)DEEDRAS(0.991)EPK</t>
  </si>
  <si>
    <t>S58</t>
  </si>
  <si>
    <t>RASDLEEEENATRVQSQEETRSDEEDRASEP</t>
  </si>
  <si>
    <t>Zc3h18_Q0P678_S71.2</t>
  </si>
  <si>
    <t>VQSQEETRSDEEDRASEPKSQDQDSEAHELS</t>
  </si>
  <si>
    <t>Zc3h18_Q0P678_T62.2</t>
  </si>
  <si>
    <t>T62</t>
  </si>
  <si>
    <t>LEEEENATRVQSQEETRSDEEDRASEPKSQD</t>
  </si>
  <si>
    <t>Timm50_Q9D880_T33</t>
  </si>
  <si>
    <t>LAPPPPRT(0.999)PEQVT(0.001)EIANR</t>
  </si>
  <si>
    <t>GARGLCTRLAPPPPRTPEQVTEIANRGGSKA</t>
  </si>
  <si>
    <t>Hspa9_P38647_S662</t>
  </si>
  <si>
    <t>EGS(0.771)GS(0.182)S(0.044)GT(0.003)GEQKEDQKEEK</t>
  </si>
  <si>
    <t>S662</t>
  </si>
  <si>
    <t>LFEMAYKKMASEREGSGSSGTGEQKEDQKEE</t>
  </si>
  <si>
    <t>Pus1_Q9WU56_S416.1</t>
  </si>
  <si>
    <t>VPSSLEGS(1)EGDGDT(1)D</t>
  </si>
  <si>
    <t>S416</t>
  </si>
  <si>
    <t>GAADTGAKVPSSLEGSEGDGDTD________</t>
  </si>
  <si>
    <t>Pus1_Q9WU56_T422.1</t>
  </si>
  <si>
    <t>T422</t>
  </si>
  <si>
    <t>AKVPSSLEGSEGDGDTD______________</t>
  </si>
  <si>
    <t>Chmp3_Q9CQ10_S200</t>
  </si>
  <si>
    <t>VTDALPEPEPAGAMAAS(1)EEGEEEEDEEDLEAMQSR</t>
  </si>
  <si>
    <t>TDALPEPEPAGAMAASEEGEEEEDEEDLEAM</t>
  </si>
  <si>
    <t>Rnaseh1_O70338_S76</t>
  </si>
  <si>
    <t>Sdpr_Q63918_S218.2</t>
  </si>
  <si>
    <t>Sdpr_Q63918_S203.2</t>
  </si>
  <si>
    <t>SLEETLHNVDLS(1)S(1)DDELPRDEEALEDS(1)AEEK</t>
  </si>
  <si>
    <t>DENKSLEETLHNVDLSSDDELPRDEEALEDS</t>
  </si>
  <si>
    <t>Sdpr_Q63918_S204.2</t>
  </si>
  <si>
    <t>ENKSLEETLHNVDLSSDDELPRDEEALEDSA</t>
  </si>
  <si>
    <t>Bclaf1_Q8K019_S656</t>
  </si>
  <si>
    <t>RIDIS(0.99)PS(0.01)ALR</t>
  </si>
  <si>
    <t>S656</t>
  </si>
  <si>
    <t>STRQKSPEIHRRIDISPSALRKHTRLAGEER</t>
  </si>
  <si>
    <t>Tacc2_Q9JJG0_S771</t>
  </si>
  <si>
    <t>Tacc2</t>
  </si>
  <si>
    <t>Transforming acidic coiled-coil-containing protein 2</t>
  </si>
  <si>
    <t>Q9JJG0</t>
  </si>
  <si>
    <t>sp|Q9JJG0|TACC2_MOUSE Transforming acidic coiled-coil-containing protein 2 OS=Mus musculus OX=10090 GN=Tacc2 PE=1 SV=2</t>
  </si>
  <si>
    <t>FUNCTION: Plays a role in the microtubule-dependent coupling of the nucleus and the centrosome. Involved in the processes that regulate centrosome-mediated interkinetic nuclear migration (INM) of neural progenitors. May play a role in organizing centrosomal microtubules (By similarity). {ECO:0000250, ECO:0000269|PubMed:15226440, ECO:0000269|PubMed:17920017}.</t>
  </si>
  <si>
    <t>SUBCELLULAR LOCATION: Cytoplasm {ECO:0000250|UniProtKB:O95359}. Nucleus {ECO:0000250|UniProtKB:O95359}. Cytoplasm, cytoskeleton, microtubule organizing center, centrosome {ECO:0000250|UniProtKB:O95359}.</t>
  </si>
  <si>
    <t>astral microtubule organization [GO:0030953]; cell population proliferation [GO:0008283]; cerebral cortex development [GO:0021987]; interkinetic nuclear migration [GO:0022027]; microtubule cytoskeleton organization [GO:0000226]; mitotic spindle organization [GO:0007052]; neurogenesis [GO:0022008]; regulation of microtubule-based process [GO:0032886]</t>
  </si>
  <si>
    <t>nuclear hormone receptor binding [GO:0035257]; protein domain specific binding [GO:0019904]</t>
  </si>
  <si>
    <t>cytoplasm [GO:0005737]; cytosol [GO:0005829]; microtubule organizing center [GO:0005815]; nucleoplasm [GO:0005654]; plasma membrane [GO:0005886]</t>
  </si>
  <si>
    <t>GO:0000226; GO:0005654; GO:0005737; GO:0005815; GO:0005829; GO:0005886; GO:0007052; GO:0008283; GO:0019904; GO:0021987; GO:0022008; GO:0022027; GO:0030953; GO:0032886; GO:0035257</t>
  </si>
  <si>
    <t>mmu:57752;</t>
  </si>
  <si>
    <t>MS(0.036)DS(0.752)PT(0.202)PCS(0.003)GS(0.003)S(0.003)FEDT(0.003)EALVNAATK</t>
  </si>
  <si>
    <t>PQESPVKSPPVRMSDSPTPCSGSSFEDTEAL</t>
  </si>
  <si>
    <t>Rabl6_Q5U3K5_T597</t>
  </si>
  <si>
    <t>FPVREDLS(0.003)DVT(0.997)DEDTGPAQPPPPSK</t>
  </si>
  <si>
    <t>T597</t>
  </si>
  <si>
    <t>RRMGRFPVREDLSDVTDEDTGPAQPPPPSKL</t>
  </si>
  <si>
    <t>Epn2_Q8CHU3_S173</t>
  </si>
  <si>
    <t>GS(0.124)S(0.876)QPNLSTSYSEQEYGK</t>
  </si>
  <si>
    <t>ATGVGSNQITFGRGSSQPNLSTSYSEQEYGK</t>
  </si>
  <si>
    <t>Aqp1_Q02013_S247</t>
  </si>
  <si>
    <t>VWT(0.005)S(0.995)GQVEEYDLDADDINSR</t>
  </si>
  <si>
    <t>APRSSDFTDRMKVWTSGQVEEYDLDADDINS</t>
  </si>
  <si>
    <t>Rreb1_Q3UH06_S1137.1</t>
  </si>
  <si>
    <t>Rreb1</t>
  </si>
  <si>
    <t>Ras-responsive element-binding protein 1</t>
  </si>
  <si>
    <t>Q3UH06</t>
  </si>
  <si>
    <t>sp|Q3UH06|RREB1_MOUSE Ras-responsive element-binding protein 1 OS=Mus musculus OX=10090 GN=Rreb1 PE=1 SV=2</t>
  </si>
  <si>
    <t>FUNCTION: Transcription factor that binds specifically to the RAS-responsive elements (RRE) of gene promoters (PubMed:12700664). Represses the angiotensinogen gene (By similarity). Negatively regulates the transcriptional activity of AR (By similarity). Potentiates the transcriptional activity of NEUROD1 (By similarity). Binds specifically to the allelic variant of the CDKN2A promoter present in Balb/c mice, which leads to a down-regulation of CDKN2A expression in this strain, and, as a consequence, to an elevated susceptibility to pristane-induced tumors (PubMed:12700664). Promotes brown adipocyte differentiation (PubMed:27923061). May be involved in Ras/Raf-mediated cell differentiation by enhancing calcitonin expression (By similarity). {ECO:0000250|UniProtKB:Q92766, ECO:0000269|PubMed:12700664, ECO:0000269|PubMed:27923061}.</t>
  </si>
  <si>
    <t>negative regulation of transcription, DNA-templated [GO:0045892]; negative regulation of transcription by RNA polymerase II [GO:0000122]; positive regulation of brown fat cell differentiation [GO:0090336]; positive regulation of epithelial cell migration [GO:0010634]; positive regulation of lamellipodium morphogenesis [GO:2000394]; positive regulation of mammary gland epithelial cell proliferation [GO:0033601]; positive regulation of substrate adhesion-dependent cell spreading [GO:1900026]; positive regulation of transcription by RNA polymerase II [GO:0045944]; positive regulation of wound healing, spreading of epidermal cells [GO:1903691]; regulation of transcription, DNA-templated [GO:0006355]</t>
  </si>
  <si>
    <t>DNA-binding transcription activator activity, RNA polymerase II-specific [GO:0001228]; DNA-binding transcription factor activity [GO:0003700]; metal ion binding [GO:0046872]; RNA polymerase II cis-regulatory region sequence-specific DNA binding [GO:0000978]; RNA polymerase II transcription regulatory region sequence-specific DNA binding [GO:0000977]; transcription regulatory region sequence-specific DNA binding [GO:0000976]</t>
  </si>
  <si>
    <t>fibrillar center [GO:0001650]; nuclear speck [GO:0016607]; nucleus [GO:0005634]</t>
  </si>
  <si>
    <t>GO:0000122; GO:0000976; GO:0000977; GO:0000978; GO:0001228; GO:0001650; GO:0003700; GO:0005634; GO:0006355; GO:0010634; GO:0016607; GO:0033601; GO:0045892; GO:0045944; GO:0046872; GO:0090336; GO:1900026; GO:1903691; GO:2000394</t>
  </si>
  <si>
    <t>mmu:68750;</t>
  </si>
  <si>
    <t>ES(0.012)S(0.012)EPPPAAS(0.983)S(0.983)PEEALPT(0.01)EQGPAATSSSR</t>
  </si>
  <si>
    <t>S1137</t>
  </si>
  <si>
    <t>DTTSSKESSEPPPAASSPEEALPTEQGPAAT</t>
  </si>
  <si>
    <t>Rreb1_Q3UH06_S1138.1</t>
  </si>
  <si>
    <t>TTSSKESSEPPPAASSPEEALPTEQGPAATS</t>
  </si>
  <si>
    <t>Vps51_Q3UVL4_S18</t>
  </si>
  <si>
    <t>Vps51</t>
  </si>
  <si>
    <t>Vacuolar protein sorting-associated protein 51 homolog</t>
  </si>
  <si>
    <t>Q3UVL4</t>
  </si>
  <si>
    <t>sp|Q3UVL4|VPS51_MOUSE Vacuolar protein sorting-associated protein 51 homolog OS=Mus musculus OX=10090 GN=Vps51 PE=1 SV=2</t>
  </si>
  <si>
    <t>FUNCTION: Acts as component of the GARP complex that is involved in retrograde transport from early and late endosomes to the trans-Golgi network (TGN). The GARP complex is required for the maintenance of protein retrieval from endosomes to the TGN, acid hydrolase sorting, lysosome function, endosomal cholesterol traffic and autophagy. VPS51 participates in retrograde transport of acid hydrolase receptors, likely by promoting tethering and SNARE-dependent fusion of endosome-derived carriers to the TGN. Acts as component of the EARP complex that is involved in endocytic recycling. The EARP complex associates with Rab4-positive endosomes and promotes recycling of internalized transferrin receptor (TFRC) to the plasma membrane. {ECO:0000250|UniProtKB:Q9UID3}.</t>
  </si>
  <si>
    <t>SUBCELLULAR LOCATION: Golgi apparatus, trans-Golgi network {ECO:0000250|UniProtKB:Q9UID3}. Recycling endosome {ECO:0000250|UniProtKB:Q9UID3}. Note=Localizes to the trans-Golgi network as part of the GARP complex, while it localizes to recycling endosomes as part of the EARP complex. {ECO:0000250|UniProtKB:Q9UID3}.</t>
  </si>
  <si>
    <t>autophagy [GO:0006914]; endocytic recycling [GO:0032456]; Golgi organization [GO:0007030]; Golgi vesicle transport [GO:0048193]; lipid transport [GO:0006869]; lysosomal transport [GO:0007041]; protein transport [GO:0015031]; retrograde transport, endosome to Golgi [GO:0042147]</t>
  </si>
  <si>
    <t>cytosol [GO:0005829]; EARP complex [GO:1990745]; GARP complex [GO:0000938]; Golgi apparatus [GO:0005794]; intracellular membrane-bounded organelle [GO:0043231]; membrane [GO:0016020]; nucleolus [GO:0005730]; recycling endosome [GO:0055037]; trans-Golgi network [GO:0005802]</t>
  </si>
  <si>
    <t>GO:0000938; GO:0005730; GO:0005794; GO:0005802; GO:0005829; GO:0006869; GO:0006914; GO:0007030; GO:0007041; GO:0015031; GO:0016020; GO:0032456; GO:0042147; GO:0043231; GO:0048193; GO:0055037; GO:1990745</t>
  </si>
  <si>
    <t>mmu:68505;</t>
  </si>
  <si>
    <t>AAAAAVGPGLGS(0.109)GPGDS(0.891)PEGPEADAPER</t>
  </si>
  <si>
    <t>AAAAVGPGLGSGPGDSPEGPEADAPERRRKA</t>
  </si>
  <si>
    <t>Srpk2_O54781_T491.1</t>
  </si>
  <si>
    <t>Srpk2</t>
  </si>
  <si>
    <t>SRSF protein kinase 2;SRSF protein kinase 2 N-terminal;SRSF protein kinase 2 C-terminal</t>
  </si>
  <si>
    <t>O54781</t>
  </si>
  <si>
    <t>sp|O54781|SRPK2_MOUSE SRSF protein kinase 2 OS=Mus musculus OX=10090 GN=Srpk2 PE=1 SV=2</t>
  </si>
  <si>
    <t>FUNCTION: Serine/arginine-rich protein-specific kinase which specifically phosphorylates its substrates at serine residues located in regions rich in arginine/serine dipeptides, known as RS domains and is involved in the phosphorylation of SR splicing factors and the regulation of splicing (PubMed:9446799). Promotes neuronal apoptosis by up-regulating cyclin-D1 (CCND1) expression (PubMed:19592491). This is done by the phosphorylation of SRSF2, leading to the suppression of p53/TP53 phosphorylation thereby relieving the repressive effect of p53/TP53 on cyclin-D1 (CCND1) expression (By similarity). Phosphorylates ACIN1, and redistributes it from the nuclear speckles to the nucleoplasm, resulting in cyclin A1 but not cyclin A2 up-regulation (By similarity). Plays an essential role in spliceosomal B complex formation via the phosphorylation of DDX23/PRP28 (By similarity). Probably by phosphorylating DDX23, leads to the suppression of incorrect R-loops formed during transcription; R-loops are composed of a DNA:RNA hybrid and the associated non-template single-stranded DNA (By similarity). {ECO:0000250|UniProtKB:P78362, ECO:0000269|PubMed:19592491, ECO:0000269|PubMed:9446799}.</t>
  </si>
  <si>
    <t>SUBCELLULAR LOCATION: Cytoplasm {ECO:0000269|PubMed:9446799}. Nucleus, nucleoplasm {ECO:0000269|PubMed:9446799}. Nucleus speckle {ECO:0000250|UniProtKB:P78362}. Chromosome {ECO:0000250|UniProtKB:P78362}. Note=Shuttles between the nucleus and the cytoplasm (By similarity). KAT5/TIP60 inhibits its nuclear translocation (By similarity). Phosphorylation at Thr-492 by PKB/AKT1 promotes nuclear translocation (By similarity). Preferentially localizes across the entire gene coding region (By similarity). During transcription, accumulates at chromatin loci where unscheduled R-loops form and colocalizes with paused 'Ser-5'-phosphorlyated POLR2A/RNA polymerase II and helicase DDX23 (By similarity). {ECO:0000250|UniProtKB:P78362}.</t>
  </si>
  <si>
    <t>angiogenesis [GO:0001525]; cell differentiation [GO:0030154]; intracellular signal transduction [GO:0035556]; negative regulation of viral genome replication [GO:0045071]; nuclear speck organization [GO:0035063]; peptidyl-serine phosphorylation [GO:0018105]; positive regulation of cell cycle [GO:0045787]; positive regulation of cell population proliferation [GO:0008284]; positive regulation of gene expression [GO:0010628]; positive regulation of neuron apoptotic process [GO:0043525]; positive regulation of viral genome replication [GO:0045070]; protein phosphorylation [GO:0006468]; regulation of gene expression [GO:0010468]; regulation of mRNA processing [GO:0050684]; R-loop disassembly [GO:0062176]; RNA splicing [GO:0008380]; spliceosomal complex assembly [GO:0000245]</t>
  </si>
  <si>
    <t>14-3-3 protein binding [GO:0071889]; ATP binding [GO:0005524]; magnesium ion binding [GO:0000287]; MAP kinase activity [GO:0004707]; protein serine/threonine kinase activity [GO:0004674]; protein serine kinase activity [GO:0106310]; protein threonine kinase activity [GO:0106311]</t>
  </si>
  <si>
    <t>chromatin [GO:0000785]; cytoplasm [GO:0005737]; cytosol [GO:0005829]; nuclear speck [GO:0016607]; nucleolus [GO:0005730]; nucleoplasm [GO:0005654]; nucleus [GO:0005634]</t>
  </si>
  <si>
    <t>GO:0000245; GO:0000287; GO:0000785; GO:0001525; GO:0004674; GO:0004707; GO:0005524; GO:0005634; GO:0005654; GO:0005730; GO:0005737; GO:0005829; GO:0006468; GO:0008284; GO:0008380; GO:0010468; GO:0010628; GO:0016607; GO:0018105; GO:0030154; GO:0035063; GO:0035556; GO:0043525; GO:0045070; GO:0045071; GO:0045787; GO:0050684; GO:0062176; GO:0071889; GO:0106310; GO:0106311</t>
  </si>
  <si>
    <t>mmu:20817;</t>
  </si>
  <si>
    <t>T(0.1)VS(0.646)AS(0.256)S(0.195)T(0.803)GDLPK</t>
  </si>
  <si>
    <t>SSPSHDRSRTVSASSTGDLPKTKTRAADLLV</t>
  </si>
  <si>
    <t>Ddx42_Q810A7_S96</t>
  </si>
  <si>
    <t>ANFDEENAYFEDEEEDSSNVDLPYIPAENS(0.821)PT(0.178)R</t>
  </si>
  <si>
    <t>EDSSNVDLPYIPAENSPTRQQFHSKPADSDS</t>
  </si>
  <si>
    <t>Itsn1_Q9Z0R4_S335</t>
  </si>
  <si>
    <t>Srrm2_Q8BTI8_S2023.1</t>
  </si>
  <si>
    <t>Snta1_Q61234_S194</t>
  </si>
  <si>
    <t>QPS(1)S(1)PGPQPR</t>
  </si>
  <si>
    <t>VGWDSPPASPLQRQPSSPGPQPRNLSEAKHV</t>
  </si>
  <si>
    <t>Lpin1_Q91ZP3_S632.2</t>
  </si>
  <si>
    <t>IKHES(1)S(1)S(1)S(1)DEEHAAAK</t>
  </si>
  <si>
    <t>EQPAQLGLATRIKHESSSSDEEHAAAKPSGS</t>
  </si>
  <si>
    <t>Lpin1_Q91ZP3_S633.2</t>
  </si>
  <si>
    <t>QPAQLGLATRIKHESSSSDEEHAAAKPSGSS</t>
  </si>
  <si>
    <t>Lpin1_Q91ZP3_S634.2</t>
  </si>
  <si>
    <t>S634</t>
  </si>
  <si>
    <t>PAQLGLATRIKHESSSSDEEHAAAKPSGSSH</t>
  </si>
  <si>
    <t>Lpin1_Q91ZP3_S635.2</t>
  </si>
  <si>
    <t>S635</t>
  </si>
  <si>
    <t>AQLGLATRIKHESSSSDEEHAAAKPSGSSHL</t>
  </si>
  <si>
    <t>Whsc1l1_Q6P2L6_S561</t>
  </si>
  <si>
    <t>Whsc1l1</t>
  </si>
  <si>
    <t>Histone-lysine N-methyltransferase NSD3</t>
  </si>
  <si>
    <t>Q6P2L6</t>
  </si>
  <si>
    <t>sp|Q6P2L6|NSD3_MOUSE Histone-lysine N-methyltransferase NSD3 OS=Mus musculus OX=10090 GN=Nsd3 PE=1 SV=2</t>
  </si>
  <si>
    <t>FUNCTION: Histone methyltransferase. Preferentially dimethylates 'Lys-4' and 'Lys-27' of histone H3 forming H3K2me2 and H3K27me2. H3 'Lys-4' methylation represents a specific tag for epigenetic transcriptional activation, while 'Lys-27' is a mark for transcriptional repression. {ECO:0000250|UniProtKB:Q9BZ95}.</t>
  </si>
  <si>
    <t>histone methylation [GO:0016571]; negative regulation of transcription, DNA-templated [GO:0045892]; positive regulation of histone H3-K36 trimethylation [GO:2001255]; positive regulation of transcription, DNA-templated [GO:0045893]; regulation of transcription, DNA-templated [GO:0006355]</t>
  </si>
  <si>
    <t>histone-lysine N-methyltransferase activity [GO:0018024]; histone methyltransferase activity (H3-K27 specific) [GO:0046976]; histone methyltransferase activity (H3-K36 specific) [GO:0046975]; histone methyltransferase activity (H3-K4 specific) [GO:0042800]; metal ion binding [GO:0046872]; transcription coactivator activity [GO:0003713]</t>
  </si>
  <si>
    <t>GO:0000785; GO:0003713; GO:0005634; GO:0006355; GO:0016571; GO:0018024; GO:0042800; GO:0045892; GO:0045893; GO:0046872; GO:0046975; GO:0046976; GO:2001255</t>
  </si>
  <si>
    <t>mmu:234135;</t>
  </si>
  <si>
    <t>SEKPAQS(0.005)AS(0.172)S(0.821)PEAT(0.001)S(0.001)GSAGPVEK</t>
  </si>
  <si>
    <t>S561</t>
  </si>
  <si>
    <t>SSPSQRSEKPAQSASSPEATSGSAGPVEKKQ</t>
  </si>
  <si>
    <t>Parn_Q8VDG3_S573</t>
  </si>
  <si>
    <t>EAALEDRES(0.002)EEVS(0.938)DS(0.06)ELEQTDSCTDPLPEGR</t>
  </si>
  <si>
    <t>S573</t>
  </si>
  <si>
    <t>DPREAALEDRESEEVSDSELEQTDSCTDPLP</t>
  </si>
  <si>
    <t>Pml_Q60953_S514</t>
  </si>
  <si>
    <t>IKMESTEENEDRLATSSPEQSWPSTFKATSP</t>
  </si>
  <si>
    <t>Ppp1r7_Q3UM45_S24.1</t>
  </si>
  <si>
    <t>VES(1)EES(1)GDEEGKK</t>
  </si>
  <si>
    <t>QQQSQEMMEVDRRVESEESGDEEGKKHGGGG</t>
  </si>
  <si>
    <t>Ppp1r7_Q3UM45_S27.1</t>
  </si>
  <si>
    <t>SQEMMEVDRRVESEESGDEEGKKHGGGGIVA</t>
  </si>
  <si>
    <t>U2af2_P26369_S79</t>
  </si>
  <si>
    <t>GAKEEHGGLIRS(1)PR</t>
  </si>
  <si>
    <t>PLTRGAKEEHGGLIRSPRHEKKKKVRKYWDV</t>
  </si>
  <si>
    <t>U2af2_P26369_S2</t>
  </si>
  <si>
    <t>S(1)DFDEFER</t>
  </si>
  <si>
    <t>______________MSDFDEFERQLNENKQE</t>
  </si>
  <si>
    <t>Bckdk_O55028_S31</t>
  </si>
  <si>
    <t>S(0.822)T(0.173)S(0.005)ATDTHHVELAR</t>
  </si>
  <si>
    <t>SLWPLLGSSLSLRARSTSATDTHHVELARER</t>
  </si>
  <si>
    <t>Idh3g_P70404_S130</t>
  </si>
  <si>
    <t>GNIETNHNLPPS(0.249)HKS(0.751)R</t>
  </si>
  <si>
    <t>S130</t>
  </si>
  <si>
    <t>KGNIETNHNLPPSHKSRNNILRTSLDLYANV</t>
  </si>
  <si>
    <t>Spag9_Q58A65_S733.1</t>
  </si>
  <si>
    <t>S(0.004)AS(0.386)QS(0.638)S(0.972)LDKLDQELK</t>
  </si>
  <si>
    <t>GLDTEGSKQRSASQSSLDKLDQELKEQQKEF</t>
  </si>
  <si>
    <t>Parn_Q8VDG3_S573.1</t>
  </si>
  <si>
    <t>Myh11_O08638_S1954.1</t>
  </si>
  <si>
    <t>VIENT(1)DGS(1)EEEMDAR</t>
  </si>
  <si>
    <t>S1954</t>
  </si>
  <si>
    <t>SRRAGGRRVIENTDGSEEEMDARDSDFNGTK</t>
  </si>
  <si>
    <t>Myh11_O08638_T1951.1</t>
  </si>
  <si>
    <t>T1951</t>
  </si>
  <si>
    <t>FVPSRRAGGRRVIENTDGSEEEMDARDSDFN</t>
  </si>
  <si>
    <t>Zc3h18_Q0P678_S92</t>
  </si>
  <si>
    <t>GPAGS(1)PCEEGDDVEEDGTSDLRDEASSVTR</t>
  </si>
  <si>
    <t>S92</t>
  </si>
  <si>
    <t>DQDSEAHELSRGPAGSPCEEGDDVEEDGTSD</t>
  </si>
  <si>
    <t>Rabgap1_A2AWA9_T991</t>
  </si>
  <si>
    <t>Ehd2_Q8BH64_S438</t>
  </si>
  <si>
    <t>GPDEAIEDGEEGS(1)EDDAEWVVTK</t>
  </si>
  <si>
    <t>S438</t>
  </si>
  <si>
    <t>VERGPDEAIEDGEEGSEDDAEWVVTKDKSKY</t>
  </si>
  <si>
    <t>Slc16a1_P53986_T224.1</t>
  </si>
  <si>
    <t>Atrx_Q61687_S1335.1</t>
  </si>
  <si>
    <t>Atrx</t>
  </si>
  <si>
    <t>Transcriptional regulator ATRX</t>
  </si>
  <si>
    <t>Q61687</t>
  </si>
  <si>
    <t>sp|Q61687|ATRX_MOUSE Transcriptional regulator ATRX OS=Mus musculus OX=10090 GN=Atrx PE=1 SV=3</t>
  </si>
  <si>
    <t>FUNCTION: Involved in transcriptional regulation and chromatin remodeling. Facilitates DNA replication in multiple cellular environments and is required for efficient replication of a subset of genomic loci. Binds to DNA tandem repeat sequences in both telomeres and euchromatin and in vitro binds DNA quadruplex structures. May help stabilizing G-rich regions into regular chromatin structures by remodeling G4 DNA and incorporating H3.3-containing nucleosomes. Catalytic component of the chromatin remodeling complex ATRX:DAXX which has ATP-dependent DNA translocase activity and catalyzes the replication-independent deposition of histone H3.3 in pericentric DNA repeats outside S-phase and telomeres, and the in vitro remodeling of H3.3-containing nucleosomes. Its heterochromatin targeting is proposed to involve a combinatorial readout of histone H3 modifications (specifically methylation states of H3K9 and H3K4) and association with CBX5. Involved in maintaining telomere structural integrity in embryonic stem cells probably implying recruitment of CBX5 to telomeres. Reports on the involvement in transcriptional regulation of telomeric repeat-containing RNA (TERRA) are conflicting; according (PubMed:20211137) is required for its transcriptional repression in embryonic stem cells. Acts as negative regulator of chromatin incorporation of transcriptionally repressive histone MACROH2A1, particularily at telomeres. Participates in the allele-specific gene expression at the imprinted IGF2/H19 gene locus. On the maternal allele, required for the chromatin occupancy of SMC1 and CTCTF within the H19 imprinting control region (ICR) and involved in esatblishment of histone tails modifications in the ICR. Binds to zinc-finger coding genes with atypical chromatin signatures and regulates its H3K9me3 levels. Forms a complex with ZNF274, TRIM28 and SETDB1 to facilitate the deposition and maintenance of H3K9me3 at the 3' exons of zinc-finger genes (By similarity). {ECO:0000250|UniProtKB:P46100, ECO:0000269|PubMed:20110566, ECO:0000269|PubMed:20211137, ECO:0000269|PubMed:21029860, ECO:0000269|PubMed:24651726}.</t>
  </si>
  <si>
    <t>SUBCELLULAR LOCATION: Nucleus. Chromosome, telomere. Nucleus, PML body {ECO:0000250}. Note=Associated with pericentromeric heterochromatin during interphase and mitosis, probably by interacting with CBX5/HP1 alpha. Colocalizes with histone H3.3, DAXX, HIRA and ASF1A at PML-nuclear bodies (By similarity). In embryonic stem cells localized to telomeres; localization is reduced after 12 d of induction of cell differentiation. Colocalizes with cohesin (SMC1 and SMC3) and MECP2 at the maternal H19 ICR and the Gtl2/Dlk1 imprinted cluster in the brain. {ECO:0000250}.</t>
  </si>
  <si>
    <t>cellular response to hydroxyurea [GO:0072711]; chromatin remodeling [GO:0006338]; chromosome organization involved in meiotic cell cycle [GO:0070192]; DNA damage response, signal transduction by p53 class mediator [GO:0030330]; DNA repair [GO:0006281]; DNA replication-independent nucleosome assembly [GO:0006336]; forebrain development [GO:0030900]; meiotic spindle organization [GO:0000212]; multicellular organism growth [GO:0035264]; negative regulation of maintenance of mitotic sister chromatid cohesion, telomeric [GO:1904908]; negative regulation of telomeric RNA transcription from RNA pol II promoter [GO:1901581]; nucleosome assembly [GO:0006334]; positive regulation of nuclear cell cycle DNA replication [GO:0010571]; positive regulation of telomere maintenance [GO:0032206]; positive regulation of telomeric RNA transcription from RNA pol II promoter [GO:1901582]; positive regulation of transcription by RNA polymerase II [GO:0045944]; post-embryonic forelimb morphogenesis [GO:0035128]; protein localization to chromosome, telomeric region [GO:0070198]; regulation of histone H3-K9 trimethylation [GO:1900112]; replication fork processing [GO:0031297]; seminiferous tubule development [GO:0072520]; Sertoli cell development [GO:0060009]; spermatogenesis [GO:0007283]</t>
  </si>
  <si>
    <t>ATP binding [GO:0005524]; chromatin binding [GO:0003682]; chromo shadow domain binding [GO:0070087]; DNA binding [GO:0003677]; DNA helicase activity [GO:0003678]; DNA translocase activity [GO:0015616]; histone binding [GO:0042393]; metal ion binding [GO:0046872]; methylated histone binding [GO:0035064]</t>
  </si>
  <si>
    <t>chromosome, telomeric region [GO:0000781]; condensed nuclear chromosome, centromeric region [GO:0000780]; cytoplasm [GO:0005737]; heterochromatin [GO:0000792]; nuclear body [GO:0016604]; nuclear chromosome [GO:0000228]; nuclear chromosome, telomeric region [GO:0000784]; nuclear pericentric heterochromatin [GO:0031618]; nuclear subtelomeric heterochromatin [GO:1990707]; nucleoplasm [GO:0005654]; nucleus [GO:0005634]; pericentric heterochromatin [GO:0005721]; PML body [GO:0016605]</t>
  </si>
  <si>
    <t>GO:0000212; GO:0000228; GO:0000780; GO:0000781; GO:0000784; GO:0000792; GO:0003677; GO:0003678; GO:0003682; GO:0005524; GO:0005634; GO:0005654; GO:0005721; GO:0005737; GO:0006281; GO:0006334; GO:0006336; GO:0006338; GO:0007283; GO:0010571; GO:0015616; GO:0016604; GO:0016605; GO:0030330; GO:0030900; GO:0031297; GO:0031618; GO:0032206; GO:0035064; GO:0035128; GO:0035264; GO:0042393; GO:0045944; GO:0046872; GO:0060009; GO:0070087; GO:0070192; GO:0070198; GO:0072520; GO:0072711; GO:1900112; GO:1901581; GO:1901582; GO:1904908; GO:1990707</t>
  </si>
  <si>
    <t>R-MMU-9670095;</t>
  </si>
  <si>
    <t>mmu:22589;</t>
  </si>
  <si>
    <t>LT(0.033)LS(0.967)DGES(0.999)GEEKPT(0.001)KPK</t>
  </si>
  <si>
    <t>S1335</t>
  </si>
  <si>
    <t>KPRYRHRLLRHKLTLSDGESGEEKPTKPKEH</t>
  </si>
  <si>
    <t>Atrx_Q61687_S1339.1</t>
  </si>
  <si>
    <t>S1339</t>
  </si>
  <si>
    <t>RHRLLRHKLTLSDGESGEEKPTKPKEHKEAK</t>
  </si>
  <si>
    <t>Ogdh_Q60597_S636</t>
  </si>
  <si>
    <t>VASSVPVENFT(0.006)IHGGLS(0.994)R</t>
  </si>
  <si>
    <t>S636</t>
  </si>
  <si>
    <t>ASSVPVENFTIHGGLSRILKTRRELVTNRTV</t>
  </si>
  <si>
    <t>Dpysl2_O08553_T514.2</t>
  </si>
  <si>
    <t>T(0.114)VT(0.883)PAS(0.453)S(0.55)AKT(0.591)S(0.409)PAK</t>
  </si>
  <si>
    <t>T514</t>
  </si>
  <si>
    <t>YDGPVCEVSVTPKTVTPASSAKTSPAKQQAP</t>
  </si>
  <si>
    <t>Armc10_Q9D0L7_S43</t>
  </si>
  <si>
    <t>S(1)AEDLTDGSYDDILNAEQLKK</t>
  </si>
  <si>
    <t>S43</t>
  </si>
  <si>
    <t>TRGPRRGGRRLRPSRSAEDLTDGSYDDILNA</t>
  </si>
  <si>
    <t>Atxn2_O70305_S653.1</t>
  </si>
  <si>
    <t>T(0.419)S(0.446)PAGGT(0.1)WS(0.017)S(0.018)VVS(0.006)GVPRLS(0.993)PK</t>
  </si>
  <si>
    <t>S653</t>
  </si>
  <si>
    <t>AGGTWSSVVSGVPRLSPKTHRPRSPRQSSIG</t>
  </si>
  <si>
    <t>Ssr1_Q9CY50_S268</t>
  </si>
  <si>
    <t>VEMGTSSQNDVDMSWIPQETLNQINKAS(1)PR</t>
  </si>
  <si>
    <t>MSWIPQETLNQINKASPRRQPRKRAQKRSVG</t>
  </si>
  <si>
    <t>Cgnl1_Q6AW69_S442</t>
  </si>
  <si>
    <t>GKHS(0.159)PS(0.925)S(0.917)PPAK</t>
  </si>
  <si>
    <t>S442</t>
  </si>
  <si>
    <t>PQRSVAQEHRGKHSPSSPPAKLQGGAQGAHP</t>
  </si>
  <si>
    <t>Cdk13_Q69ZA1_S341.2</t>
  </si>
  <si>
    <t>Cdk13</t>
  </si>
  <si>
    <t>Cyclin-dependent kinase 13</t>
  </si>
  <si>
    <t>Q69ZA1</t>
  </si>
  <si>
    <t>sp|Q69ZA1|CDK13_MOUSE Cyclin-dependent kinase 13 OS=Mus musculus OX=10090 GN=Cdk13 PE=1 SV=3</t>
  </si>
  <si>
    <t>FUNCTION: Cyclin-dependent kinase which displays CTD kinase activity and is required for RNA splicing. Has CTD kinase activity by hyperphosphorylating the C-terminal heptapeptide repeat domain (CTD) of the largest RNA polymerase II subunit RPB1, thereby acting as a key regulator of transcription elongation. Required for RNA splicing, probably by phosphorylating SRSF1/SF2. Required during hematopoiesis. {ECO:0000269|PubMed:17261272}.</t>
  </si>
  <si>
    <t>alternative mRNA splicing, via spliceosome [GO:0000380]; hemopoiesis [GO:0030097]; negative regulation of stem cell differentiation [GO:2000737]; phosphorylation of RNA polymerase II C-terminal domain [GO:0070816]; positive regulation of transcription by RNA polymerase II [GO:0045944]; positive regulation of transcription elongation from RNA polymerase II promoter [GO:0032968]; protein phosphorylation [GO:0006468]; transcription elongation from RNA polymerase II promoter [GO:0006368]</t>
  </si>
  <si>
    <t>ATP binding [GO:0005524]; cyclin binding [GO:0030332]; cyclin-dependent protein serine/threonine kinase activity [GO:0004693]; protein kinase binding [GO:0019901]; RNA polymerase II CTD heptapeptide repeat kinase activity [GO:0008353]</t>
  </si>
  <si>
    <t>chromosome [GO:0005694]; cyclin/CDK positive transcription elongation factor complex [GO:0008024]; cyclin-dependent protein kinase holoenzyme complex [GO:0000307]; cyclin K-CDK13 complex [GO:0002945]; cytosol [GO:0005829]; Golgi apparatus [GO:0005794]; nuclear chromatin [GO:0000790]; nuclear cyclin-dependent protein kinase holoenzyme complex [GO:0019908]; nuclear speck [GO:0016607]; nucleus [GO:0005634]</t>
  </si>
  <si>
    <t>GO:0000307; GO:0000380; GO:0000790; GO:0002945; GO:0004693; GO:0005524; GO:0005634; GO:0005694; GO:0005794; GO:0005829; GO:0006368; GO:0006468; GO:0008024; GO:0008353; GO:0016607; GO:0019901; GO:0019908; GO:0030097; GO:0030332; GO:0032968; GO:0045944; GO:0070816; GO:2000737</t>
  </si>
  <si>
    <t>R-MMU-6796648;R-MMU-6798695;</t>
  </si>
  <si>
    <t>mmu:69562;</t>
  </si>
  <si>
    <t>S(0.198)RKS(0.838)PS(0.705)PAGGGS(0.465)S(0.531)PY(0.19)S(0.074)R</t>
  </si>
  <si>
    <t>SPVSHRASQSLRSRKSPSPAGGGSSPYSRRL</t>
  </si>
  <si>
    <t>Cdk13_Q69ZA1_S343.2</t>
  </si>
  <si>
    <t>S(0.355)RKS(0.665)PS(0.949)PAGGGS(0.349)S(0.638)PY(0.004)S(0.04)R</t>
  </si>
  <si>
    <t>S343</t>
  </si>
  <si>
    <t>VSHRASQSLRSRKSPSPAGGGSSPYSRRLPR</t>
  </si>
  <si>
    <t>Lrrfip2_Q91WK0_S111</t>
  </si>
  <si>
    <t>Lrrfip2</t>
  </si>
  <si>
    <t>Leucine-rich repeat flightless-interacting protein 2</t>
  </si>
  <si>
    <t>Q91WK0</t>
  </si>
  <si>
    <t>sp|Q91WK0|LRRF2_MOUSE Leucine-rich repeat flightless-interacting protein 2 OS=Mus musculus OX=10090 GN=Lrrfip2 PE=1 SV=1</t>
  </si>
  <si>
    <t>FUNCTION: May function as activator of the canonical Wnt signaling pathway, in association with DVL3, upstream of CTNNB1/beta-catenin. Positively regulates Toll-like receptor (TLR) signaling in response to agonist probably by competing with the negative FLII regulator for MYD88-binding (By similarity). {ECO:0000250}.</t>
  </si>
  <si>
    <t>MyD88-dependent toll-like receptor 4 signaling pathway [GO:0035660]; MyD88-independent toll-like receptor signaling pathway [GO:0002756]; positive regulation of NF-kappaB transcription factor activity [GO:0051092]; positive regulation of tumor necrosis factor production [GO:0032760]; Wnt signaling pathway [GO:0016055]</t>
  </si>
  <si>
    <t>GO:0002756; GO:0016055; GO:0032760; GO:0035660; GO:0051092</t>
  </si>
  <si>
    <t>mmu:71268;</t>
  </si>
  <si>
    <t>RGS(0.973)GDT(0.026)SSLIDPDTSLSELR</t>
  </si>
  <si>
    <t>ASATTPLSGQSSRRGSGDTSSLIDPDTSLSE</t>
  </si>
  <si>
    <t>Tecpr1_Q80VP0_S410.1</t>
  </si>
  <si>
    <t>GS(0.009)GT(0.037)ES(0.955)APS(0.967)DT(0.032)DASLEVER</t>
  </si>
  <si>
    <t>AGCFFGDEVRGSGTESAPSDTDASLEVERQG</t>
  </si>
  <si>
    <t>Srrm1_Q52KI8_S635.1</t>
  </si>
  <si>
    <t>T(1)AS(1)PPPPPKR</t>
  </si>
  <si>
    <t>QRRYSPSPPPKRRTASPPPPPKRRASPSPPP</t>
  </si>
  <si>
    <t>Srrm1_Q52KI8_T633.1</t>
  </si>
  <si>
    <t>T633</t>
  </si>
  <si>
    <t>PIQRRYSPSPPPKRRTASPPPPPKRRASPSP</t>
  </si>
  <si>
    <t>Smarcc2_Q6PDG5_S283</t>
  </si>
  <si>
    <t>TLTDEVNS(1)PDSDRR</t>
  </si>
  <si>
    <t>RRKKISAKTLTDEVNSPDSDRRDKKGGNYKK</t>
  </si>
  <si>
    <t>Srrm1_Q52KI8_S591</t>
  </si>
  <si>
    <t>Usp7_Q6A4J8_S19</t>
  </si>
  <si>
    <t>AGEQQLS(1)EPEDMEMEAGDTDDPPR</t>
  </si>
  <si>
    <t>QQQQQQQQKAGEQQLSEPEDMEMEAGDTDDP</t>
  </si>
  <si>
    <t>Psmf1_Q8BHL8_S153</t>
  </si>
  <si>
    <t>ANS(1)PPREFPPATAR</t>
  </si>
  <si>
    <t>IITPIHEQWEKARANSPPREFPPATAREVDP</t>
  </si>
  <si>
    <t>Huwe1_Q7TMY8_S1907</t>
  </si>
  <si>
    <t>GSGT(0.006)AS(0.993)DDEFENLR</t>
  </si>
  <si>
    <t>S1907</t>
  </si>
  <si>
    <t>CIRIALPAPRGSGTASDDEFENLRIKGPNAV</t>
  </si>
  <si>
    <t>Ccdc88a_Q5SNZ0_S1562</t>
  </si>
  <si>
    <t>Ccdc88a</t>
  </si>
  <si>
    <t>Girdin</t>
  </si>
  <si>
    <t>Q5SNZ0</t>
  </si>
  <si>
    <t>sp|Q5SNZ0|GRDN_MOUSE Girdin OS=Mus musculus OX=10090 GN=Ccdc88a PE=1 SV=2</t>
  </si>
  <si>
    <t>FUNCTION: Bifunctional modulator of guanine nucleotide-binding proteins (G proteins) (By similarity). Acts as a non-receptor guanine nucleotide exchange factor which binds to and activates guanine nucleotide-binding protein G(i) alpha subunits (By similarity). Also acts as a guanine nucleotide dissociation inhibitor for guanine nucleotide-binding protein G(s) subunit alpha GNAS (By similarity). Essential for cell migration (By similarity). Interacts in complex with G(i) alpha subunits with the EGFR receptor, retaining EGFR at the cell membrane following ligand stimulation and promoting EGFR signaling which triggers cell migration (By similarity). Binding to Gi-alpha subunits displaces the beta and gamma subunits from the heterotrimeric G-protein complex which enhances phosphoinositide 3-kinase (PI3K)-dependent phosphorylation and kinase activity of AKT1/PKB (By similarity). Phosphorylation of AKT1/PKB induces the phosphorylation of downstream effectors GSK3 and FOXO1/FKHR, and regulates DNA replication and cell proliferation (PubMed:15753085). Binds in its tyrosine-phosphorylated form to the phosphatidylinositol 3-kinase (PI3K) regulatory subunit PIK3R1 which enables recruitment of PIK3R1 to the EGFR receptor, enhancing PI3K activity and cell migration (By similarity). Plays a role as a key modulator of the AKT-mTOR signaling pathway, controlling the tempo of the process of newborn neuron integration during adult neurogenesis, including correct neuron positioning, dendritic development and synapse formation (PubMed:19778506). Inhibition of G(s) subunit alpha GNAS leads to reduced cellular levels of cAMP and suppression of cell proliferation (By similarity). Essential for the integrity of the actin cytoskeleton (By similarity). Required for formation of actin stress fibers and lamellipodia (By similarity). May be involved in membrane sorting in the early endosome (By similarity). Plays a role in ciliogenesis and cilium morphology and positioning and this may partly be through regulation of the localization of scaffolding protein CROCC/Rootletin (By similarity). {ECO:0000250|UniProtKB:Q3V6T2, ECO:0000269|PubMed:15753085, ECO:0000269|PubMed:19778506}.</t>
  </si>
  <si>
    <t>SUBCELLULAR LOCATION: Cell membrane {ECO:0000250|UniProtKB:Q3V6T2}; Peripheral membrane protein {ECO:0000305}. Cytoplasm, cytosol {ECO:0000250|UniProtKB:Q3V6T2}. Cytoplasmic vesicle {ECO:0000250|UniProtKB:Q3V6T2}. Cell projection, lamellipodium {ECO:0000250|UniProtKB:Q3V6T2}. Cytoplasm, cytoskeleton, cilium basal body {ECO:0000250|UniProtKB:Q3V6T2}. Cytoplasm, cytoskeleton, microtubule organizing center, centrosome, centriole {ECO:0000250|UniProtKB:Q3V6T2}. Note=Localizes to the cytosol in unstimulated cells while EGF stimulation promotes membrane localization and guanine nucleotide exchange factor activity (By similarity). Localizes to the cell membrane through interaction with phosphoinositides (By similarity). {ECO:0000250|UniProtKB:Q3V6T2}.</t>
  </si>
  <si>
    <t>activation of protein kinase activity [GO:0032147]; activation of protein kinase B activity [GO:0032148]; cell migration [GO:0016477]; cytoplasmic microtubule organization [GO:0031122]; cytoskeleton-dependent intracellular transport [GO:0030705]; DNA replication [GO:0006260]; lamellipodium assembly [GO:0030032]; maintenance of protein location in plasma membrane [GO:0072660]; membrane organization [GO:0061024]; nervous system development [GO:0007399]; positive regulation of cilium assembly [GO:0045724]; positive regulation of epidermal growth factor receptor signaling pathway [GO:0045742]; positive regulation of protein localization to cilium [GO:1903566]; positive regulation of stress fiber assembly [GO:0051496]; regulation of actin cytoskeleton organization [GO:0032956]; regulation of cell population proliferation [GO:0042127]; regulation of DNA replication [GO:0006275]; regulation of neuron projection development [GO:0010975]; regulation of protein phosphorylation [GO:0001932]; small GTPase mediated signal transduction [GO:0007264]; TOR signaling [GO:0031929]</t>
  </si>
  <si>
    <t>actin binding [GO:0003779]; dynein light intermediate chain binding [GO:0051959]; epidermal growth factor receptor binding [GO:0005154]; GDP-dissociation inhibitor activity [GO:0005092]; G-protein alpha-subunit binding [GO:0001965]; G-protein gamma-subunit binding [GO:0031682]; guanyl-nucleotide exchange factor activity [GO:0005085]; insulin receptor binding [GO:0005158]; microtubule binding [GO:0008017]; phosphatidylinositol binding [GO:0035091]; protein homodimerization activity [GO:0042803]; protein kinase B binding [GO:0043422]; protein kinase C binding [GO:0005080]; SH2 domain binding [GO:0042169]; vascular endothelial growth factor receptor 2 binding [GO:0043184]</t>
  </si>
  <si>
    <t>cell leading edge [GO:0031252]; centriole [GO:0005814]; centrosome [GO:0005813]; ciliary basal body [GO:0036064]; COPI-coated Golgi to ER transport vesicle [GO:0030142]; cytoplasm [GO:0005737]; cytoplasmic vesicle [GO:0031410]; cytosol [GO:0005829]; endoplasmic reticulum [GO:0005783]; Golgi apparatus [GO:0005794]; lamellipodium [GO:0030027]; membrane [GO:0016020]; plasma membrane [GO:0005886]</t>
  </si>
  <si>
    <t>GO:0001932; GO:0001965; GO:0003779; GO:0005080; GO:0005085; GO:0005092; GO:0005154; GO:0005158; GO:0005737; GO:0005783; GO:0005794; GO:0005813; GO:0005814; GO:0005829; GO:0005886; GO:0006260; GO:0006275; GO:0007264; GO:0007399; GO:0008017; GO:0010975; GO:0016020; GO:0016477; GO:0030027; GO:0030032; GO:0030142; GO:0030705; GO:0031122; GO:0031252; GO:0031410; GO:0031682; GO:0031929; GO:0032147; GO:0032148; GO:0032956; GO:0035091; GO:0036064; GO:0042127; GO:0042169; GO:0042803; GO:0043184; GO:0043422; GO:0045724; GO:0045742; GO:0051496; GO:0051959; GO:0061024; GO:0072660; GO:1903566</t>
  </si>
  <si>
    <t>mmu:108686;</t>
  </si>
  <si>
    <t>QLVNNKDT(0.042)T(0.174)S(0.766)FEDIS(0.018)PQGISDDSSTGSR</t>
  </si>
  <si>
    <t>AAFRSKQLVNNKDTTSFEDISPQGISDDSST</t>
  </si>
  <si>
    <t>Stim1_P70302_S523.1</t>
  </si>
  <si>
    <t>DLT(0.077)HS(0.911)DS(0.018)ES(0.849)S(0.145)LHMSDR</t>
  </si>
  <si>
    <t>LGLGSQRDLTHSDSESSLHMSDRQRVAPKPP</t>
  </si>
  <si>
    <t>Sorbs1_Q62417_S432</t>
  </si>
  <si>
    <t>RES(0.999)DGT(0.001)PGGLASLENER</t>
  </si>
  <si>
    <t>PGYIYSSNFHAVKRESDGTPGGLASLENERQ</t>
  </si>
  <si>
    <t>Nes_Q6P5H2_S731</t>
  </si>
  <si>
    <t>QES(0.006)LKS(0.994)PEEEDQQAFR</t>
  </si>
  <si>
    <t>S731</t>
  </si>
  <si>
    <t>VLERLIEKERQESLKSPEEEDQQAFRLLEKE</t>
  </si>
  <si>
    <t>Ahctf1_Q8CJF7_S1928.1</t>
  </si>
  <si>
    <t>S1928</t>
  </si>
  <si>
    <t>QQLPLKRKRVREREVSVSSVTEEPKLDSSQL</t>
  </si>
  <si>
    <t>Cdo1_P60334_S196</t>
  </si>
  <si>
    <t>T(0.001)PFT(0.005)T(0.051)S(0.094)GS(0.848)LENN</t>
  </si>
  <si>
    <t>FHSKFGIRTPFTTSGSLENN___________</t>
  </si>
  <si>
    <t>Eaf1_Q9D4C5_S165.1</t>
  </si>
  <si>
    <t>Eaf1</t>
  </si>
  <si>
    <t>ELL-associated factor 1</t>
  </si>
  <si>
    <t>Q9D4C5</t>
  </si>
  <si>
    <t>sp|Q9D4C5|EAF1_MOUSE ELL-associated factor 1 OS=Mus musculus OX=10090 GN=Eaf1 PE=1 SV=2</t>
  </si>
  <si>
    <t>FUNCTION: Acts as a transcriptional transactivator of ELL and ELL2 elongation activities. {ECO:0000250}.</t>
  </si>
  <si>
    <t>SUBCELLULAR LOCATION: Nucleus speckle {ECO:0000250|UniProtKB:Q96JC9}. Nucleus, Cajal body {ECO:0000250|UniProtKB:Q96JC9}.</t>
  </si>
  <si>
    <t>positive regulation of transcription by RNA polymerase II [GO:0045944]; regulation of transcription elongation from RNA polymerase II promoter [GO:0034243]</t>
  </si>
  <si>
    <t>transcription elongation regulator activity [GO:0003711]; transcription factor binding [GO:0008134]</t>
  </si>
  <si>
    <t>Cajal body [GO:0015030]; intercellular bridge [GO:0045171]; intracellular membrane-bounded organelle [GO:0043231]; nuclear body [GO:0016604]; nuclear speck [GO:0016607]; nucleoplasm [GO:0005654]; nucleus [GO:0005634]; super elongation complex [GO:0032783]; transcription elongation factor complex [GO:0008023]</t>
  </si>
  <si>
    <t>GO:0003711; GO:0005634; GO:0005654; GO:0008023; GO:0008134; GO:0015030; GO:0016604; GO:0016607; GO:0032783; GO:0034243; GO:0043231; GO:0045171; GO:0045944</t>
  </si>
  <si>
    <t>mmu:74427;</t>
  </si>
  <si>
    <t>T(0.385)S(0.615)PLKDNPS(1)PEPQLDDIKR</t>
  </si>
  <si>
    <t>KPPAGPKTSPLKDNPSPEPQLDDIKRELRAE</t>
  </si>
  <si>
    <t>Znf148_Q61624_S784</t>
  </si>
  <si>
    <t>Znf148</t>
  </si>
  <si>
    <t>Zinc finger protein 148</t>
  </si>
  <si>
    <t>Q61624</t>
  </si>
  <si>
    <t>sp|Q61624|ZN148_MOUSE Zinc finger protein 148 OS=Mus musculus OX=10090 GN=Znf148 PE=1 SV=2</t>
  </si>
  <si>
    <t>FUNCTION: Involved in transcriptional regulation. Represses the transcription of a number of genes including gastrin, stromelysin and enolase. Binds to the G-rich box in the enhancer region of these genes. {ECO:0000269|PubMed:9417107}.</t>
  </si>
  <si>
    <t>gamete generation [GO:0007276]; negative regulation of gene expression [GO:0010629]; negative regulation of transcription, DNA-templated [GO:0045892]; negative regulation of transcription by RNA polymerase II [GO:0000122]; positive regulation of transcription by RNA polymerase II [GO:0045944]; protein-containing complex assembly [GO:0065003]; regulation of transcription by RNA polymerase II [GO:0006357]</t>
  </si>
  <si>
    <t>DNA-binding transcription factor activity [GO:0003700]; DNA-binding transcription repressor activity, RNA polymerase II-specific [GO:0001227]; double-stranded DNA binding [GO:0003690]; metal ion binding [GO:0046872]; RNA polymerase II cis-regulatory region sequence-specific DNA binding [GO:0000978]; sequence-specific DNA binding [GO:0043565]; transcription regulatory region sequence-specific DNA binding [GO:0000976]</t>
  </si>
  <si>
    <t>Golgi apparatus [GO:0005794]; nuclear chromatin [GO:0000790]; nucleoplasm [GO:0005654]; nucleus [GO:0005634]</t>
  </si>
  <si>
    <t>GO:0000122; GO:0000790; GO:0000976; GO:0000978; GO:0001227; GO:0003690; GO:0003700; GO:0005634; GO:0005654; GO:0005794; GO:0006357; GO:0007276; GO:0010629; GO:0043565; GO:0045892; GO:0045944; GO:0046872; GO:0065003</t>
  </si>
  <si>
    <t>mmu:22661;</t>
  </si>
  <si>
    <t>AGMT(0.017)S(0.102)S(0.825)PDAT(0.021)T(0.015)GQT(0.02)FG</t>
  </si>
  <si>
    <t>S784</t>
  </si>
  <si>
    <t>FPLVNVNDNRAGMTSSPDATTGQTFG_____</t>
  </si>
  <si>
    <t>Stard10_Q9JMD3_S284</t>
  </si>
  <si>
    <t>Stard10</t>
  </si>
  <si>
    <t>PCTP-like protein</t>
  </si>
  <si>
    <t>Q9JMD3</t>
  </si>
  <si>
    <t>sp|Q9JMD3|STA10_MOUSE START domain-containing protein 10 OS=Mus musculus OX=10090 GN=Stard10 PE=1 SV=1</t>
  </si>
  <si>
    <t>FUNCTION: Phospholipid transfer protein that preferentially selects lipid species containing a palmitoyl or stearoyl chain on the sn-1 and an unsaturated fatty acyl chain (18:1 or 18:2) on the sn-2 position. Able to transfer phosphatidylcholine (PC) and phosphatidyetanolamline (PE) between membranes (By similarity). May play metabolic roles in sperm maturation or fertilization. {ECO:0000250, ECO:0000269|PubMed:10819773}.</t>
  </si>
  <si>
    <t>SUBCELLULAR LOCATION: Cell projection, cilium, flagellum {ECO:0000269|PubMed:10819773}. Cytoplasm {ECO:0000250}. Membrane {ECO:0000250}. Note=Mainly cytosolic (By similarity). In testis was predominantly detected at the flagella of elongated spermatids, with a strong signal also found at the tail of epididymal sperm. {ECO:0000250}.</t>
  </si>
  <si>
    <t>bile acid secretion [GO:0032782]; positive regulation of peroxisome proliferator activated receptor signaling pathway [GO:0035360]</t>
  </si>
  <si>
    <t>cytosol [GO:0005829]; intercellular canaliculus [GO:0046581]; membrane [GO:0016020]; microvillus [GO:0005902]; motile cilium [GO:0031514]</t>
  </si>
  <si>
    <t>GO:0005829; GO:0005902; GO:0008289; GO:0016020; GO:0031514; GO:0032782; GO:0035360; GO:0046581</t>
  </si>
  <si>
    <t>mmu:56018;</t>
  </si>
  <si>
    <t>AGGAGGEGS(0.999)DDDT(0.057)S(0.62)LT(0.324)</t>
  </si>
  <si>
    <t>TESREERAGGAGGEGSDDDTSLT________</t>
  </si>
  <si>
    <t>Suds3_Q8BR65_S236.1</t>
  </si>
  <si>
    <t>RPAS(0.148)PS(0.89)S(0.959)PEHLPAT(0.004)PAESPAQR</t>
  </si>
  <si>
    <t>RTLNKLKSPKRPASPSSPEHLPATPAESPAQ</t>
  </si>
  <si>
    <t>Suds3_Q8BR65_S237.1</t>
  </si>
  <si>
    <t>S237</t>
  </si>
  <si>
    <t>TLNKLKSPKRPASPSSPEHLPATPAESPAQR</t>
  </si>
  <si>
    <t>Atp8a1_P70704_S29</t>
  </si>
  <si>
    <t>Atp5b_P56480_S529</t>
  </si>
  <si>
    <t>ADKLAEEHGS(1)</t>
  </si>
  <si>
    <t>S529</t>
  </si>
  <si>
    <t>EEAVAKADKLAEEHGS_______________</t>
  </si>
  <si>
    <t>Ncor1_Q60974_S779</t>
  </si>
  <si>
    <t>Nuclear receptor corepressor 1</t>
  </si>
  <si>
    <t>sp|Q60974|NCOR1_MOUSE Nuclear receptor corepressor 1 OS=Mus musculus OX=10090 GN=Ncor1 PE=1 SV=1</t>
  </si>
  <si>
    <t>GNTEPVAELEATTDPAPCAS(0.967)PS(0.026)S(0.006)AVPTTKPAER</t>
  </si>
  <si>
    <t>PVAELEATTDPAPCASPSSAVPTTKPAERES</t>
  </si>
  <si>
    <t>Srrm1_Q52KI8_S616</t>
  </si>
  <si>
    <t>RYS(1)PPIQR</t>
  </si>
  <si>
    <t>S616</t>
  </si>
  <si>
    <t>PSPPPRRRSPSPRRYSPPIQRRYSPSPPPKR</t>
  </si>
  <si>
    <t>Znf106_O88466_S1381</t>
  </si>
  <si>
    <t>Znf106</t>
  </si>
  <si>
    <t>Zinc finger protein 106</t>
  </si>
  <si>
    <t>O88466</t>
  </si>
  <si>
    <t>sp|O88466|ZN106_MOUSE Zinc finger protein 106 OS=Mus musculus OX=10090 GN=Znf106 PE=1 SV=3</t>
  </si>
  <si>
    <t>FUNCTION: RNA-binding protein (PubMed:27418600, PubMed:28072389). Specifically binds to 5'-GGGGCC-3' sequence repeats in RNA (PubMed:28072389). Essential for maintenance of peripheral motor neuron and skeletal muscle function (PubMed:26604141, PubMed:27418600, PubMed:28072389). Required for normal expression and/or alternative splicing of a number of genes in spinal cord and skeletal muscle, including the neurite outgrowth inhibitor RTN4 (PubMed:26604141, PubMed:27418600). Also contributes to normal mitochondrial respiratory function in motor neurons, via an unknown mechanism (PubMed:26604141). {ECO:0000269|PubMed:26604141, ECO:0000269|PubMed:27418600, ECO:0000269|PubMed:28072389}.</t>
  </si>
  <si>
    <t>SUBCELLULAR LOCATION: Nucleus, nucleolus {ECO:0000269|PubMed:15833274, ECO:0000269|PubMed:27418600, ECO:0000269|PubMed:28072389, ECO:0000269|PubMed:9507006}. Nucleus speckle {ECO:0000269|PubMed:27418600, ECO:0000269|PubMed:28072389}. Note=Colocalizes with RBM39 in nuclear speckles. Inhibition of RNA synthesis, or overexpression of KNOP1, induces translocation from nuclear speckles to the nucleolus. {ECO:0000269|PubMed:27418600}.</t>
  </si>
  <si>
    <t>insulin receptor signaling pathway [GO:0008286]</t>
  </si>
  <si>
    <t>metal ion binding [GO:0046872]; opioid peptide activity [GO:0001515]; RNA binding [GO:0003723]; SH3 domain binding [GO:0017124]</t>
  </si>
  <si>
    <t>cytosol [GO:0005829]; membrane [GO:0016020]; nuclear speck [GO:0016607]; nucleolus [GO:0005730]</t>
  </si>
  <si>
    <t>GO:0001515; GO:0003723; GO:0005730; GO:0005829; GO:0008286; GO:0016020; GO:0016607; GO:0017124; GO:0046872</t>
  </si>
  <si>
    <t>ATHVPENS(0.989)DT(0.011)EQDVFTAKPAR</t>
  </si>
  <si>
    <t>S1381</t>
  </si>
  <si>
    <t>LRKKKTLRATHVPENSDTEQDVFTAKPARKV</t>
  </si>
  <si>
    <t>Parp12_Q8BZ20_S268</t>
  </si>
  <si>
    <t>Parp12</t>
  </si>
  <si>
    <t>Poly [ADP-ribose] polymerase 12</t>
  </si>
  <si>
    <t>Q8BZ20</t>
  </si>
  <si>
    <t>sp|Q8BZ20|PAR12_MOUSE Protein mono-ADP-ribosyltransferase PARP12 OS=Mus musculus OX=10090 GN=Parp12 PE=1 SV=3</t>
  </si>
  <si>
    <t>FUNCTION: Mono-ADP-ribosyltransferase that mediates mono-ADP-ribosylation of target proteins. {ECO:0000250|UniProtKB:Q9H0J9}.</t>
  </si>
  <si>
    <t>protein auto-ADP-ribosylation [GO:0070213]; protein mono-ADP-ribosylation [GO:0140289]</t>
  </si>
  <si>
    <t>metal ion binding [GO:0046872]; NAD+ ADP-ribosyltransferase activity [GO:0003950]; protein ADP-ribosylase activity [GO:1990404]</t>
  </si>
  <si>
    <t>GO:0003950; GO:0005634; GO:0046872; GO:0070213; GO:0140289; GO:1990404</t>
  </si>
  <si>
    <t>mmu:243771;</t>
  </si>
  <si>
    <t>KDS(0.809)S(0.189)GPVS(0.001)PGTPSQEESEQICLYHIR</t>
  </si>
  <si>
    <t>SPSPAGPQGSSERKDSSGPVSPGTPSQEESE</t>
  </si>
  <si>
    <t>Tcea1_P10711_S100</t>
  </si>
  <si>
    <t>KKEPAISSQNS(1)PEAR</t>
  </si>
  <si>
    <t>DPEEKKKEPAISSQNSPEAREESSSSSNVSS</t>
  </si>
  <si>
    <t>Taf2_Q8C176_S1099.2</t>
  </si>
  <si>
    <t>Taf2</t>
  </si>
  <si>
    <t>Transcription initiation factor TFIID subunit 2</t>
  </si>
  <si>
    <t>Q8C176</t>
  </si>
  <si>
    <t>sp|Q8C176|TAF2_MOUSE Transcription initiation factor TFIID subunit 2 OS=Mus musculus OX=10090 GN=Taf2 PE=2 SV=2</t>
  </si>
  <si>
    <t>FUNCTION: Transcription factor TFIID is one of the general factors required for accurate and regulated initiation by RNA polymerase II. TFIID is a multimeric protein complex that plays a central role in mediating promoter responses to various activators and repressors. It requires core promoter-specific cofactors for productive transcription stimulation. TAF2 stabilizes TFIID binding to core promoter (By similarity). {ECO:0000250}.</t>
  </si>
  <si>
    <t>G2/M transition of mitotic cell cycle [GO:0000086]; transcription initiation from RNA polymerase II promoter [GO:0006367]</t>
  </si>
  <si>
    <t>chromatin binding [GO:0003682]; transcription regulatory region sequence-specific DNA binding [GO:0000976]</t>
  </si>
  <si>
    <t>transcription factor TFIID complex [GO:0005669]; transcription factor TFTC complex [GO:0033276]</t>
  </si>
  <si>
    <t>GO:0000086; GO:0000976; GO:0003682; GO:0005669; GO:0006367; GO:0033276</t>
  </si>
  <si>
    <t>R-MMU-674695;R-MMU-6804756;R-MMU-73776;R-MMU-73779;R-MMU-75953;R-MMU-76042;</t>
  </si>
  <si>
    <t>S(0.004)VRS(0.996)PS(1)LS(1)D</t>
  </si>
  <si>
    <t>S1099</t>
  </si>
  <si>
    <t>EPFAFSSPASGRSVRSPSLSD__________</t>
  </si>
  <si>
    <t>Taf2_Q8C176_S1101.2</t>
  </si>
  <si>
    <t>S1101</t>
  </si>
  <si>
    <t>FAFSSPASGRSVRSPSLSD____________</t>
  </si>
  <si>
    <t>Taf2_Q8C176_S1103.2</t>
  </si>
  <si>
    <t>S1103</t>
  </si>
  <si>
    <t>FSSPASGRSVRSPSLSD______________</t>
  </si>
  <si>
    <t>Arhgap27_A2AB59_S459.1</t>
  </si>
  <si>
    <t>KS(0.214)S(0.762)QDS(0.023)DT(0.001)PAQASPPEEK</t>
  </si>
  <si>
    <t>S459</t>
  </si>
  <si>
    <t>LPQVPIPAPRSVRKSSQDSDTPAQASPPEEK</t>
  </si>
  <si>
    <t>Phc3_Q8CHP6_S261</t>
  </si>
  <si>
    <t>Phc3</t>
  </si>
  <si>
    <t>Polyhomeotic-like protein 3</t>
  </si>
  <si>
    <t>Q8CHP6</t>
  </si>
  <si>
    <t>sp|Q8CHP6|PHC3_MOUSE Polyhomeotic-like protein 3 OS=Mus musculus OX=10090 GN=Phc3 PE=1 SV=2</t>
  </si>
  <si>
    <t>FUNCTION: Component of a Polycomb group (PcG) multiprotein PRC1-like complex, a complex class required to maintain the transcriptionally repressive state of many genes, including Hox genes, throughout development. PcG PRC1 complex acts via chromatin remodeling and modification of histones; it mediates monoubiquitination of histone H2A 'Lys-119', rendering chromatin heritably changed in its expressibility (By similarity). {ECO:0000250}.</t>
  </si>
  <si>
    <t>multicellular organism development [GO:0007275]; negative regulation of transcription, DNA-templated [GO:0045892]</t>
  </si>
  <si>
    <t>chromatin binding [GO:0003682]; DNA binding [GO:0003677]; histone binding [GO:0042393]; zinc ion binding [GO:0008270]</t>
  </si>
  <si>
    <t>nucleoplasm [GO:0005654]; nucleus [GO:0005634]; PcG protein complex [GO:0031519]; PRC1 complex [GO:0035102]</t>
  </si>
  <si>
    <t>GO:0003677; GO:0003682; GO:0005634; GO:0005654; GO:0007275; GO:0008270; GO:0031519; GO:0035102; GO:0042393; GO:0045892</t>
  </si>
  <si>
    <t>R-MMU-3108214;R-MMU-3899300;R-MMU-4551638;R-MMU-4570464;R-MMU-8939243;R-MMU-8943724;R-MMU-8953750;</t>
  </si>
  <si>
    <t>mmu:241915;</t>
  </si>
  <si>
    <t>IS(0.001)QRDPS(0.871)PES(0.128)K</t>
  </si>
  <si>
    <t>NKTTVTSSKISQRDPSPESKKGGSPGLESRS</t>
  </si>
  <si>
    <t>Hnrnpd_Q60668_S80.1</t>
  </si>
  <si>
    <t>IDASKNEEDEGHS(0.999)NS(0.053)S(0.948)PR</t>
  </si>
  <si>
    <t>GAKIDASKNEEDEGHSNSSPRHTEAAAAQRE</t>
  </si>
  <si>
    <t>Hnrnpd_Q60668_S83.1</t>
  </si>
  <si>
    <t>Ralgapb_Q8BQZ4_S359.1</t>
  </si>
  <si>
    <t>S(0.101)DS(0.898)APPTPVNR</t>
  </si>
  <si>
    <t>S359</t>
  </si>
  <si>
    <t>CLVDAFLGISRPRSDSAPPTPVNRLSMPQSA</t>
  </si>
  <si>
    <t>Ralgapb_Q8BQZ4_T363.1</t>
  </si>
  <si>
    <t>S(0.462)DS(0.538)APPT(1)PVNR</t>
  </si>
  <si>
    <t>T363</t>
  </si>
  <si>
    <t>AFLGISRPRSDSAPPTPVNRLSMPQSAAVNT</t>
  </si>
  <si>
    <t>Map4_P27546_S506.1</t>
  </si>
  <si>
    <t>VAEFNNVT(0.099)PLS(0.723)EEEVT(0.155)S(0.056)VKDMS(0.317)PS(0.315)AET(0.334)EAPLAK</t>
  </si>
  <si>
    <t>S506</t>
  </si>
  <si>
    <t>LPETKVAEFNNVTPLSEEEVTSVKDMSPSAE</t>
  </si>
  <si>
    <t>Zc3h18_Q0P678_S888</t>
  </si>
  <si>
    <t>KRPLS(0.988)PQS(0.012)K</t>
  </si>
  <si>
    <t>NAKAPAAPADRKRPLSPQSKGSSKVTSVPGK</t>
  </si>
  <si>
    <t>Slc4a1_P04919_S222</t>
  </si>
  <si>
    <t>SGGASEPLLPHQPSLETQLY(0.001)CGQAEGGS(0.997)EGPS(0.002)TSGTLK</t>
  </si>
  <si>
    <t>PSLETQLYCGQAEGGSEGPSTSGTLKIPPDS</t>
  </si>
  <si>
    <t>Vps4a_Q8VEJ9_S99</t>
  </si>
  <si>
    <t>ENQS(0.004)EGKGS(0.997)DS(1)DS(1)EGDNPEK</t>
  </si>
  <si>
    <t>PVKENQSEGKGSDSDSEGDNPEKKKLQEQLM</t>
  </si>
  <si>
    <t>Slc16a1_P53986_T487.2</t>
  </si>
  <si>
    <t>AAQSPQQHS(0.123)S(0.876)GDPT(0.991)EEES(0.009)PV</t>
  </si>
  <si>
    <t>T487</t>
  </si>
  <si>
    <t>MKAAQSPQQHSSGDPTEEESPV_________</t>
  </si>
  <si>
    <t>Prpf4b_Q61136_S431.1</t>
  </si>
  <si>
    <t>DAS(1)PINRWS(0.992)PT(0.008)R</t>
  </si>
  <si>
    <t>S431</t>
  </si>
  <si>
    <t>PRDDILGRCERSKDASPINRWSPTRRRSRSP</t>
  </si>
  <si>
    <t>Gja1_P23242_T326.1</t>
  </si>
  <si>
    <t>MGQAGS(0.899)T(0.899)IS(0.899)NS(0.303)HAQPFDFPDDSQNAKK</t>
  </si>
  <si>
    <t>T326</t>
  </si>
  <si>
    <t>ANYSAEQNRMGQAGSTISNSHAQPFDFPDDS</t>
  </si>
  <si>
    <t>Ccpg1_Q640L3_S187.1</t>
  </si>
  <si>
    <t>Ccpg1</t>
  </si>
  <si>
    <t>Cell cycle progression protein 1</t>
  </si>
  <si>
    <t>Q640L3</t>
  </si>
  <si>
    <t>sp|Q640L3|CCPG1_MOUSE Cell cycle progression protein 1 OS=Mus musculus OX=10090 GN=Ccpg1 PE=1 SV=2</t>
  </si>
  <si>
    <t>FUNCTION: Acts as an assembly platform for Rho protein signaling complexes. Limits guanine nucleotide exchange activity of MCF2L toward RHOA, which results in an inhibition of both its transcriptional activation ability and its transforming activity. Does not inhibit activity of MCF2L toward CDC42, or activity of MCF2 toward either RHOA or CDC42. May be involved in cell cycle regulation. {ECO:0000269|PubMed:17000758}.</t>
  </si>
  <si>
    <t>SUBCELLULAR LOCATION: Cytoplasmic granule membrane {ECO:0000269|PubMed:17000758}; Single-pass type II membrane protein {ECO:0000269|PubMed:17000758}.</t>
  </si>
  <si>
    <t>cell cycle [GO:0007049]; positive regulation of cell cycle [GO:0045787]; positive regulation of cell population proliferation [GO:0008284]; positive regulation of transcription by RNA polymerase II [GO:0045944]; regulation of Rho guanyl-nucleotide exchange factor activity [GO:2001106]</t>
  </si>
  <si>
    <t>GO:0007049; GO:0008284; GO:0016020; GO:0016021; GO:0045787; GO:0045944; GO:2001106</t>
  </si>
  <si>
    <t>mmu:72278;</t>
  </si>
  <si>
    <t>T(0.076)VS(0.785)IS(0.249)ES(0.89)EEPPLAEPEDEPSKEPSKR</t>
  </si>
  <si>
    <t>PSPAPRRRRNRKKTVSISESEEPPLAEPEDE</t>
  </si>
  <si>
    <t>Ccpg1_Q640L3_S191.1</t>
  </si>
  <si>
    <t>PRRRRNRKKTVSISESEEPPLAEPEDEPSKE</t>
  </si>
  <si>
    <t>Ahcyl1_Q80SW1_S84</t>
  </si>
  <si>
    <t>SISQSSTDSYSSAAS(0.091)Y(0.717)T(0.766)DS(0.766)S(0.659)DDEVS(0.001)PR</t>
  </si>
  <si>
    <t>S84</t>
  </si>
  <si>
    <t>QSSTDSYSSAASYTDSSDDEVSPREKQQTNS</t>
  </si>
  <si>
    <t>Abi3_Q8BYZ1_S216.1</t>
  </si>
  <si>
    <t>PDGKLSAASSASSLASAGSAEGASGIPQSKG</t>
  </si>
  <si>
    <t>Plin1_Q8CGN5_S433.1</t>
  </si>
  <si>
    <t>Shank3_Q4ACU6_T1234</t>
  </si>
  <si>
    <t>LGAEEERPGT(1)PELAPAPMQAAAVAEPMPS(1)PR</t>
  </si>
  <si>
    <t>T1234</t>
  </si>
  <si>
    <t>GQEPSRLGAEEERPGTPELAPAPMQAAAVAE</t>
  </si>
  <si>
    <t>Zc3h13_E9Q784_S921.2</t>
  </si>
  <si>
    <t>EHS(0.972)PDS(0.729)DT(0.312)Y(0.118)HS(0.869)GDDKNEK</t>
  </si>
  <si>
    <t>GSPSPRQSPKRRREHSPDSDTYHSGDDKNEK</t>
  </si>
  <si>
    <t>Zc3h13_E9Q784_S924.2</t>
  </si>
  <si>
    <t>SPRQSPKRRREHSPDSDTYHSGDDKNEKHRL</t>
  </si>
  <si>
    <t>Zc3h13_E9Q784_S929.2</t>
  </si>
  <si>
    <t>S929</t>
  </si>
  <si>
    <t>PKRRREHSPDSDTYHSGDDKNEKHRLLSQVV</t>
  </si>
  <si>
    <t>Vim_P20152_S214</t>
  </si>
  <si>
    <t>QDVDNAS(1)LAR</t>
  </si>
  <si>
    <t>AESTLQSFRQDVDNASLARLDLERKVESLQE</t>
  </si>
  <si>
    <t>Sorbs1_Q62417_S62</t>
  </si>
  <si>
    <t>GT(0.015)PS(0.153)S(0.84)S(0.839)PVS(0.153)PQES(0.999)PKHESK</t>
  </si>
  <si>
    <t>SYRGTPSSSPVSPQESPKHESKSGLEPEDPS</t>
  </si>
  <si>
    <t>Snta1_Q61234_S183</t>
  </si>
  <si>
    <t>NSAGGTSVGWDS(1)PPASPLQR</t>
  </si>
  <si>
    <t>PYFKNSAGGTSVGWDSPPASPLQRQPSSPGP</t>
  </si>
  <si>
    <t>Slc16a1_P53986_S483.1</t>
  </si>
  <si>
    <t>Ctnnd1_P30999_S252</t>
  </si>
  <si>
    <t>APS(1)RQDVYGPQPQVR</t>
  </si>
  <si>
    <t>S252</t>
  </si>
  <si>
    <t>IEERYRPSMEGYRAPSRQDVYGPQPQVRVGG</t>
  </si>
  <si>
    <t>Arhgap12_Q8C0D4_T229.1</t>
  </si>
  <si>
    <t>AT(0.098)T(0.9)PPNQGRPDS(0.001)PVYANLQELK</t>
  </si>
  <si>
    <t>T229</t>
  </si>
  <si>
    <t>GDELSSSSTEQMRATTPPNQGRPDSPVYANL</t>
  </si>
  <si>
    <t>Mapk8ip3_Q9ESN9_S365.1</t>
  </si>
  <si>
    <t>T(0.136)GS(0.8)S(0.622)PT(0.442)QGIVNK</t>
  </si>
  <si>
    <t>S365</t>
  </si>
  <si>
    <t>PELDVCPETRLERTGSSPTQGIVNKAFGINT</t>
  </si>
  <si>
    <t>Mapk8ip3_Q9ESN9_S366.1</t>
  </si>
  <si>
    <t>T(0.027)GS(0.124)S(0.832)PT(0.018)QGIVNK</t>
  </si>
  <si>
    <t>ELDVCPETRLERTGSSPTQGIVNKAFGINTD</t>
  </si>
  <si>
    <t>Asxl2_Q8BZ32_S653</t>
  </si>
  <si>
    <t>Asxl2</t>
  </si>
  <si>
    <t>Putative Polycomb group protein ASXL2</t>
  </si>
  <si>
    <t>Q8BZ32</t>
  </si>
  <si>
    <t>sp|Q8BZ32|ASXL2_MOUSE Putative Polycomb group protein ASXL2 OS=Mus musculus OX=10090 GN=Asxl2 PE=1 SV=1</t>
  </si>
  <si>
    <t>FUNCTION: Putative Polycomb group (PcG) protein. PcG proteins act by forming multiprotein complexes, which are required to maintain the transcriptionally repressive state of homeotic genes throughout development. PcG proteins are not required to initiate repression, but to maintain it during later stages of development. They probably act via methylation of histones, rendering chromatin heritably changed in its expressibility. Involved in transcriptional regulation mediated by ligand-bound nuclear hormone receptors, such as peroxisome proliferator-activated receptor gamma (PPARG). Acts as coactivator for PPARG and enhances its adipocyte differentiation-inducing activity; the function seems to involve differential recruitment of acetylated and methylated histone H3 (By similarity). {ECO:0000250}.</t>
  </si>
  <si>
    <t>adult heart development [GO:0007512]; animal organ morphogenesis [GO:0009887]; embryonic skeletal system morphogenesis [GO:0048704]; heart development [GO:0007507]; heart morphogenesis [GO:0003007]; negative regulation of transcription by RNA polymerase II [GO:0000122]; positive regulation of bone mineralization involved in bone maturation [GO:1900159]; positive regulation of fat cell differentiation [GO:0045600]; positive regulation of histone H3-K27 trimethylation [GO:1902466]; positive regulation of lipid storage [GO:0010884]; positive regulation of osteoclast differentiation [GO:0045672]; positive regulation of peroxisome proliferator activated receptor signaling pathway [GO:0035360]; positive regulation of transcription by RNA polymerase II [GO:0045944]; transcription, DNA-templated [GO:0006351]</t>
  </si>
  <si>
    <t>chromatin binding [GO:0003682]; DNA binding [GO:0003677]; metal ion binding [GO:0046872]; peroxisome proliferator activated receptor binding [GO:0042975]</t>
  </si>
  <si>
    <t>nucleoplasm [GO:0005654]; nucleus [GO:0005634]; PR-DUB complex [GO:0035517]</t>
  </si>
  <si>
    <t>GO:0000122; GO:0003007; GO:0003677; GO:0003682; GO:0005634; GO:0005654; GO:0006351; GO:0007507; GO:0007512; GO:0009887; GO:0010884; GO:0035360; GO:0035517; GO:0042975; GO:0045600; GO:0045672; GO:0045944; GO:0046872; GO:0048704; GO:1900159; GO:1902466</t>
  </si>
  <si>
    <t>mmu:75302;</t>
  </si>
  <si>
    <t>AAAAAAAAAAAAAS(0.026)VGGT(0.026)IPGPGPGGGQS(0.948)PR</t>
  </si>
  <si>
    <t>SVGGTIPGPGPGGGQSPREGGERKIAGGGSA</t>
  </si>
  <si>
    <t>Add3_Q9QYB5_S681.1</t>
  </si>
  <si>
    <t>TEEVLS(0.974)PDGS(0.026)PS(0.03)KS(0.935)PS(0.035)K</t>
  </si>
  <si>
    <t>S681</t>
  </si>
  <si>
    <t>ERTEEVLSPDGSPSKSPSKKKKKFRTPSFLK</t>
  </si>
  <si>
    <t>Ppp6r3_Q922D4_S588</t>
  </si>
  <si>
    <t>IQQFDDGGS(1)DEEDIWEEK</t>
  </si>
  <si>
    <t>S588</t>
  </si>
  <si>
    <t>EACCKERIQQFDDGGSDEEDIWEEKHIAFTP</t>
  </si>
  <si>
    <t>Cobll1_Q3UMF0_S546</t>
  </si>
  <si>
    <t>Kat8_Q9D1P2_S37.1</t>
  </si>
  <si>
    <t>Kat8</t>
  </si>
  <si>
    <t>Histone acetyltransferase KAT8</t>
  </si>
  <si>
    <t>Q9D1P2</t>
  </si>
  <si>
    <t>sp|Q9D1P2|KAT8_MOUSE Histone acetyltransferase KAT8 OS=Mus musculus OX=10090 GN=Kat8 PE=1 SV=1</t>
  </si>
  <si>
    <t>FUNCTION: Histone acetyltransferase which may be involved in transcriptional activation. May influence the function of ATM. As part of the MSL complex it is involved in acetylation of nucleosomal histone H4 producing specifically H4K16ac. As part of the NSL complex it may be involved in acetylation of nucleosomal histone H4 on several lysine residues. That activity is less specific than the one of the MSL complex. Can also acetylate TP53/p53 at 'Lys-120'. {ECO:0000250|UniProtKB:Q9H7Z6}.</t>
  </si>
  <si>
    <t>SUBCELLULAR LOCATION: Nucleus. Chromosome {ECO:0000250}.</t>
  </si>
  <si>
    <t>histone acetylation [GO:0016573]; histone H4-K16 acetylation [GO:0043984]; histone H4-K5 acetylation [GO:0043981]; histone H4-K8 acetylation [GO:0043982]; myeloid cell differentiation [GO:0030099]; negative regulation of transcription, DNA-templated [GO:0045892]; positive regulation of transcription, DNA-templated [GO:0045893]; positive regulation of transcription by RNA polymerase II [GO:0045944]; regulation of autophagy [GO:0010506]</t>
  </si>
  <si>
    <t>acetyltransferase activity [GO:0016407]; enzyme binding [GO:0019899]; histone acetyltransferase activity [GO:0004402]; histone acetyltransferase activity (H4-K16 specific) [GO:0046972]; histone acetyltransferase activity (H4-K5 specific) [GO:0043995]; histone acetyltransferase activity (H4-K8 specific) [GO:0043996]; histone binding [GO:0042393]; metal ion binding [GO:0046872]; methylated histone binding [GO:0035064]; transcription coregulator activity [GO:0003712]; transcription factor binding [GO:0008134]</t>
  </si>
  <si>
    <t>histone acetyltransferase complex [GO:0000123]; kinetochore [GO:0000776]; MLL1 complex [GO:0071339]; MSL complex [GO:0072487]; nuclear chromatin [GO:0000790]; nuclear matrix [GO:0016363]; nucleoplasm [GO:0005654]; nucleus [GO:0005634]</t>
  </si>
  <si>
    <t>GO:0000123; GO:0000776; GO:0000790; GO:0003712; GO:0004402; GO:0005634; GO:0005654; GO:0008134; GO:0010506; GO:0016363; GO:0016407; GO:0016573; GO:0019899; GO:0030099; GO:0035064; GO:0042393; GO:0043981; GO:0043982; GO:0043984; GO:0043995; GO:0043996; GO:0045892; GO:0045893; GO:0045944; GO:0046872; GO:0046972; GO:0071339; GO:0072487</t>
  </si>
  <si>
    <t>mmu:67773;</t>
  </si>
  <si>
    <t>S(0.993)PGRVS(0.736)PPT(0.271)PAR</t>
  </si>
  <si>
    <t>EPGPGENAAVEGPARSPGRVSPPTPARGEPE</t>
  </si>
  <si>
    <t>Kat8_Q9D1P2_S42.1</t>
  </si>
  <si>
    <t>AAQGAT(0.006)AAVAAT(0.003)T(0.008)S(0.022)GT(0.074)VGEGEPGPGENAAVEGPARS(0.916)PGRVS(0.769)PPT(0.201)PAR</t>
  </si>
  <si>
    <t>ENAAVEGPARSPGRVSPPTPARGEPEVTVEI</t>
  </si>
  <si>
    <t>Numa1_E9Q7G0_S167</t>
  </si>
  <si>
    <t>VPYTHASTLSEELS(0.998)PPS(0.002)HQTK</t>
  </si>
  <si>
    <t>EKVPYTHASTLSEELSPPSHQTKRKIRFLEI</t>
  </si>
  <si>
    <t>Ccdc85a_Q5SP85_S353</t>
  </si>
  <si>
    <t>GT(0.034)S(0.966)PEHLK</t>
  </si>
  <si>
    <t>ALGGSLEHLPRARGTSPEHLKQHYGASPDHK</t>
  </si>
  <si>
    <t>Dnm3_Q8BZ98_S763</t>
  </si>
  <si>
    <t>RS(1)PPPSPTTQR</t>
  </si>
  <si>
    <t>S763</t>
  </si>
  <si>
    <t>APPPVDDSWLQHSRRSPPPSPTTQRRLTISA</t>
  </si>
  <si>
    <t>Ncoa5_Q91W39_S29.1</t>
  </si>
  <si>
    <t>Ncoa5</t>
  </si>
  <si>
    <t>Nuclear receptor coactivator 5</t>
  </si>
  <si>
    <t>Q91W39</t>
  </si>
  <si>
    <t>sp|Q91W39|NCOA5_MOUSE Nuclear receptor coactivator 5 OS=Mus musculus OX=10090 GN=Ncoa5 PE=1 SV=1</t>
  </si>
  <si>
    <t>FUNCTION: Nuclear receptor coregulator that can have both coactivator and corepressor functions. Interacts with nuclear receptors for steroids (ESR1 and ESR2) independently of the steroid binding domain (AF-2) of the ESR receptors, and with the orphan nuclear receptor NR1D2. Involved in the coactivation of nuclear steroid receptors (ER) as well as the corepression of MYC in response to 17-beta-estradiol (E2) (By similarity). {ECO:0000250}.</t>
  </si>
  <si>
    <t>SUBCELLULAR LOCATION: Nucleus {ECO:0000269|PubMed:24268775}.</t>
  </si>
  <si>
    <t>glucose homeostasis [GO:0042593]; negative regulation of insulin receptor signaling pathway [GO:0046627]</t>
  </si>
  <si>
    <t>actin cytoskeleton [GO:0015629]; nucleoplasm [GO:0005654]</t>
  </si>
  <si>
    <t>GO:0003682; GO:0005654; GO:0015629; GO:0042593; GO:0046627</t>
  </si>
  <si>
    <t>mmu:228869;</t>
  </si>
  <si>
    <t>DRS(1)PIRGS(1)PR</t>
  </si>
  <si>
    <t>DPYSFGDSRDTRRDRSPIRGSPRREPRDGRN</t>
  </si>
  <si>
    <t>Ncoa5_Q91W39_S34.1</t>
  </si>
  <si>
    <t>S34</t>
  </si>
  <si>
    <t>GDSRDTRRDRSPIRGSPRREPRDGRNGRDAR</t>
  </si>
  <si>
    <t>Wnk1_P83741_S2027</t>
  </si>
  <si>
    <t>GTEDGSGSPHS(1)PPHLCSK</t>
  </si>
  <si>
    <t>AFLSRGTEDGSGSPHSPPHLCSKSLPVQNLS</t>
  </si>
  <si>
    <t>Purb_O35295_S310</t>
  </si>
  <si>
    <t>RGGGS(1)GGGDES(1)EGEEVDED</t>
  </si>
  <si>
    <t>QERQRDKLYERRGGGSGGGDESEGEEVDED_</t>
  </si>
  <si>
    <t>Ctr9_Q62018_S1037.1</t>
  </si>
  <si>
    <t>IADEGHPRNS(0.993)NS(0.295)DS(0.712)DDDERPNR</t>
  </si>
  <si>
    <t>S1037</t>
  </si>
  <si>
    <t>DEDKLKIADEGHPRNSNSDSDDDERPNRRAS</t>
  </si>
  <si>
    <t>Ctr9_Q62018_S1041.1</t>
  </si>
  <si>
    <t>S1041</t>
  </si>
  <si>
    <t>LKIADEGHPRNSNSDSDDDERPNRRASSESD</t>
  </si>
  <si>
    <t>Nfib_P97863_S328</t>
  </si>
  <si>
    <t>KPEKPLFSS(0.003)T(0.112)S(0.869)PQDS(0.008)S(0.008)PR</t>
  </si>
  <si>
    <t>PTTMKKPEKPLFSSTSPQDSSPRLSTFPQHH</t>
  </si>
  <si>
    <t>Cdk12_Q14AX6_S300.1</t>
  </si>
  <si>
    <t>S(0.998)VS(0.955)PY(0.01)S(0.036)R</t>
  </si>
  <si>
    <t>QSSTRSPSPYSRRQRSVSPYSRRRSSSYERS</t>
  </si>
  <si>
    <t>Cdk12_Q14AX6_S302.1</t>
  </si>
  <si>
    <t>S302</t>
  </si>
  <si>
    <t>STRSPSPYSRRQRSVSPYSRRRSSSYERSGS</t>
  </si>
  <si>
    <t>Fam129a_Q3UW53_S601</t>
  </si>
  <si>
    <t>RVS(1)AILPGAPDNELPSNEVFQEPEEKK</t>
  </si>
  <si>
    <t>KTAMGSNQASPARRVSAILPGAPDNELPSNE</t>
  </si>
  <si>
    <t>Chd2_E9PZM4_S1085.1</t>
  </si>
  <si>
    <t>Chd2</t>
  </si>
  <si>
    <t>Chromodomain-helicase-DNA-binding protein 2</t>
  </si>
  <si>
    <t>E9PZM4</t>
  </si>
  <si>
    <t>sp|E9PZM4|CHD2_MOUSE Chromodomain-helicase-DNA-binding protein 2 OS=Mus musculus OX=10090 GN=Chd2 PE=1 SV=1</t>
  </si>
  <si>
    <t>FUNCTION: DNA-binding helicase that specifically binds to the promoter of target genes, leading to chromatin remodeling, possibly by promoting deposition of histone H3.3. Involved in myogenesis via interaction with MYOD1: binds to myogenic gene regulatory sequences and mediates incorporation of histone H3.3 prior to the onset of myogenic gene expression, promoting their expression. {ECO:0000269|PubMed:22569126}.</t>
  </si>
  <si>
    <t>SUBCELLULAR LOCATION: Nucleus {ECO:0000269|PubMed:22569126}. Note=Binds to myogenic gene promoters.</t>
  </si>
  <si>
    <t>cellular response to DNA damage stimulus [GO:0006974]; chromatin organization [GO:0006325]; hematopoietic stem cell differentiation [GO:0060218]; muscle organ development [GO:0007517]</t>
  </si>
  <si>
    <t>ATP binding [GO:0005524]; DNA helicase activity [GO:0003678]; histone binding [GO:0042393]; RNA polymerase II cis-regulatory region sequence-specific DNA binding [GO:0000978]</t>
  </si>
  <si>
    <t>intracellular membrane-bounded organelle [GO:0043231]; nucleolus [GO:0005730]; nucleoplasm [GO:0005654]; nucleus [GO:0005634]</t>
  </si>
  <si>
    <t>GO:0000978; GO:0003678; GO:0005524; GO:0005634; GO:0005654; GO:0005730; GO:0006325; GO:0006974; GO:0007517; GO:0042393; GO:0043231; GO:0060218</t>
  </si>
  <si>
    <t>mmu:244059;</t>
  </si>
  <si>
    <t>AQT(0.258)NDS(0.769)DS(0.628)DT(0.341)ES(0.004)KR</t>
  </si>
  <si>
    <t>LPRIRSSTKKAQTNDSDSDTESKRQAQRSSA</t>
  </si>
  <si>
    <t>Prpf4b_Q61136_S437.1</t>
  </si>
  <si>
    <t>GRCERSKDASPINRWSPTRRRSRSPIRRRSR</t>
  </si>
  <si>
    <t>Aco2_Q99KI0_S535</t>
  </si>
  <si>
    <t>LEAPDADELPRS(1)DFDPGQDTYQHPPK</t>
  </si>
  <si>
    <t>S535</t>
  </si>
  <si>
    <t>KKFKLEAPDADELPRSDFDPGQDTYQHPPKD</t>
  </si>
  <si>
    <t>Mtch1_Q791T5_S382</t>
  </si>
  <si>
    <t>VS(0.115)S(0.842)GS(0.043)CFALE</t>
  </si>
  <si>
    <t>GQLFRGSSLLFRRVSSGSCFALE________</t>
  </si>
  <si>
    <t>Atxn7l3_A2AWT3_S281</t>
  </si>
  <si>
    <t>Atxn7l3</t>
  </si>
  <si>
    <t>Ataxin-7-like protein 3</t>
  </si>
  <si>
    <t>A2AWT3</t>
  </si>
  <si>
    <t>sp|A2AWT3|AT7L3_MOUSE Ataxin-7-like protein 3 OS=Mus musculus OX=10090 GN=Atxn7l3 PE=1 SV=1</t>
  </si>
  <si>
    <t>FUNCTION: Component of the transcription regulatory histone acetylation (HAT) complex SAGA, a multiprotein complex that activates transcription by remodeling chromatin and mediating histone acetylation and deubiquitination. Within the SAGA complex, participates in a subcomplex that specifically deubiquitinates both histones H2A and H2B. The SAGA complex is recruited to specific gene promoters by activators such as MYC, where it is required for transcription. Required for nuclear receptor-mediated transactivation. Within the complex, it is required to recruit USP22 and ENY2 into the SAGA complex. Regulates H2B monoubiquitination (H2Bub1) levels. Affects subcellular distribution of ENY2, USP22 and ATXN7L3B. {ECO:0000255|HAMAP-Rule:MF_03047}.</t>
  </si>
  <si>
    <t>SUBCELLULAR LOCATION: Nucleus {ECO:0000255|HAMAP-Rule:MF_03047}.</t>
  </si>
  <si>
    <t>histone deubiquitination [GO:0016578]; histone monoubiquitination [GO:0010390]; positive regulation of transcription, DNA-templated [GO:0045893]; regulation of transcription by RNA polymerase II [GO:0006357]</t>
  </si>
  <si>
    <t>nuclear receptor transcription coactivator activity [GO:0030374]; transcription coactivator activity [GO:0003713]; zinc ion binding [GO:0008270]</t>
  </si>
  <si>
    <t>DUBm complex [GO:0071819]; nucleus [GO:0005634]; SAGA complex [GO:0000124]</t>
  </si>
  <si>
    <t>GO:0000124; GO:0003713; GO:0005634; GO:0006357; GO:0008270; GO:0010390; GO:0016578; GO:0030374; GO:0045893; GO:0071819</t>
  </si>
  <si>
    <t>mmu:217218;</t>
  </si>
  <si>
    <t>LQWDGSS(0.001)DLS(0.998)PS(0.001)DSGSSK</t>
  </si>
  <si>
    <t>QALISRLQWDGSSDLSPSDSGSSKTSENQGW</t>
  </si>
  <si>
    <t>Bckdha_P50136_T335.1</t>
  </si>
  <si>
    <t>IGHHS(0.078)T(0.922)S(0.001)DDSSAYR</t>
  </si>
  <si>
    <t>T335</t>
  </si>
  <si>
    <t>PFLIEAMTYRIGHHSTSDDSSAYRSVDEVNY</t>
  </si>
  <si>
    <t>Srrm2_Q8BTI8_S453.1</t>
  </si>
  <si>
    <t>EIS(0.046)S(0.922)S(0.942)PT(0.066)S(0.023)K</t>
  </si>
  <si>
    <t>S453</t>
  </si>
  <si>
    <t>SLKPTPAPGSRREISSSPTSKNRSHGRAKRD</t>
  </si>
  <si>
    <t>Caskin2_Q8VHK1_S403</t>
  </si>
  <si>
    <t>VGLSPDS(0.002)PAGDRNS(0.987)VGS(0.01)EGS(0.001)VGSIR</t>
  </si>
  <si>
    <t>S403</t>
  </si>
  <si>
    <t>PRVGLSPDSPAGDRNSVGSEGSVGSIRSAGS</t>
  </si>
  <si>
    <t>Wdr44_Q6NVE8_S405.1</t>
  </si>
  <si>
    <t>Wdr44</t>
  </si>
  <si>
    <t>WD repeat-containing protein 44</t>
  </si>
  <si>
    <t>Q6NVE8</t>
  </si>
  <si>
    <t>sp|Q6NVE8|WDR44_MOUSE WD repeat-containing protein 44 OS=Mus musculus OX=10090 GN=Wdr44 PE=1 SV=1</t>
  </si>
  <si>
    <t>FUNCTION: Downstream effector for RAB11. May be involved in vesicle recycling (By similarity). {ECO:0000250}.</t>
  </si>
  <si>
    <t>SUBCELLULAR LOCATION: Cytoplasm, cytosol. Cytoplasm, perinuclear region. Endosome membrane. Golgi apparatus, trans-Golgi network. Note=Colocalized with RAB11 along microtubules oriented toward lamellipodia. {ECO:0000250}.</t>
  </si>
  <si>
    <t>Rab GTPase binding [GO:0017137]</t>
  </si>
  <si>
    <t>cytosol [GO:0005829]; endosome membrane [GO:0010008]; Golgi apparatus [GO:0005794]; microtubule [GO:0005874]; perinuclear region of cytoplasm [GO:0048471]</t>
  </si>
  <si>
    <t>GO:0005794; GO:0005829; GO:0005874; GO:0010008; GO:0017137; GO:0030334; GO:0048471</t>
  </si>
  <si>
    <t>mmu:72404;</t>
  </si>
  <si>
    <t>TKEYVSNDAT(0.001)QS(0.999)DDEEKLQSQQTDTDGGR</t>
  </si>
  <si>
    <t>IMRRTKEYVSNDATQSDDEEKLQSQQTDTDG</t>
  </si>
  <si>
    <t>Wdr44_Q6NVE8_T403.1</t>
  </si>
  <si>
    <t>TKEYVS(0.006)NDAT(0.994)QS(0.996)DDEEKLQS(0.003)QQT(0.001)DTDGGR</t>
  </si>
  <si>
    <t>T403</t>
  </si>
  <si>
    <t>LHIMRRTKEYVSNDATQSDDEEKLQSQQTDT</t>
  </si>
  <si>
    <t>Pml_Q60953_S515.1</t>
  </si>
  <si>
    <t>Rps6_P62754_S240.1</t>
  </si>
  <si>
    <t>Plec_Q9QXS1_S4629</t>
  </si>
  <si>
    <t>Lpin1_Q91ZP3_S285</t>
  </si>
  <si>
    <t>S(0.997)DS(0.002)ELVSK</t>
  </si>
  <si>
    <t>HASESPSGSRPSTPKSDSELVSKSADRLTPK</t>
  </si>
  <si>
    <t>Cwc22_Q8C5N3_S106</t>
  </si>
  <si>
    <t>GGGQS(0.112)S(0.888)PQEEPTWK</t>
  </si>
  <si>
    <t>SPSPDRSPARGGGQSSPQEEPTWKKKKDELD</t>
  </si>
  <si>
    <t>Dpysl3_Q62188_S522</t>
  </si>
  <si>
    <t>GGT(0.008)PAGS(0.021)T(0.069)RGS(0.875)PT(0.027)RPNPPVR</t>
  </si>
  <si>
    <t>TTTPKGGTPAGSTRGSPTRPNPPVRNLHQSG</t>
  </si>
  <si>
    <t>Synj1_Q8CHC4_S1084</t>
  </si>
  <si>
    <t>TPGPPS(0.001)S(0.005)QGS(0.992)PVDT(0.002)QPAAQK</t>
  </si>
  <si>
    <t>S1084</t>
  </si>
  <si>
    <t>SRAPSRTPGPPSSQGSPVDTQPAAQKDSSQT</t>
  </si>
  <si>
    <t>Gatad2a_Q8CHY6_S96.1</t>
  </si>
  <si>
    <t>RPPS(1)PDVIVLS(0.25)DS(0.501)EQPS(0.116)S(0.133)PR</t>
  </si>
  <si>
    <t>MRTSHSDMKSEKRPPSPDVIVLSDSEQPSSP</t>
  </si>
  <si>
    <t>Gatad2a_Q8CHY6_S105.1</t>
  </si>
  <si>
    <t>RPPS(0.997)PDVIVLS(0.068)DS(0.921)EQPS(0.113)S(0.9)PR</t>
  </si>
  <si>
    <t>SEKRPPSPDVIVLSDSEQPSSPRVNGLTTVA</t>
  </si>
  <si>
    <t>Map3k2_Q61083_S331</t>
  </si>
  <si>
    <t>Map3k2</t>
  </si>
  <si>
    <t>Mitogen-activated protein kinase kinase kinase 2</t>
  </si>
  <si>
    <t>Q61083</t>
  </si>
  <si>
    <t>sp|Q61083|M3K2_MOUSE Mitogen-activated protein kinase kinase kinase 2 OS=Mus musculus OX=10090 GN=Map3k2 PE=1 SV=2</t>
  </si>
  <si>
    <t>FUNCTION: Component of a protein kinase signal transduction cascade. Regulates the JNK and ERK5 pathways by phosphorylating and activating MAP2K5 and MAP2K7. Plays a role in caveolae kiss-and-run dynamics (By similarity). {ECO:0000250, ECO:0000269|PubMed:12659851}.</t>
  </si>
  <si>
    <t>SUBCELLULAR LOCATION: Cytoplasm. Nucleus. Note=Upon EGF stimulation, translocates into the nucleus.</t>
  </si>
  <si>
    <t>positive regulation of transcription, DNA-templated [GO:0045893]; protein phosphorylation [GO:0006468]</t>
  </si>
  <si>
    <t>ATP binding [GO:0005524]; MAP kinase kinase kinase activity [GO:0004709]; metal ion binding [GO:0046872]; protein kinase activity [GO:0004672]; protein kinase binding [GO:0019901]</t>
  </si>
  <si>
    <t>GO:0004672; GO:0004709; GO:0005524; GO:0005634; GO:0005654; GO:0005829; GO:0006468; GO:0019901; GO:0045893; GO:0046872</t>
  </si>
  <si>
    <t>RRGS(0.999)DIDNPT(0.001)LTVTDISPPSR</t>
  </si>
  <si>
    <t>VFTPEYDDSRIRRRGSDIDNPTLTVTDISPP</t>
  </si>
  <si>
    <t>Crkl_P47941_S107</t>
  </si>
  <si>
    <t>YPS(1)PPVGSVSAPNLPTAEENLEYVR</t>
  </si>
  <si>
    <t>YLDTTTLIEPAPRYPSPPVGSVSAPNLPTAE</t>
  </si>
  <si>
    <t>Hdgfrp2_Q3UMU9_S635</t>
  </si>
  <si>
    <t>GGS(1)S(1)EELHDS(1)PR</t>
  </si>
  <si>
    <t>SEDGPRGGSSEELHDSPRDNSDPAKPGNERQ</t>
  </si>
  <si>
    <t>Fam21_Q6PGL7_S747</t>
  </si>
  <si>
    <t>VDNARVS(1)PEVGSADVASIAQK</t>
  </si>
  <si>
    <t>S747</t>
  </si>
  <si>
    <t>SGVKPEDLKVDNARVSPEVGSADVASIAQKE</t>
  </si>
  <si>
    <t>Prkar2b_P31324_S112</t>
  </si>
  <si>
    <t>RAS(1)VCAEAYNPDEEEDDAESR</t>
  </si>
  <si>
    <t>GAFNAPVINRFTRRASVCAEAYNPDEEEDDA</t>
  </si>
  <si>
    <t>Dido1_Q8C9B9_S1256.1</t>
  </si>
  <si>
    <t>YSVHSIDT(0.002)AAT(0.148)S(0.696)T(0.183)T(0.174)PPGS(0.796)PPPPPPLPEPPVLK</t>
  </si>
  <si>
    <t>S1256</t>
  </si>
  <si>
    <t>VHSIDTAATSTTPPGSPPPPPPLPEPPVLKI</t>
  </si>
  <si>
    <t>Ctnna1_P26231_S652.1</t>
  </si>
  <si>
    <t>Catenin alpha-1;Catenin alpha-2</t>
  </si>
  <si>
    <t>sp|P26231|CTNA1_MOUSE Catenin alpha-1 OS=Mus musculus OX=10090 GN=Ctnna1 PE=1 SV=1;sp|Q61301|CTNA2_MOUSE Catenin alpha-2 OS=Mus musculus OX=10090 GN=Ctnna2 PE=1 SV=3</t>
  </si>
  <si>
    <t>P26231;Q61301</t>
  </si>
  <si>
    <t>T(0.233)PEELDDS(0.767)DFETEDFDVRS(1)R</t>
  </si>
  <si>
    <t>S652</t>
  </si>
  <si>
    <t>ELDDSDFETEDFDVRSRTSVQTEDDQLIAGQ</t>
  </si>
  <si>
    <t>Ctnna1_P26231_S641.1</t>
  </si>
  <si>
    <t>TPEELDDS(1)DFETEDFDVR</t>
  </si>
  <si>
    <t>S641</t>
  </si>
  <si>
    <t>RKAVLMIRTPEELDDSDFETEDFDVRSRTSV</t>
  </si>
  <si>
    <t>Zranb2_Q9R020_S188</t>
  </si>
  <si>
    <t>YNLDAS(1)EEEDSNKK</t>
  </si>
  <si>
    <t>EDEDDADLSKYNLDASEEEDSNKKKSNRRSR</t>
  </si>
  <si>
    <t>Nop58_Q6DFW4_S509.1</t>
  </si>
  <si>
    <t>Nop58</t>
  </si>
  <si>
    <t>Nucleolar protein 58</t>
  </si>
  <si>
    <t>Q6DFW4</t>
  </si>
  <si>
    <t>sp|Q6DFW4|NOP58_MOUSE Nucleolar protein 58 OS=Mus musculus OX=10090 GN=Nop58 PE=1 SV=1</t>
  </si>
  <si>
    <t>FUNCTION: Required for 60S ribosomal subunit biogenesis (By similarity). Core component of box C/D small nucleolar ribonucleoprotein (snoRNP) particles. Required for the biogenesis of box C/D snoRNAs such as U3, U8 and U14 snoRNAs (By similarity). {ECO:0000250}.</t>
  </si>
  <si>
    <t>SUBCELLULAR LOCATION: Nucleus, nucleolus {ECO:0000250}. Nucleus, nucleoplasm {ECO:0000250}.</t>
  </si>
  <si>
    <t>ribosome biogenesis [GO:0042254]; snoRNA localization [GO:0048254]</t>
  </si>
  <si>
    <t>ATPase binding [GO:0051117]; snoRNA binding [GO:0030515]; TFIID-class transcription factor complex binding [GO:0001094]</t>
  </si>
  <si>
    <t>box C/D snoRNP complex [GO:0031428]; Cajal body [GO:0015030]; cytosol [GO:0005829]; fibrillar center [GO:0001650]; nucleolus [GO:0005730]; nucleoplasm [GO:0005654]; nucleus [GO:0005634]; pre-snoRNP complex [GO:0070761]; small nucleolar ribonucleoprotein complex [GO:0005732]; small-subunit processome [GO:0032040]</t>
  </si>
  <si>
    <t>GO:0001094; GO:0001650; GO:0005634; GO:0005654; GO:0005730; GO:0005732; GO:0005829; GO:0015030; GO:0030515; GO:0031428; GO:0032040; GO:0042254; GO:0048254; GO:0051117; GO:0070761</t>
  </si>
  <si>
    <t>R-MMU-4570464;R-MMU-6791226;</t>
  </si>
  <si>
    <t>mmu:55989;</t>
  </si>
  <si>
    <t>HIKEEPLS(1)EEEPCT(0.003)S(0.023)T(0.021)AVPS(0.953)PEK</t>
  </si>
  <si>
    <t>S509</t>
  </si>
  <si>
    <t>KKKKDKKKHIKEEPLSEEEPCTSTAVPSPEK</t>
  </si>
  <si>
    <t>Ifih1_Q8R5F7_S648.1</t>
  </si>
  <si>
    <t>FAVLNDS(1)DKS(0.98)DDEAS(0.017)S(0.003)CNDQLK</t>
  </si>
  <si>
    <t>S648</t>
  </si>
  <si>
    <t>DEKEKKFAVLNDSDKSDDEASSCNDQLKGDV</t>
  </si>
  <si>
    <t>Hdgfrp2_Q3UMU9_S628.1</t>
  </si>
  <si>
    <t>S628</t>
  </si>
  <si>
    <t>AQEDGQDSEDGPRGGSSEELHDSPRDNSDPA</t>
  </si>
  <si>
    <t>Ddx41_Q91VN6_S23.1</t>
  </si>
  <si>
    <t>Ca3_P16015_S48</t>
  </si>
  <si>
    <t>HDPSLQPWS(0.965)AS(0.035)YDPGSAK</t>
  </si>
  <si>
    <t>LHTKDIKHDPSLQPWSASYDPGSAKTILNNG</t>
  </si>
  <si>
    <t>Usp8_Q80U87_S680</t>
  </si>
  <si>
    <t>S(0.096)YS(0.809)S(0.096)PDITQALQEEEKR</t>
  </si>
  <si>
    <t>PAERDREPSKLKRSYSSPDITQALQEEEKRR</t>
  </si>
  <si>
    <t>Hnrnpl_Q8R081_S182</t>
  </si>
  <si>
    <t>IS(0.004)RPGDS(0.703)DDS(0.293)R</t>
  </si>
  <si>
    <t>FVNYSTSQKISRPGDSDDSRSVNSVLLFTIL</t>
  </si>
  <si>
    <t>_Q8K039_S50</t>
  </si>
  <si>
    <t>KIQPQLPDEDGNHS(1)DKEDEQPQVVVLK</t>
  </si>
  <si>
    <t>TKKIQPQLPDEDGNHSDKEDEQPQVVVLKKG</t>
  </si>
  <si>
    <t>Snap91_Q61548_S300</t>
  </si>
  <si>
    <t>Snap91</t>
  </si>
  <si>
    <t>Clathrin coat assembly protein AP180</t>
  </si>
  <si>
    <t>Q61548</t>
  </si>
  <si>
    <t>sp|Q61548|AP180_MOUSE Clathrin coat assembly protein AP180 OS=Mus musculus OX=10090 GN=Snap91 PE=1 SV=1</t>
  </si>
  <si>
    <t>FUNCTION: Adaptins are components of the adaptor complexes which link clathrin to receptors in coated vesicles. Clathrin-associated protein complexes are believed to interact with the cytoplasmic tails of membrane proteins, leading to their selection and concentration. Binding of AP180 to clathrin triskelia induces their assembly into 60-70 nm coats.</t>
  </si>
  <si>
    <t>SUBCELLULAR LOCATION: Cell membrane. Membrane, coated pit; Peripheral membrane protein; Cytoplasmic side. Note=Component of the coat surrounding the cytoplasmic face of coated vesicles in the plasma membrane.</t>
  </si>
  <si>
    <t>axonogenesis [GO:0007409]; chemical synaptic transmission [GO:0007268]; clathrin coat assembly [GO:0048268]; clathrin-dependent endocytosis [GO:0072583]; endocytosis [GO:0006897]; establishment or maintenance of cell polarity [GO:0007163]; negative regulation of phospholipase C activity [GO:1900275]; negative regulation of phospholipase D activity [GO:1904006]; neuron development [GO:0048666]; neurotransmitter secretion [GO:0007269]; positive regulation of axonogenesis [GO:0050772]; positive regulation of clathrin coat assembly [GO:1905445]; positive regulation of synaptic vesicle clustering [GO:2000809]; positive regulation of synaptic vesicle endocytosis [GO:1900244]; protein transport [GO:0015031]; regulation of clathrin-dependent endocytosis [GO:2000369]; regulation of endocytosis [GO:0030100]; regulation of protein transport [GO:0051223]; regulation of synaptic vesicle endocytosis [GO:1900242]; regulation of terminal button organization [GO:2000331]; synaptic vesicle budding from presynaptic endocytic zone membrane [GO:0016185]; synaptic vesicle endocytosis [GO:0048488]; vesicle budding from membrane [GO:0006900]</t>
  </si>
  <si>
    <t>1-phosphatidylinositol binding [GO:0005545]; clathrin adaptor activity [GO:0035615]; clathrin heavy chain binding [GO:0032050]; inositol hexakisphosphate binding [GO:0000822]; phosphatidylinositol-4,5-bisphosphate binding [GO:0005546]; phospholipase binding [GO:0043274]; protein kinase binding [GO:0019901]; SH2 domain binding [GO:0042169]; SNARE binding [GO:0000149]</t>
  </si>
  <si>
    <t>AP-2 adaptor complex [GO:0030122]; axon terminus [GO:0043679]; clathrin-coated pit [GO:0005905]; clathrin-coated vesicle [GO:0030136]; cytoplasm [GO:0005737]; cytosol [GO:0005829]; extrinsic component of endosome membrane [GO:0031313]; extrinsic component of presynaptic endocytic zone membrane [GO:0098894]; neuronal cell body [GO:0043025]; neuron projection [GO:0043005]; plasma membrane [GO:0005886]; postsynaptic density [GO:0014069]; postsynaptic membrane [GO:0045211]; presynaptic active zone membrane [GO:0048787]; presynaptic endocytic zone [GO:0098833]; presynaptic endosome [GO:0098830]; presynaptic membrane [GO:0042734]; synaptic vesicle [GO:0008021]</t>
  </si>
  <si>
    <t>GO:0000149; GO:0000822; GO:0005545; GO:0005546; GO:0005737; GO:0005829; GO:0005886; GO:0005905; GO:0006897; GO:0006900; GO:0007163; GO:0007268; GO:0007269; GO:0007409; GO:0008021; GO:0014069; GO:0015031; GO:0016185; GO:0019901; GO:0030100; GO:0030122; GO:0030136; GO:0031313; GO:0032050; GO:0035615; GO:0042169; GO:0042734; GO:0043005; GO:0043025; GO:0043274; GO:0043679; GO:0045211; GO:0048268; GO:0048488; GO:0048666; GO:0048787; GO:0050772; GO:0051223; GO:0072583; GO:0098830; GO:0098833; GO:0098894; GO:1900242; GO:1900244; GO:1900275; GO:1904006; GO:1905445; GO:2000331; GO:2000369; GO:2000809</t>
  </si>
  <si>
    <t>mmu:20616;</t>
  </si>
  <si>
    <t>KPGNNEGS(0.163)GAPS(0.817)PLS(0.021)K</t>
  </si>
  <si>
    <t>LEGKKPGNNEGSGAPSPLSKSSPATTVTSPN</t>
  </si>
  <si>
    <t>Thrap3_Q569Z6_S248</t>
  </si>
  <si>
    <t>ERS(1)PALK</t>
  </si>
  <si>
    <t>SASRASVSDLSPRERSPALKSPLQSVVVRRR</t>
  </si>
  <si>
    <t>_Q3TQI7_S261</t>
  </si>
  <si>
    <t>VGDTEKPEPERS(1)PPNR</t>
  </si>
  <si>
    <t>RPLRVGDTEKPEPERSPPNRKRPANEKATDD</t>
  </si>
  <si>
    <t>Tjp1_P39447_S275.1</t>
  </si>
  <si>
    <t>AT(0.001)LLNVPDLS(0.989)DS(0.013)IHS(0.987)ANAS(0.01)ER</t>
  </si>
  <si>
    <t>S275</t>
  </si>
  <si>
    <t>VQRDERATLLNVPDLSDSIHSANASERDDIS</t>
  </si>
  <si>
    <t>Tjp1_P39447_S280.1</t>
  </si>
  <si>
    <t>RATLLNVPDLSDSIHSANASERDDISEIQSL</t>
  </si>
  <si>
    <t>Fip1l1_Q9D824_S541</t>
  </si>
  <si>
    <t>Fip1l1</t>
  </si>
  <si>
    <t>Pre-mRNA 3'-end-processing factor FIP1</t>
  </si>
  <si>
    <t>Q9D824</t>
  </si>
  <si>
    <t>sp|Q9D824|FIP1_MOUSE Pre-mRNA 3'-end-processing factor FIP1 OS=Mus musculus OX=10090 GN=Fip1l1 PE=1 SV=1</t>
  </si>
  <si>
    <t>FUNCTION: Component of the cleavage and polyadenylation specificity factor (CPSF) complex that plays a key role in pre-mRNA 3'-end formation, recognizing the AAUAAA signal sequence and interacting with poly(A) polymerase and other factors to bring about cleavage and poly(A) addition. FIP1L1 contributes to poly(A) site recognition and stimulates poly(A) addition. Binds to U-rich RNA sequence elements surrounding the poly(A) site. May act to tether poly(A) polymerase to the CPSF complex (By similarity). {ECO:0000250}.</t>
  </si>
  <si>
    <t>mRNA polyadenylation [GO:0006378]; pre-mRNA cleavage required for polyadenylation [GO:0098789]</t>
  </si>
  <si>
    <t>mRNA cleavage and polyadenylation specificity factor complex [GO:0005847]; nucleus [GO:0005634]</t>
  </si>
  <si>
    <t>GO:0003723; GO:0005634; GO:0005847; GO:0006378; GO:0098789</t>
  </si>
  <si>
    <t>mmu:66899;</t>
  </si>
  <si>
    <t>RHES(1)EEGDSHRR</t>
  </si>
  <si>
    <t>TRHKSSRSNSRRRHESEEGDSHRRHKHKKSK</t>
  </si>
  <si>
    <t>Prrc2c_Q3TLH4_S1221.1</t>
  </si>
  <si>
    <t>QREES(0.027)ET(0.033)RS(0.724)ES(0.839)S(0.376)DFEVVPK</t>
  </si>
  <si>
    <t>S1221</t>
  </si>
  <si>
    <t>SGPLRQREESETRSESSDFEVVPKRRRQRGS</t>
  </si>
  <si>
    <t>Iws1_Q8C1D8_S345</t>
  </si>
  <si>
    <t>AAVLS(1)DS(1)EDDAGNASAKK</t>
  </si>
  <si>
    <t>DEEKVAKRKAAVLSDSEDDAGNASAKKSRVV</t>
  </si>
  <si>
    <t>Zc3h4_Q6ZPZ3_S1104.2</t>
  </si>
  <si>
    <t>S1104</t>
  </si>
  <si>
    <t>PVAASRAAKPCPTEASPPAASPSGDSSPPAT</t>
  </si>
  <si>
    <t>Zc3h4_Q6ZPZ3_S1109.2</t>
  </si>
  <si>
    <t>Zc3h4_Q6ZPZ3_S1115.2</t>
  </si>
  <si>
    <t>Prpf38b_Q80SY5_S487</t>
  </si>
  <si>
    <t>EHS(1)PSREK</t>
  </si>
  <si>
    <t>S487</t>
  </si>
  <si>
    <t>SQGRTGSVEKRKREHSPSREKSRKRSRSQDR</t>
  </si>
  <si>
    <t>Fcho2_Q3UQN2_S391</t>
  </si>
  <si>
    <t>VSIGNIT(0.002)LS(0.022)PAVS(0.918)RHS(0.058)PVQMNR</t>
  </si>
  <si>
    <t>S391</t>
  </si>
  <si>
    <t>ELKVSIGNITLSPAVSRHSPVQMNRNSSNEE</t>
  </si>
  <si>
    <t>Rere_Q80TZ9_S656</t>
  </si>
  <si>
    <t>Rere</t>
  </si>
  <si>
    <t>Arginine-glutamic acid dipeptide repeats protein</t>
  </si>
  <si>
    <t>Q80TZ9</t>
  </si>
  <si>
    <t>sp|Q80TZ9|RERE_MOUSE Arginine-glutamic acid dipeptide repeats protein OS=Mus musculus OX=10090 GN=Rere PE=1 SV=3</t>
  </si>
  <si>
    <t>FUNCTION: Plays a role as a transcriptional repressor during development. May play a role in the control of cell survival. {ECO:0000269|PubMed:14645126}.</t>
  </si>
  <si>
    <t>SUBCELLULAR LOCATION: Nucleus, PML body {ECO:0000250}. Note=Localized in nuclear bodies of variables size. Colocalized with PML and BAX in nuclear PODs (By similarity). {ECO:0000250}.</t>
  </si>
  <si>
    <t>branching morphogenesis of a nerve [GO:0048755]; cerebellar granule cell precursor proliferation [GO:0021930]; cerebellar Purkinje cell layer maturation [GO:0021691]; cerebellum development [GO:0021549]; chromatin remodeling [GO:0006338]; dendrite morphogenesis [GO:0048813]; radial glia guided migration of Purkinje cell [GO:0021942]; regulation of transcription, DNA-templated [GO:0006355]</t>
  </si>
  <si>
    <t>chromatin binding [GO:0003682]; RNA polymerase II transcription factor binding [GO:0001085]; sequence-specific DNA binding [GO:0043565]; transcription coactivator activity [GO:0003713]; transcription corepressor activity [GO:0003714]; zinc ion binding [GO:0008270]</t>
  </si>
  <si>
    <t>histone deacetylase complex [GO:0000118]; nucleus [GO:0005634]; PML body [GO:0016605]</t>
  </si>
  <si>
    <t>GO:0000118; GO:0001085; GO:0003682; GO:0003713; GO:0003714; GO:0005634; GO:0006338; GO:0006355; GO:0008270; GO:0016605; GO:0021549; GO:0021691; GO:0021930; GO:0021942; GO:0043565; GO:0048755; GO:0048813</t>
  </si>
  <si>
    <t>mmu:68703;</t>
  </si>
  <si>
    <t>EKVAS(0.829)DT(0.169)EDT(0.002)DR</t>
  </si>
  <si>
    <t>ASPLKSTKRQREKVASDTEDTDRITSKKTKT</t>
  </si>
  <si>
    <t>Safb_D3YXK2_S366</t>
  </si>
  <si>
    <t>Scaffold attachment factor B1;Scaffold attachment factor B2</t>
  </si>
  <si>
    <t>sp|D3YXK2|SAFB1_MOUSE Scaffold attachment factor B1 OS=Mus musculus OX=10090 GN=Safb PE=1 SV=2;sp|Q80YR5|SAFB2_MOUSE Scaffold attachment factor B2 OS=Mus musculus OX=10090 GN=Safb2 PE=1 SV=2</t>
  </si>
  <si>
    <t>D3YXK2;Q80YR5</t>
  </si>
  <si>
    <t>APTAALS(1)PEPQDSKEDVKK</t>
  </si>
  <si>
    <t>EATSQELVRAPTAALSPEPQDSKEDVKKFAF</t>
  </si>
  <si>
    <t>Pdap1_Q3UHX2_S57.2</t>
  </si>
  <si>
    <t>EKKS(0.998)LDS(0.789)DES(0.993)EDEDDDY(0.22)QQK</t>
  </si>
  <si>
    <t>EGGDGASGDPKKEKKSLDSDESEDEDDDYQQ</t>
  </si>
  <si>
    <t>Pdap1_Q3UHX2_S60.2</t>
  </si>
  <si>
    <t>Pdap1_Q3UHX2_S63.2</t>
  </si>
  <si>
    <t>Phc3_Q8CHP6_T607.1</t>
  </si>
  <si>
    <t>MDRT(1)PPPPT(0.848)LS(0.151)PAAVT(0.001)VGR</t>
  </si>
  <si>
    <t>T607</t>
  </si>
  <si>
    <t>EEMPEESDECARMDRTPPPPTLSPAAVTVGR</t>
  </si>
  <si>
    <t>Phc3_Q8CHP6_T612.1</t>
  </si>
  <si>
    <t>T612</t>
  </si>
  <si>
    <t>ESDECARMDRTPPPPTLSPAAVTVGRGEDLT</t>
  </si>
  <si>
    <t>Nhej1_Q3KNJ2_S245</t>
  </si>
  <si>
    <t>QAHKDSGETQAS(0.012)S(0.008)S(0.007)T(0.059)S(0.914)PR</t>
  </si>
  <si>
    <t>QAHKDSGETQASSSTSPRGTDNQPEEPVSLS</t>
  </si>
  <si>
    <t>Szrd1_Q6NXN1_S39</t>
  </si>
  <si>
    <t>Szrd1</t>
  </si>
  <si>
    <t>SUZ domain-containing protein 1</t>
  </si>
  <si>
    <t>Q6NXN1</t>
  </si>
  <si>
    <t>sp|Q6NXN1|SZRD1_MOUSE SUZ domain-containing protein 1 OS=Mus musculus OX=10090 GN=Szrd1 PE=1 SV=1</t>
  </si>
  <si>
    <t>mmu:213491;</t>
  </si>
  <si>
    <t>S(0.977)PPKVPIVIQDDS(0.023)LPTGPPPQIR</t>
  </si>
  <si>
    <t>EKKLKITQKESRKSKSPPKVPIVIQDDSLPT</t>
  </si>
  <si>
    <t>Ssr1_Q9CY50_T260</t>
  </si>
  <si>
    <t>VEMGTSSQNDVDMSWIPQET(0.93)LNQINKAS(0.07)PR</t>
  </si>
  <si>
    <t>T260</t>
  </si>
  <si>
    <t>TSSQNDVDMSWIPQETLNQINKASPRRQPRK</t>
  </si>
  <si>
    <t>Thoc5_Q8BKT7_S312.1</t>
  </si>
  <si>
    <t>Prrc2a_Q7TSC1_S759</t>
  </si>
  <si>
    <t>ERS(0.953)DS(0.546)GGS(0.452)S(0.037)S(0.012)EPFER</t>
  </si>
  <si>
    <t>S759</t>
  </si>
  <si>
    <t>YPPGVHPSGLVPRERSDSGGSSSEPFERHAP</t>
  </si>
  <si>
    <t>Leo1_Q5XJE5_S659</t>
  </si>
  <si>
    <t>YVIS(1)DEEEEEDD</t>
  </si>
  <si>
    <t>S659</t>
  </si>
  <si>
    <t>EDDDKANKKHKKYVISDEEEEEDD_______</t>
  </si>
  <si>
    <t>Cc2d1b_Q8BRN9_S484</t>
  </si>
  <si>
    <t>LASEDAALVDDDEES(0.897)DT(0.103)PAQAPLAK</t>
  </si>
  <si>
    <t>KLASEDAALVDDDEESDTPAQAPLAKKPAQT</t>
  </si>
  <si>
    <t>Add1_Q9QYC0_T358</t>
  </si>
  <si>
    <t>Scrib_Q80U72_S1292</t>
  </si>
  <si>
    <t>TTEAPCSPGS(0.009)QQPPS(0.991)PDELPANVK</t>
  </si>
  <si>
    <t>S1292</t>
  </si>
  <si>
    <t>KTTEAPCSPGSQQPPSPDELPANVKQAYRAF</t>
  </si>
  <si>
    <t>Slc16a1_P53986_S491.1</t>
  </si>
  <si>
    <t>AAQSPQQHSSGDPTEEES(1)PV</t>
  </si>
  <si>
    <t>QSPQQHSSGDPTEEESPV_____________</t>
  </si>
  <si>
    <t>Iws1_Q8C1D8_S366.1</t>
  </si>
  <si>
    <t>Iws1_Q8C1D8_S368.1</t>
  </si>
  <si>
    <t>Ptk2_P34152_S743.1</t>
  </si>
  <si>
    <t>QAT(0.002)VS(0.094)WDS(0.905)GGS(0.996)DEAPPKPS(0.002)RPGYPSPR</t>
  </si>
  <si>
    <t>RMRMESRRQATVSWDSGGSDEAPPKPSRPGY</t>
  </si>
  <si>
    <t>Ptk2_P34152_S746.1</t>
  </si>
  <si>
    <t>S746</t>
  </si>
  <si>
    <t>MESRRQATVSWDSGGSDEAPPKPSRPGYPSP</t>
  </si>
  <si>
    <t>Suds3_Q8BR65_S234</t>
  </si>
  <si>
    <t>Caskin2_Q8VHK1_S923</t>
  </si>
  <si>
    <t>TLSEPTGPSESPGPS(0.001)APT(0.003)GPVS(0.938)DT(0.058)EEEPGPEGTPPSR</t>
  </si>
  <si>
    <t>GPSESPGPSAPTGPVSDTEEEPGPEGTPPSR</t>
  </si>
  <si>
    <t>Pxn_Q8VI36_S83</t>
  </si>
  <si>
    <t>YAHQQPPS(1)PLPVYSSSAK</t>
  </si>
  <si>
    <t>QWQPSGSRYAHQQPPSPLPVYSSSAKNSSAS</t>
  </si>
  <si>
    <t>Zc3h13_E9Q784_S704</t>
  </si>
  <si>
    <t>DQRPS(0.144)S(0.856)PIR</t>
  </si>
  <si>
    <t>S704</t>
  </si>
  <si>
    <t>ERDRRDNRERDQRPSSPIRHQGRSEELERDE</t>
  </si>
  <si>
    <t>Srrm2_Q8BTI8_Y1776.2</t>
  </si>
  <si>
    <t>GGS(0.998)GY(0.977)HS(0.642)RS(0.382)PT(0.001)RQESSR</t>
  </si>
  <si>
    <t>Y1776</t>
  </si>
  <si>
    <t>RSRSRVTRRRRGGSGYHSRSPTRQESSRTSS</t>
  </si>
  <si>
    <t>Taldo1_Q93092_S4</t>
  </si>
  <si>
    <t>S(0.065)GS(0.935)PVKR</t>
  </si>
  <si>
    <t>____________MSGSPVKRQRMESALDQLK</t>
  </si>
  <si>
    <t>Arhgap31_A6X8Z5_S1163</t>
  </si>
  <si>
    <t>RNS(1)APVSVSAVR</t>
  </si>
  <si>
    <t>S1163</t>
  </si>
  <si>
    <t>QDLDIVAHTLTGRRNSAPVSVSAVRTSFMVK</t>
  </si>
  <si>
    <t>Helz_Q6DFV5_S1642.1</t>
  </si>
  <si>
    <t>Helz</t>
  </si>
  <si>
    <t>Probable helicase with zinc finger domain</t>
  </si>
  <si>
    <t>Q6DFV5</t>
  </si>
  <si>
    <t>sp|Q6DFV5|HELZ_MOUSE Probable helicase with zinc finger domain OS=Mus musculus OX=10090 GN=Helz PE=1 SV=2</t>
  </si>
  <si>
    <t>FUNCTION: May act as a helicase that plays a role in RNA metabolism in multiple tissues and organs within the developing embryo. {ECO:0000250}.</t>
  </si>
  <si>
    <t>post-transcriptional gene silencing by RNA [GO:0035194]</t>
  </si>
  <si>
    <t>ATP binding [GO:0005524]; helicase activity [GO:0004386]; metal ion binding [GO:0046872]; RNA binding [GO:0003723]</t>
  </si>
  <si>
    <t>cytosol [GO:0005829]; nucleus [GO:0005634]; P granule [GO:0043186]</t>
  </si>
  <si>
    <t>GO:0003723; GO:0004386; GO:0005524; GO:0005634; GO:0005829; GO:0035194; GO:0043186; GO:0046872</t>
  </si>
  <si>
    <t>mmu:78455;</t>
  </si>
  <si>
    <t>S(0.203)PPAVPS(0.777)PPS(0.339)S(0.337)T(0.335)DHS(0.008)S(0.002)QFANFNDSSR</t>
  </si>
  <si>
    <t>S1642</t>
  </si>
  <si>
    <t>LQYRQVQPRSPPAVPSPPSSTDHSSQFANFN</t>
  </si>
  <si>
    <t>Pgm2l1_Q8CAA7_S175</t>
  </si>
  <si>
    <t>Pgm2l1</t>
  </si>
  <si>
    <t>Glucose 1,6-bisphosphate synthase</t>
  </si>
  <si>
    <t>Q8CAA7</t>
  </si>
  <si>
    <t>sp|Q8CAA7|PGM2L_MOUSE Glucose 1,6-bisphosphate synthase OS=Mus musculus OX=10090 GN=Pgm2l1 PE=1 SV=1</t>
  </si>
  <si>
    <t>FUNCTION: Glucose 1,6-bisphosphate synthase using 1,3-bisphosphoglycerate as a phosphate donor and a series of 1-phosphate sugars as acceptors, including glucose 1-phosphate, mannose 1-phosphate, ribose 1-phosphate and deoxyribose 1-phosphate. 5 or 6-phosphosugars are bad substrates, with the exception of glucose 6-phosphate. Also synthesizes ribose 1,5-bisphosphate. Has only low phosphopentomutase and phosphoglucomutase activities (By similarity). {ECO:0000250}.</t>
  </si>
  <si>
    <t>glucose metabolic process [GO:0006006]</t>
  </si>
  <si>
    <t>glucose-1,6-bisphosphate synthase activity [GO:0047933]; intramolecular transferase activity, phosphotransferases [GO:0016868]; metal ion binding [GO:0046872]</t>
  </si>
  <si>
    <t>GO:0006006; GO:0016868; GO:0046872; GO:0047933</t>
  </si>
  <si>
    <t>R-MMU-3322077;R-MMU-70171;R-MMU-70221;R-MMU-70370;</t>
  </si>
  <si>
    <t>mmu:70974;</t>
  </si>
  <si>
    <t>AVAGVMIT(0.045)AS(0.955)HNR</t>
  </si>
  <si>
    <t>AVQELKAVAGVMITASHNRKEDNGYKVYWET</t>
  </si>
  <si>
    <t>Perm1_Q149B8_S159.2</t>
  </si>
  <si>
    <t>APHS(0.017)PES(0.983)PGHSDNPQS(0.542)S(0.457)PDS(0.001)LEASPR</t>
  </si>
  <si>
    <t>GPAPSSPSKAPHSPESPGHSDNPQSSPDSLE</t>
  </si>
  <si>
    <t>Perm1_Q149B8_S168.2</t>
  </si>
  <si>
    <t>APHS(0.02)PES(0.967)PGHS(0.013)DNPQS(0.999)S(0.996)PDS(0.005)LEASPR</t>
  </si>
  <si>
    <t>S168</t>
  </si>
  <si>
    <t>APHSPESPGHSDNPQSSPDSLEASPRNPGRK</t>
  </si>
  <si>
    <t>Perm1_Q149B8_S169.2</t>
  </si>
  <si>
    <t>APHS(0.02)PES(0.908)PGHS(0.072)DNPQS(0.999)S(0.997)PDS(0.004)LEASPR</t>
  </si>
  <si>
    <t>PHSPESPGHSDNPQSSPDSLEASPRNPGRKK</t>
  </si>
  <si>
    <t>Pcyt1a_P49586_S343.1</t>
  </si>
  <si>
    <t>WPFS(0.017)GKT(0.088)S(0.845)PS(0.15)S(0.208)S(0.627)PAS(0.065)LSR</t>
  </si>
  <si>
    <t>RSPSPSFRWPFSGKTSPSSSPASLSRCRAVT</t>
  </si>
  <si>
    <t>Vcp_Q01853_S770</t>
  </si>
  <si>
    <t>GFGS(0.984)FRFPS(0.016)GNQGGAGPSQGSGGGTGGSVYTEDNDDDLYG</t>
  </si>
  <si>
    <t>S770</t>
  </si>
  <si>
    <t>YEMFAQTLQQSRGFGSFRFPSGNQGGAGPSQ</t>
  </si>
  <si>
    <t>Myh10_Q61879_S1956</t>
  </si>
  <si>
    <t>QLHIEGASLELS(0.998)DDDT(0.002)ESK</t>
  </si>
  <si>
    <t>S1956</t>
  </si>
  <si>
    <t>SGRRQLHIEGASLELSDDDTESKTSDVNDTQ</t>
  </si>
  <si>
    <t>Srsf7_Q8BL97_S260.1</t>
  </si>
  <si>
    <t>S(1)AS(1)PERMD</t>
  </si>
  <si>
    <t>S260</t>
  </si>
  <si>
    <t>PSPKRSRSPSGSPHRSASPERMD________</t>
  </si>
  <si>
    <t>Srsf7_Q8BL97_S262.1</t>
  </si>
  <si>
    <t>PKRSRSPSGSPHRSASPERMD__________</t>
  </si>
  <si>
    <t>Prr33_Q8C494_S78</t>
  </si>
  <si>
    <t>VVVPIAPT(0.137)Y(0.003)RS(0.725)PGPS(0.138)PY(0.106)S(0.891)PPPAAPEAK</t>
  </si>
  <si>
    <t>VPIAPTYRSPGPSPYSPPPAAPEAKHVEEPP</t>
  </si>
  <si>
    <t>Cdk13_Q69ZA1_S438.1</t>
  </si>
  <si>
    <t>HS(0.224)S(0.765)IS(0.69)PS(0.247)T(0.068)LT(0.007)LK</t>
  </si>
  <si>
    <t>SRSRHRLSRSRSRHSSISPSTLTLKSSLAAE</t>
  </si>
  <si>
    <t>Bcl9l_Q67FY2_S21.1</t>
  </si>
  <si>
    <t>Bcl9l</t>
  </si>
  <si>
    <t>B-cell CLL/lymphoma 9-like protein</t>
  </si>
  <si>
    <t>Q67FY2</t>
  </si>
  <si>
    <t>sp|Q67FY2|BCL9L_MOUSE B-cell CLL/lymphoma 9-like protein OS=Mus musculus OX=10090 GN=Bcl9l PE=1 SV=1</t>
  </si>
  <si>
    <t>FUNCTION: Transcriptional regulator that acts as an activator. Promotes beta-catenin transcriptional activity. Plays a role in tumorigenesis. Enhances the neoplastic transforming activity of CTNNB1. {ECO:0000269|PubMed:15371335}.</t>
  </si>
  <si>
    <t>SUBCELLULAR LOCATION: Nucleus {ECO:0000269|PubMed:15574752}. Note=localized also in punctate nuclear bodies as well in the cytoplasm. Colocalizes with CTNNB1.</t>
  </si>
  <si>
    <t>canonical Wnt signaling pathway [GO:0060070]; negative regulation of transforming growth factor beta receptor signaling pathway [GO:0030512]; positive regulation of epithelial to mesenchymal transition [GO:0010718]; positive regulation of transcription by RNA polymerase II [GO:0045944]; regulation of cell morphogenesis [GO:0022604]; skeletal muscle cell differentiation [GO:0035914]; somatic stem cell population maintenance [GO:0035019]</t>
  </si>
  <si>
    <t>beta-catenin binding [GO:0008013]; transcription coactivator activity [GO:0003713]</t>
  </si>
  <si>
    <t>beta-catenin-TCF complex [GO:1990907]; nucleolus [GO:0005730]; nucleoplasm [GO:0005654]; nucleus [GO:0005634]</t>
  </si>
  <si>
    <t>GO:0003713; GO:0005634; GO:0005654; GO:0005730; GO:0008013; GO:0010718; GO:0022604; GO:0030512; GO:0035019; GO:0035914; GO:0045944; GO:0060070; GO:1990907</t>
  </si>
  <si>
    <t>R-MMU-201722;</t>
  </si>
  <si>
    <t>mmu:80288;</t>
  </si>
  <si>
    <t>EAPGS(1)PPLS(1)PR</t>
  </si>
  <si>
    <t>NKTRLPHPRRREAPGSPPLSPRGHCPPAPAK</t>
  </si>
  <si>
    <t>Bcl9l_Q67FY2_S25.1</t>
  </si>
  <si>
    <t>LPHPRRREAPGSPPLSPRGHCPPAPAKPMHP</t>
  </si>
  <si>
    <t>Cd300lg_Q1ERP8_S293.1</t>
  </si>
  <si>
    <t>NLNPSAVPSPETQNLSQS(0.894)T(0.106)EEEEAAR</t>
  </si>
  <si>
    <t>NPSAVPSPETQNLSQSTEEEEAARSLDDDKE</t>
  </si>
  <si>
    <t>Ahcyl1_Q80SW1_T82.1</t>
  </si>
  <si>
    <t>T82</t>
  </si>
  <si>
    <t>ISQSSTDSYSSAASYTDSSDDEVSPREKQQT</t>
  </si>
  <si>
    <t>Ranbp2_Q9ERU9_S2505</t>
  </si>
  <si>
    <t>NRPGYVS(0.931)EEEEDDEDY(0.069)EMAVK</t>
  </si>
  <si>
    <t>S2505</t>
  </si>
  <si>
    <t>LPSTFFCYKNRPGYVSEEEEDDEDYEMAVKK</t>
  </si>
  <si>
    <t>Map4_P27546_S517</t>
  </si>
  <si>
    <t>Zc3h13_E9Q784_S209.1</t>
  </si>
  <si>
    <t>S(0.007)KLS(0.992)PS(0.959)PS(0.042)LR</t>
  </si>
  <si>
    <t>QKEVSPEVVRSKLSPSPSLRKSSKSPKRKSS</t>
  </si>
  <si>
    <t>Flnb_Q80X90_S2478</t>
  </si>
  <si>
    <t>LVS(0.925)PGS(0.075)ANETSSILVESVTR</t>
  </si>
  <si>
    <t>S2478</t>
  </si>
  <si>
    <t>SRSPFKAKVTGQRLVSPGSANETSSILVESV</t>
  </si>
  <si>
    <t>Rbm15_Q0VBL3_S108</t>
  </si>
  <si>
    <t>GGS(1)REYETGGGSSSSR</t>
  </si>
  <si>
    <t>SRRSLHLDKSSSRGGSREYETGGGSSSSRLH</t>
  </si>
  <si>
    <t>Med14_A2ABV5_S1141.2</t>
  </si>
  <si>
    <t>LPGMS(0.714)PANPS(0.414)LHS(0.849)PVPDVS(0.144)HS(0.878)PR</t>
  </si>
  <si>
    <t>S1141</t>
  </si>
  <si>
    <t>ATRLPGMSPANPSLHSPVPDVSHSPRAGTSS</t>
  </si>
  <si>
    <t>Top2b_Q64511_S1387.1</t>
  </si>
  <si>
    <t>VKAS(0.987)PIT(0.013)NDGEDEFVPSDGLDKDEYAFSSGK</t>
  </si>
  <si>
    <t>AADDSNDLEELKVKASPITNDGEDEFVPSDG</t>
  </si>
  <si>
    <t>Top2b_Q64511_S1400.1</t>
  </si>
  <si>
    <t>AS(0.984)PIT(0.016)NDGEDEFVPS(1)DGLDKDEYAFSSGK</t>
  </si>
  <si>
    <t>KASPITNDGEDEFVPSDGLDKDEYAFSSGKS</t>
  </si>
  <si>
    <t>Iws1_Q8C1D8_S321</t>
  </si>
  <si>
    <t>QKIDS(1)DDDEEKEGDEEK</t>
  </si>
  <si>
    <t>S321</t>
  </si>
  <si>
    <t>SSDSEEEEPKRQKIDSDDDEEKEGDEEKVAK</t>
  </si>
  <si>
    <t>Eapp_Q5BU09_S109.1</t>
  </si>
  <si>
    <t>Eapp</t>
  </si>
  <si>
    <t>E2F-associated phosphoprotein</t>
  </si>
  <si>
    <t>Q5BU09</t>
  </si>
  <si>
    <t>sp|Q5BU09|EAPP_MOUSE E2F-associated phosphoprotein OS=Mus musculus OX=10090 GN=Eapp PE=1 SV=2</t>
  </si>
  <si>
    <t>FUNCTION: May play an important role in the fine-tuning of both major E2F1 activities, the regulation of the cell-cycle and the induction of apoptosis. Promotes S-phase entry, and inhibits p14(ARP) expression (By similarity). {ECO:0000250}.</t>
  </si>
  <si>
    <t>negative regulation of transcription elongation from RNA polymerase II promoter [GO:0034244]; positive regulation of cell population proliferation [GO:0008284]; positive regulation of transcription elongation from RNA polymerase II promoter [GO:0032968]</t>
  </si>
  <si>
    <t>GO:0005634; GO:0005737; GO:0008284; GO:0032968; GO:0034244</t>
  </si>
  <si>
    <t>mmu:66266;</t>
  </si>
  <si>
    <t>FYDEIY(0.002)FDS(1)DS(0.998)EDEDKTVTK</t>
  </si>
  <si>
    <t>S109</t>
  </si>
  <si>
    <t>VGGVTEKFYDEIYFDSDSEDEDKTVTKKKKK</t>
  </si>
  <si>
    <t>Ptdss1_Q99LH2_S442</t>
  </si>
  <si>
    <t>GS(0.002)EDS(0.998)PPKHSSNHESHSSR</t>
  </si>
  <si>
    <t>EISWHHGKGSKGSEDSPPKHSSNHESHSSRR</t>
  </si>
  <si>
    <t>Hdgfrp2_Q3UMU9_S629</t>
  </si>
  <si>
    <t>S629</t>
  </si>
  <si>
    <t>QEDGQDSEDGPRGGSSEELHDSPRDNSDPAK</t>
  </si>
  <si>
    <t>Dlc1_Q9R0Z9_S89</t>
  </si>
  <si>
    <t>Nes_Q6P5H2_S728</t>
  </si>
  <si>
    <t>ERQES(0.996)LKS(0.004)PEEEDQQAFR</t>
  </si>
  <si>
    <t>S728</t>
  </si>
  <si>
    <t>EDQVLERLIEKERQESLKSPEEEDQQAFRLL</t>
  </si>
  <si>
    <t>Brd8_Q8R3B7_S617</t>
  </si>
  <si>
    <t>Brd8</t>
  </si>
  <si>
    <t>Bromodomain-containing protein 8</t>
  </si>
  <si>
    <t>Q8R3B7</t>
  </si>
  <si>
    <t>sp|Q8R3B7|BRD8_MOUSE Bromodomain-containing protein 8 OS=Mus musculus OX=10090 GN=Brd8 PE=1 SV=2</t>
  </si>
  <si>
    <t>FUNCTION: May act as a coactivator during transcriptional activation by hormone-activated nuclear receptors (NR). Stimulates transcriptional activation by AR/DHTR, ESR1/NR3A1, RXRA/NR2B1 and THRB/ERBA2. Component of the NuA4 histone acetyltransferase (HAT)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NuA4 may also play a direct role in DNA repair when recruited to sites of DNA damage. Component of a SWR1-like complex that specifically mediates the removal of histone H2A.Z/H2AZ1 from the nucleosome.</t>
  </si>
  <si>
    <t>cellular response to thyroid hormone stimulus [GO:0097067]; histone acetylation [GO:0016573]; histone H2A acetylation [GO:0043968]; histone H4 acetylation [GO:0043967]; positive regulation of transcription by RNA polymerase II [GO:0045944]; regulation of growth [GO:0040008]</t>
  </si>
  <si>
    <t>nuclear receptor transcription coactivator activity [GO:0030374]; thyroid hormone receptor binding [GO:0046966]</t>
  </si>
  <si>
    <t>mitochondrion [GO:0005739]; NuA4 histone acetyltransferase complex [GO:0035267]; nucleoplasm [GO:0005654]; Swr1 complex [GO:0000812]</t>
  </si>
  <si>
    <t>GO:0000812; GO:0005654; GO:0005739; GO:0016573; GO:0030374; GO:0035267; GO:0040008; GO:0043967; GO:0043968; GO:0045944; GO:0046966; GO:0097067</t>
  </si>
  <si>
    <t>mmu:78656;</t>
  </si>
  <si>
    <t>S(0.005)QDS(0.995)DEEPR</t>
  </si>
  <si>
    <t>S617</t>
  </si>
  <si>
    <t>GPVPSMEPPELRSQDSDEEPRSSAAGDIGEA</t>
  </si>
  <si>
    <t>Eif5_P59325_S388</t>
  </si>
  <si>
    <t>EAEEES(1)S(1)GGEEEDEDENIEVVYSK</t>
  </si>
  <si>
    <t>S388</t>
  </si>
  <si>
    <t>AEPFIKWLKEAEEESSGGEEEDEDENIEVVY</t>
  </si>
  <si>
    <t>Pnn_O35691_S100</t>
  </si>
  <si>
    <t>QES(1)DPEDDDVKKPALQSSVVATSK</t>
  </si>
  <si>
    <t>RLGGERRTRRESRQESDPEDDDVKKPALQSS</t>
  </si>
  <si>
    <t>Stim2_P83093_S523</t>
  </si>
  <si>
    <t>SIVPS(0.008)S(0.992)PQSQR</t>
  </si>
  <si>
    <t>RSSSLCRSRRSIVPSSPQSQRAQLPAHAPLA</t>
  </si>
  <si>
    <t>Sipa1l1_Q8C0T5_S1624.2</t>
  </si>
  <si>
    <t>Signal-induced proliferation-associated 1-like protein 1</t>
  </si>
  <si>
    <t>sp|Q8C0T5|SI1L1_MOUSE Signal-induced proliferation-associated 1-like protein 1 OS=Mus musculus OX=10090 GN=Sipa1l1 PE=1 SV=2</t>
  </si>
  <si>
    <t>SLHGEFS(0.99)AS(0.78)DS(0.433)S(0.756)LT(0.041)DIQETR</t>
  </si>
  <si>
    <t>S1624</t>
  </si>
  <si>
    <t>RPSYTLGMKSLHGEFSASDSSLTDIQETRRQ</t>
  </si>
  <si>
    <t>Sipa1l1_Q8C0T5_S1626.2</t>
  </si>
  <si>
    <t>S1626</t>
  </si>
  <si>
    <t>SYTLGMKSLHGEFSASDSSLTDIQETRRQPI</t>
  </si>
  <si>
    <t>Sipa1l1_Q8C0T5_S1629.2</t>
  </si>
  <si>
    <t>S1629</t>
  </si>
  <si>
    <t>LGMKSLHGEFSASDSSLTDIQETRRQPIPDP</t>
  </si>
  <si>
    <t>Gpalpp1_Q69ZC8_S104</t>
  </si>
  <si>
    <t>Gpalpp1</t>
  </si>
  <si>
    <t>GPALPP motifs-containing protein 1</t>
  </si>
  <si>
    <t>Q69ZC8</t>
  </si>
  <si>
    <t>sp|Q69ZC8|GPAM1_MOUSE GPALPP motifs-containing protein 1 OS=Mus musculus OX=10090 GN=Gpalpp1 PE=1 SV=2</t>
  </si>
  <si>
    <t>mmu:67467;</t>
  </si>
  <si>
    <t>QDDS(1)PPRPIIGPALPPGFIK</t>
  </si>
  <si>
    <t>FFGPALPPGFKKQDDSPPRPIIGPALPPGFI</t>
  </si>
  <si>
    <t>Camk2d_Q6PHZ2_T336.1</t>
  </si>
  <si>
    <t>T336</t>
  </si>
  <si>
    <t>LKKPDGVKESTESSNTTIEDEDVKARKQEII</t>
  </si>
  <si>
    <t>Gab1_Q9QYY0_S455</t>
  </si>
  <si>
    <t>Gab1</t>
  </si>
  <si>
    <t>GRB2-associated-binding protein 1</t>
  </si>
  <si>
    <t>Q9QYY0</t>
  </si>
  <si>
    <t>sp|Q9QYY0|GAB1_MOUSE GRB2-associated-binding protein 1 OS=Mus musculus OX=10090 GN=Gab1 PE=1 SV=2</t>
  </si>
  <si>
    <t>FUNCTION: Adapter protein that plays a role in intracellular signaling cascades triggered by activated receptor-type kinases. Plays a role in FGFR1 signaling. Probably involved in signaling by the epidermal growth factor receptor (EGFR) and the insulin receptor (INSR). Involved in the MET/HGF-signaling pathway. {ECO:0000250|UniProtKB:Q13480}.</t>
  </si>
  <si>
    <t>actin cytoskeleton reorganization [GO:0031532]; activation of JUN kinase activity [GO:0007257]; activation of MAPK activity [GO:0000187]; angiogenesis [GO:0001525]; cellular response to vascular endothelial growth factor stimulus [GO:0035924]; endothelial cell chemotaxis to vascular endothelial growth factor [GO:0090668]; epidermal growth factor receptor signaling pathway [GO:0007173]; epidermis development [GO:0008544]; heart development [GO:0007507]; interleukin-6-mediated signaling pathway [GO:0070102]; labyrinthine layer development [GO:0060711]; platelet-derived growth factor receptor signaling pathway [GO:0048008]; positive regulation of angiogenesis [GO:0045766]; positive regulation of cell migration by vascular endothelial growth factor signaling pathway [GO:0038089]; positive regulation of MAPK cascade [GO:0043410]; regulation of cell migration [GO:0030334]; response to hepatocyte growth factor [GO:0035728]; response to oxidative stress [GO:0006979]; signal transduction [GO:0007165]; vascular endothelial growth factor signaling pathway [GO:0038084]</t>
  </si>
  <si>
    <t>cell-cell junction [GO:0005911]; cytoplasm [GO:0005737]; cytosol [GO:0005829]</t>
  </si>
  <si>
    <t>GO:0000187; GO:0001525; GO:0005737; GO:0005829; GO:0005911; GO:0006979; GO:0007165; GO:0007173; GO:0007257; GO:0007507; GO:0008544; GO:0030334; GO:0031532; GO:0035728; GO:0035924; GO:0038084; GO:0038089; GO:0043410; GO:0045766; GO:0048008; GO:0060711; GO:0070102; GO:0090668</t>
  </si>
  <si>
    <t>R-MMU-109704;R-MMU-1257604;R-MMU-180292;R-MMU-1963642;R-MMU-5654689;R-MMU-5654695;R-MMU-5654710;R-MMU-5654720;R-MMU-6811558;R-MMU-8851907;R-MMU-8853659;R-MMU-8865999;R-MMU-8875555;R-MMU-8875656;R-MMU-9027276;</t>
  </si>
  <si>
    <t>mmu:14388;</t>
  </si>
  <si>
    <t>SVLTAGGVSGEELDENY(0.004)VPMNPNS(0.996)PPR</t>
  </si>
  <si>
    <t>SGEELDENYVPMNPNSPPRQHSGSFTEPIQE</t>
  </si>
  <si>
    <t>Iws1_Q8C1D8_S353.1</t>
  </si>
  <si>
    <t>KAAVLS(0.062)DS(0.938)EDDAGNAS(1)AK</t>
  </si>
  <si>
    <t>KAAVLSDSEDDAGNASAKKSRVVCDADDSDS</t>
  </si>
  <si>
    <t>Tcof1_O08784_S169</t>
  </si>
  <si>
    <t>SAEPLANTVLAS(1)ET(1)EEEGNAQALGPTAK</t>
  </si>
  <si>
    <t>SPKKSAEPLANTVLASETEEEGNAQALGPTA</t>
  </si>
  <si>
    <t>Clasp2_Q8BRT1_S376</t>
  </si>
  <si>
    <t>S(0.268)RS(0.732)DIDVNAAAGAK</t>
  </si>
  <si>
    <t>S376</t>
  </si>
  <si>
    <t>GSKANPLPGSLQRSRSDIDVNAAAGAKAHHA</t>
  </si>
  <si>
    <t>Arhgap12_Q8C0D4_T229</t>
  </si>
  <si>
    <t>Ralgapa2_A3KGS3_S373.1</t>
  </si>
  <si>
    <t>RLS(0.981)NS(0.174)S(0.78)LCS(0.066)IEEEHR</t>
  </si>
  <si>
    <t>S373</t>
  </si>
  <si>
    <t>DKSHSNSSTLSDRRLSNSSLCSIEEEHRTVY</t>
  </si>
  <si>
    <t>Ralgapa2_A3KGS3_S376.1</t>
  </si>
  <si>
    <t>RLS(0.622)NS(0.482)S(0.899)LCS(0.997)IEEEHR</t>
  </si>
  <si>
    <t>HSNSSTLSDRRLSNSSLCSIEEEHRTVYEMV</t>
  </si>
  <si>
    <t>Smarcc2_Q6PDG5_S306.1</t>
  </si>
  <si>
    <t>KRS(0.862)PS(0.231)PS(0.905)PT(0.001)PEAK</t>
  </si>
  <si>
    <t>KKGGNYKKRKRSPSPSPTPEAKKKNAKKGPS</t>
  </si>
  <si>
    <t>Pphln1_Q8K2H1_S219</t>
  </si>
  <si>
    <t>DAS(0.887)PS(0.106)S(0.007)SSAVASSK</t>
  </si>
  <si>
    <t>GKERSIQSVKTSRDASPSSSSAVASSKALDK</t>
  </si>
  <si>
    <t>Rbm14_Q8C2Q3_S582</t>
  </si>
  <si>
    <t>T(0.17)RLS(0.83)PPR</t>
  </si>
  <si>
    <t>S582</t>
  </si>
  <si>
    <t>ANANSTPPPYERTRLSPPRASYDDPYKKAVA</t>
  </si>
  <si>
    <t>Col4a2_P08122_S1470</t>
  </si>
  <si>
    <t>GDQGPMGHQGPVGQEGEPGRPGS(1)PGLPGMPGR</t>
  </si>
  <si>
    <t>S1470</t>
  </si>
  <si>
    <t>HQGPVGQEGEPGRPGSPGLPGMPGRSVSIGY</t>
  </si>
  <si>
    <t>Rbm15_Q0VBL3_S258.1</t>
  </si>
  <si>
    <t>S(0.302)RS(0.843)PLDKDAY(0.021)APS(0.763)S(0.055)S(0.015)VVGTSVGSHR</t>
  </si>
  <si>
    <t>PLKIEAVYVSRRRSRSPLDKDAYAPSSSVVG</t>
  </si>
  <si>
    <t>Rbm15_Q0VBL3_S268.1</t>
  </si>
  <si>
    <t>RRRSRSPLDKDAYAPSSSVVGTSVGSHRHAP</t>
  </si>
  <si>
    <t>Brd2_Q7JJ13_S297</t>
  </si>
  <si>
    <t>Ctr9_Q62018_T925</t>
  </si>
  <si>
    <t>KGGEFDEFVNDDT(1)DDDLPVSK</t>
  </si>
  <si>
    <t>T925</t>
  </si>
  <si>
    <t>RSKKGGEFDEFVNDDTDDDLPVSKKKKRRKG</t>
  </si>
  <si>
    <t>Plcg1_Q62077_S1248</t>
  </si>
  <si>
    <t>AREGS(1)FEAR</t>
  </si>
  <si>
    <t>S1248</t>
  </si>
  <si>
    <t>SDASSQLFHVRAREGSFEARYQQPFEDFRIS</t>
  </si>
  <si>
    <t>Baz1b_Q9Z277_S1464.1</t>
  </si>
  <si>
    <t>LADDEGDS(1)DS(0.999)ES(0.002)VGQSR</t>
  </si>
  <si>
    <t>S1464</t>
  </si>
  <si>
    <t>KRRKFPDRLADDEGDSDSESVGQSRGRRQKK</t>
  </si>
  <si>
    <t>Dennd5b_A2RSQ0_T1062.1</t>
  </si>
  <si>
    <t>Dennd5b</t>
  </si>
  <si>
    <t>DENN domain-containing protein 5B</t>
  </si>
  <si>
    <t>A2RSQ0</t>
  </si>
  <si>
    <t>sp|A2RSQ0|DEN5B_MOUSE DENN domain-containing protein 5B OS=Mus musculus OX=10090 GN=Dennd5b PE=1 SV=2</t>
  </si>
  <si>
    <t>QCRT(1)PPQQKS(0.15)PT(0.569)T(0.131)T(0.15)R</t>
  </si>
  <si>
    <t>T1062</t>
  </si>
  <si>
    <t>LMTSASDEDLGKQCRTPPQQKSPTTTRRLSI</t>
  </si>
  <si>
    <t>Srsf10_Q9R0U0_S197.1</t>
  </si>
  <si>
    <t>S(0.743)RS(0.509)AS(0.739)HT(0.008)K</t>
  </si>
  <si>
    <t>RSKSQPKKEMKAKSRSRSASHTKTRGTSKTD</t>
  </si>
  <si>
    <t>Srsf10_Q9R0U0_S201.1</t>
  </si>
  <si>
    <t>QPKKEMKAKSRSRSASHTKTRGTSKTDSKTH</t>
  </si>
  <si>
    <t>Add1_Q9QYC0_T610</t>
  </si>
  <si>
    <t>Rabgap1_A2AWA9_S42</t>
  </si>
  <si>
    <t>QGDETPSTNNGS(1)DDEKTGLK</t>
  </si>
  <si>
    <t>LVSRQGDETPSTNNGSDDEKTGLKIVGNGSE</t>
  </si>
  <si>
    <t>Arhgef2_Q60875_S940.2</t>
  </si>
  <si>
    <t>LQDS(0.144)S(0.855)DPDTGSEEEVS(0.531)S(0.335)RLS(0.119)PPHS(0.014)PR</t>
  </si>
  <si>
    <t>EAQELGSPEDRLQDSSDPDTGSEEEVSSRLS</t>
  </si>
  <si>
    <t>Ssfa2_Q922B9_S667</t>
  </si>
  <si>
    <t>S(0.067)LAS(0.933)FEAQGSGMSSEK</t>
  </si>
  <si>
    <t>S667</t>
  </si>
  <si>
    <t>EFAQYTTHHILRSLASFEAQGSGMSSEKKTG</t>
  </si>
  <si>
    <t>Srrt_Q99MR6_S4</t>
  </si>
  <si>
    <t>GDS(1)DDEYDRR</t>
  </si>
  <si>
    <t>____________MGDSDDEYDRRRRDKFRRE</t>
  </si>
  <si>
    <t>Asap2_Q7SIG6_S704</t>
  </si>
  <si>
    <t>Asap2</t>
  </si>
  <si>
    <t>Arf-GAP with SH3 domain, ANK repeat and PH domain-containing protein 2</t>
  </si>
  <si>
    <t>Q7SIG6</t>
  </si>
  <si>
    <t>sp|Q7SIG6|ASAP2_MOUSE Arf-GAP with SH3 domain, ANK repeat and PH domain-containing protein 2 OS=Mus musculus OX=10090 GN=Asap2 PE=1 SV=3</t>
  </si>
  <si>
    <t>FUNCTION: Activates the small GTPases ARF1, ARF5 and ARF6. Regulates the formation of post-Golgi vesicles and modulates constitutive secretion. Modulates phagocytosis mediated by Fc gamma receptor and ARF6. Modulates PXN recruitment to focal contacts and cell migration (By similarity). {ECO:0000250, ECO:0000269|PubMed:10022920, ECO:0000269|PubMed:11304556}.</t>
  </si>
  <si>
    <t>SUBCELLULAR LOCATION: Cytoplasm. Golgi apparatus, Golgi stack membrane; Peripheral membrane protein. Cell membrane; Peripheral membrane protein. Note=Colocalizes with F-actin and ARF6 in phagocytic cups.</t>
  </si>
  <si>
    <t>Golgi cisterna membrane [GO:0032580]; plasma membrane [GO:0005886]</t>
  </si>
  <si>
    <t>GO:0005096; GO:0005886; GO:0032580; GO:0046872</t>
  </si>
  <si>
    <t>mmu:211914;</t>
  </si>
  <si>
    <t>LLHEDLDES(1)DDDVDEK</t>
  </si>
  <si>
    <t>HVEYEWRLLHEDLDESDDDVDEKLQPSPNRR</t>
  </si>
  <si>
    <t>Top2b_Q64511_Y1545</t>
  </si>
  <si>
    <t>Gpsm3_Q3U1Z5_S34.1</t>
  </si>
  <si>
    <t>Gpsm3</t>
  </si>
  <si>
    <t>G-protein-signaling modulator 3</t>
  </si>
  <si>
    <t>Q3U1Z5</t>
  </si>
  <si>
    <t>sp|Q3U1Z5|GPSM3_MOUSE G-protein-signaling modulator 3 OS=Mus musculus OX=10090 GN=Gpsm3 PE=1 SV=2</t>
  </si>
  <si>
    <t>FUNCTION: Interacts with subunit of G(i) alpha proteins and regulates the activation of G(i) alpha proteins. {ECO:0000250}.</t>
  </si>
  <si>
    <t>positive regulation of cytokine production involved in inflammatory response [GO:1900017]; positive regulation of inflammatory response [GO:0050729]; positive regulation of leukocyte chemotaxis [GO:0002690]</t>
  </si>
  <si>
    <t>GTPase regulator activity [GO:0030695]</t>
  </si>
  <si>
    <t>GO:0002690; GO:0005737; GO:0005886; GO:0030695; GO:0050729; GO:1900017</t>
  </si>
  <si>
    <t>mmu:106512;</t>
  </si>
  <si>
    <t>S(1)APPS(1)PPPPGTR</t>
  </si>
  <si>
    <t>DQGWPPVNATARPWRSAPPSPPPPGTRHTAL</t>
  </si>
  <si>
    <t>Gpsm3_Q3U1Z5_S38.1</t>
  </si>
  <si>
    <t>PPVNATARPWRSAPPSPPPPGTRHTALGPRS</t>
  </si>
  <si>
    <t>Bclaf1_Q8K019_S529</t>
  </si>
  <si>
    <t>SIFREES(1)PLR</t>
  </si>
  <si>
    <t>HKSLDAREKSIFREESPLRIKMIASDSHRPE</t>
  </si>
  <si>
    <t>Gigyf2_Q6Y7W8_T383</t>
  </si>
  <si>
    <t>AGAEASEEVPQTSLS(0.001)S(0.003)ARPGT(0.94)PS(0.057)DHQPQEATQFER</t>
  </si>
  <si>
    <t>T383</t>
  </si>
  <si>
    <t>SEEVPQTSLSSARPGTPSDHQPQEATQFERK</t>
  </si>
  <si>
    <t>Jph2_Q9ET78_S600.1</t>
  </si>
  <si>
    <t>RS(0.211)DS(0.782)APPS(0.751)PVS(0.936)AT(0.32)VPEEEPPAPR</t>
  </si>
  <si>
    <t>S600</t>
  </si>
  <si>
    <t>EPEVRRSDSAPPSPVSATVPEEEPPAPRSPV</t>
  </si>
  <si>
    <t>Atrx_Q61687_S92</t>
  </si>
  <si>
    <t>YVES(1)DDEKPTDENVNEK</t>
  </si>
  <si>
    <t>SRSKRKPSIVTKYVESDDEKPTDENVNEKAA</t>
  </si>
  <si>
    <t>Cbx3_P23198_S95.1</t>
  </si>
  <si>
    <t>S(0.028)LS(0.95)DS(0.112)ES(0.905)DDS(0.004)K</t>
  </si>
  <si>
    <t>S95</t>
  </si>
  <si>
    <t>QKAGKEKDGTKRKSLSDSESDDSKSKKKRDA</t>
  </si>
  <si>
    <t>Chkb_O55229_S39.1</t>
  </si>
  <si>
    <t>RRAS(0.996)S(0.103)LS(0.901)R</t>
  </si>
  <si>
    <t>QDAKCPEPIPNRRRASSLSRDAQRRAYQWCR</t>
  </si>
  <si>
    <t>Chkb_O55229_S42.1</t>
  </si>
  <si>
    <t>KCPEPIPNRRRASSLSRDAQRRAYQWCREYL</t>
  </si>
  <si>
    <t>Dpysl2_O08553_S518.2</t>
  </si>
  <si>
    <t>Shank3_Q4ACU6_S1253.1</t>
  </si>
  <si>
    <t>APAPMQAAAVAEPMPSPRAQPPGSIPADPGP</t>
  </si>
  <si>
    <t>Shank3_Q4ACU6_T1234.1</t>
  </si>
  <si>
    <t>Matr3_Q8K310_S596.2</t>
  </si>
  <si>
    <t>Matr3_Q8K310_S598.2</t>
  </si>
  <si>
    <t>S(0.001)YS(0.997)PDGKES(0.002)PSDKK</t>
  </si>
  <si>
    <t>GIDLLKKDKSRKRSYSPDGKESPSDKKSKTD</t>
  </si>
  <si>
    <t>Matr3_Q8K310_S606.2</t>
  </si>
  <si>
    <t>S(0.021)YS(0.979)PDGKES(0.203)PS(0.797)DKK</t>
  </si>
  <si>
    <t>KSRKRSYSPDGKESPSDKKSKTDAQKTESPA</t>
  </si>
  <si>
    <t>Matr3_Q8K310_Y597.2</t>
  </si>
  <si>
    <t>S(0.765)Y(0.779)S(0.779)PDGKES(0.169)PS(0.509)DKK</t>
  </si>
  <si>
    <t>Y597</t>
  </si>
  <si>
    <t>RGIDLLKKDKSRKRSYSPDGKESPSDKKSKT</t>
  </si>
  <si>
    <t>Sec16a_E9QAT4_S2053.1</t>
  </si>
  <si>
    <t>GS(0.945)PVRHS(0.077)PPELS(0.978)QEEFGESFADPGSSR</t>
  </si>
  <si>
    <t>S2053</t>
  </si>
  <si>
    <t>PQEAKSPDPEMVPRGSPVRHSPPELSQEEFG</t>
  </si>
  <si>
    <t>Rtn4_Q99P72_S16</t>
  </si>
  <si>
    <t>MEDIDQS(0.001)SLVSSS(0.001)ADS(0.998)PPRPPPAFK</t>
  </si>
  <si>
    <t>MEDIDQSSLVSSSADSPPRPPPAFKYQFVTE</t>
  </si>
  <si>
    <t>Cic_Q924A2_S1809</t>
  </si>
  <si>
    <t>AQS(0.147)VS(0.85)PVQAT(0.002)PSGGSAQLLPGK</t>
  </si>
  <si>
    <t>S1809</t>
  </si>
  <si>
    <t>LQSVPSAPPPKAQSVSPVQATPSGGSAQLLP</t>
  </si>
  <si>
    <t>Dpysl3_Q62188_S518.1</t>
  </si>
  <si>
    <t>GGT(0.034)PAGS(0.715)T(0.382)RGS(0.275)PT(0.594)RPNPPVR</t>
  </si>
  <si>
    <t>VFDLTTTPKGGTPAGSTRGSPTRPNPPVRNL</t>
  </si>
  <si>
    <t>Ap3b1_Q9Z1T1_S276</t>
  </si>
  <si>
    <t>EDGGLEDNEKNFYES(1)EEEEEEKEK</t>
  </si>
  <si>
    <t>REDGGLEDNEKNFYESEEEEEEKEKSSRKKS</t>
  </si>
  <si>
    <t>Bzw1_Q9CQC6_S413</t>
  </si>
  <si>
    <t>NAEEES(0.007)ES(0.993)EAEEGD</t>
  </si>
  <si>
    <t>KKFVEWLKNAEEESESEAEEGD_________</t>
  </si>
  <si>
    <t>Smarcc2_Q6PDG5_S302.1</t>
  </si>
  <si>
    <t>KRS(0.998)PS(0.986)PS(0.014)PT(0.001)PEAK</t>
  </si>
  <si>
    <t>DRRDKKGGNYKKRKRSPSPSPTPEAKKKNAK</t>
  </si>
  <si>
    <t>Kank3_Q9Z1P7_S159</t>
  </si>
  <si>
    <t>AVTRS(1)PR</t>
  </si>
  <si>
    <t>QARERALSPARAVTRSPRGSGRSSPAPNPAL</t>
  </si>
  <si>
    <t>Scg2_Q03517_S532</t>
  </si>
  <si>
    <t>Scg2</t>
  </si>
  <si>
    <t>Secretogranin-2;Secretoneurin;Manserin</t>
  </si>
  <si>
    <t>Q03517</t>
  </si>
  <si>
    <t>sp|Q03517|SCG2_MOUSE Secretogranin-2 OS=Mus musculus OX=10090 GN=Scg2 PE=1 SV=1</t>
  </si>
  <si>
    <t>FUNCTION: Neuroendocrine protein of the granin family that regulates the biogenesis of secretory granules. {ECO:0000250|UniProtKB:P13521}.</t>
  </si>
  <si>
    <t>SUBCELLULAR LOCATION: Secreted. Note=Neuroendocrine and endocrine secretory granules.</t>
  </si>
  <si>
    <t>angiogenesis [GO:0001525]; eosinophil chemotaxis [GO:0048245]; induction of positive chemotaxis [GO:0050930]; intracellular signal transduction [GO:0035556]; MAPK cascade [GO:0000165]; negative regulation of endothelial cell apoptotic process [GO:2000352]; negative regulation of extrinsic apoptotic signaling pathway [GO:2001237]; positive chemotaxis [GO:0050918]; positive regulation of endothelial cell proliferation [GO:0001938]</t>
  </si>
  <si>
    <t>chemoattractant activity [GO:0042056]; cytokine activity [GO:0005125]</t>
  </si>
  <si>
    <t>dense core granule [GO:0031045]; extracellular space [GO:0005615]; neuronal dense core vesicle [GO:0098992]; secretory granule [GO:0030141]</t>
  </si>
  <si>
    <t>GO:0000165; GO:0001525; GO:0001938; GO:0005125; GO:0005615; GO:0030141; GO:0031045; GO:0035556; GO:0042056; GO:0048245; GO:0050918; GO:0050930; GO:0098992; GO:2000352; GO:2001237</t>
  </si>
  <si>
    <t>mmu:20254;</t>
  </si>
  <si>
    <t>VPS(0.012)PVS(0.874)S(0.114)EDDLQEEEQLEQAIK</t>
  </si>
  <si>
    <t>ELLNTNQLKRVPSPVSSEDDLQEEEQLEQAI</t>
  </si>
  <si>
    <t>Ubl7_Q91W67_S230</t>
  </si>
  <si>
    <t>Ubl7</t>
  </si>
  <si>
    <t>Ubiquitin-like protein 7</t>
  </si>
  <si>
    <t>Q91W67</t>
  </si>
  <si>
    <t>sp|Q91W67|UBL7_MOUSE Ubiquitin-like protein 7 OS=Mus musculus OX=10090 GN=Ubl7 PE=1 SV=2</t>
  </si>
  <si>
    <t>polyubiquitin modification-dependent protein binding [GO:0031593]</t>
  </si>
  <si>
    <t>GO:0005829; GO:0006511; GO:0031593</t>
  </si>
  <si>
    <t>mmu:69459;</t>
  </si>
  <si>
    <t>DMPGGFLFDGLS(1)DDEDDFHPSTR</t>
  </si>
  <si>
    <t>SSYRDMPGGFLFDGLSDDEDDFHPSTRSTPS</t>
  </si>
  <si>
    <t>Kank3_Q9Z1P7_S167.1</t>
  </si>
  <si>
    <t>GS(0.481)GRS(0.776)S(0.743)PAPNPALASPGPAQLQLVR</t>
  </si>
  <si>
    <t>PARAVTRSPRGSGRSSPAPNPALASPGPAQL</t>
  </si>
  <si>
    <t>Rbm25_B2RY56_S578</t>
  </si>
  <si>
    <t>QEPES(1)EEEEEEKQEKEEK</t>
  </si>
  <si>
    <t>S578</t>
  </si>
  <si>
    <t>EAERRRQPQIKQEPESEEEEEEKQEKEEKRE</t>
  </si>
  <si>
    <t>Gja1_P23242_S314</t>
  </si>
  <si>
    <t>QASEQNWANYS(1)AEQNR</t>
  </si>
  <si>
    <t>RNYNKQASEQNWANYSAEQNRMGQAGSTISN</t>
  </si>
  <si>
    <t>Zc3h18_Q0P678_S838</t>
  </si>
  <si>
    <t>YEPSDKDRQS(1)PPAK</t>
  </si>
  <si>
    <t>S838</t>
  </si>
  <si>
    <t>KGSRKRYEPSDKDRQSPPAKKANLSPDRGSR</t>
  </si>
  <si>
    <t>Nfia_Q02780_S323</t>
  </si>
  <si>
    <t>S(0.994)PGS(0.003)GS(0.001)QS(0.001)S(0.002)GWHEVEPGLPS(0.966)PS(0.028)T(0.006)LKK</t>
  </si>
  <si>
    <t>S323</t>
  </si>
  <si>
    <t>MDSPGEEPFYTGQGRSPGSGSQSSGWHEVEP</t>
  </si>
  <si>
    <t>Mllt4_Q9QZQ1_S1182.1</t>
  </si>
  <si>
    <t>SSPNVANQPPS(1)PGGK</t>
  </si>
  <si>
    <t>S1182</t>
  </si>
  <si>
    <t>RADHRSSPNVANQPPSPGGKGPYTSGTAAKI</t>
  </si>
  <si>
    <t>Stk39_Q9Z1W9_S397</t>
  </si>
  <si>
    <t>Stk39</t>
  </si>
  <si>
    <t>STE20/SPS1-related proline-alanine-rich protein kinase</t>
  </si>
  <si>
    <t>Q9Z1W9</t>
  </si>
  <si>
    <t>sp|Q9Z1W9|STK39_MOUSE STE20/SPS1-related proline-alanine-rich protein kinase OS=Mus musculus OX=10090 GN=Stk39 PE=1 SV=1</t>
  </si>
  <si>
    <t>TEDGDWEWS(1)DDEMDEKSEEGK</t>
  </si>
  <si>
    <t>SSGHLHKTEDGDWEWSDDEMDEKSEEGKAAA</t>
  </si>
  <si>
    <t>Marcks_P26645_S138.1</t>
  </si>
  <si>
    <t>AEDGAAPS(0.976)PS(0.038)S(0.067)ET(0.919)PK</t>
  </si>
  <si>
    <t>ASSTSSPKAEDGAAPSPSSETPKKKKKRFSF</t>
  </si>
  <si>
    <t>Marcks_P26645_T143.1</t>
  </si>
  <si>
    <t>AEDGAAPSPSS(0.002)ET(0.997)PKK</t>
  </si>
  <si>
    <t>SPKAEDGAAPSPSSETPKKKKKRFSFKKSFK</t>
  </si>
  <si>
    <t>Eml3_Q8VC03_S157</t>
  </si>
  <si>
    <t>Eml3</t>
  </si>
  <si>
    <t>Echinoderm microtubule-associated protein-like 3</t>
  </si>
  <si>
    <t>Q8VC03</t>
  </si>
  <si>
    <t>sp|Q8VC03|EMAL3_MOUSE Echinoderm microtubule-associated protein-like 3 OS=Mus musculus OX=10090 GN=Eml3 PE=1 SV=1</t>
  </si>
  <si>
    <t>FUNCTION: Regulates mitotic spindle assembly, microtubule (MT)-kinetochore attachment and chromosome separation via recruitment of HAUS augmin-like complex and TUBG1 to the existing MTs and promoting MT-based MT nucleation (By similarity). Required for proper alignnment of chromosomes during metaphase (By similarity). {ECO:0000250|UniProtKB:Q32P44}.</t>
  </si>
  <si>
    <t>SUBCELLULAR LOCATION: Cytoplasm, cytoskeleton {ECO:0000305}. Cytoplasm {ECO:0000250|UniProtKB:Q32P44}. Nucleus {ECO:0000250|UniProtKB:Q32P44}. Midbody {ECO:0000250|UniProtKB:Q32P44}. Cytoplasm, cytoskeleton, spindle {ECO:0000250|UniProtKB:Q32P44}. Note=Localizes to microtubules throughout all mitotic stages and localizes to the midbody during cytokinesis. {ECO:0000250|UniProtKB:Q32P44}.</t>
  </si>
  <si>
    <t>microtubule cytoskeleton organization [GO:0000226]; mitotic metaphase plate congression [GO:0007080]</t>
  </si>
  <si>
    <t>cytoplasm [GO:0005737]; microtubule cytoskeleton [GO:0015630]; midbody [GO:0030496]; spindle [GO:0005819]; spindle microtubule [GO:0005876]</t>
  </si>
  <si>
    <t>GO:0000226; GO:0005737; GO:0005819; GO:0005876; GO:0007080; GO:0008017; GO:0015630; GO:0030496</t>
  </si>
  <si>
    <t>mmu:225898;</t>
  </si>
  <si>
    <t>RNS(0.995)S(0.004)SSSSPSERPR</t>
  </si>
  <si>
    <t>RPVQPLQRSDTPRRNSSSSSSPSERPRQKLS</t>
  </si>
  <si>
    <t>Cast_P51125_T479</t>
  </si>
  <si>
    <t>SNDTS(0.001)QT(0.999)PPGETVPR</t>
  </si>
  <si>
    <t>T479</t>
  </si>
  <si>
    <t>KPSTPAEKKSNDTSQTPPGETVPRASMCSIR</t>
  </si>
  <si>
    <t>Gja1_P23242_S328.1</t>
  </si>
  <si>
    <t>Zfr_O88532_S1054</t>
  </si>
  <si>
    <t>RRDS(1)DGVDGFEAEGK</t>
  </si>
  <si>
    <t>S1054</t>
  </si>
  <si>
    <t>NQRFNIHNNRKRRRDSDGVDGFEAEGKKDKK</t>
  </si>
  <si>
    <t>Jph2_Q9ET78_T483</t>
  </si>
  <si>
    <t>ES(0.077)PQLHERET(0.924)PQPEGGPPS(1)PAGT(1)PPQPK</t>
  </si>
  <si>
    <t>T483</t>
  </si>
  <si>
    <t>RETPQPEGGPPSPAGTPPQPKRPRPGASKDG</t>
  </si>
  <si>
    <t>Cgnl1_Q6AW69_S602</t>
  </si>
  <si>
    <t>AAGSAQGSNQAPNS(0.964)PS(0.036)EGNSLLDQK</t>
  </si>
  <si>
    <t>SRAAGSAQGSNQAPNSPSEGNSLLDQKNKLI</t>
  </si>
  <si>
    <t>Thrap3_Q569Z6_S55</t>
  </si>
  <si>
    <t>S(0.001)YS(0.999)PAHNR</t>
  </si>
  <si>
    <t>S55</t>
  </si>
  <si>
    <t>SRKRRLSSRSRSRSYSPAHNRERNHPRVYQN</t>
  </si>
  <si>
    <t>Cobll1_Q3UMF0_S551.1</t>
  </si>
  <si>
    <t>Fam122a_Q9DB52_S140.1</t>
  </si>
  <si>
    <t>Fam122a</t>
  </si>
  <si>
    <t>Protein FAM122A</t>
  </si>
  <si>
    <t>Q9DB52</t>
  </si>
  <si>
    <t>sp|Q9DB52|F122A_MOUSE Protein FAM122A OS=Mus musculus OX=10090 GN=Fam122a PE=1 SV=1</t>
  </si>
  <si>
    <t>FUNCTION: Acts as an inhibitor of serine/threonine-protein phosphatase 2A (PP2A) activity. Potentiates ubiquitin-mediated proteasomal degradation of serine/threonine-protein phosphatase 2A catalytic subunit alpha (PPP2CA) (By similarity). Inhibits PP2A-mediated dephosphorylation of WEE1, promoting ubiquitin-mediated proteolysis of WEE1, thereby releasing G2/M checkpoint (By similarity). {ECO:0000250|UniProtKB:Q96E09}.</t>
  </si>
  <si>
    <t>SUBCELLULAR LOCATION: Nucleus {ECO:0000250|UniProtKB:Q96E09}. Cytoplasm {ECO:0000250|UniProtKB:Q96E09}. Note=The CHEK1-mediated Ser-34 phosphorylated form is sequestered by 14-3-3 proteins in the cytoplasm and fails to translocate to the nucleus, where it otherwise inhibits serine/threonine-protein phosphatase 2A. {ECO:0000250|UniProtKB:Q96E09}.</t>
  </si>
  <si>
    <t>positive regulation of cell growth [GO:0030307]; positive regulation of proteasomal ubiquitin-dependent protein catabolic process [GO:0032436]</t>
  </si>
  <si>
    <t>GO:0004865; GO:0030307; GO:0032436</t>
  </si>
  <si>
    <t>mmu:68034;</t>
  </si>
  <si>
    <t>RIDFIPVS(1)PAPS(0.836)PT(0.164)R</t>
  </si>
  <si>
    <t>VEKSASPKRIDFIPVSPAPSPTRGIGKQCFS</t>
  </si>
  <si>
    <t>Fam122a_Q9DB52_S144.1</t>
  </si>
  <si>
    <t>ASPKRIDFIPVSPAPSPTRGIGKQCFSPSLQ</t>
  </si>
  <si>
    <t>Plin1_Q8CGN5_S439.1</t>
  </si>
  <si>
    <t>KGS(0.001)GARPAS(0.999)PESTPR</t>
  </si>
  <si>
    <t>PSAEAERKGSGARPASPESTPRPGQPRGSLR</t>
  </si>
  <si>
    <t>Insr_P15208_S405.1</t>
  </si>
  <si>
    <t>SYALVS(1)LS(1)FFRK</t>
  </si>
  <si>
    <t>EISGFLKIRRSYALVSLSFFRKLHLIRGETL</t>
  </si>
  <si>
    <t>Insr_P15208_S407.1</t>
  </si>
  <si>
    <t>SGFLKIRRSYALVSLSFFRKLHLIRGETLEI</t>
  </si>
  <si>
    <t>Grk1_Q9WVL4_S459.2</t>
  </si>
  <si>
    <t>Grk1</t>
  </si>
  <si>
    <t>Rhodopsin kinase</t>
  </si>
  <si>
    <t>Q9WVL4</t>
  </si>
  <si>
    <t>sp|Q9WVL4|RK_MOUSE Rhodopsin kinase OS=Mus musculus OX=10090 GN=Grk1 PE=1 SV=1</t>
  </si>
  <si>
    <t>FUNCTION: Retina-specific kinase involved in the signal turnoff via phosphorylation of rhodopsin (RHO), the G protein- coupled receptor that initiates the phototransduction cascade (PubMed:10097103, PubMed:10704496, PubMed:26427409). This rapid desensitization is essential for scotopic vision and permits rapid adaptation to changes in illumination (PubMed:10097103, PubMed:10704496). May play a role in the maintenance of the outer nuclear layer in the retina (PubMed:26427409). {ECO:0000269|PubMed:10097103, ECO:0000269|PubMed:10704496, ECO:0000269|PubMed:26427409}.</t>
  </si>
  <si>
    <t>SUBCELLULAR LOCATION: Membrane {ECO:0000250|UniProtKB:P28327}; Lipid-anchor {ECO:0000250|UniProtKB:P28327}. Cell projection, cilium, photoreceptor outer segment {ECO:0000269|PubMed:15961391}. Note=Subcellular location is not affected by light or dark conditions. {ECO:0000269|PubMed:15961391}.</t>
  </si>
  <si>
    <t>negative regulation of apoptotic process [GO:0043066]; photoreceptor cell morphogenesis [GO:0008594]; positive regulation of phosphorylation [GO:0042327]; post-embryonic retina morphogenesis in camera-type eye [GO:0060060]; protein autophosphorylation [GO:0046777]; regulation of rhodopsin mediated signaling pathway [GO:0022400]; response to light stimulus [GO:0009416]; signal transduction [GO:0007165]; visual perception [GO:0007601]</t>
  </si>
  <si>
    <t>ATP binding [GO:0005524]; G protein-coupled receptor kinase activity [GO:0004703]; rhodopsin kinase activity [GO:0050254]</t>
  </si>
  <si>
    <t>membrane [GO:0016020]; photoreceptor outer segment [GO:0001750]</t>
  </si>
  <si>
    <t>GO:0001750; GO:0004703; GO:0005524; GO:0007165; GO:0007601; GO:0008594; GO:0009416; GO:0016020; GO:0022400; GO:0042327; GO:0043066; GO:0046777; GO:0050254; GO:0060060</t>
  </si>
  <si>
    <t>DIS(0.999)WRQLEAGMLIPPFIPDS(0.008)RT(0.997)VY(0.996)AK</t>
  </si>
  <si>
    <t>GTCDALRANVLFKDISWRQLEAGMLIPPFIP</t>
  </si>
  <si>
    <t>Grk1_Q9WVL4_T478.2</t>
  </si>
  <si>
    <t>T478</t>
  </si>
  <si>
    <t>LEAGMLIPPFIPDSRTVYAKNIQDVGAFSTV</t>
  </si>
  <si>
    <t>Grk1_Q9WVL4_Y480.2</t>
  </si>
  <si>
    <t>Y480</t>
  </si>
  <si>
    <t>AGMLIPPFIPDSRTVYAKNIQDVGAFSTVKG</t>
  </si>
  <si>
    <t>Rere_Q80TZ9_S1098.2</t>
  </si>
  <si>
    <t>EEALDEAEEPES(0.999)PPPPPRS(0.994)PS(0.994)PEPT(0.013)VVDTPSHASQSAR</t>
  </si>
  <si>
    <t>S1098</t>
  </si>
  <si>
    <t>VQIKEEALDEAEEPESPPPPPRSPSPEPTVV</t>
  </si>
  <si>
    <t>Rere_Q80TZ9_S1105.2</t>
  </si>
  <si>
    <t>LDEAEEPESPPPPPRSPSPEPTVVDTPSHAS</t>
  </si>
  <si>
    <t>Rere_Q80TZ9_S1107.2</t>
  </si>
  <si>
    <t>S1107</t>
  </si>
  <si>
    <t>EAEEPESPPPPPRSPSPEPTVVDTPSHASQS</t>
  </si>
  <si>
    <t>Bin1_O08539_S296</t>
  </si>
  <si>
    <t>GNKS(0.997)PS(0.999)PPPDGS(0.991)PAAT(0.012)PEIR</t>
  </si>
  <si>
    <t>VKAQPSDNAPEKGNKSPSPPPDGSPAATPEI</t>
  </si>
  <si>
    <t>Ahsg_P29699_S314</t>
  </si>
  <si>
    <t>HAFSPVAS(1)VES(1)AS(0.998)GET(0.002)LHSPK</t>
  </si>
  <si>
    <t>DLRHAFSPVASVESASGETLHSPKVGQPGAA</t>
  </si>
  <si>
    <t>Mtmr2_Q9Z2D1_S6</t>
  </si>
  <si>
    <t>Mtmr2</t>
  </si>
  <si>
    <t>Myotubularin-related protein 2</t>
  </si>
  <si>
    <t>Q9Z2D1</t>
  </si>
  <si>
    <t>sp|Q9Z2D1|MTMR2_MOUSE Myotubularin-related protein 2 OS=Mus musculus OX=10090 GN=Mtmr2 PE=1 SV=3</t>
  </si>
  <si>
    <t>S(0.023)S(0.01)S(0.877)CES(0.09)LGAQLPAAR</t>
  </si>
  <si>
    <t>__________MEKSSSCESLGAQLPAARLPS</t>
  </si>
  <si>
    <t>Polr2a_P08775_S1913.1</t>
  </si>
  <si>
    <t>YS(0.002)PT(0.133)S(0.797)PT(0.068)Y(0.004)S(0.048)PT(0.659)S(0.289)PK</t>
  </si>
  <si>
    <t>S1913</t>
  </si>
  <si>
    <t>TSPVYTPTSPKYSPTSPTYSPTSPKYSPTSP</t>
  </si>
  <si>
    <t>Srsf2_Q62093_S208.2</t>
  </si>
  <si>
    <t>Usp20_Q8C6M1_S132.1</t>
  </si>
  <si>
    <t>Usp20</t>
  </si>
  <si>
    <t>Ubiquitin carboxyl-terminal hydrolase 20</t>
  </si>
  <si>
    <t>Q8C6M1</t>
  </si>
  <si>
    <t>sp|Q8C6M1|UBP20_MOUSE Ubiquitin carboxyl-terminal hydrolase 20 OS=Mus musculus OX=10090 GN=Usp20 PE=1 SV=1</t>
  </si>
  <si>
    <t>FUNCTION: Deubiquitinating enzyme involved in beta-2 adrenergic receptor (ADRB2) recycling. Acts as a regulator of G-protein coupled receptor (GPCR) signaling by mediating the deubiquitination beta-2 adrenergic receptor (ADRB2). Plays a central role in ADRB2 recycling and resensitization after prolonged agonist stimulation by constitutively binding ADRB2, mediating deubiquitination of ADRB2 and inhibiting lysosomal trafficking of ADRB2. Upon dissociation, it is probably transferred to the translocated beta-arrestins, possibly leading to beta-arrestins deubiquitination and disengagement from ADRB2. This suggests the existence of a dynamic exchange between the ADRB2 and beta-arrestins. Deubiquitinates DIO2, thereby regulating thyroid hormone regulation. Deubiquitinates HIF1A, leading to stabilize HIF1A and enhance HIF1A-mediated activity. Mediates deubiquitination of both 'Lys-48'- and 'Lys-63'-linked polyubiquitin chains (By similarity). {ECO:0000250}.</t>
  </si>
  <si>
    <t>SUBCELLULAR LOCATION: Cytoplasm, perinuclear region {ECO:0000250}. Cytoplasm, cytoskeleton, microtubule organizing center, centrosome {ECO:0000250}.</t>
  </si>
  <si>
    <t>endocytosis [GO:0006897]; protein deubiquitination [GO:0016579]; protein K48-linked deubiquitination [GO:0071108]; protein K63-linked deubiquitination [GO:0070536]; regulation of G protein-coupled receptor signaling pathway [GO:0008277]; ubiquitin-dependent protein catabolic process [GO:0006511]</t>
  </si>
  <si>
    <t>cysteine-type endopeptidase activity [GO:0004197]; G protein-coupled receptor binding [GO:0001664]; thiol-dependent ubiquitin-specific protease activity [GO:0004843]; zinc ion binding [GO:0008270]</t>
  </si>
  <si>
    <t>centrosome [GO:0005813]; cytoplasm [GO:0005737]; perinuclear region of cytoplasm [GO:0048471]</t>
  </si>
  <si>
    <t>GO:0001664; GO:0004197; GO:0004843; GO:0005737; GO:0005813; GO:0006511; GO:0006897; GO:0008270; GO:0008277; GO:0016579; GO:0048471; GO:0070536; GO:0071108</t>
  </si>
  <si>
    <t>mmu:74270;</t>
  </si>
  <si>
    <t>AVPIAVADEGES(1)ES(1)EDDDLKPR</t>
  </si>
  <si>
    <t>HPLKAVPIAVADEGESESEDDDLKPRGLTGM</t>
  </si>
  <si>
    <t>Usp20_Q8C6M1_S134.1</t>
  </si>
  <si>
    <t>LKAVPIAVADEGESESEDDDLKPRGLTGMKN</t>
  </si>
  <si>
    <t>Gatad2b_Q8VHR5_S339.1</t>
  </si>
  <si>
    <t>Gatad2b</t>
  </si>
  <si>
    <t>Transcriptional repressor p66-beta</t>
  </si>
  <si>
    <t>Q8VHR5</t>
  </si>
  <si>
    <t>sp|Q8VHR5|P66B_MOUSE Transcriptional repressor p66-beta OS=Mus musculus OX=10090 GN=Gatad2b PE=1 SV=1</t>
  </si>
  <si>
    <t>FUNCTION: Transcriptional repressor (By similarity). Enhances MBD2-mediated repression. Efficient repression requires the presence of GATAD2A (By similarity). Targets MBD3 to discrete loci in the nucleus (By similarity). Plays a role in synapse development (By similarity). {ECO:0000250|UniProtKB:Q8WXI9}.</t>
  </si>
  <si>
    <t>SUBCELLULAR LOCATION: Nucleus speckle {ECO:0000250|UniProtKB:Q8WXI9}. Note=Speckled nuclear localization requires both CR1 and CR2 regions. {ECO:0000250|UniProtKB:Q8WXI9}.</t>
  </si>
  <si>
    <t>sequence-specific DNA binding [GO:0043565]; zinc ion binding [GO:0008270]</t>
  </si>
  <si>
    <t>nuclear speck [GO:0016607]; nucleoplasm [GO:0005654]; NuRD complex [GO:0016581]</t>
  </si>
  <si>
    <t>GO:0000122; GO:0005654; GO:0008270; GO:0016581; GO:0016607; GO:0043565</t>
  </si>
  <si>
    <t>mmu:229542;</t>
  </si>
  <si>
    <t>VS(0.492)S(0.492)PLPS(0.847)PS(0.161)AMS(0.008)DAANSQAAAK</t>
  </si>
  <si>
    <t>S339</t>
  </si>
  <si>
    <t>HIQPGTVNRVSSPLPSPSAMSDAANSQAAAK</t>
  </si>
  <si>
    <t>Rtn2_O70622_S462</t>
  </si>
  <si>
    <t>AKIPGTGTLAPT(0.033)AS(0.964)VS(0.003)GSK</t>
  </si>
  <si>
    <t>IRAKIPGTGTLAPTASVSGSKAKAE______</t>
  </si>
  <si>
    <t>Smap_Q9R0P4_S15</t>
  </si>
  <si>
    <t>S(1)AS(0.997)PDDDLGS(0.003)S(0.001)NWEAADLGNEER</t>
  </si>
  <si>
    <t>_MSAARESHPHGVKRSASPDDDLGSSNWEAA</t>
  </si>
  <si>
    <t>Ttn_A2ASS6_S1415</t>
  </si>
  <si>
    <t>S(0.996)PIRMS(0.646)PAMS(0.358)PAR</t>
  </si>
  <si>
    <t>S1415</t>
  </si>
  <si>
    <t>AVSRIRSVSPRSLSRSPIRMSPAMSPARMSP</t>
  </si>
  <si>
    <t>Ndufs7_Q9DC70_S39</t>
  </si>
  <si>
    <t>VHQSVAT(0.005)EGPS(0.128)PS(0.852)PS(0.012)PS(0.002)LSSTQSAVSK</t>
  </si>
  <si>
    <t>LRRVHQSVATEGPSPSPSPSLSSTQSAVSKA</t>
  </si>
  <si>
    <t>Slc4a4_O88343_S1034.2</t>
  </si>
  <si>
    <t>GSLDSDNDDS(1)DCPYSEK</t>
  </si>
  <si>
    <t>S1034</t>
  </si>
  <si>
    <t>KKKKKKGSLDSDNDDSDCPYSEKVPSIKIPM</t>
  </si>
  <si>
    <t>Dock6_Q8VDR9_S882.1</t>
  </si>
  <si>
    <t>Dock6</t>
  </si>
  <si>
    <t>Dedicator of cytokinesis protein 6</t>
  </si>
  <si>
    <t>Q8VDR9</t>
  </si>
  <si>
    <t>sp|Q8VDR9|DOCK6_MOUSE Dedicator of cytokinesis protein 6 OS=Mus musculus OX=10090 GN=Dock6 PE=1 SV=4</t>
  </si>
  <si>
    <t>FUNCTION: Acts as guanine nucleotide exchange factor (GEF) for CDC42 and RAC1 small GTPases (By similarity). Through its activation of CDC42 and RAC1, regulates neurite outgrowth in an vitro differentiation system. {ECO:0000250}.</t>
  </si>
  <si>
    <t>SUBCELLULAR LOCATION: Cytoplasm {ECO:0000250}. Cytoplasm, perinuclear region {ECO:0000250}. Note=Mainly located near the cell surface. {ECO:0000250}.</t>
  </si>
  <si>
    <t>GO:0005085; GO:0005829; GO:0007264; GO:0048471</t>
  </si>
  <si>
    <t>mmu:319899;</t>
  </si>
  <si>
    <t>S(0.044)KS(0.19)IS(0.592)S(0.35)S(0.824)NPDLAVVPGS(0.001)VDDEVSR</t>
  </si>
  <si>
    <t>S882</t>
  </si>
  <si>
    <t>RPASLYLARSKSISSSNPDLAVVPGSVDDEV</t>
  </si>
  <si>
    <t>Psen1_P49769_T370.1</t>
  </si>
  <si>
    <t>T370</t>
  </si>
  <si>
    <t>PESRAAVQELSGSILTSEDPEERGVKLGLGD</t>
  </si>
  <si>
    <t>Tcof1_O08784_S169.1</t>
  </si>
  <si>
    <t>Tcof1_O08784_T171.1</t>
  </si>
  <si>
    <t>T171</t>
  </si>
  <si>
    <t>KKSAEPLANTVLASETEEEGNAQALGPTAKS</t>
  </si>
  <si>
    <t>Myo18a_Q9JMH9_S2039.1</t>
  </si>
  <si>
    <t>Ccdc25_Q78PG9_S204</t>
  </si>
  <si>
    <t>Ccdc25</t>
  </si>
  <si>
    <t>Coiled-coil domain-containing protein 25</t>
  </si>
  <si>
    <t>Q78PG9</t>
  </si>
  <si>
    <t>sp|Q78PG9|CCD25_MOUSE Coiled-coil domain-containing protein 25 OS=Mus musculus OX=10090 GN=Ccdc25 PE=1 SV=1</t>
  </si>
  <si>
    <t>mmu:67179;</t>
  </si>
  <si>
    <t>VENMSSNQDGNDS(1)DEFM</t>
  </si>
  <si>
    <t>LMKVENMSSNQDGNDSDEFM___________</t>
  </si>
  <si>
    <t>Bcl7b_Q921K9_S114.1</t>
  </si>
  <si>
    <t>VDSS(0.002)T(0.014)NS(0.142)S(0.866)PS(0.976)PQQS(0.001)ES(0.327)LS(0.669)PAHT(0.002)SDFR</t>
  </si>
  <si>
    <t>DVYQLKVDSSTNSSPSPQQSESLSPAHTSDF</t>
  </si>
  <si>
    <t>Bcl7b_Q921K9_S122.1</t>
  </si>
  <si>
    <t>SSTNSSPSPQQSESLSPAHTSDFRTDDSQPP</t>
  </si>
  <si>
    <t>Atrx_Q61687_S953.2</t>
  </si>
  <si>
    <t>KEQS(1)DES(1)S(1)EGEKK</t>
  </si>
  <si>
    <t>S953</t>
  </si>
  <si>
    <t>GGSSDGTDRFPKKEQSDESSEGEKKQSRQRP</t>
  </si>
  <si>
    <t>Atrx_Q61687_S956.2</t>
  </si>
  <si>
    <t>S956</t>
  </si>
  <si>
    <t>SDGTDRFPKKEQSDESSEGEKKQSRQRPGTK</t>
  </si>
  <si>
    <t>Atrx_Q61687_S957.2</t>
  </si>
  <si>
    <t>S957</t>
  </si>
  <si>
    <t>DGTDRFPKKEQSDESSEGEKKQSRQRPGTKG</t>
  </si>
  <si>
    <t>Ncor2_Q9WU42_S149.1</t>
  </si>
  <si>
    <t>Ncor2</t>
  </si>
  <si>
    <t>Nuclear receptor corepressor 2</t>
  </si>
  <si>
    <t>Q9WU42</t>
  </si>
  <si>
    <t>sp|Q9WU42|NCOR2_MOUSE Nuclear receptor corepressor 2 OS=Mus musculus OX=10090 GN=Ncor2 PE=1 SV=3</t>
  </si>
  <si>
    <t>FUNCTION: Transcriptional corepressor. Mediates the transcriptional repression activity of some nuclear receptors by promoting chromatin condensation, thus preventing access of the basal transcription. Isoform 1 and isoform 5 have different affinities for different nuclear receptors. Involved in the regulation BCL6-dependent of the germinal center (GC) reactions, mainly through the control of the GC B-cells proliferation and survival. Recruited by ZBTB7A to the androgen response elements/ARE on target genes, negatively regulates androgen receptor signaling and androgen-induced cell proliferation. {ECO:0000250|UniProtKB:Q9Y618, ECO:0000269|PubMed:19144721}.</t>
  </si>
  <si>
    <t>cell proliferation in forebrain [GO:0021846]; forebrain development [GO:0030900]; glucose homeostasis [GO:0042593]; heart morphogenesis [GO:0003007]; in utero embryonic development [GO:0001701]; negative regulation of androgen receptor signaling pathway [GO:0060766]; negative regulation of fat cell differentiation [GO:0045599]; negative regulation of production of miRNAs involved in gene silencing by miRNA [GO:1903799]; negative regulation of transcription, DNA-templated [GO:0045892]; negative regulation of transcription by RNA polymerase II [GO:0000122]; positive regulation of protein deacetylation [GO:0090312]; regulation of cellular ketone metabolic process [GO:0010565]; telencephalon development [GO:0021537]; type I pneumocyte differentiation [GO:0060509]; white fat cell differentiation [GO:0050872]</t>
  </si>
  <si>
    <t>chromatin binding [GO:0003682]; DNA binding [GO:0003677]; glucocorticoid receptor binding [GO:0035259]; histone deacetylase binding [GO:0042826]; Notch binding [GO:0005112]; nuclear hormone receptor binding [GO:0035257]; nuclear receptor binding [GO:0016922]; protein-containing complex binding [GO:0044877]; protein N-terminus binding [GO:0047485]; retinoic acid receptor binding [GO:0042974]; retinoid X receptor binding [GO:0046965]; RNA polymerase II transcription regulatory region sequence-specific DNA binding [GO:0000977]; sequence-specific DNA binding [GO:0043565]; transcription corepressor activity [GO:0003714]</t>
  </si>
  <si>
    <t>chromatin [GO:0000785]; histone deacetylase complex [GO:0000118]; nuclear body [GO:0016604]; nuclear chromatin [GO:0000790]; nuclear matrix [GO:0016363]; nucleoplasm [GO:0005654]; nucleus [GO:0005634]; transcription repressor complex [GO:0017053]</t>
  </si>
  <si>
    <t>GO:0000118; GO:0000122; GO:0000785; GO:0000790; GO:0000977; GO:0001701; GO:0003007; GO:0003677; GO:0003682; GO:0003714; GO:0005112; GO:0005634; GO:0005654; GO:0010565; GO:0016363; GO:0016604; GO:0016922; GO:0017053; GO:0021537; GO:0021846; GO:0030900; GO:0035257; GO:0035259; GO:0042593; GO:0042826; GO:0042974; GO:0043565; GO:0044877; GO:0045599; GO:0045892; GO:0046965; GO:0047485; GO:0050872; GO:0060509; GO:0060766; GO:0090312; GO:1903799</t>
  </si>
  <si>
    <t>mmu:20602;</t>
  </si>
  <si>
    <t>LEPVS(1)PPS(1)PPHADPELELAPSR</t>
  </si>
  <si>
    <t>DLTKDRSLAGKLEPVSPPSPPHADPELELAP</t>
  </si>
  <si>
    <t>Ncor2_Q9WU42_S152.1</t>
  </si>
  <si>
    <t>KDRSLAGKLEPVSPPSPPHADPELELAPSRL</t>
  </si>
  <si>
    <t>Map3k3_Q61084_S147</t>
  </si>
  <si>
    <t>Map3k3</t>
  </si>
  <si>
    <t>Mitogen-activated protein kinase kinase kinase 3</t>
  </si>
  <si>
    <t>Q61084</t>
  </si>
  <si>
    <t>sp|Q61084|M3K3_MOUSE Mitogen-activated protein kinase kinase kinase 3 OS=Mus musculus OX=10090 GN=Map3k3 PE=1 SV=1</t>
  </si>
  <si>
    <t>FUNCTION: Component of a protein kinase signal transduction cascade. Mediates activation of the NF-kappa-B, AP1 and DDIT3 transcriptional regulators. {ECO:0000269|PubMed:8621389}.</t>
  </si>
  <si>
    <t>blood vessel development [GO:0001568]; intracellular signal transduction [GO:0035556]; negative regulation of cellular senescence [GO:2000773]; positive regulation of cell migration involved in sprouting angiogenesis [GO:0090050]; positive regulation of cell proliferation in bone marrow [GO:0071864]; positive regulation of I-kappaB kinase/NF-kappaB signaling [GO:0043123]; positive regulation of p38MAPK cascade [GO:1900745]; protein autophosphorylation [GO:0046777]</t>
  </si>
  <si>
    <t>ATP binding [GO:0005524]; MAP kinase kinase kinase activity [GO:0004709]; metal ion binding [GO:0046872]; protein kinase activity [GO:0004672]</t>
  </si>
  <si>
    <t>GO:0001568; GO:0004672; GO:0004709; GO:0005524; GO:0035556; GO:0043123; GO:0046777; GO:0046872; GO:0071864; GO:0090050; GO:1900745; GO:2000773</t>
  </si>
  <si>
    <t>R-MMU-9020702;</t>
  </si>
  <si>
    <t>mmu:26406;</t>
  </si>
  <si>
    <t>IKPS(0.055)QS(0.945)AGDINTIYQAPEPR</t>
  </si>
  <si>
    <t>PHSGVSRQVRIKPSQSAGDINTIYQAPEPRS</t>
  </si>
  <si>
    <t>Synm_Q70IV5_S1049</t>
  </si>
  <si>
    <t>S(1)PDREDGEEVPAGGILFK</t>
  </si>
  <si>
    <t>VVRESLAKRSSPVPRSPDREDGEEVPAGGIL</t>
  </si>
  <si>
    <t>Lemd2_Q6DVA0_S150.1</t>
  </si>
  <si>
    <t>GS(0.115)S(0.885)EDDEDTRTPDR</t>
  </si>
  <si>
    <t>AGPGPLRRRASVRGSSEDDEDTRTPDRHAPG</t>
  </si>
  <si>
    <t>Lemd2_Q6DVA0_T156.1</t>
  </si>
  <si>
    <t>ASVRGS(0.447)S(0.552)EDDEDT(0.911)RT(0.089)PDR</t>
  </si>
  <si>
    <t>T156</t>
  </si>
  <si>
    <t>RRRASVRGSSEDDEDTRTPDRHAPGRGRHWW</t>
  </si>
  <si>
    <t>Sac3d1_A6H687_Y153</t>
  </si>
  <si>
    <t>Sac3d1</t>
  </si>
  <si>
    <t>SAC3 domain-containing protein 1</t>
  </si>
  <si>
    <t>A6H687</t>
  </si>
  <si>
    <t>sp|A6H687|SAC31_MOUSE SAC3 domain-containing protein 1 OS=Mus musculus OX=10090 GN=Sac3d1 PE=1 SV=1</t>
  </si>
  <si>
    <t>Y(1)LAGEVAGR</t>
  </si>
  <si>
    <t>Y153</t>
  </si>
  <si>
    <t>PSLLRPPPVLLATVRYLAGEVAGRGDVSCAE</t>
  </si>
  <si>
    <t>Spag9_Q58A65_S730.1</t>
  </si>
  <si>
    <t>S(0.092)AS(0.904)QS(0.118)S(0.886)LDKLDQELKEQQK</t>
  </si>
  <si>
    <t>DIAGLDTEGSKQRSASQSSLDKLDQELKEQQ</t>
  </si>
  <si>
    <t>Ppp1r12a_Q9DBR7_S870.1</t>
  </si>
  <si>
    <t>STGVSFWT(0.008)QDS(0.992)DENEQERQS(0.949)DT(0.05)EDGS(0.001)SK</t>
  </si>
  <si>
    <t>S870</t>
  </si>
  <si>
    <t>SFWTQDSDENEQERQSDTEDGSSKRETQTDS</t>
  </si>
  <si>
    <t>Plec_Q9QXS1_S4620.1</t>
  </si>
  <si>
    <t>Ank2_Q8C8R3_T3050</t>
  </si>
  <si>
    <t>T(0.001)PT(0.001)EEGT(0.967)PT(0.029)S(0.001)EQNPFLFQEGK</t>
  </si>
  <si>
    <t>T3050</t>
  </si>
  <si>
    <t>TTPDTTPARTPTEEGTPTSEQNPFLFQEGKL</t>
  </si>
  <si>
    <t>Psmd1_Q3TXS7_S315.1</t>
  </si>
  <si>
    <t>T(0.002)AS(0.002)AVAGKT(0.996)PDAS(1)PEPK</t>
  </si>
  <si>
    <t>EEKTASAVAGKTPDASPEPKDQTLKMIKILS</t>
  </si>
  <si>
    <t>Psmd1_Q3TXS7_T311.1</t>
  </si>
  <si>
    <t>T311</t>
  </si>
  <si>
    <t>PMETEEKTASAVAGKTPDASPEPKDQTLKMI</t>
  </si>
  <si>
    <t>Sorbs1_Q62417_S58.1</t>
  </si>
  <si>
    <t>GT(0.004)PS(0.04)S(0.44)S(0.517)PVS(0.992)PQES(0.007)PKHESK</t>
  </si>
  <si>
    <t>RASSSYRGTPSSSPVSPQESPKHESKSGLEP</t>
  </si>
  <si>
    <t>Naca_P70670_S2138</t>
  </si>
  <si>
    <t>Nascent polypeptide-associated complex subunit alpha, muscle-specific form;Nascent polypeptide-associated complex subunit alpha</t>
  </si>
  <si>
    <t>sp|P70670|NACAM_MOUSE Nascent polypeptide-associated complex subunit alpha, muscle-specific form OS=Mus musculus OX=10090 GN=Naca PE=1 SV=2;sp|Q60817|NACA_MOUSE Nascent polypeptide-associated complex subunit alpha OS=Mus musculus OX=10090 GN=Naca PE=1 SV=1</t>
  </si>
  <si>
    <t>P70670;Q60817</t>
  </si>
  <si>
    <t>VQGEAVSNIQENTQT(0.007)PT(0.042)VQEES(0.951)EEEEVDETGVEVK</t>
  </si>
  <si>
    <t>S2138</t>
  </si>
  <si>
    <t>SNIQENTQTPTVQEESEEEEVDETGVEVKDI</t>
  </si>
  <si>
    <t>Cspg4_Q8VHY0_S1300</t>
  </si>
  <si>
    <t>SPPNAGYLVMVS(0.004)HGAS(0.992)AEEPPS(0.003)LDPVQSFSQEAVNSGR</t>
  </si>
  <si>
    <t>S1300</t>
  </si>
  <si>
    <t>SPPNAGYLVMVSHGASAEEPPSLDPVQSFSQ</t>
  </si>
  <si>
    <t>Ppp1r2_Q9DCL8_S88.1</t>
  </si>
  <si>
    <t>Bclaf1_Q8K019_S267</t>
  </si>
  <si>
    <t>NTPSQHSHS(0.025)IQHS(0.975)PER</t>
  </si>
  <si>
    <t>SAKNTPSQHSHSIQHSPERSGSGSVGNGSSR</t>
  </si>
  <si>
    <t>Mapt_P10637_S692.1</t>
  </si>
  <si>
    <t>AKTDHGAEIVY(0.001)KS(0.997)PVVS(0.99)GDT(0.212)S(0.8)PR</t>
  </si>
  <si>
    <t>S692</t>
  </si>
  <si>
    <t>KTDHGAEIVYKSPVVSGDTSPRHLSNVSSTG</t>
  </si>
  <si>
    <t>Cers2_Q924Z4_S341.2</t>
  </si>
  <si>
    <t>LIEDERS(1)DREET(0.962)ES(0.969)S(0.975)EGEET(0.094)AAGAGAK</t>
  </si>
  <si>
    <t>MAHKFITGKLIEDERSDREETESSEGEETAA</t>
  </si>
  <si>
    <t>Llgl1_Q80Y17_S986</t>
  </si>
  <si>
    <t>Llgl1</t>
  </si>
  <si>
    <t>Lethal(2) giant larvae protein homolog 1</t>
  </si>
  <si>
    <t>Q80Y17</t>
  </si>
  <si>
    <t>sp|Q80Y17|L2GL1_MOUSE Lethal(2) giant larvae protein homolog 1 OS=Mus musculus OX=10090 GN=Llgl1 PE=1 SV=1</t>
  </si>
  <si>
    <t>FUNCTION: Cortical cytoskeleton protein found in a complex involved in maintaining cell polarity and epithelial integrity. Involved in the regulation of mitotic spindle orientation, proliferation, differentiation and tissue organization of neuroepithelial cells. Involved in axonogenesis through RAB10 activation thereby regulating vesicular membrane trafficking toward the axonal plasma membrane.</t>
  </si>
  <si>
    <t>SUBCELLULAR LOCATION: Early endosome membrane {ECO:0000250}. Golgi apparatus, trans-Golgi network membrane {ECO:0000250}. Golgi apparatus membrane {ECO:0000250}. Cell projection, axon {ECO:0000250}. Cytoplasm, cytoskeleton {ECO:0000250}. Note=Localized to the lateral membrane during the polarization and formation cell-cell contacts. Enriched in developing axons (By similarity). {ECO:0000250}.</t>
  </si>
  <si>
    <t>axonogenesis [GO:0007409]; brain development [GO:0007420]; cortical actin cytoskeleton organization [GO:0030866]; establishment of spindle orientation [GO:0051294]; exocytosis [GO:0006887]; Golgi to plasma membrane transport [GO:0006893]; maintenance of apical/basal cell polarity [GO:0035090]; protein-containing complex assembly [GO:0065003]; regulation of establishment or maintenance of cell polarity [GO:0032878]; regulation of Notch signaling pathway [GO:0008593]; regulation of protein secretion [GO:0050708]</t>
  </si>
  <si>
    <t>GTPase activator activity [GO:0005096]; myosin II binding [GO:0045159]; protein kinase binding [GO:0019901]; Rab GTPase binding [GO:0017137]</t>
  </si>
  <si>
    <t>axon [GO:0030424]; basolateral plasma membrane [GO:0016323]; cortical actin cytoskeleton [GO:0030864]; cytoplasm [GO:0005737]; cytoskeleton [GO:0005856]; early endosome membrane [GO:0031901]; Golgi cis cisterna [GO:0000137]; myelin sheath abaxonal region [GO:0035748]; plasma membrane [GO:0005886]; trans-Golgi network membrane [GO:0032588]</t>
  </si>
  <si>
    <t>GO:0000137; GO:0005096; GO:0005737; GO:0005856; GO:0005886; GO:0006887; GO:0006893; GO:0007409; GO:0007420; GO:0008593; GO:0016323; GO:0017137; GO:0019901; GO:0030424; GO:0030864; GO:0030866; GO:0031901; GO:0032588; GO:0032878; GO:0035090; GO:0035748; GO:0045159; GO:0050708; GO:0051294; GO:0065003</t>
  </si>
  <si>
    <t>mmu:16897;</t>
  </si>
  <si>
    <t>DIILAPESCEGS(0.999)PS(0.001)SAHSK</t>
  </si>
  <si>
    <t>S986</t>
  </si>
  <si>
    <t>NGTRDIILAPESCEGSPSSAHSKRADTMEPP</t>
  </si>
  <si>
    <t>Arid1a_A2BH40_S697.2</t>
  </si>
  <si>
    <t>Arid1a_A2BH40_S699.2</t>
  </si>
  <si>
    <t>PHTSPHLPGIRGPSPSPVGSPASVAQSRSGP</t>
  </si>
  <si>
    <t>Arid1a_A2BH40_S703.2</t>
  </si>
  <si>
    <t>Palm_Q9Z0P4_T141.1</t>
  </si>
  <si>
    <t>SETLVNAQQT(1)PLGT(1)PK</t>
  </si>
  <si>
    <t>T141</t>
  </si>
  <si>
    <t>AKEEQKSETLVNAQQTPLGTPKENRTSTPVR</t>
  </si>
  <si>
    <t>Palm_Q9Z0P4_T145.1</t>
  </si>
  <si>
    <t>T145</t>
  </si>
  <si>
    <t>QKSETLVNAQQTPLGTPKENRTSTPVRSPGG</t>
  </si>
  <si>
    <t>Cdk11b_P24788_S115</t>
  </si>
  <si>
    <t>S(0.001)HS(0.999)AEGGK</t>
  </si>
  <si>
    <t>RKDEKRKEKRRHRSHSAEGGKHARVKEKERE</t>
  </si>
  <si>
    <t>Ablim1_Q8K4G5_S470.1</t>
  </si>
  <si>
    <t>QS(1)LGES(1)PR</t>
  </si>
  <si>
    <t>TSGYEDKQERQSLGESPRTLSPTPSAEGYQD</t>
  </si>
  <si>
    <t>Fhod1_Q6P9Q4_S390</t>
  </si>
  <si>
    <t>APEPGS(0.003)T(0.01)GS(0.096)AS(0.884)PVGS(0.002)T(0.002)PS(0.001)T(0.001)GS(0.001)APPTNPAFSSTGPASGLLR</t>
  </si>
  <si>
    <t>GCPVRAPEPGSTGSASPVGSTPSTGSAPPTN</t>
  </si>
  <si>
    <t>H2afy_Q9QZQ8_T178</t>
  </si>
  <si>
    <t>AASADS(0.002)T(0.021)T(0.021)EGT(0.956)PTDGFTVLSTK</t>
  </si>
  <si>
    <t>T178</t>
  </si>
  <si>
    <t>GEVSKAASADSTTEGTPTDGFTVLSTKSLFL</t>
  </si>
  <si>
    <t>Osbpl11_Q8CI95_S186</t>
  </si>
  <si>
    <t>Nfix_P70257_S301</t>
  </si>
  <si>
    <t>Nfix</t>
  </si>
  <si>
    <t>Nuclear factor 1 X-type</t>
  </si>
  <si>
    <t>P70257</t>
  </si>
  <si>
    <t>sp|P70257|NFIX_MOUSE Nuclear factor 1 X-type OS=Mus musculus OX=10090 GN=Nfix PE=1 SV=2</t>
  </si>
  <si>
    <t>FUNCTION: Recognizes and binds the palindromic sequence 5'-TTGGCNNNNNGCCAA-3' present in viral and cellular promoters and in the origin of replication of adenovirus type 2. These proteins are individually capable of activating transcription and replication. Isoform NFIX1 acts as a transcriptional activator while isoform NFIX3 acts as a repressor. {ECO:0000269|PubMed:8581067}.</t>
  </si>
  <si>
    <t>astrocyte differentiation [GO:0048708]; cerebellar granule cell differentiation [GO:0021707]; cerebellar Purkinje cell layer development [GO:0021680]; cerebellum development [GO:0021549]; DNA replication [GO:0006260]; negative regulation of transcription by RNA polymerase II [GO:0000122]; positive regulation of transcription by RNA polymerase II [GO:0045944]</t>
  </si>
  <si>
    <t>DNA-binding transcription activator activity, RNA polymerase II-specific [GO:0001228]; DNA-binding transcription factor activity, RNA polymerase II-specific [GO:0000981]; RNA polymerase II transcription regulatory region sequence-specific DNA binding [GO:0000977]; sequence-specific double-stranded DNA binding [GO:1990837]</t>
  </si>
  <si>
    <t>GO:0000122; GO:0000977; GO:0000981; GO:0001228; GO:0005634; GO:0006260; GO:0021549; GO:0021680; GO:0021707; GO:0045944; GO:0048708; GO:1990837</t>
  </si>
  <si>
    <t>mmu:18032;</t>
  </si>
  <si>
    <t>S(0.754)PAAGS(0.065)S(0.065)QS(0.08)S(0.036)GWPNDVDAGPASLK</t>
  </si>
  <si>
    <t>S301</t>
  </si>
  <si>
    <t>MESPVDDVFYPGTGRSPAAGSSQSSGWPNDV</t>
  </si>
  <si>
    <t>Dnajc1_Q61712_S477.1</t>
  </si>
  <si>
    <t>Dnajc1</t>
  </si>
  <si>
    <t>DnaJ homolog subfamily C member 1</t>
  </si>
  <si>
    <t>Q61712</t>
  </si>
  <si>
    <t>sp|Q61712|DNJC1_MOUSE DnaJ homolog subfamily C member 1 OS=Mus musculus OX=10090 GN=Dnajc1 PE=1 SV=1</t>
  </si>
  <si>
    <t>FUNCTION: May modulate protein synthesis. {ECO:0000250}.</t>
  </si>
  <si>
    <t>SUBCELLULAR LOCATION: Endoplasmic reticulum membrane; Single-pass type I membrane protein. Nucleus membrane; Single-pass type I membrane protein. Microsome membrane; Single-pass type I membrane protein.</t>
  </si>
  <si>
    <t>protein folding [GO:0006457]; regulation of protein secretion [GO:0050708]; regulation of translation [GO:0006417]</t>
  </si>
  <si>
    <t>chaperone binding [GO:0051087]; DNA binding [GO:0003677]; ribosome binding [GO:0043022]</t>
  </si>
  <si>
    <t>endoplasmic reticulum [GO:0005783]; endoplasmic reticulum lumen [GO:0005788]; endoplasmic reticulum membrane [GO:0005789]; integral component of membrane [GO:0016021]; nuclear membrane [GO:0031965]; nucleus [GO:0005634]; plasma membrane [GO:0005886]</t>
  </si>
  <si>
    <t>GO:0003677; GO:0005634; GO:0005783; GO:0005788; GO:0005789; GO:0005886; GO:0006417; GO:0006457; GO:0016021; GO:0031965; GO:0043022; GO:0050708; GO:0051087</t>
  </si>
  <si>
    <t>mmu:13418;</t>
  </si>
  <si>
    <t>QKDFDISEQNDS(1)S(1)DEEK</t>
  </si>
  <si>
    <t>RGKRQKDFDISEQNDSSDEEKQRKERTRAAE</t>
  </si>
  <si>
    <t>Dnajc1_Q61712_S478.1</t>
  </si>
  <si>
    <t>S478</t>
  </si>
  <si>
    <t>GKRQKDFDISEQNDSSDEEKQRKERTRAAEE</t>
  </si>
  <si>
    <t>Mlxip_Q2VPU4_S33.1</t>
  </si>
  <si>
    <t>Mlxip</t>
  </si>
  <si>
    <t>MLX-interacting protein</t>
  </si>
  <si>
    <t>Q2VPU4</t>
  </si>
  <si>
    <t>sp|Q2VPU4|MLXIP_MOUSE MLX-interacting protein OS=Mus musculus OX=10090 GN=Mlxip PE=1 SV=1</t>
  </si>
  <si>
    <t>FUNCTION: Binds DNA as a heterodimer with MLX and activates transcription. Binds to the canonical E box sequence 5'-CACGTG-3'. Plays a role in transcriptional activation of glycolytic target genes. Involved in glucose-responsive gene regulation. {ECO:0000250|UniProtKB:Q9HAP2, ECO:0000269|PubMed:11073985, ECO:0000269|PubMed:16644671}.</t>
  </si>
  <si>
    <t>SUBCELLULAR LOCATION: Cytoplasm {ECO:0000269|PubMed:11073985}. Nucleus {ECO:0000255|PROSITE-ProRule:PRU00981, ECO:0000269|PubMed:11073985}. Mitochondrion outer membrane {ECO:0000269|PubMed:11073985}. Note=Predominantly cytoplasmic but shuttles between cytoplasm and nucleus when associated with MLX. Also associates with the outer mitochondrial membrane and may shuttle between the outer mitochondrial membrane and the nucleus. {ECO:0000250|UniProtKB:Q9HAP2, ECO:0000269|PubMed:11073985}.</t>
  </si>
  <si>
    <t>nucleocytoplasmic transport [GO:0006913]; positive regulation of transcription by RNA polymerase II [GO:0045944]; regulation of transcription by RNA polymerase II [GO:0006357]</t>
  </si>
  <si>
    <t>DNA-binding transcription activator activity, RNA polymerase II-specific [GO:0001228]; DNA-binding transcription factor activity [GO:0003700]; protein dimerization activity [GO:0046983]; RNA polymerase II transcription regulatory region sequence-specific DNA binding [GO:0000977]</t>
  </si>
  <si>
    <t>cytoplasm [GO:0005737]; mitochondrial outer membrane [GO:0005741]; nucleus [GO:0005634]</t>
  </si>
  <si>
    <t>GO:0000977; GO:0001228; GO:0003700; GO:0005634; GO:0005737; GO:0005741; GO:0006357; GO:0006913; GO:0045944; GO:0046983</t>
  </si>
  <si>
    <t>mmu:208104;</t>
  </si>
  <si>
    <t>SVLLKPQVPEDDDDS(0.971)DT(0.029)DEPSPPPPSGVATSAR</t>
  </si>
  <si>
    <t>RSVLLKPQVPEDDDDSDTDEPSPPPPSGVAT</t>
  </si>
  <si>
    <t>Mlxip_Q2VPU4_S39.1</t>
  </si>
  <si>
    <t>SVLLKPQVPEDDDDS(0.967)DT(0.033)DEPS(1)PPPPSGVATSAR</t>
  </si>
  <si>
    <t>PQVPEDDDDSDTDEPSPPPPSGVATSARAHA</t>
  </si>
  <si>
    <t>Synpo_Q8CC35_S882</t>
  </si>
  <si>
    <t>SSPGLYTAPVQDSLQPT(0.031)AVS(0.926)PT(0.04)YS(0.002)SDISPVSPSR</t>
  </si>
  <si>
    <t>LYTAPVQDSLQPTAVSPTYSSDISPVSPSRA</t>
  </si>
  <si>
    <t>Srrm2_Q8BTI8_S1533.2</t>
  </si>
  <si>
    <t>QRS(0.993)HS(0.968)GS(0.998)S(0.998)PEVDS(0.043)K</t>
  </si>
  <si>
    <t>S1533</t>
  </si>
  <si>
    <t>SPDSKPKTRTPLRQRSHSGSSPEVDSKSRHS</t>
  </si>
  <si>
    <t>Srrm2_Q8BTI8_S1535.2</t>
  </si>
  <si>
    <t>DSKPKTRTPLRQRSHSGSSPEVDSKSRHSPR</t>
  </si>
  <si>
    <t>Srrm2_Q8BTI8_S1537.2</t>
  </si>
  <si>
    <t>KPKTRTPLRQRSHSGSSPEVDSKSRHSPRLS</t>
  </si>
  <si>
    <t>Srrm2_Q8BTI8_S1538.2</t>
  </si>
  <si>
    <t>S1538</t>
  </si>
  <si>
    <t>PKTRTPLRQRSHSGSSPEVDSKSRHSPRLSR</t>
  </si>
  <si>
    <t>Dock11_A2AF47_S797</t>
  </si>
  <si>
    <t>Dock11</t>
  </si>
  <si>
    <t>Dedicator of cytokinesis protein 11</t>
  </si>
  <si>
    <t>A2AF47</t>
  </si>
  <si>
    <t>sp|A2AF47|DOC11_MOUSE Dedicator of cytokinesis protein 11 OS=Mus musculus OX=10090 GN=Dock11 PE=1 SV=1</t>
  </si>
  <si>
    <t>FUNCTION: Guanine nucleotide-exchange factor (GEF) that activates CDC42 by exchanging bound GDP for free GTP (PubMed:15710388, PubMed:16968698, PubMed:25851601). Required for marginal zone (MZ) B-cell development, is associated with early bone marrow B-cell development, MZ B-cell formation, MZ B-cell number and marginal metallophilic macrophages morphology (PubMed:25729399). Facilitates filopodia formation through the activation of CDC42 (PubMed:22494997). {ECO:0000269|PubMed:15710388, ECO:0000269|PubMed:16968698, ECO:0000269|PubMed:22494997, ECO:0000269|PubMed:25729399, ECO:0000269|PubMed:25851601}.</t>
  </si>
  <si>
    <t>B cell homeostasis [GO:0001782]; marginal zone B cell differentiation [GO:0002315]; positive regulation of filopodium assembly [GO:0051491]; positive regulation of GTPase activity [GO:0043547]; small GTPase mediated signal transduction [GO:0007264]</t>
  </si>
  <si>
    <t>guanyl-nucleotide exchange factor activity [GO:0005085]; Rho GTPase binding [GO:0017048]; Rho guanyl-nucleotide exchange factor activity [GO:0005089]</t>
  </si>
  <si>
    <t>GO:0001782; GO:0002315; GO:0005085; GO:0005089; GO:0007264; GO:0017048; GO:0043547; GO:0051491</t>
  </si>
  <si>
    <t>mmu:75974;</t>
  </si>
  <si>
    <t>RQS(1)NADIK</t>
  </si>
  <si>
    <t>PPGYLNVNDAESRRQSNADIKWVDGAKPLLK</t>
  </si>
  <si>
    <t>Vps13c_Q8BX70_T1397</t>
  </si>
  <si>
    <t>EVS(0.117)T(0.883)PQDVHTTQGVPAAR</t>
  </si>
  <si>
    <t>T1397</t>
  </si>
  <si>
    <t>RIQERGETKACREVSTPQDVHTTQGVPAARV</t>
  </si>
  <si>
    <t>Plin1_Q8CGN5_S222</t>
  </si>
  <si>
    <t>RVS(0.917)T(0.083)LANTLSR</t>
  </si>
  <si>
    <t>TQKAPKAKPSLVRRVSTLANTLSRHTMQTTA</t>
  </si>
  <si>
    <t>Srsf2_Q62093_S220.2</t>
  </si>
  <si>
    <t>RSKSPPKSPEEEGAVSS______________</t>
  </si>
  <si>
    <t>Hectd1_Q69ZR2_S1576</t>
  </si>
  <si>
    <t>S(0.107)S(0.107)S(0.787)DNNTNTLGR</t>
  </si>
  <si>
    <t>S1576</t>
  </si>
  <si>
    <t>ARTNATNNMNLSRSSSDNNTNTLGRNVMSTA</t>
  </si>
  <si>
    <t>Polr2a_P08775_T1905.1</t>
  </si>
  <si>
    <t>YS(0.022)PT(0.094)S(0.369)PT(0.506)Y(0.005)S(0.005)PT(0.008)S(0.007)PVY(0.001)T(0.033)PT(0.783)S(0.167)PK</t>
  </si>
  <si>
    <t>T1905</t>
  </si>
  <si>
    <t>PTSPTYSPTSPVYTPTSPKYSPTSPTYSPTS</t>
  </si>
  <si>
    <t>Ralgapb_Q8BQZ4_S359</t>
  </si>
  <si>
    <t>Slk_O54988_S643.1</t>
  </si>
  <si>
    <t>ATLEQPET(0.012)DEVEQVS(0.987)ES(0.009)NS(0.992)IEELER</t>
  </si>
  <si>
    <t>RATLEQPETDEVEQVSESNSIEELERLVVTG</t>
  </si>
  <si>
    <t>Slk_O54988_S647.1</t>
  </si>
  <si>
    <t>EQPETDEVEQVSESNSIEELERLVVTGAEAR</t>
  </si>
  <si>
    <t>Ctnna1_P26231_S652.2</t>
  </si>
  <si>
    <t>Ctnna1_P26231_S655.2</t>
  </si>
  <si>
    <t>S(0.807)RT(0.295)S(0.898)VQT(1)EDDQLIAGQSAR</t>
  </si>
  <si>
    <t>DSDFETEDFDVRSRTSVQTEDDQLIAGQSAR</t>
  </si>
  <si>
    <t>Ctnna1_P26231_T658.2</t>
  </si>
  <si>
    <t>T(0.432)S(0.568)VQT(1)EDDQLIAGQSAR</t>
  </si>
  <si>
    <t>T658</t>
  </si>
  <si>
    <t>FETEDFDVRSRTSVQTEDDQLIAGQSARAIM</t>
  </si>
  <si>
    <t>Syde1_Q9DBZ9_S235.1</t>
  </si>
  <si>
    <t>Syde1</t>
  </si>
  <si>
    <t>Rho GTPase-activating protein SYDE1</t>
  </si>
  <si>
    <t>Q9DBZ9</t>
  </si>
  <si>
    <t>sp|Q9DBZ9|SYDE1_MOUSE Rho GTPase-activating protein SYDE1 OS=Mus musculus OX=10090 GN=Syde1 PE=1 SV=1</t>
  </si>
  <si>
    <t>FUNCTION: GTPase activator for the Rho-type GTPases. As a GCM1 downstream effector, it is involved in placental development and positively regulates trophoblast cells migration. It regulates cytoskeletal remodeling by controlling the activity of Rho GTPases including RHOA, CDC42 and RAC1. {ECO:0000250|UniProtKB:Q6ZW31}.</t>
  </si>
  <si>
    <t>actin cytoskeleton reorganization [GO:0031532]; activation of GTPase activity [GO:0090630]; cell migration [GO:0016477]; labyrinthine layer blood vessel development [GO:0060716]; labyrinthine layer development [GO:0060711]; positive regulation of synaptic transmission [GO:0050806]; positive regulation of trophoblast cell migration [GO:1901165]; regulation of cytoskeleton organization [GO:0051493]; regulation of Ras protein signal transduction [GO:0046578]; signal transduction [GO:0007165]; synaptic vesicle docking [GO:0016081]; synaptonemal complex assembly [GO:0007130]</t>
  </si>
  <si>
    <t>GTPase activator activity [GO:0005096]; GTPase regulator activity [GO:0030695]; protein-containing complex binding [GO:0044877]</t>
  </si>
  <si>
    <t>cerebellar mossy fiber [GO:0044300]; cytosol [GO:0005829]; presynapse [GO:0098793]; synaptic membrane [GO:0097060]</t>
  </si>
  <si>
    <t>GO:0005096; GO:0005829; GO:0007130; GO:0007165; GO:0016081; GO:0016477; GO:0030695; GO:0031532; GO:0044300; GO:0044877; GO:0046578; GO:0050806; GO:0051493; GO:0060711; GO:0060716; GO:0090630; GO:0097060; GO:0098793; GO:1901165</t>
  </si>
  <si>
    <t>GGYLS(0.001)DGDS(0.999)PERPGGPPS(0.5)PT(0.5)AFRPYEVGPSAR</t>
  </si>
  <si>
    <t>GGSRSPRGGYLSDGDSPERPGGPPSPTAFRP</t>
  </si>
  <si>
    <t>Mink1_Q9JM52_S746</t>
  </si>
  <si>
    <t>Mink1</t>
  </si>
  <si>
    <t>Misshapen-like kinase 1</t>
  </si>
  <si>
    <t>Q9JM52</t>
  </si>
  <si>
    <t>sp|Q9JM52|MINK1_MOUSE Misshapen-like kinase 1 OS=Mus musculus OX=10090 GN=Mink1 PE=1 SV=3</t>
  </si>
  <si>
    <t>FUNCTION: Serine/threonine kinase which acts as a negative regulator of Ras-related Rap2-mediated signal transduction to control neuronal structure and AMPA receptor trafficking. Required for normal synaptic density, dendrite complexity, as well as surface AMPA receptor expression in hippocampal neurons. Can activate the JNK and MAPK14/p38 pathways and mediates stimulation of the stress-activated protein kinase MAPK14/p38 MAPK downstream of the Raf/ERK pathway. Phosphorylates: TANC1 upon stimulation by RAP2A, MBP and SMAD1. Has an essential function in negative selection of thymocytes, perhaps by coupling NCK1 to activation of JNK1. {ECO:0000269|PubMed:10708748, ECO:0000269|PubMed:15608642}.</t>
  </si>
  <si>
    <t>SUBCELLULAR LOCATION: Cytoplasm {ECO:0000250}. Cell junction, synapse, postsynaptic density {ECO:0000250}. Cell projection, axon {ECO:0000250}. Cell projection, dendrite {ECO:0000250}.</t>
  </si>
  <si>
    <t>actin cytoskeleton reorganization [GO:0031532]; activation of protein kinase activity [GO:0032147]; chemical synaptic transmission [GO:0007268]; dendrite morphogenesis [GO:0048813]; MAPK cascade [GO:0000165]; multicellular organism development [GO:0007275]; negative thymic T cell selection [GO:0045060]; neuron cellular homeostasis [GO:0070050]; neuron projection morphogenesis [GO:0048812]; positive regulation of JNK cascade [GO:0046330]; positive regulation of p38MAPK cascade [GO:1900745]; protein autophosphorylation [GO:0046777]; protein phosphorylation [GO:0006468]; regulation of AMPA receptor activity [GO:2000311]; regulation of cell-cell adhesion [GO:0022407]; regulation of cell-matrix adhesion [GO:0001952]; regulation of cell migration [GO:0030334]; signal transduction by protein phosphorylation [GO:0023014]; stress-activated protein kinase signaling cascade [GO:0031098]</t>
  </si>
  <si>
    <t>axon [GO:0030424]; cytoplasm [GO:0005737]; dendrite [GO:0030425]; Golgi apparatus [GO:0005794]; postsynaptic density [GO:0014069]</t>
  </si>
  <si>
    <t>GO:0000165; GO:0001952; GO:0004674; GO:0005524; GO:0005737; GO:0005794; GO:0006468; GO:0007268; GO:0007275; GO:0014069; GO:0022407; GO:0023014; GO:0030334; GO:0030424; GO:0030425; GO:0031098; GO:0031532; GO:0032147; GO:0045060; GO:0046330; GO:0046777; GO:0048812; GO:0048813; GO:0070050; GO:0106310; GO:0106311; GO:1900745; GO:2000311</t>
  </si>
  <si>
    <t>mmu:50932;</t>
  </si>
  <si>
    <t>LDS(0.156)S(0.843)PVLS(0.001)PGNK</t>
  </si>
  <si>
    <t>ERNRNRVGASTKLDSSPVLSPGNKAKPEDHR</t>
  </si>
  <si>
    <t>Srrm1_Q52KI8_S635</t>
  </si>
  <si>
    <t>Palmd_Q9JHU2_S321</t>
  </si>
  <si>
    <t>SNGPT(0.001)HT(0.04)S(0.953)PT(0.005)RPTPQPR</t>
  </si>
  <si>
    <t>TDGLSERRSNGPTHTSPTRPTPQPRSMVQQV</t>
  </si>
  <si>
    <t>_Q9CWU4_S156</t>
  </si>
  <si>
    <t>UPF0690 protein C1orf52 homolog</t>
  </si>
  <si>
    <t>Q9CWU4</t>
  </si>
  <si>
    <t>sp|Q9CWU4|CA052_MOUSE UPF0690 protein C1orf52 homolog OS=Mus musculus OX=10090 PE=1 SV=1</t>
  </si>
  <si>
    <t>mmu:66421;</t>
  </si>
  <si>
    <t>LLPEGEETVES(1)DDDKDER</t>
  </si>
  <si>
    <t>AKKARLLPEGEETVESDDDKDERASKIRRVE</t>
  </si>
  <si>
    <t>Ahcyl1_Q80SW1_Y81.1</t>
  </si>
  <si>
    <t>SISQSSTDSYSSAAS(0.091)Y(0.842)T(0.078)DS(0.294)S(0.694)DDEVSPR</t>
  </si>
  <si>
    <t>Y81</t>
  </si>
  <si>
    <t>SISQSSTDSYSSAASYTDSSDDEVSPREKQQ</t>
  </si>
  <si>
    <t>Shank3_Q4ACU6_S1126.2</t>
  </si>
  <si>
    <t>S1126</t>
  </si>
  <si>
    <t>LALAARERALASQTPSRSPTPVHSPDADRPG</t>
  </si>
  <si>
    <t>Shank3_Q4ACU6_S1128.2</t>
  </si>
  <si>
    <t>Shank3_Q4ACU6_T1130.2</t>
  </si>
  <si>
    <t>T1130</t>
  </si>
  <si>
    <t>ARERALASQTPSRSPTPVHSPDADRPGPLFV</t>
  </si>
  <si>
    <t>Srrm2_Q8BTI8_S1077.1</t>
  </si>
  <si>
    <t>S(0.651)S(0.036)S(0.309)PVT(0.004)ELT(0.019)ARS(0.98)PVK</t>
  </si>
  <si>
    <t>S1077</t>
  </si>
  <si>
    <t>SLSRSSSPVTELTARSPVKQDKSEISTDPKL</t>
  </si>
  <si>
    <t>Ccdc85a_Q5SP85_S240</t>
  </si>
  <si>
    <t>S(0.211)EGS(0.788)PEHT(0.001)K</t>
  </si>
  <si>
    <t>SGGSPEHLQKPRSEGSPEHTKHRSTSPEHLH</t>
  </si>
  <si>
    <t>Arid4b_A2CG63_S675.1</t>
  </si>
  <si>
    <t>LS(0.426)KS(0.487)PFQS(0.11)NPS(0.956)PEMVS(0.021)K</t>
  </si>
  <si>
    <t>S675</t>
  </si>
  <si>
    <t>CKLRRLSKSPFQSNPSPEMVSKLDLADAKNS</t>
  </si>
  <si>
    <t>Aff1_O88573_S183.2</t>
  </si>
  <si>
    <t>Aff1_O88573_S191.2</t>
  </si>
  <si>
    <t>SAPERKLSPLISSLPSPVPPLSPVHSRLQGT</t>
  </si>
  <si>
    <t>Aff1_O88573_S197.2</t>
  </si>
  <si>
    <t>Otud7b_B2RUR8_S467</t>
  </si>
  <si>
    <t>S(0.035)T(0.039)PES(0.927)GES(0.949)DKES(0.05)VGSSSLGNEGSR</t>
  </si>
  <si>
    <t>S467</t>
  </si>
  <si>
    <t>ASAGDEPRSTPESGESDKESVGSSSLGNEGS</t>
  </si>
  <si>
    <t>Slc4a4_O88343_S1026.2</t>
  </si>
  <si>
    <t>Prrc2c_Q3TLH4_S899</t>
  </si>
  <si>
    <t>S(0.83)VS(0.137)HGS(0.033)NHAQNAEEQR</t>
  </si>
  <si>
    <t>EERISALESQPARKRSVSHGSNHAQNAEEQR</t>
  </si>
  <si>
    <t>Kri1_Q8VDQ9_S177.2</t>
  </si>
  <si>
    <t>Kri1</t>
  </si>
  <si>
    <t>Protein KRI1 homolog</t>
  </si>
  <si>
    <t>Q8VDQ9</t>
  </si>
  <si>
    <t>sp|Q8VDQ9|KRI1_MOUSE Protein KRI1 homolog OS=Mus musculus OX=10090 GN=Kri1 PE=1 SV=3</t>
  </si>
  <si>
    <t>endonucleolytic cleavage in ITS1 to separate SSU-rRNA from 5.8S rRNA and LSU-rRNA from tricistronic rRNA transcript (SSU-rRNA, 5.8S rRNA, LSU-rRNA) [GO:0000447]</t>
  </si>
  <si>
    <t>GO:0000447; GO:0005730; GO:0030686</t>
  </si>
  <si>
    <t>AFVEDS(0.999)S(0.999)DEDS(0.999)AGEGGS(0.003)GLLQK</t>
  </si>
  <si>
    <t>EQKQLKESFRAFVEDSSDEDSAGEGGSGLLQ</t>
  </si>
  <si>
    <t>Kri1_Q8VDQ9_S178.2</t>
  </si>
  <si>
    <t>QKQLKESFRAFVEDSSDEDSAGEGGSGLLQK</t>
  </si>
  <si>
    <t>Kri1_Q8VDQ9_S182.2</t>
  </si>
  <si>
    <t>KESFRAFVEDSSDEDSAGEGGSGLLQKHTKS</t>
  </si>
  <si>
    <t>Mylk_Q6PDN3_S1801.1</t>
  </si>
  <si>
    <t>S1801</t>
  </si>
  <si>
    <t>ISGLSGRKSSTGSPTSPINAEKLESEDDVSQ</t>
  </si>
  <si>
    <t>Mapt_P10637_S491</t>
  </si>
  <si>
    <t>S(0.006)GY(0.001)S(0.141)S(0.851)PGS(0.973)PGT(0.025)PGS(0.002)R</t>
  </si>
  <si>
    <t>GSGEPPKSGERSGYSSPGSPGTPGSRSRTPS</t>
  </si>
  <si>
    <t>Nop58_Q6DFW4_S521.1</t>
  </si>
  <si>
    <t>HIKEEPLS(1)EEEPCTSTAVPS(0.999)PEK</t>
  </si>
  <si>
    <t>EPLSEEEPCTSTAVPSPEKKKKKKKKKDAED</t>
  </si>
  <si>
    <t>Pnn_O35691_S700.1</t>
  </si>
  <si>
    <t>S(0.094)IS(0.898)ES(0.008)SR</t>
  </si>
  <si>
    <t>GSKDKSSRPDRKRSISESSRSGKRSSRSERD</t>
  </si>
  <si>
    <t>Mcat_Q8R3F5_S41</t>
  </si>
  <si>
    <t>DS(0.17)S(0.83)VAEEGAQEAVAR</t>
  </si>
  <si>
    <t>S41</t>
  </si>
  <si>
    <t>PPPDAVDVAELLRDSSVAEEGAQEAVARRRP</t>
  </si>
  <si>
    <t>Myh11_O08638_S1954</t>
  </si>
  <si>
    <t>Pi4k2a_Q2TBE6_S47</t>
  </si>
  <si>
    <t>Pi4k2a</t>
  </si>
  <si>
    <t>Phosphatidylinositol 4-kinase type 2-alpha</t>
  </si>
  <si>
    <t>Q2TBE6</t>
  </si>
  <si>
    <t>sp|Q2TBE6|P4K2A_MOUSE Phosphatidylinositol 4-kinase type 2-alpha OS=Mus musculus OX=10090 GN=Pi4k2a PE=1 SV=1</t>
  </si>
  <si>
    <t>FUNCTION: Membrane-bound phosphatidylinositol-4 kinase (PI4-kinase) that catalyzes the phosphorylation of phosphatidylinositol (PI) to phosphatidylinositol 4-phosphate (PI4P), a lipid that plays important roles in endocytosis, Golgi function, protein sorting and membrane trafficking and is required for prolonged survival of neurons. Besides, phosphorylation of phosphatidylinositol (PI) to phosphatidylinositol 4-phosphate (PI4P) is the first committed step in the generation of phosphatidylinositol 4,5-bisphosphate (PIP2), a precursor of the second messenger inositol 1,4,5-trisphosphate (InsP3). {ECO:0000269|PubMed:19581584, ECO:0000305}.</t>
  </si>
  <si>
    <t>SUBCELLULAR LOCATION: Golgi apparatus, trans-Golgi network membrane {ECO:0000250|UniProtKB:Q9BTU6}; Lipid-anchor {ECO:0000250|UniProtKB:Q9BTU6}. Membrane raft {ECO:0000250|UniProtKB:Q9BTU6}. Endosome {ECO:0000250|UniProtKB:Q99M64}. Cytoplasmic vesicle {ECO:0000250|UniProtKB:Q99M64}. Cell projection, dendrite {ECO:0000269|PubMed:21998198}. Cell junction, synapse, presynaptic cell membrane {ECO:0000269|PubMed:21998198}. Cell junction, synapse, synaptosome {ECO:0000269|PubMed:21998198}. Mitochondrion {ECO:0000269|PubMed:21998198}. Membrane {ECO:0000269|PubMed:19581584}; Lipid-anchor {ECO:0000250|UniProtKB:Q9BTU6}. Cell membrane {ECO:0000250|UniProtKB:Q9BTU6}. Perikaryon {ECO:0000269|PubMed:21998198}. Cell projection, neuron projection {ECO:0000269|PubMed:21998198}. Note=Found in subdomains of the plasma membrane termed non-caveolar membrane rafts. Transported from neuronal cell body to neuron projections and neurite tips in a BLOC-1- and AP-3-complexes-dependent manner (PubMed:21998198). {ECO:0000269|PubMed:21998198}.</t>
  </si>
  <si>
    <t>basophil degranulation [GO:0002561]; endosome organization [GO:0007032]; Golgi organization [GO:0007030]; phosphatidylinositol biosynthetic process [GO:0006661]; phosphatidylinositol phosphorylation [GO:0046854]</t>
  </si>
  <si>
    <t>1-phosphatidylinositol 4-kinase activity [GO:0004430]; AP-3 adaptor complex binding [GO:0035651]; ATP binding [GO:0005524]; protein-containing complex binding [GO:0044877]</t>
  </si>
  <si>
    <t>BLOC-1 complex [GO:0031083]; cytoplasmic vesicle [GO:0031410]; dendrite [GO:0030425]; early endosome membrane [GO:0031901]; endosome [GO:0005768]; exocytic vesicle [GO:0070382]; growing cell tip [GO:0035838]; integral component of plasma membrane [GO:0005887]; intracellular membrane-bounded organelle [GO:0043231]; intrinsic component of membrane [GO:0031224]; membrane raft [GO:0045121]; mitochondrion [GO:0005739]; neuronal cell body [GO:0043025]; neuron projection [GO:0043005]; perikaryon [GO:0043204]; plasma membrane [GO:0005886]; presynaptic membrane [GO:0042734]; protein-containing complex [GO:0032991]; synaptic vesicle membrane [GO:0030672]; trans-Golgi network [GO:0005802]</t>
  </si>
  <si>
    <t>GO:0002561; GO:0004430; GO:0005524; GO:0005739; GO:0005768; GO:0005802; GO:0005886; GO:0005887; GO:0006661; GO:0007030; GO:0007032; GO:0030425; GO:0030672; GO:0031083; GO:0031224; GO:0031410; GO:0031901; GO:0032991; GO:0035651; GO:0035838; GO:0042734; GO:0043005; GO:0043025; GO:0043204; GO:0043231; GO:0044877; GO:0045121; GO:0046854; GO:0070382</t>
  </si>
  <si>
    <t>R-MMU-1660499;R-MMU-1660514;R-MMU-1660516;</t>
  </si>
  <si>
    <t>mmu:84095;</t>
  </si>
  <si>
    <t>VAAAAGSGPS(1)PPCSPGHDR</t>
  </si>
  <si>
    <t>PGGAVRVAAAAGSGPSPPCSPGHDRERQPLL</t>
  </si>
  <si>
    <t>Sptbn1_Q62261_S2164</t>
  </si>
  <si>
    <t>ES(0.013)S(0.987)PVPS(0.998)PT(0.002)LDRK</t>
  </si>
  <si>
    <t>S2164</t>
  </si>
  <si>
    <t>MVNGAAEQRTSSKESSPVPSPTLDRKAKSAL</t>
  </si>
  <si>
    <t>Luzp1_Q8R4U7_S660</t>
  </si>
  <si>
    <t>EKPDS(1)DDDLDIESFVTAK</t>
  </si>
  <si>
    <t>LRCRVIKSSGREKPDSDDDLDIESFVTAKLV</t>
  </si>
  <si>
    <t>Rabep1_O35551_S410</t>
  </si>
  <si>
    <t>Tgfb1i1_Q62219_S186.1</t>
  </si>
  <si>
    <t>VQNHLPASGPPQPPAAS(0.976)PT(0.739)REGCPS(0.285)PPGQTSK</t>
  </si>
  <si>
    <t>QNHLPASGPPQPPAASPTREGCPSPPGQTSK</t>
  </si>
  <si>
    <t>Tgfb1i1_Q62219_T188.1</t>
  </si>
  <si>
    <t>HLPASGPPQPPAASPTREGCPSPPGQTSKGS</t>
  </si>
  <si>
    <t>Larp1_Q6ZQ58_S604.1</t>
  </si>
  <si>
    <t>NTFT(0.008)AWS(0.992)EEDS(1)DYEIDDRDVNK</t>
  </si>
  <si>
    <t>EMEQMDGRKNTFTAWSEEDSDYEIDDRDVNK</t>
  </si>
  <si>
    <t>Ablim2_Q8BL65_S477</t>
  </si>
  <si>
    <t>Ablim2</t>
  </si>
  <si>
    <t>Actin-binding LIM protein 2</t>
  </si>
  <si>
    <t>Q8BL65</t>
  </si>
  <si>
    <t>sp|Q8BL65|ABLM2_MOUSE Actin-binding LIM protein 2 OS=Mus musculus OX=10090 GN=Ablim2 PE=1 SV=1</t>
  </si>
  <si>
    <t>SUBCELLULAR LOCATION: Cytoplasm {ECO:0000269|PubMed:17194709}. Note=In skeletal muscle, sarcomeric or cosarcomeric localization.</t>
  </si>
  <si>
    <t>actin cytoskeleton organization [GO:0030036]; lamellipodium assembly [GO:0030032]; positive regulation of transcription by RNA polymerase II [GO:0045944]; transcription, DNA-templated [GO:0006351]</t>
  </si>
  <si>
    <t>actin cytoskeleton [GO:0015629]; myofibril [GO:0030016]</t>
  </si>
  <si>
    <t>GO:0006351; GO:0015629; GO:0030016; GO:0030032; GO:0030036; GO:0045944; GO:0046872; GO:0051015</t>
  </si>
  <si>
    <t>mmu:231148;</t>
  </si>
  <si>
    <t>T(0.213)NS(0.779)PDLDS(0.008)QSLSLSSGTDQEPLQR</t>
  </si>
  <si>
    <t>TTWLLLKGDADTRTNSPDLDSQSLSLSSGTD</t>
  </si>
  <si>
    <t>Gtpbp1_O08582_S6</t>
  </si>
  <si>
    <t>S(0.716)RS(0.242)PVDS(0.042)PVPASMFAPEPSSPGAAR</t>
  </si>
  <si>
    <t>__________MAAERSRSPVDSPVPASMFAP</t>
  </si>
  <si>
    <t>Srrm2_Q8BTI8_S2656.1</t>
  </si>
  <si>
    <t>RQPS(1)PQPS(1)PR</t>
  </si>
  <si>
    <t>S2656</t>
  </si>
  <si>
    <t>DSRSLSYSPVERRQPSPQPSPRDLQSSERVS</t>
  </si>
  <si>
    <t>Srrm2_Q8BTI8_S2660.1</t>
  </si>
  <si>
    <t>S2660</t>
  </si>
  <si>
    <t>LSYSPVERRQPSPQPSPRDLQSSERVSWRGQ</t>
  </si>
  <si>
    <t>Cs_Q9CZU6_S97</t>
  </si>
  <si>
    <t>GYS(1)IPECQK</t>
  </si>
  <si>
    <t>TSVLDPDEGIRFRGYSIPECQKMLPKAKGGE</t>
  </si>
  <si>
    <t>Synj1_Q8CHC4_S1053.1</t>
  </si>
  <si>
    <t>T(0.467)S(0.542)PCQS(0.967)PT(0.024)VPEYSAPSLPIRPSR</t>
  </si>
  <si>
    <t>S1053</t>
  </si>
  <si>
    <t>LGTSPSSSPRTSPCQSPTVPEYSAPSLPIRP</t>
  </si>
  <si>
    <t>Pkn2_Q8BWW9_T957</t>
  </si>
  <si>
    <t>Pkn2</t>
  </si>
  <si>
    <t>Serine/threonine-protein kinase N2</t>
  </si>
  <si>
    <t>Q8BWW9</t>
  </si>
  <si>
    <t>sp|Q8BWW9|PKN2_MOUSE Serine/threonine-protein kinase N2 OS=Mus musculus OX=10090 GN=Pkn2 PE=1 SV=3</t>
  </si>
  <si>
    <t>FUNCTION: PKC-related serine/threonine-protein kinase and Rho/Rac effector protein that participates in specific signal transduction responses in the cell. Plays a role in the regulation of cell cycle progression, actin cytoskeleton assembly, cell migration, cell adhesion, tumor cell invasion and transcription activation signaling processes. Phosphorylates CTTN in hyaluronan-induced astrocytes and hence decreases CTTN ability to associate with filamentous actin. Phosphorylates HDAC5, therefore lead to impair HDAC5 import. Direct RhoA target required for the regulation of the maturation of primordial junctions into apical junction formation in bronchial epithelial cells. Required for G2/M phases of the cell cycle progression and abscission during cytokinesis in a ECT2-dependent manner. Stimulates FYN kinase activity that is required for establishment of skin cell-cell adhesion during keratinocytes differentiation. Regulates epithelial bladder cells speed and direction of movement during cell migration and tumor cell invasion. Inhibits Akt pro-survival-induced kinase activity. Mediates Rho protein-induced transcriptional activation via the c-fos serum response factor (SRF). Involved in the negative regulation of ciliogenesis (By similarity). {ECO:0000250|UniProtKB:Q16513, ECO:0000269|PubMed:17403031, ECO:0000269|PubMed:20974804, ECO:0000269|PubMed:8910519}.</t>
  </si>
  <si>
    <t>SUBCELLULAR LOCATION: Cytoplasm {ECO:0000269|PubMed:9121475}. Nucleus {ECO:0000250|UniProtKB:Q16513}. Membrane {ECO:0000269|PubMed:9121475}. Cell projection, lamellipodium {ECO:0000250|UniProtKB:Q16513}. Cytoplasm, cytoskeleton {ECO:0000250|UniProtKB:Q16513}. Cleavage furrow {ECO:0000250|UniProtKB:Q16513}. Midbody {ECO:0000250|UniProtKB:Q16513}. Cell junction {ECO:0000250|UniProtKB:Q16513}. Note=Colocalizes with PTPN13 in lamellipodia-like structures, regions of large actin turnover. Accumulates during telophase at the cleavage furrow and concentrates finally around the midbody in cytokinesis. Recruited to nascent cell-cell contacts at the apical surface of cells. {ECO:0000250|UniProtKB:Q16513}.</t>
  </si>
  <si>
    <t>apical junction assembly [GO:0043297]; apoptotic process [GO:0006915]; cell adhesion [GO:0007155]; cell cycle [GO:0007049]; cell division [GO:0051301]; cell projection organization [GO:0030030]; epithelial cell migration [GO:0010631]; intracellular signal transduction [GO:0035556]; peptidyl-serine phosphorylation [GO:0018105]; positive regulation of cytokinesis [GO:0032467]; positive regulation of mitotic cell cycle [GO:0045931]; positive regulation of viral genome replication [GO:0045070]; protein phosphorylation [GO:0006468]; regulation of cell motility [GO:2000145]</t>
  </si>
  <si>
    <t>ATP binding [GO:0005524]; calcium-dependent protein kinase C activity [GO:0004698]; GTP-Rho binding [GO:0017049]; histone deacetylase binding [GO:0042826]; kinase activity [GO:0016301]; protein serine/threonine kinase activity [GO:0004674]; RNA polymerase binding [GO:0070063]</t>
  </si>
  <si>
    <t>apical junction complex [GO:0043296]; centrosome [GO:0005813]; cleavage furrow [GO:0032154]; cytoplasm [GO:0005737]; cytosol [GO:0005829]; intermediate filament cytoskeleton [GO:0045111]; lamellipodium [GO:0030027]; midbody [GO:0030496]; nuclear body [GO:0016604]; nucleoplasm [GO:0005654]; nucleus [GO:0005634]; perinuclear region of cytoplasm [GO:0048471]; plasma membrane [GO:0005886]; protein-containing complex [GO:0032991]</t>
  </si>
  <si>
    <t>GO:0004674; GO:0004698; GO:0005524; GO:0005634; GO:0005654; GO:0005737; GO:0005813; GO:0005829; GO:0005886; GO:0006468; GO:0006915; GO:0007049; GO:0007155; GO:0010631; GO:0016301; GO:0016604; GO:0017049; GO:0018105; GO:0030027; GO:0030030; GO:0030496; GO:0032154; GO:0032467; GO:0032991; GO:0035556; GO:0042826; GO:0043296; GO:0043297; GO:0045070; GO:0045111; GO:0045931; GO:0048471; GO:0051301; GO:0070063; GO:2000145</t>
  </si>
  <si>
    <t>mmu:109333;</t>
  </si>
  <si>
    <t>GREDVSNFDDEFT(0.021)S(0.091)EAPILT(0.888)PPREPR</t>
  </si>
  <si>
    <t>T957</t>
  </si>
  <si>
    <t>VSNFDDEFTSEAPILTPPREPRILLEEEQEM</t>
  </si>
  <si>
    <t>Ppp1r7_Q3UM45_S45.1</t>
  </si>
  <si>
    <t>HGGGGIVANLS(1)EQS(1)LKDGVDR</t>
  </si>
  <si>
    <t>EEGKKHGGGGIVANLSEQSLKDGVDRGAEDP</t>
  </si>
  <si>
    <t>Ppp1r7_Q3UM45_S48.1</t>
  </si>
  <si>
    <t>KKHGGGGIVANLSEQSLKDGVDRGAEDPEEE</t>
  </si>
  <si>
    <t>Matr3_Q8K310_S598</t>
  </si>
  <si>
    <t>Dclk1_Q9JLM8_S337.1</t>
  </si>
  <si>
    <t>Dclk1</t>
  </si>
  <si>
    <t>Serine/threonine-protein kinase DCLK1</t>
  </si>
  <si>
    <t>Q9JLM8</t>
  </si>
  <si>
    <t>sp|Q9JLM8|DCLK1_MOUSE Serine/threonine-protein kinase DCLK1 OS=Mus musculus OX=10090 GN=Dclk1 PE=1 SV=1</t>
  </si>
  <si>
    <t>FUNCTION: Probable kinase that may be involved in a calcium-signaling pathway controlling neuronal migration in the developing brain. May also participate in functions of the mature nervous system (By similarity). {ECO:0000250}.</t>
  </si>
  <si>
    <t>axon extension [GO:0048675]; axonogenesis [GO:0007409]; brain development [GO:0007420]; central nervous system projection neuron axonogenesis [GO:0021952]; dendrite morphogenesis [GO:0048813]; forebrain development [GO:0030900]; intracellular signal transduction [GO:0035556]; negative regulation of protein localization to nucleus [GO:1900181]; neuron migration [GO:0001764]; neuron projection morphogenesis [GO:0048812]; peptidyl-serine phosphorylation [GO:0018105]; response to virus [GO:0009615]</t>
  </si>
  <si>
    <t>postsynaptic density [GO:0014069]</t>
  </si>
  <si>
    <t>GO:0001764; GO:0004672; GO:0005524; GO:0007409; GO:0007420; GO:0009615; GO:0014069; GO:0018105; GO:0021952; GO:0030900; GO:0035556; GO:0048675; GO:0048812; GO:0048813; GO:0106310; GO:0106311; GO:1900181</t>
  </si>
  <si>
    <t>mmu:13175;</t>
  </si>
  <si>
    <t>S(0.408)PS(0.579)PS(0.016)PT(0.208)S(0.742)PGS(0.047)LRK</t>
  </si>
  <si>
    <t>LSTPRSGKSPSPSPTSPGSLRKQRISQHGGS</t>
  </si>
  <si>
    <t>Helb_Q6NVF4_S942.1</t>
  </si>
  <si>
    <t>Helb</t>
  </si>
  <si>
    <t>DNA helicase B</t>
  </si>
  <si>
    <t>Q6NVF4</t>
  </si>
  <si>
    <t>sp|Q6NVF4|HELB_MOUSE DNA helicase B OS=Mus musculus OX=10090 GN=Helb PE=1 SV=2</t>
  </si>
  <si>
    <t>FUNCTION: 5'-3' DNA helicase involved in DNA damage response by acting as an inhibitor of DNA end resection (PubMed:26774285). Recruitment to single-stranded DNA (ssDNA) following DNA damage leads to inhibit the nucleases catalyzing resection, such as EXO1, BLM and DNA2, possibly via the 5'-3' ssDNA translocase activity of HELB (PubMed:26774285). As cells approach S phase, DNA end resection is promoted by the nuclear export of HELB following phosphorylation (PubMed:26774285). Acts independently of TP53BP1 (PubMed:26774285). Unwinds duplex DNA with 5'-3' polarity. Has single-strand DNA-dependent ATPase and DNA helicase activities. Prefers ATP and dATP as substrates. During S phase, may facilitate cellular recovery from replication stress (PubMed:11557815, PubMed:7596831, PubMed:7794903). {ECO:0000269|PubMed:11557815, ECO:0000269|PubMed:26774285, ECO:0000269|PubMed:7596831, ECO:0000269|PubMed:7794903}.</t>
  </si>
  <si>
    <t>SUBCELLULAR LOCATION: Nucleus {ECO:0000269|PubMed:26774285}. Cytoplasm {ECO:0000269|PubMed:26774285}. Chromosome {ECO:0000250|UniProtKB:Q8NG08}. Note=Predominantly nuclear. Phosphorylation at Ser-942 by CDK2 during the G1/S transition results in its nuclear export into the cytoplasm as cells approach and progress through S phase. Following DNA damage, recruited to sites of double-strand breaks by the RPA complex. {ECO:0000250|UniProtKB:Q8NG08}.</t>
  </si>
  <si>
    <t>cellular response to DNA damage stimulus [GO:0006974]; DNA-dependent DNA replication [GO:0006261]; DNA replication [GO:0006260]; DNA replication, synthesis of RNA primer [GO:0006269]; maturation of SSU-rRNA from tricistronic rRNA transcript (SSU-rRNA, 5.8S rRNA, LSU-rRNA) [GO:0000462]; negative regulation of double-strand break repair via homologous recombination [GO:2000042]; regulation of DNA double-strand break processing [GO:1903775]</t>
  </si>
  <si>
    <t>5'-3' DNA helicase activity [GO:0043139]; ATP binding [GO:0005524]; DNA helicase activity [GO:0003678]; protein-containing complex binding [GO:0044877]; RNA binding [GO:0003723]; single-stranded DNA helicase activity [GO:0017116]</t>
  </si>
  <si>
    <t>cytoplasm [GO:0005737]; DNA replication factor A complex [GO:0005662]; nucleolus [GO:0005730]; nucleus [GO:0005634]; site of double-strand break [GO:0035861]</t>
  </si>
  <si>
    <t>GO:0000462; GO:0003678; GO:0003723; GO:0005524; GO:0005634; GO:0005662; GO:0005730; GO:0005737; GO:0006260; GO:0006261; GO:0006269; GO:0006974; GO:0017116; GO:0035861; GO:0043139; GO:0044877; GO:1903775; GO:2000042</t>
  </si>
  <si>
    <t>mmu:117599;</t>
  </si>
  <si>
    <t>KLS(0.003)GS(0.003)CAPS(0.016)T(0.054)GFAS(0.903)QPS(0.532)S(0.49)PR</t>
  </si>
  <si>
    <t>S942</t>
  </si>
  <si>
    <t>QKKLSGSCAPSTGFASQPSSPRVGGRPDTQP</t>
  </si>
  <si>
    <t>Faf1_P54731_T268</t>
  </si>
  <si>
    <t>RT(0.895)S(0.105)PVQTR</t>
  </si>
  <si>
    <t>T268</t>
  </si>
  <si>
    <t>SGLSYPCHRLTVGRRTSPVQTREQSEEQSTD</t>
  </si>
  <si>
    <t>Synm_Q70IV5_S1049.1</t>
  </si>
  <si>
    <t>Akt1s1_Q9D1F4_S203.1</t>
  </si>
  <si>
    <t>TEARS(0.92)S(0.081)DEENGPPS(0.874)S(0.125)PDLDR</t>
  </si>
  <si>
    <t>SVPVWAFKEKRTEARSSDEENGPPSSPDLDR</t>
  </si>
  <si>
    <t>Ptrf_O54724_S42.1</t>
  </si>
  <si>
    <t>Synpo2_Q91YE8_S603.1</t>
  </si>
  <si>
    <t>S(0.007)VT(0.155)S(0.802)PIS(0.037)DFPAPPPY(0.001)S(0.791)AVS(0.207)PPPEAFS(0.001)R</t>
  </si>
  <si>
    <t>MNQPAAPFSPTRSVTSPISDFPAPPPYSAVS</t>
  </si>
  <si>
    <t>Synpo2_Q91YE8_S615.1</t>
  </si>
  <si>
    <t>SVTSPISDFPAPPPYSAVSPPPEAFSRGVSS</t>
  </si>
  <si>
    <t>Tnks1bp1_P58871_S1622.1</t>
  </si>
  <si>
    <t>AS(0.001)RVPS(0.717)S(0.42)DEEVVEEPQS(0.862)R</t>
  </si>
  <si>
    <t>S1622</t>
  </si>
  <si>
    <t>SRVPSSDEEVVEEPQSRRTRMSLGTKGLKVN</t>
  </si>
  <si>
    <t>Palld_Q9ET54_S1146.1</t>
  </si>
  <si>
    <t>S(1)RS(1)RDS(1)GDENEPIQER</t>
  </si>
  <si>
    <t>S1146</t>
  </si>
  <si>
    <t>SGHPHARRPRSRSRDSGDENEPIQERFFRPH</t>
  </si>
  <si>
    <t>Palld_Q9ET54_S1141.1</t>
  </si>
  <si>
    <t>SPRSPSGHPHARRPRSRSRDSGDENEPIQER</t>
  </si>
  <si>
    <t>Srrm1_Q52KI8_S387.2</t>
  </si>
  <si>
    <t>RLS(1)PS(1)AS(1)PPR</t>
  </si>
  <si>
    <t>PPKRTSSPPRKTRRLSPSASPPRRRHRPSSP</t>
  </si>
  <si>
    <t>Srrm1_Q52KI8_S389.2</t>
  </si>
  <si>
    <t>S389</t>
  </si>
  <si>
    <t>KRTSSPPRKTRRLSPSASPPRRRHRPSSPAT</t>
  </si>
  <si>
    <t>Srrm1_Q52KI8_S391.2</t>
  </si>
  <si>
    <t>TSSPPRKTRRLSPSASPPRRRHRPSSPATPP</t>
  </si>
  <si>
    <t>Cers2_Q924Z4_S348.2</t>
  </si>
  <si>
    <t>LIEDERS(0.979)DREET(0.997)ES(1)S(1)EGEET(0.025)AAGAGAK</t>
  </si>
  <si>
    <t>GKLIEDERSDREETESSEGEETAAGAGAKSR</t>
  </si>
  <si>
    <t>Cers2_Q924Z4_S349.2</t>
  </si>
  <si>
    <t>KLIEDERSDREETESSEGEETAAGAGAKSRL</t>
  </si>
  <si>
    <t>Srrm2_Q8BTI8_S882.1</t>
  </si>
  <si>
    <t>S(0.026)S(0.032)T(0.942)PPRQS(0.809)PS(0.19)R</t>
  </si>
  <si>
    <t>SGSSPRVKSSTPPRQSPSRSSSPQPKVKTVI</t>
  </si>
  <si>
    <t>Mapt_P10637_S487.1</t>
  </si>
  <si>
    <t>S(0.848)GY(0.023)S(0.189)S(0.428)PGS(0.511)PGT(0.002)PGSR</t>
  </si>
  <si>
    <t>KTPPGSGEPPKSGERSGYSSPGSPGTPGSRS</t>
  </si>
  <si>
    <t>Bzw1_Q9CQC6_S411</t>
  </si>
  <si>
    <t>NAEEES(0.994)ES(0.006)EAEEGD</t>
  </si>
  <si>
    <t>S411</t>
  </si>
  <si>
    <t>QMKKFVEWLKNAEEESESEAEEGD_______</t>
  </si>
  <si>
    <t>Nup98_Q6PFD9_S623</t>
  </si>
  <si>
    <t>NLNNSNLFSPVNHDSEDLAS(0.994)PS(0.006)EYPENGER</t>
  </si>
  <si>
    <t>S623</t>
  </si>
  <si>
    <t>SNLFSPVNHDSEDLASPSEYPENGERFSFLS</t>
  </si>
  <si>
    <t>Chd1_P40201_S214.1</t>
  </si>
  <si>
    <t>Chd1</t>
  </si>
  <si>
    <t>Chromodomain-helicase-DNA-binding protein 1</t>
  </si>
  <si>
    <t>P40201</t>
  </si>
  <si>
    <t>sp|P40201|CHD1_MOUSE Chromodomain-helicase-DNA-binding protein 1 OS=Mus musculus OX=10090 GN=Chd1 PE=1 SV=3</t>
  </si>
  <si>
    <t>FUNCTION: ATP-dependent chromatin-remodeling factor which functions as substrate recognition component of the transcription regulatory histone acetylation (HAT) complex SAGA. Regulates polymerase II transcription. Also required for efficient transcription by RNA polymerase I, and more specifically the polymerase I transcription termination step. Regulates negatively DNA replication. Not only involved in transcription-related chromatin-remodeling, but also required to maintain a specific chromatin configuration across the genome. Required for the bridging of SNF2, the FACT complex, the PAF complex as well as the U2 snRNP complex to H3K4me3. Functions to modulate the efficiency of pre-mRNA splicing in part through physical bridging of spliceosomal components to H3K4me3 (By similarity). Required for maintaining open chromatin and pluripotency in embryonic stem cells (PubMed:19587682). Is also associated with histone deacetylase (HDAC) activity (PubMed:12890497). {ECO:0000250|UniProtKB:O14646, ECO:0000269|PubMed:12890497, ECO:0000269|PubMed:19587682}.</t>
  </si>
  <si>
    <t>SUBCELLULAR LOCATION: Nucleus {ECO:0000269|PubMed:10199952, ECO:0000269|PubMed:7739555}. Cytoplasm {ECO:0000269|PubMed:7739555}. Note=Is released into the cytoplasm when cells enter mitosis and is reincorporated into chromatin during telophase-cytokinesis (PubMed:7739555).</t>
  </si>
  <si>
    <t>chromatin assembly or disassembly [GO:0006333]; chromatin remodeling [GO:0006338]; covalent chromatin modification [GO:0016569]; positive regulation by host of viral transcription [GO:0043923]</t>
  </si>
  <si>
    <t>ATP binding [GO:0005524]; chromatin binding [GO:0003682]; DNA binding [GO:0003677]; DNA helicase activity [GO:0003678]; helicase activity [GO:0004386]; methylated histone binding [GO:0035064]</t>
  </si>
  <si>
    <t>GO:0003677; GO:0003678; GO:0003682; GO:0004386; GO:0005524; GO:0005634; GO:0005737; GO:0006333; GO:0006338; GO:0016569; GO:0035064; GO:0043923</t>
  </si>
  <si>
    <t>mmu:12648;</t>
  </si>
  <si>
    <t>QIDS(1)S(1)EDEDDEDYDNDKR</t>
  </si>
  <si>
    <t>KNGKKILGQKKRQIDSSEDEDDEDYDNDKRS</t>
  </si>
  <si>
    <t>Chd1_P40201_S215.1</t>
  </si>
  <si>
    <t>NGKKILGQKKRQIDSSEDEDDEDYDNDKRSS</t>
  </si>
  <si>
    <t>Sdpr_Q63918_S359</t>
  </si>
  <si>
    <t>RGNNS(1)AVGS(1)NADLT(1)IEEDEEEEPVALQQAQQVR</t>
  </si>
  <si>
    <t>GSAEDAEKSARRGNNSAVGSNADLTIEEDEE</t>
  </si>
  <si>
    <t>Adrb3_P25962_S250.1</t>
  </si>
  <si>
    <t>FS(0.937)PEES(0.063)PPS(0.991)PS(0.009)R</t>
  </si>
  <si>
    <t>LRRELGRFSPEESPPSPSRSPSPATGGTPAA</t>
  </si>
  <si>
    <t>Shank3_Q4ACU6_S1134.1</t>
  </si>
  <si>
    <t>Pml_Q60953_S514.1</t>
  </si>
  <si>
    <t>Psmd2_Q8VDM4_S363</t>
  </si>
  <si>
    <t>FGGS(0.045)GS(0.923)QVDS(0.032)AR</t>
  </si>
  <si>
    <t>S363</t>
  </si>
  <si>
    <t>IYKTHLENNRFGGSGSQVDSARMNLASSFVN</t>
  </si>
  <si>
    <t>Cdk13_Q69ZA1_S318.1</t>
  </si>
  <si>
    <t>S(0.204)LS(0.778)PLGGRDES(0.541)PVS(0.476)HR</t>
  </si>
  <si>
    <t>DKSEPKAYRRRQRSLSPLGGRDESPVSHRAS</t>
  </si>
  <si>
    <t>Tjp2_Q9Z0U1_S404.2</t>
  </si>
  <si>
    <t>Tjp2_Q9Z0U1_Y408.2</t>
  </si>
  <si>
    <t>QQY(0.001)S(0.001)DQDY(0.998)HS(0.188)S(0.681)T(0.131)EKLK</t>
  </si>
  <si>
    <t>Y408</t>
  </si>
  <si>
    <t>SFSPEERRQQYSDQDYHSSTEKLKERPSSRE</t>
  </si>
  <si>
    <t>Plin5_Q8BVZ1_S266</t>
  </si>
  <si>
    <t>GAS(0.419)PS(0.791)PT(0.791)FHPPK</t>
  </si>
  <si>
    <t>ETLELIQHMQRGASPSPTFHPPKTQELWGSW</t>
  </si>
  <si>
    <t>Cebpb_P28033_T188.1</t>
  </si>
  <si>
    <t>AYLGYQAT(0.006)PS(0.04)GS(0.034)S(0.042)GS(0.049)LS(0.057)T(0.061)S(0.066)S(0.072)S(0.078)S(0.084)S(0.424)PPGT(0.853)PS(0.135)PADAK</t>
  </si>
  <si>
    <t>SSGSLSTSSSSSPPGTPSPADAKAAPAACFA</t>
  </si>
  <si>
    <t>Fasn_P19096_T976</t>
  </si>
  <si>
    <t>LFDHPEVPT(1)PPESASVSR</t>
  </si>
  <si>
    <t>T976</t>
  </si>
  <si>
    <t>WEDPNSKLFDHPEVPTPPESASVSRLTQGEV</t>
  </si>
  <si>
    <t>Rad23a_P54726_S125</t>
  </si>
  <si>
    <t>EDKS(0.048)PS(0.862)EES(0.04)T(0.04)T(0.007)T(0.001)TSPESISGSVPSSGSSGR</t>
  </si>
  <si>
    <t>GMSHPPPTSREDKSPSEESTTTTSPESISGS</t>
  </si>
  <si>
    <t>Synm_Q70IV5_S172</t>
  </si>
  <si>
    <t>AT(0.173)S(0.827)PAAPPPR</t>
  </si>
  <si>
    <t>S172</t>
  </si>
  <si>
    <t>ARAASLTMHFRARATSPAAPPPRLRDVHDSY</t>
  </si>
  <si>
    <t>Adrb3_P25962_S243.1</t>
  </si>
  <si>
    <t>AKRQRHLLRRELGRFSPEESPPSPSRSPSPA</t>
  </si>
  <si>
    <t>Sgta_Q8BJU0_S307.1</t>
  </si>
  <si>
    <t>Srrm1_Q52KI8_S814.2</t>
  </si>
  <si>
    <t>EPAAKKPPAPPSPVQSQSPSTNWSPAVPAKK</t>
  </si>
  <si>
    <t>Lyst_P97412_S2203.1</t>
  </si>
  <si>
    <t>Lyst</t>
  </si>
  <si>
    <t>Lysosomal-trafficking regulator</t>
  </si>
  <si>
    <t>P97412</t>
  </si>
  <si>
    <t>sp|P97412|LYST_MOUSE Lysosomal-trafficking regulator OS=Mus musculus OX=10090 GN=Lyst PE=1 SV=1</t>
  </si>
  <si>
    <t>FUNCTION: Adapter protein that regulates and/or fission of intracellular vesicles such as lysosomes (By similarity). Might regulate trafficking of effectors involved in exocytosis (By similarity). In cytotoxic T-cells and natural killer (NK) cells, has role in the regulation of size, number and exocytosis of lytic granules (By similarity). In macrophages and dendritic cells, regulates phagosome maturation by controlling the conversion of early phagosomal compartments into late phagosomes (PubMed:27881733). In macrophages and dendritic cells, specifically involved in TLR3- and TLR4-induced production of pro-inflammatory cytokines by regulating the endosomal TLR3- TICAM1/TRIF and TLR4- TICAM1/TRIF signaling pathways (PubMed:27881733). {ECO:0000250|UniProtKB:Q99698, ECO:0000269|PubMed:27881733}.</t>
  </si>
  <si>
    <t>DISEASE: Note=Defects in Lyst are the cause of beige (bg), an autosomal recessive disorder characterized by hypopigmentation, bleeding, immune cell dysfunction, abnormal intracellular transport to and from the lysosome, and giant inclusion bodies in a variety of cell types. {ECO:0000269|PubMed:27881733, ECO:0000269|PubMed:9215680}.</t>
  </si>
  <si>
    <t>blood coagulation [GO:0007596]; defense response to bacterium [GO:0042742]; defense response to protozoan [GO:0042832]; defense response to virus [GO:0051607]; endosome to lysosome transport via multivesicular body sorting pathway [GO:0032510]; leukocyte chemotaxis [GO:0030595]; lysosome organization [GO:0007040]; mast cell secretory granule organization [GO:0033364]; melanosome organization [GO:0032438]; microtubule-based process [GO:0007017]; natural killer cell mediated cytotoxicity [GO:0042267]; neutrophil mediated immunity [GO:0002446]; phagocytosis [GO:0006909]; phospholipid homeostasis [GO:0055091]; phospholipid metabolic process [GO:0006644]; pigmentation [GO:0043473]; pigment granule organization [GO:0048753]; positive regulation of natural killer cell activation [GO:0032816]; protein localization [GO:0008104]; response to drug [GO:0042493]; secretion of lysosomal enzymes [GO:0033299]; T cell mediated immunity [GO:0002456]</t>
  </si>
  <si>
    <t>protein kinase binding [GO:0019901]</t>
  </si>
  <si>
    <t>cytosol [GO:0005829]; membrane [GO:0016020]; microtubule cytoskeleton [GO:0015630]</t>
  </si>
  <si>
    <t>GO:0002446; GO:0002456; GO:0005829; GO:0006644; GO:0006909; GO:0007017; GO:0007040; GO:0007596; GO:0008104; GO:0015630; GO:0016020; GO:0019901; GO:0030595; GO:0032438; GO:0032510; GO:0032816; GO:0033299; GO:0033364; GO:0042267; GO:0042493; GO:0042742; GO:0042832; GO:0043473; GO:0048753; GO:0051607; GO:0055091</t>
  </si>
  <si>
    <t>mmu:17101;</t>
  </si>
  <si>
    <t>DVGT(0.002)EPRS(0.996)DDDS(0.999)PGDES(0.003)YPR</t>
  </si>
  <si>
    <t>S2203</t>
  </si>
  <si>
    <t>PRARVDHKDVGTEPRSDDDSPGDESYPRRPD</t>
  </si>
  <si>
    <t>Lyst_P97412_S2207.1</t>
  </si>
  <si>
    <t>S2207</t>
  </si>
  <si>
    <t>VDHKDVGTEPRSDDDSPGDESYPRRPDNLKG</t>
  </si>
  <si>
    <t>Map1b_P14873_S1151</t>
  </si>
  <si>
    <t>DVMSDETNNEETES(0.998)PS(0.002)QEFVNITK</t>
  </si>
  <si>
    <t>S1151</t>
  </si>
  <si>
    <t>PRDVMSDETNNEETESPSQEFVNITKYESSL</t>
  </si>
  <si>
    <t>Mtss1_Q8R1S4_T262</t>
  </si>
  <si>
    <t>GSDYS(0.001)WS(0.011)Y(0.022)QT(0.97)PPS(0.076)S(0.864)PS(0.045)T(0.009)T(0.001)MSR</t>
  </si>
  <si>
    <t>T262</t>
  </si>
  <si>
    <t>VILDLKGSDYSWSYQTPPSSPSTTMSRKSSV</t>
  </si>
  <si>
    <t>Pcyt1a_P49586_T325.2</t>
  </si>
  <si>
    <t>QS(0.389)PS(0.655)S(0.481)S(0.481)PT(0.963)HERS(0.055)PS(0.791)PS(0.184)FR</t>
  </si>
  <si>
    <t>T325</t>
  </si>
  <si>
    <t>MLQAISPKQSPSSSPTHERSPSPSFRWPFSG</t>
  </si>
  <si>
    <t>Tjp1_P39447_S1614</t>
  </si>
  <si>
    <t>AVPVS(0.83)PS(0.17)AVEEDEDEDGHTVVATAR</t>
  </si>
  <si>
    <t>S1614</t>
  </si>
  <si>
    <t>YQMNNISTMPKAVPVSPSAVEEDEDEDGHTV</t>
  </si>
  <si>
    <t>Tjp1_P39447_Y132.1</t>
  </si>
  <si>
    <t>KVQIPVSHPDPEPVS(1)DNEDDS(0.102)Y(0.898)DEEVHDPR</t>
  </si>
  <si>
    <t>Y132</t>
  </si>
  <si>
    <t>SHPDPEPVSDNEDDSYDEEVHDPRAGRGALA</t>
  </si>
  <si>
    <t>Psen1_P49769_S329</t>
  </si>
  <si>
    <t>ETQDS(0.009)GS(0.991)GNDDGGFSEEWEAQR</t>
  </si>
  <si>
    <t>KYNTQRAERETQDSGSGNDDGGFSEEWEAQR</t>
  </si>
  <si>
    <t>Gja1_P23242_S296</t>
  </si>
  <si>
    <t>Slc7a6os_Q7TPE5_S305</t>
  </si>
  <si>
    <t>Slc7a6os</t>
  </si>
  <si>
    <t>Probable RNA polymerase II nuclear localization protein SLC7A6OS</t>
  </si>
  <si>
    <t>Q7TPE5</t>
  </si>
  <si>
    <t>sp|Q7TPE5|S7A6O_MOUSE Probable RNA polymerase II nuclear localization protein SLC7A6OS OS=Mus musculus OX=10090 GN=Slc7a6os PE=1 SV=1</t>
  </si>
  <si>
    <t>FUNCTION: Directs RNA polymerase II nuclear import. {ECO:0000250}.</t>
  </si>
  <si>
    <t>developmental process [GO:0032502]; hematopoietic progenitor cell differentiation [GO:0002244]; protein transport [GO:0015031]</t>
  </si>
  <si>
    <t>GO:0002244; GO:0005634; GO:0005737; GO:0015031; GO:0032502</t>
  </si>
  <si>
    <t>mmu:66432;</t>
  </si>
  <si>
    <t>EFDYDS(1)PHGLDS(1)D</t>
  </si>
  <si>
    <t>S305</t>
  </si>
  <si>
    <t>DVQKEFDYDSPHGLDSD______________</t>
  </si>
  <si>
    <t>Srrm1_Q52KI8_S915</t>
  </si>
  <si>
    <t>Pds5b_Q4VA53_S1166.1</t>
  </si>
  <si>
    <t>Srrm2_Q8BTI8_S454.1</t>
  </si>
  <si>
    <t>REIS(0.949)S(0.895)S(0.957)PT(0.155)S(0.044)K</t>
  </si>
  <si>
    <t>LKPTPAPGSRREISSSPTSKNRSHGRAKRDK</t>
  </si>
  <si>
    <t>Yap1_P46938_S367</t>
  </si>
  <si>
    <t>TMT(0.002)T(0.006)NS(0.142)S(0.85)DPFLNSGTYHSR</t>
  </si>
  <si>
    <t>S367</t>
  </si>
  <si>
    <t>SPGMSQELRTMTTNSSDPFLNSGTYHSRDES</t>
  </si>
  <si>
    <t>Skt_A2AQ25_S474</t>
  </si>
  <si>
    <t>T(0.001)PPAS(0.999)PHR</t>
  </si>
  <si>
    <t>PDSHLPTLGSKTPPASPHRVGDLRMIDLHPH</t>
  </si>
  <si>
    <t>Prx_O55103_S1369</t>
  </si>
  <si>
    <t>LPS(1)VGFSETAVPGSTR</t>
  </si>
  <si>
    <t>S1369</t>
  </si>
  <si>
    <t>GSRDREEGGFRVRLPSVGFSETAVPGSTRIE</t>
  </si>
  <si>
    <t>Speg_Q62407_S2171.1</t>
  </si>
  <si>
    <t>RLQES(0.022)PS(0.721)LS(0.256)ALSET(0.004)QPPS(0.962)PARPS(0.034)VPK</t>
  </si>
  <si>
    <t>S2171</t>
  </si>
  <si>
    <t>IPVARLGARRLQESPSLSALSETQPPSPARP</t>
  </si>
  <si>
    <t>Speg_Q62407_S2182.1</t>
  </si>
  <si>
    <t>S2182</t>
  </si>
  <si>
    <t>QESPSLSALSETQPPSPARPSVPKLSITKSP</t>
  </si>
  <si>
    <t>Napepld_Q8BH82_S27</t>
  </si>
  <si>
    <t>RQNS(1)VQNSGGSVSSR</t>
  </si>
  <si>
    <t>PSYQYPKETLRKRQNSVQNSGGSVSSRFSRK</t>
  </si>
  <si>
    <t>Safb_D3YXK2_S235</t>
  </si>
  <si>
    <t>SEPVKEEGS(1)ELEQPFAQATSSVGPDR</t>
  </si>
  <si>
    <t>ILGETCKSEPVKEEGSELEQPFAQATSSVGP</t>
  </si>
  <si>
    <t>Srrm2_Q8BTI8_S1576.1</t>
  </si>
  <si>
    <t>KDKPRVLQRAQSGTDSSPEHKIPAPRALPRH</t>
  </si>
  <si>
    <t>Sptbn1_Q62261_T2316.1</t>
  </si>
  <si>
    <t>HDT(0.001)S(0.005)AS(0.106)T(0.732)QS(0.345)T(0.805)PAS(0.005)S(0.001)R</t>
  </si>
  <si>
    <t>T2316</t>
  </si>
  <si>
    <t>ISSAISSDKHDTSASTQSTPASSRAQTLPTS</t>
  </si>
  <si>
    <t>Sptbn1_Q62261_T2319.1</t>
  </si>
  <si>
    <t>T2319</t>
  </si>
  <si>
    <t>AISSDKHDTSASTQSTPASSRAQTLPTSVVT</t>
  </si>
  <si>
    <t>Tmpo_Q61029_S155.1</t>
  </si>
  <si>
    <t>Ahcyl1_Q80SW1_S85</t>
  </si>
  <si>
    <t>SISQSSTDSYSSAASYT(0.016)DS(0.283)S(0.7)DDEVSPR</t>
  </si>
  <si>
    <t>SSTDSYSSAASYTDSSDDEVSPREKQQTNSK</t>
  </si>
  <si>
    <t>Speg_Q62407_S2176</t>
  </si>
  <si>
    <t>RLQES(0.005)PS(0.011)LS(0.045)ALS(0.716)ET(0.222)QPPS(0.001)PARPSVPK</t>
  </si>
  <si>
    <t>S2176</t>
  </si>
  <si>
    <t>LGARRLQESPSLSALSETQPPSPARPSVPKL</t>
  </si>
  <si>
    <t>Map1b_P14873_S1373.1</t>
  </si>
  <si>
    <t>AS(0.017)LS(0.983)PMDEPVPDS(0.049)ES(0.951)PVEK</t>
  </si>
  <si>
    <t>S1373</t>
  </si>
  <si>
    <t>FEFSEAKDENERASLSPMDEPVPDSESPVEK</t>
  </si>
  <si>
    <t>Map1b_P14873_S1384.1</t>
  </si>
  <si>
    <t>AS(0.03)LS(0.97)PMDEPVPDS(0.015)ES(0.985)PVEK</t>
  </si>
  <si>
    <t>S1384</t>
  </si>
  <si>
    <t>RASLSPMDEPVPDSESPVEKVLSPLRSPPLL</t>
  </si>
  <si>
    <t>Rfx1_P48377_S113</t>
  </si>
  <si>
    <t>Rfx1</t>
  </si>
  <si>
    <t>MHC class II regulatory factor RFX1</t>
  </si>
  <si>
    <t>P48377</t>
  </si>
  <si>
    <t>sp|P48377|RFX1_MOUSE MHC class II regulatory factor RFX1 OS=Mus musculus OX=10090 GN=Rfx1 PE=1 SV=2</t>
  </si>
  <si>
    <t>FUNCTION: Regulatory factor essential for MHC class II genes expression. Binds to the X boxes of MHC class II genes (By similarity). {ECO:0000250}.</t>
  </si>
  <si>
    <t>SUBCELLULAR LOCATION: Nucleus {ECO:0000255|PROSITE-ProRule:PRU00858}.</t>
  </si>
  <si>
    <t>DNA binding [GO:0003677]; DNA-binding transcription factor activity [GO:0003700]; RNA polymerase II cis-regulatory region sequence-specific DNA binding [GO:0000978]; sequence-specific double-stranded DNA binding [GO:1990837]</t>
  </si>
  <si>
    <t>GO:0000978; GO:0003677; GO:0003700; GO:0005634; GO:0005654; GO:0006357; GO:0043231; GO:1990837</t>
  </si>
  <si>
    <t>mmu:19724;</t>
  </si>
  <si>
    <t>ASETVS(0.009)EAS(0.939)PS(0.048)S(0.002)T(0.001)ASQTGVPTQVVQQVQGTQQR</t>
  </si>
  <si>
    <t>S113</t>
  </si>
  <si>
    <t>VSEGAMRASETVSEASPSSTASQTGVPTQVV</t>
  </si>
  <si>
    <t>Zc3h13_E9Q784_S207.1</t>
  </si>
  <si>
    <t>IIQKEVSPEVVRSKLSPSPSLRKSSKSPKRK</t>
  </si>
  <si>
    <t>Mapt_P10637_T197</t>
  </si>
  <si>
    <t>LGS(0.036)EEEVDEDLT(0.962)VDES(0.001)SQDSPPSQASLTPGR</t>
  </si>
  <si>
    <t>T197</t>
  </si>
  <si>
    <t>GQDRLGSEEEVDEDLTVDESSQDSPPSQASL</t>
  </si>
  <si>
    <t>Smarcc2_Q6PDG5_S304.1</t>
  </si>
  <si>
    <t>RDKKGGNYKKRKRSPSPSPTPEAKKKNAKKG</t>
  </si>
  <si>
    <t>Sun2_Q8BJS4_S12</t>
  </si>
  <si>
    <t>LT(0.17)RYS(0.83)QDDNDGGSSSSGASSVAGSQGTVFK</t>
  </si>
  <si>
    <t>____MSRRSQRLTRYSQDDNDGGSSSSGASS</t>
  </si>
  <si>
    <t>Ccdc84_Q4VA36_S176</t>
  </si>
  <si>
    <t>Ccdc84</t>
  </si>
  <si>
    <t>Coiled-coil domain-containing protein 84</t>
  </si>
  <si>
    <t>Q4VA36</t>
  </si>
  <si>
    <t>sp|Q4VA36|CCD84_MOUSE Coiled-coil domain-containing protein 84 OS=Mus musculus OX=10090 GN=Ccdc84 PE=2 SV=1</t>
  </si>
  <si>
    <t>FUNCTION: Negative regulator of centrosome duplication. Constrains centriole number by modulating the degradation of the centrosome-duplication-associated protein SASS6 in an acetylation-dependent manner. SIRT1 deacetylates CENATAC in G1 phase, allowing for SASS6 accumulation on the centrosome and subsequent procentriole assembly. The CENATAC acetylation level is restored in mitosis by NAT10, promoting SASS6 proteasome degradation by facilitating SASS6 binding to APC/C E3 ubiquitin-protein ligase complex/FZR1. {ECO:0000250|UniProtKB:Q86UT8}.</t>
  </si>
  <si>
    <t>negative regulation of centrosome duplication [GO:0010826]; regulation of protein catabolic process [GO:0042176]</t>
  </si>
  <si>
    <t>centrosome [GO:0005813]</t>
  </si>
  <si>
    <t>GO:0005813; GO:0010826; GO:0042176</t>
  </si>
  <si>
    <t>mmu:382073;</t>
  </si>
  <si>
    <t>SVLEPQAES(0.998)DPEEGS(0.001)S(0.001)APESWK</t>
  </si>
  <si>
    <t>SRQEVVRSVLEPQAESDPEEGSSAPESWKAT</t>
  </si>
  <si>
    <t>Vps13c_Q8BX70_S871.1</t>
  </si>
  <si>
    <t>ALLGTSLLLDGVES(1)ES(1)DEEFFDAEDGDSQAAR</t>
  </si>
  <si>
    <t>S871</t>
  </si>
  <si>
    <t>TKALLGTSLLLDGVESESDEEFFDAEDGDSQ</t>
  </si>
  <si>
    <t>Vps13c_Q8BX70_S873.1</t>
  </si>
  <si>
    <t>S873</t>
  </si>
  <si>
    <t>ALLGTSLLLDGVESESDEEFFDAEDGDSQAA</t>
  </si>
  <si>
    <t>Mapt_P10637_S688.1</t>
  </si>
  <si>
    <t>S688</t>
  </si>
  <si>
    <t>NAKAKTDHGAEIVYKSPVVSGDTSPRHLSNV</t>
  </si>
  <si>
    <t>Slc4a4_O88343_S1029</t>
  </si>
  <si>
    <t>S1029</t>
  </si>
  <si>
    <t>KEDEKKKKKKKGSLDSDNDDSDCPYSEKVPS</t>
  </si>
  <si>
    <t>Rbm8a_Q9CWZ3_S56</t>
  </si>
  <si>
    <t>MREDYDS(1)VEQDGDEPGPQR</t>
  </si>
  <si>
    <t>GSEEGSRARMREDYDSVEQDGDEPGPQRSVE</t>
  </si>
  <si>
    <t>Acly_Q91V92_S455</t>
  </si>
  <si>
    <t>T(0.007)AS(0.964)FS(0.029)ESRADEVAPAKK</t>
  </si>
  <si>
    <t>NASGSTSTPAPSRTASFSESRADEVAPAKKA</t>
  </si>
  <si>
    <t>Rgl3_Q3UYI5_S510</t>
  </si>
  <si>
    <t>Rgl3</t>
  </si>
  <si>
    <t>Ral guanine nucleotide dissociation stimulator-like 3</t>
  </si>
  <si>
    <t>Q3UYI5</t>
  </si>
  <si>
    <t>sp|Q3UYI5|RGL3_MOUSE Ral guanine nucleotide dissociation stimulator-like 3 OS=Mus musculus OX=10090 GN=Rgl3 PE=1 SV=2</t>
  </si>
  <si>
    <t>FUNCTION: Guanine nucleotide exchange factor (GEF) for Ral-A. Potential effector of GTPase HRas and Ras-related protein M-Ras. Negatively regulates Elk-1-dependent gene induction downstream of HRas and MEKK1. {ECO:0000269|PubMed:10869344, ECO:0000269|PubMed:11313946}.</t>
  </si>
  <si>
    <t>positive regulation of GTPase activity [GO:0043547]; small GTPase mediated signal transduction [GO:0007264]</t>
  </si>
  <si>
    <t>Ral guanyl-nucleotide exchange factor activity [GO:0008321]; Ras GTPase binding [GO:0017016]; small GTPase binding [GO:0031267]</t>
  </si>
  <si>
    <t>GO:0007264; GO:0008321; GO:0017016; GO:0031267; GO:0043547</t>
  </si>
  <si>
    <t>R-MMU-5673001;</t>
  </si>
  <si>
    <t>mmu:71746;</t>
  </si>
  <si>
    <t>VIEPPAAS(0.012)CPS(0.205)S(0.783)PR</t>
  </si>
  <si>
    <t>RVSRVIEPPAASCPSSPRIRRRISLTKRLSA</t>
  </si>
  <si>
    <t>Rer1_Q9CQU3_S95</t>
  </si>
  <si>
    <t>VDPSLMEDS(1)DDGPSLPTK</t>
  </si>
  <si>
    <t>IAFLSPKVDPSLMEDSDDGPSLPTKQNEEFR</t>
  </si>
  <si>
    <t>Map1a_Q9QYR6_S1062</t>
  </si>
  <si>
    <t>S(0.998)PQAQDT(0.002)LGSLAGGQTGCTIQLLPEQDK</t>
  </si>
  <si>
    <t>PEEAMSEEGKVPLSRSPQAQDTLGSLAGGQT</t>
  </si>
  <si>
    <t>Gja1_P23242_S330.2</t>
  </si>
  <si>
    <t>Zbtb20_Q8K0L9_T690.1</t>
  </si>
  <si>
    <t>HVALHS(0.001)AS(0.002)NGT(0.997)PPAGT(1)PPGAR</t>
  </si>
  <si>
    <t>T690</t>
  </si>
  <si>
    <t>TLLERHVALHSASNGTPPAGTPPGARAGPPG</t>
  </si>
  <si>
    <t>Zbtb20_Q8K0L9_T695.1</t>
  </si>
  <si>
    <t>T695</t>
  </si>
  <si>
    <t>HVALHSASNGTPPAGTPPGARAGPPGVVACT</t>
  </si>
  <si>
    <t>Sorbs1_Q62417_S54.2</t>
  </si>
  <si>
    <t>TVTLRASSSYRGTPSSSPVSPQESPKHESKS</t>
  </si>
  <si>
    <t>Sorbs1_Q62417_S55.2</t>
  </si>
  <si>
    <t>VTLRASSSYRGTPSSSPVSPQESPKHESKSG</t>
  </si>
  <si>
    <t>Sorbs1_Q62417_S62.2</t>
  </si>
  <si>
    <t>Cnst_Q8CBC4_S522</t>
  </si>
  <si>
    <t>RDS(1)EDRVSK</t>
  </si>
  <si>
    <t>TLCLEVCMAPEERRDSEDRVSKETEDYLHSL</t>
  </si>
  <si>
    <t>Shank3_Q4ACU6_S1577</t>
  </si>
  <si>
    <t>RAPS(1)PVKPASLER</t>
  </si>
  <si>
    <t>S1577</t>
  </si>
  <si>
    <t>SVRPSGRYPVARRAPSPVKPASLERVEGLGA</t>
  </si>
  <si>
    <t>Samhd1_Q60710_S55.2</t>
  </si>
  <si>
    <t>T(0.999)PPS(0.811)T(0.189)PPAT(0.001)ANLSADDDFQNTDLR</t>
  </si>
  <si>
    <t>PAKRPRCDGSPRTPPSTPPATANLSADDDFQ</t>
  </si>
  <si>
    <t>Samhd1_Q60710_T52.2</t>
  </si>
  <si>
    <t>T52</t>
  </si>
  <si>
    <t>LEQPAKRPRCDGSPRTPPSTPPATANLSADD</t>
  </si>
  <si>
    <t>Samhd1_Q60710_T56.2</t>
  </si>
  <si>
    <t>Samhd1_Q60710_T60.2</t>
  </si>
  <si>
    <t>CDGS(0.193)PRT(0.624)PPS(0.623)T(0.621)PPAT(0.74)ANLS(0.199)ADDDFQNTDLR</t>
  </si>
  <si>
    <t>T60</t>
  </si>
  <si>
    <t>RCDGSPRTPPSTPPATANLSADDDFQNTDLR</t>
  </si>
  <si>
    <t>Pds5b_Q4VA53_S1381</t>
  </si>
  <si>
    <t>APS(0.963)PS(0.037)QPPK</t>
  </si>
  <si>
    <t>QSTPQKGRGRPSKAPSPSQPPKKIRVGRSKQ</t>
  </si>
  <si>
    <t>Bud13_Q8R149_S148.1</t>
  </si>
  <si>
    <t>HDT(1)PDPS(1)PPR</t>
  </si>
  <si>
    <t>S148</t>
  </si>
  <si>
    <t>DTSPPRKARHDTPDPSPPRKARHDTPDTSPP</t>
  </si>
  <si>
    <t>Bud13_Q8R149_T144.1</t>
  </si>
  <si>
    <t>HDTPDTSPPRKARHDTPDPSPPRKARHDTPD</t>
  </si>
  <si>
    <t>Aldoa_P05064_S39</t>
  </si>
  <si>
    <t>GILAADES(0.958)T(0.044)GS(0.998)IAKR</t>
  </si>
  <si>
    <t>VAPGKGILAADESTGSIAKRLQSIGTENTEE</t>
  </si>
  <si>
    <t>Ttn_A2ASS6_T12625</t>
  </si>
  <si>
    <t>KET(1)PPVEEREIEK</t>
  </si>
  <si>
    <t>T12625</t>
  </si>
  <si>
    <t>TIYEEKATITIGRKETPPVEEREIEKFIQPE</t>
  </si>
  <si>
    <t>Usp24_B1AY13_S1138</t>
  </si>
  <si>
    <t>RKKTLLSETSSQSSKSPSLSSKQQHQPSASS</t>
  </si>
  <si>
    <t>Hbb-b1_P02088_S53</t>
  </si>
  <si>
    <t>Hemoglobin subunit beta-1</t>
  </si>
  <si>
    <t>sp|P02088|HBB1_MOUSE Hemoglobin subunit beta-1 OS=Mus musculus OX=10090 GN=Hbb-b1 PE=1 SV=2</t>
  </si>
  <si>
    <t>YFDSFGDLS(0.005)S(0.013)AS(0.982)AIMGNAK</t>
  </si>
  <si>
    <t>WTQRYFDSFGDLSSASAIMGNAKVKAHGKKV</t>
  </si>
  <si>
    <t>Gja1_P23242_S325.2</t>
  </si>
  <si>
    <t>WANYSAEQNRMGQAGSTISNSHAQPFDFPDD</t>
  </si>
  <si>
    <t>Gja1_P23242_S328.2</t>
  </si>
  <si>
    <t>Gja1_P23242_T326.2</t>
  </si>
  <si>
    <t>Fcho2_Q3UQN2_S495</t>
  </si>
  <si>
    <t>LSGINEIPRPFS(0.001)PPVT(0.059)S(0.059)NT(0.059)S(0.82)PPPT(0.001)APLAR</t>
  </si>
  <si>
    <t>NEIPRPFSPPVTSNTSPPPTAPLARAESSSS</t>
  </si>
  <si>
    <t>Ablim3_Q69ZX8_S379.1</t>
  </si>
  <si>
    <t>RAS(0.879)S(0.9)PGY(0.202)IDS(0.853)PT(0.159)Y(0.005)S(0.001)R</t>
  </si>
  <si>
    <t>S379</t>
  </si>
  <si>
    <t>LDLRQRRASSPGYIDSPTYSRQGMSPTFSRS</t>
  </si>
  <si>
    <t>Med1_Q925J9_T1051</t>
  </si>
  <si>
    <t>S(0.146)QT(0.854)PPGVAT(1)PPIPK</t>
  </si>
  <si>
    <t>T1051</t>
  </si>
  <si>
    <t>STGGSKSPGSSGRSQTPPGVATPPIPKITIQ</t>
  </si>
  <si>
    <t>Wac_Q924H7_S511</t>
  </si>
  <si>
    <t>QQSHDPVS(1)PR</t>
  </si>
  <si>
    <t>QQPVTADKQQSHDPVSPRSLQRLSSQRSPSP</t>
  </si>
  <si>
    <t>Lmbrd1_Q8K0B2_S525.1</t>
  </si>
  <si>
    <t>KSVIEGVDEDS(0.999)DLS(0.994)DDEPS(0.005)AY(0.001)S(0.001)A</t>
  </si>
  <si>
    <t>S525</t>
  </si>
  <si>
    <t>CCKGKKSVIEGVDEDSDLSDDEPSAYSA___</t>
  </si>
  <si>
    <t>Lmbrd1_Q8K0B2_S528.1</t>
  </si>
  <si>
    <t>S528</t>
  </si>
  <si>
    <t>GKKSVIEGVDEDSDLSDDEPSAYSA______</t>
  </si>
  <si>
    <t>Bin1_O08539_S298</t>
  </si>
  <si>
    <t>S298</t>
  </si>
  <si>
    <t>AQPSDNAPEKGNKSPSPPPDGSPAATPEIRV</t>
  </si>
  <si>
    <t>Fhod1_Q6P9Q4_S502</t>
  </si>
  <si>
    <t>T(0.004)PQS(0.996)PVSR</t>
  </si>
  <si>
    <t>S502</t>
  </si>
  <si>
    <t>LWDSPEPASAPRTPQSPVSRILLRTQRSLEP</t>
  </si>
  <si>
    <t>Mlxipl_Q99MZ3_S20.1</t>
  </si>
  <si>
    <t>VVPS(0.797)PDS(0.204)DS(0.972)DT(0.027)DLEDPSPR</t>
  </si>
  <si>
    <t>LADLSVNLQVPRVVPSPDSDSDTDLEDPSPR</t>
  </si>
  <si>
    <t>Ablim3_Q69ZX8_T279.2</t>
  </si>
  <si>
    <t>RT(0.488)S(0.536)ET(0.91)S(0.581)IS(0.489)PPGS(0.57)S(0.423)IGS(0.003)PNR</t>
  </si>
  <si>
    <t>T279</t>
  </si>
  <si>
    <t>AARAEKKLKHRRTSETSISPPGSSIGSPNRV</t>
  </si>
  <si>
    <t>Ddx10_Q80Y44_T587</t>
  </si>
  <si>
    <t>Ddx10</t>
  </si>
  <si>
    <t>Probable ATP-dependent RNA helicase DDX10</t>
  </si>
  <si>
    <t>Q80Y44</t>
  </si>
  <si>
    <t>sp|Q80Y44|DDX10_MOUSE Probable ATP-dependent RNA helicase DDX10 OS=Mus musculus OX=10090 GN=Ddx10 PE=1 SV=2</t>
  </si>
  <si>
    <t>LASGDGDEEQDEET(1)EDEETEDHLGK</t>
  </si>
  <si>
    <t>T587</t>
  </si>
  <si>
    <t>HRLASGDGDEEQDEETEDEETEDHLGKAREP</t>
  </si>
  <si>
    <t>Ccdc61_Q3UJV1_S330.1</t>
  </si>
  <si>
    <t>Ccdc61</t>
  </si>
  <si>
    <t>Coiled-coil domain-containing protein 61</t>
  </si>
  <si>
    <t>Q3UJV1</t>
  </si>
  <si>
    <t>sp|Q3UJV1|CCD61_MOUSE Coiled-coil domain-containing protein 61 OS=Mus musculus OX=10090 GN=Ccdc61 PE=1 SV=1</t>
  </si>
  <si>
    <t>FUNCTION: Microtubule-binding centrosomal protein required for centriole cohesion, independently of the centrosome-associated protein/CEP250 and rootletin/CROCC linker. In interphase, required for anchoring microtubule at the mother centriole subdistal appendages and for centrosome positioning. During mitosis, may be involved in spindle assembly and chromatin alignment by regulating the organization of spindle microtubules into a symmetrical structure. Plays a non-essential role in ciliogenesis. {ECO:0000250|UniProtKB:Q9Y6R9}.</t>
  </si>
  <si>
    <t>SUBCELLULAR LOCATION: Cytoplasm, cytoskeleton, microtubule organizing center, centrosome {ECO:0000250|UniProtKB:Q9Y6R9}. Cytoplasm, cytoskeleton, microtubule organizing center, centrosome, centriolar satellite {ECO:0000250|UniProtKB:Q9Y6R9}. Cytoplasm, cytoskeleton, cilium basal body {ECO:0000250|UniProtKB:Q9Y6R9}. Note=Localization at the centriolar satellite is dependent on intact microtubule network. Localizes at the centriole subdistal appendages and proximal ends. Localized to centrosomal/satellite-like structures with the onset of centrosome separation in early G2. {ECO:0000250|UniProtKB:Q9Y6R9}.</t>
  </si>
  <si>
    <t>cell projection organization [GO:0030030]; centriole assembly [GO:0098534]; mitotic spindle assembly [GO:0090307]</t>
  </si>
  <si>
    <t>centriolar satellite [GO:0034451]; centriolar subdistal appendage [GO:0120103]; centrosome [GO:0005813]; ciliary basal body [GO:0036064]; cytoplasm [GO:0005737]; microtubule organizing center [GO:0005815]</t>
  </si>
  <si>
    <t>GO:0005737; GO:0005813; GO:0005815; GO:0030030; GO:0034451; GO:0036064; GO:0042802; GO:0090307; GO:0098534; GO:0120103</t>
  </si>
  <si>
    <t>mmu:232933;</t>
  </si>
  <si>
    <t>GRPAHPS(0.969)PS(0.219)PT(0.811)GS(0.001)R</t>
  </si>
  <si>
    <t>ESSRGARGRGRPAHPSPSPTGSRAPRFDPTA</t>
  </si>
  <si>
    <t>Ccdc61_Q3UJV1_T334.1</t>
  </si>
  <si>
    <t>T334</t>
  </si>
  <si>
    <t>GARGRGRPAHPSPSPTGSRAPRFDPTAFVKA</t>
  </si>
  <si>
    <t>Prr12_E9PYL2_S441</t>
  </si>
  <si>
    <t>AS(0.002)GAGGAGS(0.009)QAY(0.003)S(0.986)PGQPQGLLGPQAY(0.001)GQGFGGGQAQDLSK</t>
  </si>
  <si>
    <t>AGKASGAGGAGSQAYSPGQPQGLLGPQAYGQ</t>
  </si>
  <si>
    <t>Nfic_P70255_S337.2</t>
  </si>
  <si>
    <t>TEMDKS(0.017)PFNS(0.986)PS(0.997)PQDS(0.999)PR</t>
  </si>
  <si>
    <t>SSPVKKTEMDKSPFNSPSPQDSPRLSSFTQH</t>
  </si>
  <si>
    <t>Nfic_P70255_S339.2</t>
  </si>
  <si>
    <t>PVKKTEMDKSPFNSPSPQDSPRLSSFTQHHR</t>
  </si>
  <si>
    <t>Nfic_P70255_S343.2</t>
  </si>
  <si>
    <t>TEMDKSPFNSPSPQDSPRLSSFTQHHRPVIA</t>
  </si>
  <si>
    <t>Gpalpp1_Q69ZC8_S146</t>
  </si>
  <si>
    <t>EDPGQVSSFFNS(0.004)EEAES(0.996)GEDEDIVGPMPAK</t>
  </si>
  <si>
    <t>DPGQVSSFFNSEEAESGEDEDIVGPMPAKGP</t>
  </si>
  <si>
    <t>Akt1_P31750_S126.1</t>
  </si>
  <si>
    <t>S(0.014)GS(0.086)PS(0.9)DNS(1)GAEEMEVSLAKPK</t>
  </si>
  <si>
    <t>KRQEEETMDFRSGSPSDNSGAEEMEVSLAKP</t>
  </si>
  <si>
    <t>Akt1_P31750_S129.1</t>
  </si>
  <si>
    <t>EEETMDFRSGSPSDNSGAEEMEVSLAKPKHR</t>
  </si>
  <si>
    <t>Ptprd_Q64487_S1299.1</t>
  </si>
  <si>
    <t>AES(0.216)ES(0.908)RKS(0.921)S(0.947)LPNS(0.008)K</t>
  </si>
  <si>
    <t>S1299</t>
  </si>
  <si>
    <t>VIAILLYKRKRAESESRKSSLPNSKEVPSHH</t>
  </si>
  <si>
    <t>Hdgf_P51859_S202</t>
  </si>
  <si>
    <t>NS(0.536)T(0.47)PS(0.995)EPDS(0.999)GQGPPAEEEEGEEEAAKEEAEAQGVR</t>
  </si>
  <si>
    <t>GERPLPVEVEKNSTPSEPDSGQGPPAEEEEG</t>
  </si>
  <si>
    <t>Palld_Q9ET54_S1129</t>
  </si>
  <si>
    <t>S(0.938)PS(0.062)GHPHAR</t>
  </si>
  <si>
    <t>S1129</t>
  </si>
  <si>
    <t>RLMVQAVNQRGRSPRSPSGHPHARRPRSRSR</t>
  </si>
  <si>
    <t>Larp7_Q05CL8_S253.1</t>
  </si>
  <si>
    <t>Larp7</t>
  </si>
  <si>
    <t>La-related protein 7</t>
  </si>
  <si>
    <t>Q05CL8</t>
  </si>
  <si>
    <t>sp|Q05CL8|LARP7_MOUSE La-related protein 7 OS=Mus musculus OX=10090 GN=Larp7 PE=1 SV=2</t>
  </si>
  <si>
    <t>FUNCTION: RNA-binding protein that specifically binds distinct small nuclear RNA (snRNAs) and regulates their processing and function (PubMed:32017896). Specifically binds the 7SK snRNA (7SK RNA) and acts as a core component of the 7SK ribonucleoprotein (RNP) complex, thereby acting as a negative regulator of transcription elongation by RNA polymerase II (By similarity). The 7SK RNP complex sequesters the positive transcription elongation factor b (P-TEFb) in a large inactive 7SK RNP complex preventing RNA polymerase II phosphorylation and subsequent transcriptional elongation (By similarity). The 7SK RNP complex also promotes snRNA gene transcription by RNA polymerase II via interaction with the little elongation complex (LEC) (By similarity). LARP7 specifically binds to the highly conserved 3'-terminal U-rich stretch of 7SK RNA; on stimulation, remains associated with 7SK RNA, whereas P-TEFb is released from the complex (By similarity). LARP7 also acts as a regulator of mRNA splicing fidelity by promoting U6 snRNA processing (PubMed:32017896). Specifically binds U6 snRNAs and associates with a subset of box C/D RNP complexes: promotes U6 snRNA 2'-O-methylation by facilitating U6 snRNA loading into box C/D RNP complexes (PubMed:32017896). U6 snRNA 2'-O-methylation is required for mRNA splicing fidelity (PubMed:32017896). Binds U6 snRNAs with a 5'-CAGGG-3' sequence motif (By similarity). U6 snRNA processing is required for spermatogenesis (PubMed:32017896). {ECO:0000250|UniProtKB:Q4G0J3, ECO:0000269|PubMed:32017896}.</t>
  </si>
  <si>
    <t>SUBCELLULAR LOCATION: Nucleus, nucleoplasm {ECO:0000269|PubMed:32017896}.</t>
  </si>
  <si>
    <t>box C/D snoRNA 3'-end processing [GO:0000494]; cell differentiation [GO:0030154]; germ cell proliferation [GO:0036093]; mRNA processing [GO:0006397]; negative regulation of chromatin binding [GO:0035562]; negative regulation of transcription by RNA polymerase II [GO:0000122]; negative regulation of viral transcription [GO:0032897]; positive regulation of G1/S transition of mitotic cell cycle [GO:1900087]; positive regulation of protein localization to Cajal body [GO:1904871]; positive regulation of snRNA transcription by RNA polymerase II [GO:1905382]; regulation of mRNA splicing, via spliceosome [GO:0048024]; RNA splicing [GO:0008380]; spermatogenesis [GO:0007283]; U6 2'-O-snRNA methylation [GO:1990438]</t>
  </si>
  <si>
    <t>7SK snRNA binding [GO:0097322]; U6 snRNA binding [GO:0017070]</t>
  </si>
  <si>
    <t>7SK snRNP [GO:0120259]; cytosol [GO:0005829]; nucleoplasm [GO:0005654]; nucleus [GO:0005634]; ribonucleoprotein complex [GO:1990904]</t>
  </si>
  <si>
    <t>GO:0000122; GO:0000494; GO:0005634; GO:0005654; GO:0005829; GO:0006397; GO:0007283; GO:0008380; GO:0017070; GO:0030154; GO:0032897; GO:0035562; GO:0036093; GO:0048024; GO:0097322; GO:0120259; GO:1900087; GO:1904871; GO:1905382; GO:1990438; GO:1990904</t>
  </si>
  <si>
    <t>mmu:28036;</t>
  </si>
  <si>
    <t>T(0.033)AS(0.921)EGS(0.269)EAET(0.778)PEAPKQPAK</t>
  </si>
  <si>
    <t>S253</t>
  </si>
  <si>
    <t>SSSGVCKATKRPRTASEGSEAETPEAPKQPA</t>
  </si>
  <si>
    <t>Kansl3_A2RSY1_S536.1</t>
  </si>
  <si>
    <t>Kansl3</t>
  </si>
  <si>
    <t>KAT8 regulatory NSL complex subunit 3</t>
  </si>
  <si>
    <t>A2RSY1</t>
  </si>
  <si>
    <t>sp|A2RSY1|KANL3_MOUSE KAT8 regulatory NSL complex subunit 3 OS=Mus musculus OX=10090 GN=Kansl3 PE=1 SV=1</t>
  </si>
  <si>
    <t>FUNCTION: As part of the NSL complex it is involved in acetylation of nucleosomal histone H4 on several lysine residues and therefore may be involved in the regulation of transcription. {ECO:0000250}.</t>
  </si>
  <si>
    <t>histone H4-K16 acetylation [GO:0043984]; histone H4-K5 acetylation [GO:0043981]; histone H4-K8 acetylation [GO:0043982]; positive regulation of transcription by RNA polymerase II [GO:0045944]</t>
  </si>
  <si>
    <t>histone acetyltransferase activity (H4-K16 specific) [GO:0046972]; histone acetyltransferase activity (H4-K5 specific) [GO:0043995]; histone acetyltransferase activity (H4-K8 specific) [GO:0043996]</t>
  </si>
  <si>
    <t>histone acetyltransferase complex [GO:0000123]; intracellular membrane-bounded organelle [GO:0043231]; NSL complex [GO:0044545]; nucleoplasm [GO:0005654]</t>
  </si>
  <si>
    <t>GO:0000123; GO:0005654; GO:0043231; GO:0043981; GO:0043982; GO:0043984; GO:0043995; GO:0043996; GO:0044545; GO:0045944; GO:0046972</t>
  </si>
  <si>
    <t>mmu:226976;</t>
  </si>
  <si>
    <t>LPT(0.354)S(0.372)PS(0.14)GS(0.129)EDLS(0.018)S(0.017)VS(0.014)S(0.167)S(0.717)PT(0.052)S(0.014)S(0.005)PK</t>
  </si>
  <si>
    <t>PTSPSGSEDLSSVSSSPTSSPKTKVTTVTST</t>
  </si>
  <si>
    <t>Srrm2_Q8BTI8_T1574.1</t>
  </si>
  <si>
    <t>Nucks1_Q80XU3_S79</t>
  </si>
  <si>
    <t>KDDS(1)HS(1)AEDS(1)EDEKDDHK</t>
  </si>
  <si>
    <t>KDVKTKKDDSHSAEDSEDEKDDHKNVRQQRQ</t>
  </si>
  <si>
    <t>Baz1b_Q9Z277_S1464</t>
  </si>
  <si>
    <t>Bud13_Q8R149_S341.1</t>
  </si>
  <si>
    <t>Y(0.001)EHDS(0.999)DLS(1)PPR</t>
  </si>
  <si>
    <t>PSHPSLSTNSKYEHDSDLSPPRKRQAKAHFE</t>
  </si>
  <si>
    <t>Bud13_Q8R149_S344.1</t>
  </si>
  <si>
    <t>PSLSTNSKYEHDSDLSPPRKRQAKAHFEAKK</t>
  </si>
  <si>
    <t>Atp1a2_Q6PIE5_S439</t>
  </si>
  <si>
    <t>AGQENIS(0.992)VS(0.008)KR</t>
  </si>
  <si>
    <t>GLCNRAVFKAGQENISVSKRDTAGDASESAL</t>
  </si>
  <si>
    <t>Thrap3_Q569Z6_S53.1</t>
  </si>
  <si>
    <t>S(0.969)Y(0.128)S(0.904)PAHNR</t>
  </si>
  <si>
    <t>SRSRKRRLSSRSRSRSYSPAHNRERNHPRVY</t>
  </si>
  <si>
    <t>Thrap3_Q569Z6_S55.1</t>
  </si>
  <si>
    <t>Sltm_Q8CH25_S289</t>
  </si>
  <si>
    <t>DVQDAIAQS(1)PEKEAK</t>
  </si>
  <si>
    <t>SEASKPKDVQDAIAQSPEKEAKDYEMNPNHK</t>
  </si>
  <si>
    <t>Gys1_Q9Z1E4_S653.1</t>
  </si>
  <si>
    <t>HS(0.025)S(0.975)PHQS(1)EDEEEPRDGPLGEDSERYDEEEEAAK</t>
  </si>
  <si>
    <t>RPASVPPSPSLSRHSSPHQSEDEEEPRDGPL</t>
  </si>
  <si>
    <t>Gys1_Q9Z1E4_S657.1</t>
  </si>
  <si>
    <t>VPPSPSLSRHSSPHQSEDEEEPRDGPLGEDS</t>
  </si>
  <si>
    <t>Pgam1_Q9DBJ1_S14</t>
  </si>
  <si>
    <t>HGES(1)AWNLENR</t>
  </si>
  <si>
    <t>__MAAYKLVLIRHGESAWNLENRFSGWYDAD</t>
  </si>
  <si>
    <t>Ctnnd1_P30999_S230</t>
  </si>
  <si>
    <t>HYEDGY(0.042)PGGS(0.009)DNY(0.002)GS(0.863)LS(0.084)R</t>
  </si>
  <si>
    <t>RHYEDGYPGGSDNYGSLSRVTRIEERYRPSM</t>
  </si>
  <si>
    <t>Gtpbp1_O08582_S25.1</t>
  </si>
  <si>
    <t>S(0.484)RS(0.484)PVDS(0.032)PVPASMFAPEPS(0.098)S(0.902)PGAAR</t>
  </si>
  <si>
    <t>VDSPVPASMFAPEPSSPGAARAAAAAARLHG</t>
  </si>
  <si>
    <t>Ctnna1_P26231_S641</t>
  </si>
  <si>
    <t>Acacb_E9Q4Z2_S136</t>
  </si>
  <si>
    <t>TVS(0.997)PS(0.003)REDR</t>
  </si>
  <si>
    <t>NGLSFPARPPSQRTVSPSREDRKQAHIKRQL</t>
  </si>
  <si>
    <t>Fam73b_Q8BK03_S220.2</t>
  </si>
  <si>
    <t>GDGGS(0.047)T(0.415)PT(0.538)PGDSLQNPDT(0.042)AS(0.952)EALS(0.003)EPES(0.004)QRR</t>
  </si>
  <si>
    <t>STPTPGDSLQNPDTASEALSEPESQRREFAE</t>
  </si>
  <si>
    <t>Srrm2_Q8BTI8_S1068.2</t>
  </si>
  <si>
    <t>Eif5b_Q05D44_S139</t>
  </si>
  <si>
    <t>KTARPNSEAPLS(1)GS(1)EDADDSNK</t>
  </si>
  <si>
    <t>SKKTARPNSEAPLSGSEDADDSNKLSKKGKK</t>
  </si>
  <si>
    <t>Tmpo_Q61029_T74</t>
  </si>
  <si>
    <t>GPPDFSSDEEREPT(1)PVLGSGASVGR</t>
  </si>
  <si>
    <t>T74</t>
  </si>
  <si>
    <t>SKGPPDFSSDEEREPTPVLGSGASVGRGRGA</t>
  </si>
  <si>
    <t>Pea15_Q62048_S116</t>
  </si>
  <si>
    <t>QPS(1)EEEIIK</t>
  </si>
  <si>
    <t>RIPSAKKYKDIIRQPSEEEIIKLAPPPKKA_</t>
  </si>
  <si>
    <t>Canx_P35564_S553.1</t>
  </si>
  <si>
    <t>QKS(1)DAEEDGVT(0.681)GS(0.319)QDEEDSKPK</t>
  </si>
  <si>
    <t>S553</t>
  </si>
  <si>
    <t>RDEEEEEEKLEEKQKSDAEEDGVTGSQDEED</t>
  </si>
  <si>
    <t>Abcc1_O35379_S878</t>
  </si>
  <si>
    <t>TYANAEQDLAS(0.97)EDDS(0.029)VS(0.001)GSGK</t>
  </si>
  <si>
    <t>S878</t>
  </si>
  <si>
    <t>AEFLRTYANAEQDLASEDDSVSGSGKESKPV</t>
  </si>
  <si>
    <t>Dkc1_Q9ESX5_S455.1</t>
  </si>
  <si>
    <t>KRDS(1)ES(0.994)ES(0.971)DET(0.02)PT(0.016)VPQLK</t>
  </si>
  <si>
    <t>EAVNVIKRKRDSESESDETPTVPQLKEKKKK</t>
  </si>
  <si>
    <t>Son_Q9QX47_S1807.1</t>
  </si>
  <si>
    <t>AS(0.036)ES(0.835)S(0.563)S(0.495)EEKDDY(0.071)EIFVK</t>
  </si>
  <si>
    <t>S1807</t>
  </si>
  <si>
    <t>AASPVVISIPERASESSSEEKDDYEIFVKVK</t>
  </si>
  <si>
    <t>Srsf2_Q62093_S221.2</t>
  </si>
  <si>
    <t>SKSPPKSPEEEGAVSS_______________</t>
  </si>
  <si>
    <t>Kiaa1429_A2AIV2_S1578</t>
  </si>
  <si>
    <t>Kiaa1429</t>
  </si>
  <si>
    <t>Protein virilizer homolog</t>
  </si>
  <si>
    <t>A2AIV2</t>
  </si>
  <si>
    <t>sp|A2AIV2|VIR_MOUSE Protein virilizer homolog OS=Mus musculus OX=10090 GN=Virma PE=1 SV=1</t>
  </si>
  <si>
    <t>FUNCTION: Associated component of the WMM complex, a complex that mediates N6-methyladenosine (m6A) methylation of RNAs, a modification that plays a role in the efficiency of mRNA splicing and RNA processing. Acts as a key regulator of m6A methylation by promoting m6A methylation of mRNAs in the 3'-UTR near the stop codon: recruits the catalytic core components METTL3 and METTL14, thereby guiding m6A methylation at specific sites. Required for mRNA polyadenylation via its role in selective m6A methylation: m6A methylation of mRNAs in the 3'-UTR near the stop codon correlating with alternative polyadenylation (APA). {ECO:0000250|UniProtKB:Q69YN4}.</t>
  </si>
  <si>
    <t>SUBCELLULAR LOCATION: Nucleus speckle {ECO:0000250|UniProtKB:Q69YN4}. Nucleus, nucleoplasm {ECO:0000269|PubMed:29547716}. Cytoplasm {ECO:0000269|PubMed:29547716}. Note=Mainly nuclear with some fraction located in the cytoplasm (PubMed:29547716). ZC3H13 is required to anchor component of the MACOM subcomplex, such as VIRMA, in the nucleus (PubMed:29547716). {ECO:0000269|PubMed:29547716}.</t>
  </si>
  <si>
    <t>mRNA alternative polyadenylation [GO:0110104]; mRNA methylation [GO:0080009]; mRNA processing [GO:0006397]; multicellular organism development [GO:0007275]; RNA splicing [GO:0008380]</t>
  </si>
  <si>
    <t>cytoplasm [GO:0005737]; cytosol [GO:0005829]; nuclear body [GO:0016604]; nuclear speck [GO:0016607]; nucleoplasm [GO:0005654]; nucleus [GO:0005634]; RNA N6-methyladenosine methyltransferase complex [GO:0036396]</t>
  </si>
  <si>
    <t>GO:0005634; GO:0005654; GO:0005737; GO:0005829; GO:0006397; GO:0007275; GO:0008380; GO:0016604; GO:0016607; GO:0036396; GO:0080009; GO:0110104</t>
  </si>
  <si>
    <t>mmu:66185;</t>
  </si>
  <si>
    <t>SFLS(0.001)EPS(0.079)S(0.92)PGR</t>
  </si>
  <si>
    <t>S1578</t>
  </si>
  <si>
    <t>DLHSELERSFLSEPSSPGRSKTTKGFKLGKH</t>
  </si>
  <si>
    <t>Rps6ka4_Q9Z2B9_S343.1</t>
  </si>
  <si>
    <t>LEPVY(0.009)S(0.995)PAGS(0.995)PPPGDPR</t>
  </si>
  <si>
    <t>VGNFAEEFTRLEPVYSPAGSPPPGDPRIFQG</t>
  </si>
  <si>
    <t>Rps6ka4_Q9Z2B9_S347.1</t>
  </si>
  <si>
    <t>Dkc1_Q9ESX5_T458.2</t>
  </si>
  <si>
    <t>Nop58_Q6DFW4_S509</t>
  </si>
  <si>
    <t>Igf2r_Q07113_S2401</t>
  </si>
  <si>
    <t>AEALSSLHGDDQDS(1)EDEVLTVPEVK</t>
  </si>
  <si>
    <t>S2401</t>
  </si>
  <si>
    <t>VKAEALSSLHGDDQDSEDEVLTVPEVKVHSG</t>
  </si>
  <si>
    <t>Zfyve19_Q9DAZ9_S280</t>
  </si>
  <si>
    <t>VTLQDYHLPDS(1)DEDEETAIQR</t>
  </si>
  <si>
    <t>QDPSRVTLQDYHLPDSDEDEETAIQRVMQQL</t>
  </si>
  <si>
    <t>_Q3TYS2_S176</t>
  </si>
  <si>
    <t>Fasn_P19096_S2201</t>
  </si>
  <si>
    <t>S(0.129)RS(0.791)DT(0.073)S(0.007)LK</t>
  </si>
  <si>
    <t>S2201</t>
  </si>
  <si>
    <t>SKTDSATDTTAPKSRSDTSLKQNQLNLSTLL</t>
  </si>
  <si>
    <t>Dkc1_Q9ESX5_S451.1</t>
  </si>
  <si>
    <t>S451</t>
  </si>
  <si>
    <t>QLAAEAVNVIKRKRDSESESDETPTVPQLKE</t>
  </si>
  <si>
    <t>Afap1_Q80YS6_S343.1</t>
  </si>
  <si>
    <t>Afap1</t>
  </si>
  <si>
    <t>Actin filament-associated protein 1</t>
  </si>
  <si>
    <t>Q80YS6</t>
  </si>
  <si>
    <t>sp|Q80YS6|AFAP1_MOUSE Actin filament-associated protein 1 OS=Mus musculus OX=10090 GN=Afap1 PE=1 SV=1</t>
  </si>
  <si>
    <t>FUNCTION: Can cross-link actin filaments into both network and bundle structures. May modulate changes in actin filament integrity and induce lamellipodia formation. May function as an adapter molecule that links other proteins, such as SRC and PKC to the actin cytoskeleton (By similarity). {ECO:0000250}.</t>
  </si>
  <si>
    <t>SUBCELLULAR LOCATION: Cytoplasm, cytoskeleton, stress fiber {ECO:0000250|UniProtKB:Q8N556}.</t>
  </si>
  <si>
    <t>regulation of cytoskeleton organization [GO:0051493]; regulation of signal transduction [GO:0009966]</t>
  </si>
  <si>
    <t>actin binding [GO:0003779]; SH2 domain binding [GO:0042169]; SH3 domain binding [GO:0017124]</t>
  </si>
  <si>
    <t>actin cytoskeleton [GO:0015629]; actin filament [GO:0005884]; cytosol [GO:0005829]; focal adhesion [GO:0005925]</t>
  </si>
  <si>
    <t>GO:0003779; GO:0005829; GO:0005884; GO:0005925; GO:0009966; GO:0015629; GO:0017124; GO:0042169; GO:0051493</t>
  </si>
  <si>
    <t>mmu:70292;</t>
  </si>
  <si>
    <t>KKPS(0.001)T(0.001)DEQT(0.169)S(0.844)S(0.965)AEEDVPT(0.021)CGYLNVLSNSR</t>
  </si>
  <si>
    <t>IIGLGKKKPSTDEQTSSAEEDVPTCGYLNVL</t>
  </si>
  <si>
    <t>Afap1_Q80YS6_S344.1</t>
  </si>
  <si>
    <t>IGLGKKKPSTDEQTSSAEEDVPTCGYLNVLS</t>
  </si>
  <si>
    <t>Arhgap17_Q3UIA2_T730.1</t>
  </si>
  <si>
    <t>LGEQGPEPGPT(0.92)PPQT(0.266)PT(0.678)PPS(0.065)T(0.07)PPLAK</t>
  </si>
  <si>
    <t>T730</t>
  </si>
  <si>
    <t>PTQPRLGEQGPEPGPTPPQTPTPPSTPPLAK</t>
  </si>
  <si>
    <t>Srrm2_Q8BTI8_S1577.1</t>
  </si>
  <si>
    <t>DKPRVLQRAQSGTDSSPEHKIPAPRALPRHS</t>
  </si>
  <si>
    <t>Skt_A2AQ25_S1902.1</t>
  </si>
  <si>
    <t>AAPT(0.001)T(0.007)S(0.009)S(0.01)S(0.066)S(0.457)S(0.457)PPS(0.991)PAS(0.001)PTSLNQGAR</t>
  </si>
  <si>
    <t>S1902</t>
  </si>
  <si>
    <t>NGRAAPTTSSSSSPPSPASPTSLNQGARGIR</t>
  </si>
  <si>
    <t>Ostf1_Q62422_S214</t>
  </si>
  <si>
    <t>TLSNAEDYLDDEDS(1)D</t>
  </si>
  <si>
    <t>ARTLSNAEDYLDDEDSD______________</t>
  </si>
  <si>
    <t>Map4_P27546_S617</t>
  </si>
  <si>
    <t>AAEQMSTLPIDAPS(1)PLENLEQK</t>
  </si>
  <si>
    <t>VKAAEQMSTLPIDAPSPLENLEQKETPGSQP</t>
  </si>
  <si>
    <t>Ralgapa2_A3KGS3_S820.1</t>
  </si>
  <si>
    <t>RS(0.6)S(0.524)S(0.876)PAELELKDDLQQAHGR</t>
  </si>
  <si>
    <t>S820</t>
  </si>
  <si>
    <t>THEHEGITMLVRRSSSPAELELKDDLQQAHG</t>
  </si>
  <si>
    <t>Srrm1_Q52KI8_S624.1</t>
  </si>
  <si>
    <t>RY(0.005)S(0.999)PS(0.996)PPPKR</t>
  </si>
  <si>
    <t>S624</t>
  </si>
  <si>
    <t>SPSPRRYSPPIQRRYSPSPPPKRRTASPPPP</t>
  </si>
  <si>
    <t>Srrm1_Q52KI8_S626.1</t>
  </si>
  <si>
    <t>RY(0.003)S(0.997)PS(1)PPPK</t>
  </si>
  <si>
    <t>SPRRYSPPIQRRYSPSPPPKRRTASPPPPPK</t>
  </si>
  <si>
    <t>Ccdc6_D3YZP9_S233.1</t>
  </si>
  <si>
    <t>ILQEKLDQPVS(1)APPS(1)PR</t>
  </si>
  <si>
    <t>EAEKRILQEKLDQPVSAPPSPRDISMEIDSP</t>
  </si>
  <si>
    <t>Ccdc6_D3YZP9_S237.1</t>
  </si>
  <si>
    <t>RILQEKLDQPVSAPPSPRDISMEIDSPENMM</t>
  </si>
  <si>
    <t>Fth1_P09528_S5</t>
  </si>
  <si>
    <t>T(0.001)T(0.002)AS(0.996)PSQVR</t>
  </si>
  <si>
    <t>___________MTTASPSQVRQNYHQDAEAA</t>
  </si>
  <si>
    <t>Slc2a4_P14142_S10</t>
  </si>
  <si>
    <t>PSGFQQIGS(1)DDGEPPRQR</t>
  </si>
  <si>
    <t>______MPSGFQQIGSDDGEPPRQRVTGTLV</t>
  </si>
  <si>
    <t>Fcho2_Q3UQN2_S507</t>
  </si>
  <si>
    <t>AES(0.802)S(0.164)S(0.034)SISSSASLSAANTPTVGVSR</t>
  </si>
  <si>
    <t>SNTSPPPTAPLARAESSSSISSSASLSAANT</t>
  </si>
  <si>
    <t>Usp24_B1AY13_S1138.1</t>
  </si>
  <si>
    <t>Usp24_B1AY13_S1140.1</t>
  </si>
  <si>
    <t>S1140</t>
  </si>
  <si>
    <t>KTLLSETSSQSSKSPSLSSKQQHQPSASSIL</t>
  </si>
  <si>
    <t>Sfmbt1_Q9JMD1_S772.1</t>
  </si>
  <si>
    <t>Sfmbt1</t>
  </si>
  <si>
    <t>Scm-like with four MBT domains protein 1</t>
  </si>
  <si>
    <t>Q9JMD1</t>
  </si>
  <si>
    <t>sp|Q9JMD1|SMBT1_MOUSE Scm-like with four MBT domains protein 1 OS=Mus musculus OX=10090 GN=Sfmbt1 PE=1 SV=1</t>
  </si>
  <si>
    <t>FUNCTION: Histone-binding protein, which is part of various corepressor complexes. Mediates the recruitment of corepressor complexes to target genes, followed by chromatin compaction and repression of transcription. Plays a role during myogenesis: required for the maintenance of undifferentiated states of myogenic progenitor cells via interaction with MYOD1. Interaction with MYOD1 leads to the recruitment of associated corepressors and silencing of MYOD1 target genes. Part of the SLC complex in germ cells, where it may play a role during spermatogenesis. {ECO:0000269|PubMed:23349461}.</t>
  </si>
  <si>
    <t>cell differentiation [GO:0030154]; chromatin organization [GO:0006325]; negative regulation of muscle organ development [GO:0048635]; negative regulation of transcription, DNA-templated [GO:0045892]; spermatogenesis [GO:0007283]</t>
  </si>
  <si>
    <t>chromatin binding [GO:0003682]; histone binding [GO:0042393]; transcription corepressor activity [GO:0003714]</t>
  </si>
  <si>
    <t>GO:0003682; GO:0003714; GO:0005634; GO:0005654; GO:0006325; GO:0007283; GO:0030154; GO:0042393; GO:0045892; GO:0048635</t>
  </si>
  <si>
    <t>mmu:54650;</t>
  </si>
  <si>
    <t>DAQT(0.038)S(0.193)S(0.22)VS(0.549)DDENKPPS(1)PK</t>
  </si>
  <si>
    <t>S772</t>
  </si>
  <si>
    <t>DAQTSSVSDDENKPPSPKEIRIEVDERLHLD</t>
  </si>
  <si>
    <t>Larp1_Q6ZQ58_S828</t>
  </si>
  <si>
    <t>TAS(0.001)IS(0.023)S(0.124)S(0.71)PS(0.14)EGT(0.002)PAVGSYGCTPQSLPK</t>
  </si>
  <si>
    <t>MDSREHRPRTASISSSPSEGTPAVGSYGCTP</t>
  </si>
  <si>
    <t>Lpin1_Q91ZP3_S356</t>
  </si>
  <si>
    <t>MNFQAIHSES(0.001)S(0.003)DT(0.01)FS(0.038)DQS(0.891)PT(0.059)MAR</t>
  </si>
  <si>
    <t>FQAIHSESSDTFSDQSPTMARGLLIHQSKAQ</t>
  </si>
  <si>
    <t>Ufl1_Q8CCJ3_T791</t>
  </si>
  <si>
    <t>KS(0.008)S(0.072)VT(0.92)EE</t>
  </si>
  <si>
    <t>LSIKDLVLKSRKSSVTEE_____________</t>
  </si>
  <si>
    <t>Dkc1_Q9ESX5_S481</t>
  </si>
  <si>
    <t>Pitpnc1_Q8K4R4_S119.1</t>
  </si>
  <si>
    <t>YEDNKGS(0.964)NDS(0.04)IFDS(0.996)EAK</t>
  </si>
  <si>
    <t>KFSIHIETKYEDNKGSNDSIFDSEAKDLERE</t>
  </si>
  <si>
    <t>Pitpnc1_Q8K4R4_S126.1</t>
  </si>
  <si>
    <t>TKYEDNKGSNDSIFDSEAKDLEREVCFIDIA</t>
  </si>
  <si>
    <t>Eif4ebp1_Q60876_T45.1</t>
  </si>
  <si>
    <t>VALGDGVQLPPGDY(0.479)S(0.153)T(0.171)T(0.192)PGGT(0.005)LFS(0.014)T(0.05)T(0.936)PGGT(0.001)RIIYDRK</t>
  </si>
  <si>
    <t>T45</t>
  </si>
  <si>
    <t>PGDYSTTPGGTLFSTTPGGTRIIYDRKFLME</t>
  </si>
  <si>
    <t>Zc3h18_Q0P678_S847</t>
  </si>
  <si>
    <t>KANLS(1)PDR</t>
  </si>
  <si>
    <t>S847</t>
  </si>
  <si>
    <t>SDKDRQSPPAKKANLSPDRGSRDRKSGGRMG</t>
  </si>
  <si>
    <t>Spen_Q62504_S1395.1</t>
  </si>
  <si>
    <t>Spen</t>
  </si>
  <si>
    <t>Msx2-interacting protein</t>
  </si>
  <si>
    <t>Q62504</t>
  </si>
  <si>
    <t>sp|Q62504|MINT_MOUSE Msx2-interacting protein OS=Mus musculus OX=10090 GN=Spen PE=1 SV=2</t>
  </si>
  <si>
    <t>FUNCTION: May serve as a nuclear matrix platform that organizes and integrates transcriptional responses. In osteoblasts, supports transcription activation: synergizes with RUNX2 to enhance FGFR2-mediated activation of the osteocalcin FGF-responsive element (OCFRE). Has also been shown to be an essential corepressor protein, which probably regulates different key pathways, such as the Notch pathway. Negative regulator of the Notch pathway via its interaction with RBPSUH, which prevents the association between NOTCH1 and RBPSUH, and therefore suppresses the transactivation activity of Notch signaling. Blocks the differentiation of precursor B-cells into marginal zone B-cells. Probably represses transcription via the recruitment of large complexes containing histone deacetylase proteins. May bind both to DNA and RNA. {ECO:0000269|PubMed:10451362, ECO:0000269|PubMed:12594956, ECO:0000269|PubMed:15131132, ECO:0000269|PubMed:20484411}.</t>
  </si>
  <si>
    <t>SUBCELLULAR LOCATION: Nucleus {ECO:0000269|PubMed:10451362, ECO:0000269|PubMed:15131132}. Note=Associates with chromatin.</t>
  </si>
  <si>
    <t>mRNA splicing, via spliceosome [GO:0000398]; negative regulation of transcription, DNA-templated [GO:0045892]; negative regulation of transcription by RNA polymerase II [GO:0000122]; Notch signaling pathway [GO:0007219]; positive regulation of neurogenesis [GO:0050769]; positive regulation of transcription, DNA-templated [GO:0045893]</t>
  </si>
  <si>
    <t>DNA-binding transcription factor activity [GO:0003700]; nucleic acid binding [GO:0003676]; RNA binding [GO:0003723]; RNA polymerase II transcription factor binding [GO:0001085]; single-stranded DNA binding [GO:0003697]; transcription corepressor activity [GO:0003714]</t>
  </si>
  <si>
    <t>nucleoplasm [GO:0005654]; nucleus [GO:0005634]; transcription repressor complex [GO:0017053]</t>
  </si>
  <si>
    <t>GO:0000122; GO:0000398; GO:0001085; GO:0003676; GO:0003697; GO:0003700; GO:0003714; GO:0003723; GO:0005634; GO:0005654; GO:0007219; GO:0017053; GO:0045892; GO:0045893; GO:0050769</t>
  </si>
  <si>
    <t>mmu:56381;</t>
  </si>
  <si>
    <t>DLEPGEVPS(1)DS(1)DEDAEHR</t>
  </si>
  <si>
    <t>S1395</t>
  </si>
  <si>
    <t>LRKRSVRDLEPGEVPSDSDEDAEHRSQSPRA</t>
  </si>
  <si>
    <t>Spen_Q62504_S1397.1</t>
  </si>
  <si>
    <t>S1397</t>
  </si>
  <si>
    <t>KRSVRDLEPGEVPSDSDEDAEHRSQSPRASS</t>
  </si>
  <si>
    <t>Cenpa_O35216_S16</t>
  </si>
  <si>
    <t>Cenpa</t>
  </si>
  <si>
    <t>Histone H3-like centromeric protein A</t>
  </si>
  <si>
    <t>O35216</t>
  </si>
  <si>
    <t>sp|O35216|CENPA_MOUSE Histone H3-like centromeric protein A OS=Mus musculus OX=10090 GN=Cenpa PE=2 SV=1</t>
  </si>
  <si>
    <t>FUNCTION: Histone H3-like nucleosomal protein that is specifically found in centromeric nucleosomes. Replaces conventional H3 in the nucleosome core of centromeric chromatin at the inner plate of the kinetochore. The presence of CENPA subtly modifies the nucleosome structure and the way DNA is wrapped around the nucleosome and gives rise to protruding DNA ends that are less well-ordered and rigid compared to nucleosomes containing histone H3. May serve as an epigenetic mark that propagates centromere identity through replication and cell division (By similarity). Required for recruitment and assembly of kinetochore proteins, and as a consequence required for progress through mitosis, chromosome segregation and cytokinesis (PubMed:27499292). {ECO:0000250|UniProtKB:P49450, ECO:0000269|PubMed:27499292}.</t>
  </si>
  <si>
    <t>SUBCELLULAR LOCATION: Nucleus {ECO:0000250|UniProtKB:P49450}. Chromosome, centromere, kinetochore {ECO:0000250|UniProtKB:P49450}. Chromosome, centromere {ECO:0000250|UniProtKB:P49450}. Note=Localizes exclusively in the kinetochore domain of centromeres. Occupies a compact domain at the inner kinetochore plate stretching across 2 thirds of the length of the constriction but encompassing only one third of the constriction width and height. Phosphorylation at Ser-62 during early mitosis abolishes association with chromatin and centromeres and results in dispersed nuclear location. {ECO:0000250|UniProtKB:P49450}.</t>
  </si>
  <si>
    <t>establishment of mitotic spindle orientation [GO:0000132]; kinetochore assembly [GO:0051382]; mitotic cytokinesis [GO:0000281]; protein localization to chromosome, centromeric region [GO:0071459]</t>
  </si>
  <si>
    <t>chromosome, centromeric region [GO:0000775]; condensed chromosome inner kinetochore [GO:0000939]; condensed nuclear chromosome, centromeric region [GO:0000780]; condensed nuclear chromosome kinetochore [GO:0000778]; nuclear nucleosome [GO:0000788]; nuclear pericentric heterochromatin [GO:0031618]; nucleoplasm [GO:0005654]; nucleus [GO:0005634]</t>
  </si>
  <si>
    <t>GO:0000132; GO:0000281; GO:0000775; GO:0000778; GO:0000780; GO:0000788; GO:0000939; GO:0003677; GO:0005634; GO:0005654; GO:0031618; GO:0046982; GO:0051382; GO:0071459</t>
  </si>
  <si>
    <t>R-MMU-141444;R-MMU-2467813;R-MMU-2500257;R-MMU-5663220;R-MMU-606279;R-MMU-68877;R-MMU-9648025;</t>
  </si>
  <si>
    <t>mmu:12615;</t>
  </si>
  <si>
    <t>RPS(0.197)S(0.802)PAPGPS(0.001)R</t>
  </si>
  <si>
    <t>MGPRRKPQTPRRRPSSPAPGPSRQSSSVGSQ</t>
  </si>
  <si>
    <t>Cdk12_Q14AX6_S290.1</t>
  </si>
  <si>
    <t>Cyclin-dependent kinase 12;Cyclin-dependent kinase 13</t>
  </si>
  <si>
    <t>sp|Q14AX6|CDK12_MOUSE Cyclin-dependent kinase 12 OS=Mus musculus OX=10090 GN=Cdk12 PE=1 SV=2;sp|Q69ZA1|CDK13_MOUSE Cyclin-dependent kinase 13 OS=Mus musculus OX=10090 GN=Cdk13 PE=1 SV=3</t>
  </si>
  <si>
    <t>Q14AX6;Q69ZA1</t>
  </si>
  <si>
    <t>S(1)PS(1)PY(0.001)SR</t>
  </si>
  <si>
    <t>S290</t>
  </si>
  <si>
    <t>PAGGGSSPYSRRLPRSPSPYSRRRSPSYSRH;SPPYKEPSAYQSSTRSPSPYSRRQRSVSPYS</t>
  </si>
  <si>
    <t>Cdk12_Q14AX6_S292.1</t>
  </si>
  <si>
    <t>GGGSSPYSRRLPRSPSPYSRRRSPSYSRHSS;PYKEPSAYQSSTRSPSPYSRRQRSVSPYSRR</t>
  </si>
  <si>
    <t>Prrc2c_Q3TLH4_S1219.1</t>
  </si>
  <si>
    <t>S1219</t>
  </si>
  <si>
    <t>VPSGPLRQREESETRSESSDFEVVPKRRRQR</t>
  </si>
  <si>
    <t>Dtd1_Q9DD18_S196.1</t>
  </si>
  <si>
    <t>S(0.128)AS(0.816)S(0.863)GAEGDVS(0.101)S(0.091)EREP</t>
  </si>
  <si>
    <t>SSKERNAPRKEDRSASSGAEGDVSSEREP__</t>
  </si>
  <si>
    <t>Zcchc6_Q5BLK4_S884.1</t>
  </si>
  <si>
    <t>Zcchc6</t>
  </si>
  <si>
    <t>Terminal uridylyltransferase 7</t>
  </si>
  <si>
    <t>Q5BLK4</t>
  </si>
  <si>
    <t>sp|Q5BLK4|TUT7_MOUSE Terminal uridylyltransferase 7 OS=Mus musculus OX=10090 GN=Tut7 PE=1 SV=3</t>
  </si>
  <si>
    <t>FUNCTION: Uridylyltransferase that mediates the terminal uridylation of mRNAs with short (less than 25 nucleotides) poly(A) tails, hence facilitating global mRNA decay (PubMed:28792939). Essential for both oocyte maturation and fertility. Through 3' terminal uridylation of mRNA, sculpts, with TUT7, the maternal transcriptome by eliminating transcripts during oocyte growth (PubMed:28792939). Involved in microRNA (miRNA)-induced gene silencing through uridylation of deadenylated miRNA targets. Also acts as a suppressor of miRNA biogenesis by mediating the terminal uridylation of miRNA precursors, including that of let-7 (pre-let-7) (PubMed:22898984). Uridylated pre-let-7 RNA is not processed by Dicer and undergo degradation. Pre-let-7 uridylation is strongly enhanced in the presence of LIN28A. Due to functional redundancy between ZCCHC6 and ZCCHC11, the identification of the specific role of each of these proteins is difficult (By similarity) (PubMed:22898984). Involved in microRNA (miRNA)-induced gene silencing through uridylation of deadenylated miRNA targets (By similarity). Also functions as an integral regulator of microRNA biogenesiS using 3 different uridylation mechanisms (By similarity). Acts as a suppressor of miRNA biogenesis by mediating the terminal uridylation of some miRNA precursors, including that of let-7 (pre-let-7). Uridylated pre-let-7 RNA is not processed by Dicer and undergo degradation. Pre-let-7 oligouridylation is strongly enhanced in the presence of LIN28A (PubMed:22898984). In the absence of LIN28A, TUT7 and TUT4 monouridylate group II pre-miRNAs, which includes most of pre-let7 members, that shapes an optimal 3' end overhang for efficient processing (By similarity). Add oligo-U tails to truncated pre-miRNAS with a 5' overhang which may promote rapid degradation of non-functional pre-miRNA species (By similarity). Does not play a role in replication-dependent histone mRNA degradation (By similarity). Due to functional redundancy between TUT4 and TUT7, the identification of the specific role of each of these proteins is difficult (PubMed:28792939, PubMed:22898984). TUT4 and TUT7 restrict retrotransposition of long interspersed element-1 (LINE-1) in cooperation with MOV10 counteracting the RNA chaperonne activity of L1RE1. TUT7 uridylates LINE-1 mRNAs in the cytoplasm which inhibits initiation of reverse transcription once in the nucleus, whereas uridylation by TUT4 destabilizes mRNAs in cytoplasmic ribonucleoprotein granules (By similarity). {ECO:0000250|UniProtKB:Q5VYS8, ECO:0000269|PubMed:22898984, ECO:0000269|PubMed:28792939}.</t>
  </si>
  <si>
    <t>SUBCELLULAR LOCATION: Cytoplasm {ECO:0000250|UniProtKB:Q5VYS8}.</t>
  </si>
  <si>
    <t>miRNA metabolic process [GO:0010586]; mRNA polyadenylation [GO:0006378]; mRNA processing [GO:0006397]; negative regulation of transposition, RNA-mediated [GO:0010526]; oocyte maturation [GO:0001556]; polyuridylation-dependent mRNA catabolic process [GO:1990074]; pre-miRNA processing [GO:0031054]; RNA 3'-end processing [GO:0031123]; RNA 3' uridylation [GO:0071076]</t>
  </si>
  <si>
    <t>miRNA binding [GO:0035198]; nucleotidyltransferase activity [GO:0016779]; polynucleotide adenylyltransferase activity [GO:0004652]; RNA uridylyltransferase activity [GO:0050265]; uridylyltransferase activity [GO:0070569]; zinc ion binding [GO:0008270]</t>
  </si>
  <si>
    <t>GO:0001556; GO:0004652; GO:0005634; GO:0005654; GO:0005737; GO:0005829; GO:0006378; GO:0006397; GO:0008270; GO:0010526; GO:0010586; GO:0016779; GO:0031054; GO:0031123; GO:0035198; GO:0050265; GO:0070569; GO:0071076; GO:1990074</t>
  </si>
  <si>
    <t>R-MMU-429947;</t>
  </si>
  <si>
    <t>mmu:214290;</t>
  </si>
  <si>
    <t>YAGS(1)GEEDALS(1)EEDDLAEPAK</t>
  </si>
  <si>
    <t>EGVANEHQVDSRYAGSGEEDALSEEDDLAEP</t>
  </si>
  <si>
    <t>Zcchc6_Q5BLK4_S891.1</t>
  </si>
  <si>
    <t>S891</t>
  </si>
  <si>
    <t>QVDSRYAGSGEEDALSEEDDLAEPAKGEDTG</t>
  </si>
  <si>
    <t>Fv1_P70213_T393</t>
  </si>
  <si>
    <t>Fv1</t>
  </si>
  <si>
    <t>Friend virus susceptibility protein 1</t>
  </si>
  <si>
    <t>P70213</t>
  </si>
  <si>
    <t>sp|P70213|FV1_MOUSE Friend virus susceptibility protein 1 OS=Mus musculus OX=10090 GN=Fv1 PE=4 SV=1</t>
  </si>
  <si>
    <t>AMRIT(1)FVR</t>
  </si>
  <si>
    <t>T393</t>
  </si>
  <si>
    <t>WRGPEDVPITRAMRITFVRETRETWKSFVFS</t>
  </si>
  <si>
    <t>Add1_Q9QYC0_S355</t>
  </si>
  <si>
    <t>Ndufs7_Q9DC70_S39.1</t>
  </si>
  <si>
    <t>Ndufs7_Q9DC70_S41.1</t>
  </si>
  <si>
    <t>VHQSVAT(0.002)EGPS(0.426)PS(0.572)PS(0.965)PS(0.035)LS(0.001)STQSAVSK</t>
  </si>
  <si>
    <t>RVHQSVATEGPSPSPSPSLSSTQSAVSKAGA</t>
  </si>
  <si>
    <t>Prpf40a_Q9R1C7_S879.1</t>
  </si>
  <si>
    <t>S(0.887)DS(0.128)PES(0.934)DT(0.052)EREK</t>
  </si>
  <si>
    <t>S879</t>
  </si>
  <si>
    <t>KSKKHKKKSKKRRHKSDSPESDTEREKDKKE</t>
  </si>
  <si>
    <t>Prpf40a_Q9R1C7_S884.1</t>
  </si>
  <si>
    <t>KKKSKKRRHKSDSPESDTEREKDKKEKDRDS</t>
  </si>
  <si>
    <t>Coro1a_O89053_T418</t>
  </si>
  <si>
    <t>RAT(1)PEPSGTPSSDTVSR</t>
  </si>
  <si>
    <t>T418</t>
  </si>
  <si>
    <t>ELRVNRGLDSARRRATPEPSGTPSSDTVSRL</t>
  </si>
  <si>
    <t>Hnrnpc_Q9Z204_S268</t>
  </si>
  <si>
    <t>MESEAGADDS(1)AEEGDLLDDDDNEDRGDDQLELK</t>
  </si>
  <si>
    <t>DETNVKMESEAGADDSAEEGDLLDDDDNEDR</t>
  </si>
  <si>
    <t>Ncoa5_Q91W39_S6</t>
  </si>
  <si>
    <t>MNT(0.001)APS(0.753)RPS(0.246)PTR</t>
  </si>
  <si>
    <t>__________MNTAPSRPSPTRRDPYSFGDS</t>
  </si>
  <si>
    <t>Lnp_Q7TQ95_S411</t>
  </si>
  <si>
    <t>ADS(1)VPNLEPSEESLVTK</t>
  </si>
  <si>
    <t>ETSTNEAKSPVLRADSVPNLEPSEESLVTK_</t>
  </si>
  <si>
    <t>Fbxl20_Q9CZV8_S421.1</t>
  </si>
  <si>
    <t>Fbxl20</t>
  </si>
  <si>
    <t>F-box/LRR-repeat protein 20</t>
  </si>
  <si>
    <t>Q9CZV8</t>
  </si>
  <si>
    <t>sp|Q9CZV8|FXL20_MOUSE F-box/LRR-repeat protein 20 OS=Mus musculus OX=10090 GN=Fbxl20 PE=1 SV=3</t>
  </si>
  <si>
    <t>FUNCTION: Substrate-recognition component of the SCF (SKP1-CUL1-F-box protein)-type E3 ubiquitin ligase complex. Isoform 3 regulates neural transmission by binding and ubiquitinating RIMS1, a modulator of presynaptic plasticity. {ECO:0000269|PubMed:17803915}.</t>
  </si>
  <si>
    <t>SUBCELLULAR LOCATION: Cytoplasm {ECO:0000269|PubMed:17803915}. Note=Isoform 3 is present at the presynaptic membrane.</t>
  </si>
  <si>
    <t>behavioral fear response [GO:0001662]; regulation of protein catabolic process at presynapse, modulating synaptic transmission [GO:0099575]; regulation of synaptic vesicle exocytosis [GO:2000300]; SCF-dependent proteasomal ubiquitin-dependent protein catabolic process [GO:0031146]; ubiquitin-dependent protein catabolic process [GO:0006511]</t>
  </si>
  <si>
    <t>cytoplasm [GO:0005737]; glutamatergic synapse [GO:0098978]; presynapse [GO:0098793]; SCF ubiquitin ligase complex [GO:0019005]; Schaffer collateral - CA1 synapse [GO:0098685]; synapse [GO:0045202]</t>
  </si>
  <si>
    <t>GO:0001662; GO:0005737; GO:0006511; GO:0019005; GO:0031146; GO:0045202; GO:0098685; GO:0098793; GO:0098978; GO:0099575; GO:2000300</t>
  </si>
  <si>
    <t>mmu:72194;</t>
  </si>
  <si>
    <t>VHAY(0.001)FAPVT(0.999)PPPS(0.851)VGGS(0.15)R</t>
  </si>
  <si>
    <t>NIKVHAYFAPVTPPPSVGGSRQRFCRCCIIL</t>
  </si>
  <si>
    <t>Fbxl20_Q9CZV8_T417.1</t>
  </si>
  <si>
    <t>T417</t>
  </si>
  <si>
    <t>THLPNIKVHAYFAPVTPPPSVGGSRQRFCRC</t>
  </si>
  <si>
    <t>Irf2bpl_Q8K3X4_S526</t>
  </si>
  <si>
    <t>KAS(1)PEPPDSAESALK</t>
  </si>
  <si>
    <t>PTGRGAASSLRKRKASPEPPDSAESALKLGE</t>
  </si>
  <si>
    <t>Ppp1r3a_Q99MR9_S48</t>
  </si>
  <si>
    <t>RGS(0.935)GS(0.052)S(0.013)EDMYLDTPTSASR</t>
  </si>
  <si>
    <t>ATFKPGFSPQPSRRGSGSSEDMYLDTPTSAS</t>
  </si>
  <si>
    <t>Cbx3_P23198_S97.2</t>
  </si>
  <si>
    <t>Cbx3_P23198_S99.2</t>
  </si>
  <si>
    <t>KEKDGTKRKSLSDSESDDSKSKKKRDAADKP</t>
  </si>
  <si>
    <t>Atp2b1_G5E829_S1178</t>
  </si>
  <si>
    <t>NS(0.056)S(0.944)PPPSPNK</t>
  </si>
  <si>
    <t>S1178</t>
  </si>
  <si>
    <t>DDTDAEDDAPTKRNSSPPPSPNKNNNAVDSG</t>
  </si>
  <si>
    <t>Srpk2_O54781_S2.2</t>
  </si>
  <si>
    <t>S(1)VNS(1)EKS(0.131)S(0.113)S(0.646)S(0.112)ERPEPQQK</t>
  </si>
  <si>
    <t>______________MSVNSEKSSSSERPEPQ</t>
  </si>
  <si>
    <t>Srpk2_O54781_S5.2</t>
  </si>
  <si>
    <t>___________MSVNSEKSSSSERPEPQQKA</t>
  </si>
  <si>
    <t>Cgnl1_Q6AW69_S199.1</t>
  </si>
  <si>
    <t>S(0.006)YGS(0.994)QPNS(0.979)PT(0.021)SEDLAK</t>
  </si>
  <si>
    <t>TNCKKSRNCFPKSYGSQPNSPTSEDLAKTNM</t>
  </si>
  <si>
    <t>Cgnl1_Q6AW69_S203.1</t>
  </si>
  <si>
    <t>SYGSQPNS(1)PTSEDLAK</t>
  </si>
  <si>
    <t>KSRNCFPKSYGSQPNSPTSEDLAKTNMTAIR</t>
  </si>
  <si>
    <t>Rcsd1_Q3UZA1_S120</t>
  </si>
  <si>
    <t>AIVS(0.998)PFHS(0.998)PPS(0.378)T(0.422)PS(0.107)S(0.097)PGIR</t>
  </si>
  <si>
    <t>SPKSPGLKAIVSPFHSPPSTPSSPGIRSHPS</t>
  </si>
  <si>
    <t>Gja1_P23242_S330.1</t>
  </si>
  <si>
    <t>Pkd2_O35245_S810</t>
  </si>
  <si>
    <t>Pkd2</t>
  </si>
  <si>
    <t>Polycystin-2</t>
  </si>
  <si>
    <t>O35245</t>
  </si>
  <si>
    <t>sp|O35245|PKD2_MOUSE Polycystin-2 OS=Mus musculus OX=10090 GN=Pkd2 PE=1 SV=2</t>
  </si>
  <si>
    <t>FUNCTION: Component of a heteromeric calcium-permeable ion channel formed by PKD1 and PKD2 that is activated by interaction between PKD1 and a Wnt family member, such as WNT3A and WNT9B. Can also form a functional, homotetrameric ion channel (PubMed:27214281). Functions as a cation channel involved in fluid-flow mechanosensation by the primary cilium in renal epithelium (PubMed:12514735, PubMed:18695040, PubMed:27760766). Functions as outward-rectifying K(+) channel, but is also permeable to Ca(2+), and to a much lesser degree also to Na(+) (PubMed:27760766). May contribute to the release of Ca(2+) stores from the endoplasmic reticulum (By similarity). Together with TRPV4, forms mechano- and thermosensitive channels in cilium (PubMed:18695040). PKD1 and PKD2 may function through a common signaling pathway that is necessary to maintain the normal, differentiated state of renal tubule cells (PubMed:9568711, PubMed:10615132). Acts as a regulator of cilium length, together with PKD1. The dynamic control of cilium length is essential in the regulation of mechanotransductive signaling. The cilium length response creates a negative feedback loop whereby fluid shear-mediated deflection of the primary cilium, which decreases intracellular cAMP, leads to cilium shortening and thus decreases flow-induced signaling (PubMed:20096584). Also involved in left-right axis specification via its role in sensing nodal flow; forms a complex with PKD1L1 in cilia to facilitate flow detection in left-right patterning (PubMed:21307093, PubMed:22983710). Detection of asymmetric nodal flow gives rise to a Ca(2+) signal that is required for normal, asymmetric expression of genes involved in the specification of body left-right laterality (PubMed:12062060, PubMed:21307093, PubMed:22983710). {ECO:0000250|UniProtKB:Q13563, ECO:0000269|PubMed:12062060, ECO:0000269|PubMed:12514735, ECO:0000269|PubMed:18695040, ECO:0000269|PubMed:20096584, ECO:0000269|PubMed:21307093, ECO:0000269|PubMed:22983710, ECO:0000269|PubMed:27214281, ECO:0000269|PubMed:27760766, ECO:0000305|PubMed:10615132, ECO:0000305|PubMed:9568711}.</t>
  </si>
  <si>
    <t>SUBCELLULAR LOCATION: Cell projection, cilium membrane {ECO:0000269|PubMed:12514735, ECO:0000269|PubMed:18695040, ECO:0000269|PubMed:21307093, ECO:0000269|PubMed:22983710, ECO:0000269|PubMed:25405894, ECO:0000269|PubMed:27760766}; Multi-pass membrane protein {ECO:0000250|UniProtKB:Q13563}. Cell membrane {ECO:0000269|PubMed:16551655, ECO:0000269|PubMed:27214281}; Multi-pass membrane protein {ECO:0000250|UniProtKB:Q13563}. Basolateral cell membrane {ECO:0000269|PubMed:10770959, ECO:0000269|PubMed:9568711}; Multi-pass membrane protein {ECO:0000250|UniProtKB:Q13563}. Cytoplasmic vesicle membrane {ECO:0000269|PubMed:10770959, ECO:0000269|PubMed:16551655, ECO:0000269|PubMed:9568711}. Endoplasmic reticulum membrane {ECO:0000269|PubMed:11854751, ECO:0000269|PubMed:25405894, ECO:0000305|PubMed:10913159}. Golgi apparatus {ECO:0000269|PubMed:25405894}. Note=PKD2 localization to the plasma and ciliary membranes requires PKD1. PKD1:PKD2 interaction is required to reach the Golgi apparatus form endoplasmic reticulum and then traffic to the cilia (PubMed:25405894). Detected on kidney tubule basolateral membranes and basal cytoplasmic vesicles (PubMed:9568711, PubMed:10770959). Retained in the endoplasmic reticulum by interaction with PACS1 and PACS2. Cilium localization requires GANAB (By similarity). {ECO:0000250|UniProtKB:Q13563, ECO:0000269|PubMed:10770959, ECO:0000269|PubMed:25405894, ECO:0000269|PubMed:9568711}.</t>
  </si>
  <si>
    <t>aorta development [GO:0035904]; branching involved in ureteric bud morphogenesis [GO:0001658]; calcium ion transmembrane transport [GO:0070588]; calcium ion transport [GO:0006816]; cell-cell signaling by wnt [GO:0198738]; cell cycle arrest [GO:0007050]; cellular calcium ion homeostasis [GO:0006874]; cellular response to calcium ion [GO:0071277]; cellular response to cAMP [GO:0071320]; cellular response to fluid shear stress [GO:0071498]; cellular response to hydrostatic pressure [GO:0071464]; cellular response to osmotic stress [GO:0071470]; cilium organization [GO:0044782]; cytoplasmic sequestering of transcription factor [GO:0042994]; detection of mechanical stimulus [GO:0050982]; detection of nodal flow [GO:0003127]; determination of left/right symmetry [GO:0007368]; determination of liver left/right asymmetry [GO:0071910]; embryonic placenta development [GO:0001892]; heart development [GO:0007507]; heart looping [GO:0001947]; inorganic cation transmembrane transport [GO:0098662]; kidney development [GO:0001822]; liver development [GO:0001889]; mesonephric duct development [GO:0072177]; metanephric ascending thin limb development [GO:0072218]; metanephric cortex development [GO:0072214]; metanephric cortical collecting duct development [GO:0072219]; metanephric distal tubule development [GO:0072235]; metanephric mesenchyme development [GO:0072075]; metanephric part of ureteric bud development [GO:0035502]; metanephric smooth muscle tissue development [GO:0072208]; metanephric S-shaped body morphogenesis [GO:0072284]; negative regulation of G1/S transition of mitotic cell cycle [GO:2000134]; negative regulation of ryanodine-sensitive calcium-release channel activity [GO:0060315]; neural tube development [GO:0021915]; placenta blood vessel development [GO:0060674]; positive regulation of cell cycle arrest [GO:0071158]; positive regulation of cyclin-dependent protein serine/threonine kinase activity [GO:0045737]; positive regulation of cytosolic calcium ion concentration [GO:0007204]; positive regulation of gene expression [GO:0010628]; positive regulation of inositol 1,4,5-trisphosphate-sensitive calcium-release channel activity [GO:0031587]; positive regulation of nitric oxide biosynthetic process [GO:0045429]; positive regulation of transcription by RNA polymerase II [GO:0045944]; potassium ion transmembrane transport [GO:0071805]; protein heterotetramerization [GO:0051290]; protein homotetramerization [GO:0051289]; protein tetramerization [GO:0051262]; receptor signaling pathway via JAK-STAT [GO:0007259]; regulation of calcium ion import [GO:0090279]; regulation of cell population proliferation [GO:0042127]; release of sequestered calcium ion into cytosol [GO:0051209]; renal artery morphogenesis [GO:0061441]; renal tubule morphogenesis [GO:0061333]; sodium ion transmembrane transport [GO:0035725]; spinal cord development [GO:0021510]; Wnt signaling pathway [GO:0016055]</t>
  </si>
  <si>
    <t>actinin binding [GO:0042805]; alpha-actinin binding [GO:0051393]; ATPase binding [GO:0051117]; calcium channel activity [GO:0005262]; calcium-induced calcium release activity [GO:0048763]; calcium ion binding [GO:0005509]; cation channel activity [GO:0005261]; channel activity [GO:0015267]; cytoskeletal protein binding [GO:0008092]; HLH domain binding [GO:0043398]; identical protein binding [GO:0042802]; ion channel binding [GO:0044325]; muscle alpha-actinin binding [GO:0051371]; outward rectifier potassium channel activity [GO:0015271]; phosphoprotein binding [GO:0051219]; potassium channel activity [GO:0005267]; protein homodimerization activity [GO:0042803]; signaling receptor binding [GO:0005102]; voltage-gated calcium channel activity [GO:0005245]; voltage-gated cation channel activity [GO:0022843]; voltage-gated ion channel activity [GO:0005244]; voltage-gated potassium channel activity [GO:0005249]; voltage-gated sodium channel activity [GO:0005248]</t>
  </si>
  <si>
    <t>basal cortex [GO:0045180]; basal plasma membrane [GO:0009925]; cation channel complex [GO:0034703]; ciliary basal body [GO:0036064]; ciliary membrane [GO:0060170]; cilium [GO:0005929]; cytoplasm [GO:0005737]; cytoplasmic vesicle membrane [GO:0030659]; endoplasmic reticulum [GO:0005783]; endoplasmic reticulum membrane [GO:0005789]; filamentous actin [GO:0031941]; Golgi apparatus [GO:0005794]; integral component of cytoplasmic side of endoplasmic reticulum membrane [GO:0071458]; integral component of lumenal side of endoplasmic reticulum membrane [GO:0071556]; integral component of plasma membrane [GO:0005887]; lamellipodium [GO:0030027]; membrane [GO:0016020]; mitotic spindle [GO:0072686]; motile cilium [GO:0031514]; non-motile cilium [GO:0097730]; plasma membrane [GO:0005886]; polycystin complex [GO:0002133]</t>
  </si>
  <si>
    <t>GO:0001658; GO:0001822; GO:0001889; GO:0001892; GO:0001947; GO:0002133; GO:0003127; GO:0005102; GO:0005244; GO:0005245; GO:0005248; GO:0005249; GO:0005261; GO:0005262; GO:0005267; GO:0005509; GO:0005737; GO:0005783; GO:0005789; GO:0005794; GO:0005886; GO:0005887; GO:0005929; GO:0006816; GO:0006874; GO:0007050; GO:0007204; GO:0007259; GO:0007368; GO:0007507; GO:0008092; GO:0009925; GO:0010628; GO:0015267; GO:0015271; GO:0016020; GO:0016055; GO:0021510; GO:0021915; GO:0022843; GO:0030027; GO:0030659; GO:0031514; GO:0031587; GO:0031941; GO:0034703; GO:0035502; GO:0035725; GO:0035904; GO:0036064; GO:0042127; GO:0042802; GO:0042803; GO:0042805; GO:0042994; GO:0043398; GO:0044325; GO:0044782; GO:0045180; GO:0045429; GO:0045737; GO:0045944; GO:0048763; GO:0050982; GO:0051117; GO:0051209; GO:0051219; GO:0051262; GO:0051289; GO:0051290; GO:0051371; GO:0051393; GO:0060170; GO:0060315; GO:0060674; GO:0061333; GO:0061441; GO:0070588; GO:0071158; GO:0071277; GO:0071320; GO:0071458; GO:0071464; GO:0071470; GO:0071498; GO:0071556; GO:0071805; GO:0071910; GO:0072075; GO:0072177; GO:0072208; GO:0072214; GO:0072218; GO:0072219; GO:0072235; GO:0072284; GO:0072686; GO:0090279; GO:0097730; GO:0098662; GO:0198738; GO:2000134</t>
  </si>
  <si>
    <t>mmu:18764;</t>
  </si>
  <si>
    <t>SLDDS(1)EEEDDEDSGHSSR</t>
  </si>
  <si>
    <t>PRPMSSRSFPRSLDDSEEEDDEDSGHSSRRR</t>
  </si>
  <si>
    <t>Dkc1_Q9ESX5_S455.2</t>
  </si>
  <si>
    <t>Matr3_Q8K310_S598.1</t>
  </si>
  <si>
    <t>Tmpo_Q61029_T74.1</t>
  </si>
  <si>
    <t>H2-D1_P01899_S352.1</t>
  </si>
  <si>
    <t>Mdh1_P14152_S241</t>
  </si>
  <si>
    <t>KLS(0.739)S(0.246)AMS(0.015)AAK</t>
  </si>
  <si>
    <t>TVQQRGAAVIKARKLSSAMSAAKAIADHIRD</t>
  </si>
  <si>
    <t>Slc4a4_O88343_S1029.2</t>
  </si>
  <si>
    <t>Wdr48_Q8BH57_S335</t>
  </si>
  <si>
    <t>AS(1)GDYDNDCTNPITPLCTQPDQVIK</t>
  </si>
  <si>
    <t>TVNKWTLKGIHNFRASGDYDNDCTNPITPLC</t>
  </si>
  <si>
    <t>Gja1_P23242_S306</t>
  </si>
  <si>
    <t>QAS(1)EQNWANYSAEQNR</t>
  </si>
  <si>
    <t>GDRNNSSCRNYNKQASEQNWANYSAEQNRMG</t>
  </si>
  <si>
    <t>Map1a_Q9QYR6_S1789</t>
  </si>
  <si>
    <t>Atxn2l_Q7TQH0_S337</t>
  </si>
  <si>
    <t>QGS(0.002)GRES(0.936)PS(0.061)LVSR</t>
  </si>
  <si>
    <t>EEKHSAVQRQGSGRESPSLVSREGKYIPLPQ</t>
  </si>
  <si>
    <t>Cmklr1_P97468_S337</t>
  </si>
  <si>
    <t>Hsf1_P38532_S303.1</t>
  </si>
  <si>
    <t>Hsf1</t>
  </si>
  <si>
    <t>Heat shock factor protein 1</t>
  </si>
  <si>
    <t>P38532</t>
  </si>
  <si>
    <t>sp|P38532|HSF1_MOUSE Heat shock factor protein 1 OS=Mus musculus OX=10090 GN=Hsf1 PE=1 SV=2</t>
  </si>
  <si>
    <t>FUNCTION: Functions as a stress-inducible and DNA-binding transcription factor that plays a central role in the transcriptional activation of the heat shock response (HSR), leading to the expression of a large class of molecular chaperones heat shock proteins (HSPs) that protect cells from cellular insults' damage. In unstressed cells, is present in a HSP90-containing multichaperone complex that maintains it in a non-DNA-binding inactivated monomeric form. Upon exposure to heat and other stress stimuli, undergoes homotrimerization and activates HSP gene transcription through binding to site-specific heat shock elements (HSEs) present in the promoter regions of HSP genes. Activation is reversible, and during the attenuation and recovery phase period of the HSR, returns to its unactivated form. Binds to inverted 5'-NGAAN-3' pentamer DNA sequences. Binds to chromatin at heat shock gene promoters. Plays also several other functions independently of its transcriptional activity. Involved in the repression of Ras-induced transcriptional activation of the c-fos gene in heat-stressed cells. Positively regulates pre-mRNA 3'-end processing and polyadenylation of HSP70 mRNA upon heat-stressed cells in a symplekin (SYMPK)-dependent manner. Plays a role in nuclear export of stress-induced HSP70 mRNA. Plays a role in the regulation of mitotic progression. Plays also a role as a negative regulator of non-homologous end joining (NHEJ) repair activity in a DNA damage-dependent manner. Involved in stress-induced cancer cell proliferation in a IER5-dependent manner. {ECO:0000250|UniProtKB:Q00613}.</t>
  </si>
  <si>
    <t>SUBCELLULAR LOCATION: Nucleus {ECO:0000269|PubMed:26159920}. Cytoplasm {ECO:0000269|PubMed:26159920}. Nucleus, nucleoplasm {ECO:0000250|UniProtKB:Q00613}. Cytoplasm, perinuclear region {ECO:0000250|UniProtKB:Q00613}. Cytoplasm, cytoskeleton, spindle pole {ECO:0000250|UniProtKB:Q00613}. Cytoplasm, cytoskeleton, microtubule organizing center, centrosome {ECO:0000250|UniProtKB:Q00613}. Chromosome, centromere, kinetochore {ECO:0000250|UniProtKB:Q00613}. Note=The monomeric form is cytoplasmic in unstressed cells (PubMed:26159920). Predominantly nuclear protein in both unstressed and heat shocked cells. Translocates in the nucleus upon heat shock. Nucleocytoplasmic shuttling protein. Colocalizes with IER5 in the nucleus. Colocalizes with BAG3 to the nucleus upon heat stress. Localizes in subnuclear granules called nuclear stress bodies (nSBs) upon heat shock. Colocalizes with SYMPK and SUMO1 in nSBs upon heat shock. Colocalizes with PRKACA/PKA in the nucleus and nSBs upon heat shock. Relocalizes from the nucleus to the cytoplasm during the attenuation and recovery phase period of the heat shock response. Translocates in the cytoplasm in a YWHAE- and XPO1/CRM1-dependent manner. Together with histone H2AX, redistributed in discrete nuclear DNA damage-induced foci after ionizing radiation (IR). Colocalizes with calcium-responsive transactivator SS18L1 at kinetochore region on the mitotic chromosomes. Colocalizes with gamma tubulin at centrosome. Localizes at spindle pole in metaphase. Colocalizes with PLK1 at spindle poles during prometaphase. {ECO:0000250|UniProtKB:Q00613, ECO:0000269|PubMed:26159920}.</t>
  </si>
  <si>
    <t>cellular protein-containing complex assembly [GO:0034622]; cellular response to amino acid stimulus [GO:0071230]; cellular response to angiotensin [GO:1904385]; cellular response to cadmium ion [GO:0071276]; cellular response to copper ion [GO:0071280]; cellular response to diamide [GO:0072738]; cellular response to estradiol stimulus [GO:0071392]; cellular response to gamma radiation [GO:0071480]; cellular response to heat [GO:0034605]; cellular response to hydrogen peroxide [GO:0070301]; cellular response to L-glutamine [GO:1904845]; cellular response to lipopolysaccharide [GO:0071222]; cellular response to nitroglycerin [GO:1904843]; cellular response to organic cyclic compound [GO:0071407]; cellular response to potassium ion [GO:0035865]; cellular response to radiation [GO:0071478]; cellular response to sodium arsenite [GO:1903936]; cellular response to unfolded protein [GO:0034620]; defense response [GO:0006952]; DNA repair [GO:0006281]; embryonic placenta development [GO:0001892]; embryonic process involved in female pregnancy [GO:0060136]; female meiotic nuclear division [GO:0007143]; in utero embryonic development [GO:0001701]; MAPK cascade [GO:0000165]; mRNA processing [GO:0006397]; mRNA transcription [GO:0009299]; mRNA transport [GO:0051028]; negative regulation of cardiac muscle cell apoptotic process [GO:0010667]; negative regulation of cell population proliferation [GO:0008285]; negative regulation of double-strand break repair via nonhomologous end joining [GO:2001033]; negative regulation of gene expression [GO:0010629]; negative regulation of inclusion body assembly [GO:0090084]; negative regulation of neuron death [GO:1901215]; negative regulation of protein-containing complex assembly [GO:0031333]; negative regulation of transcription by RNA polymerase II [GO:0000122]; negative regulation of tumor necrosis factor production [GO:0032720]; positive regulation of apoptotic DNA fragmentation [GO:1902512]; positive regulation of cell population proliferation [GO:0008284]; positive regulation of cold-induced thermogenesis [GO:0120162]; positive regulation of cysteine-type endopeptidase activity involved in apoptotic process [GO:0043280]; positive regulation of gene expression [GO:0010628]; positive regulation of inclusion body assembly [GO:0090261]; positive regulation of microtubule binding [GO:1904528]; positive regulation of mitotic cell cycle [GO:0045931]; positive regulation of mRNA polyadenylation [GO:1900365]; positive regulation of multicellular organism growth [GO:0040018]; positive regulation of transcription by RNA polymerase II [GO:0045944]; positive regulation of transcription from RNA polymerase II promoter in response to heat stress [GO:0061408]; positive regulation of tyrosine phosphorylation of STAT protein [GO:0042531]; protein phosphorylation [GO:0006468]; regulation of cellular response to heat [GO:1900034]; regulation of transcription by RNA polymerase II [GO:0006357]; response to activity [GO:0014823]; response to estradiol [GO:0032355]; response to heat [GO:0009408]; response to hypobaric hypoxia [GO:1990910]; response to lipopolysaccharide [GO:0032496]; response to nutrient [GO:0007584]; response to psychosocial stress [GO:1990911]; response to testosterone [GO:0033574]; spermatogenesis [GO:0007283]</t>
  </si>
  <si>
    <t>chromatin binding [GO:0003682]; chromatin DNA binding [GO:0031490]; DNA binding [GO:0003677]; DNA-binding transcription factor activity [GO:0003700]; DNA-binding transcription repressor activity, RNA polymerase II-specific [GO:0001227]; heat shock protein binding [GO:0031072]; Hsp90 protein binding [GO:0051879]; identical protein binding [GO:0042802]; promoter-specific chromatin binding [GO:1990841]; protein heterodimerization activity [GO:0046982]; protein kinase binding [GO:0019901]; protein self-association [GO:0043621]; RNA polymerase II cis-regulatory region sequence-specific DNA binding [GO:0000978]; RNA polymerase II intronic transcription regulatory region sequence-specific DNA binding [GO:0001162]; sequence-specific DNA binding [GO:0043565]; sequence-specific double-stranded DNA binding [GO:1990837]; sequence-specific single stranded DNA binding [GO:0098847]; STAT family protein binding [GO:0097677]; translation elongation factor binding [GO:0061770]</t>
  </si>
  <si>
    <t>centrosome [GO:0005813]; chaperone complex [GO:0101031]; condensed chromosome kinetochore [GO:0000777]; cytoplasm [GO:0005737]; cytosol [GO:0005829]; euchromatin [GO:0000791]; heterochromatin [GO:0000792]; kinetochore [GO:0000776]; mitotic spindle pole [GO:0097431]; nuclear stress granule [GO:0097165]; nucleoplasm [GO:0005654]; nucleus [GO:0005634]; perinuclear region of cytoplasm [GO:0048471]; PML body [GO:0016605]; pronucleus [GO:0045120]; protein-containing complex [GO:0032991]; ribonucleoprotein complex [GO:1990904]</t>
  </si>
  <si>
    <t>GO:0000122; GO:0000165; GO:0000776; GO:0000777; GO:0000791; GO:0000792; GO:0000978; GO:0001162; GO:0001227; GO:0001701; GO:0001892; GO:0003677; GO:0003682; GO:0003700; GO:0005634; GO:0005654; GO:0005737; GO:0005813; GO:0005829; GO:0006281; GO:0006357; GO:0006397; GO:0006468; GO:0006952; GO:0007143; GO:0007283; GO:0007584; GO:0008284; GO:0008285; GO:0009299; GO:0009408; GO:0010628; GO:0010629; GO:0010667; GO:0014823; GO:0016605; GO:0019901; GO:0031072; GO:0031333; GO:0031490; GO:0032355; GO:0032496; GO:0032720; GO:0032991; GO:0033574; GO:0034605; GO:0034620; GO:0034622; GO:0035865; GO:0040018; GO:0042531; GO:0042802; GO:0043280; GO:0043565; GO:0043621; GO:0045120; GO:0045931; GO:0045944; GO:0046982; GO:0048471; GO:0051028; GO:0051879; GO:0060136; GO:0061408; GO:0061770; GO:0070301; GO:0071222; GO:0071230; GO:0071276; GO:0071280; GO:0071392; GO:0071407; GO:0071478; GO:0071480; GO:0072738; GO:0090084; GO:0090261; GO:0097165; GO:0097431; GO:0097677; GO:0098847; GO:0101031; GO:0120162; GO:1900034; GO:1900365; GO:1901215; GO:1902512; GO:1903936; GO:1904385; GO:1904528; GO:1904843; GO:1904845; GO:1990837; GO:1990841; GO:1990904; GO:1990910; GO:1990911; GO:2001033</t>
  </si>
  <si>
    <t>R-MMU-3371453;R-MMU-3371511;R-MMU-3371568;R-MMU-3371571;</t>
  </si>
  <si>
    <t>mmu:15499;</t>
  </si>
  <si>
    <t>VKQEPPS(1)PPHS(1)PR</t>
  </si>
  <si>
    <t>PLSSSTLVRVKQEPPSPPHSPRVLEASPGRP</t>
  </si>
  <si>
    <t>Hsf1_P38532_S307.1</t>
  </si>
  <si>
    <t>STLVRVKQEPPSPPHSPRVLEASPGRPSSMD</t>
  </si>
  <si>
    <t>Lsm14a_Q8K2F8_T194.1</t>
  </si>
  <si>
    <t>Lsm14a</t>
  </si>
  <si>
    <t>Protein LSM14 homolog A</t>
  </si>
  <si>
    <t>Q8K2F8</t>
  </si>
  <si>
    <t>sp|Q8K2F8|LS14A_MOUSE Protein LSM14 homolog A OS=Mus musculus OX=10090 GN=Lsm14a PE=1 SV=1</t>
  </si>
  <si>
    <t>FUNCTION: Essential for formation of P-bodies, cytoplasmic structures that provide storage sites for translationally inactive mRNAs and protect them from degradation. Acts as a repressor of mRNA translation. May play a role in mitotic spindle assembly. {ECO:0000250|UniProtKB:Q8ND56}.</t>
  </si>
  <si>
    <t>SUBCELLULAR LOCATION: Cytoplasm, P-body {ECO:0000250|UniProtKB:Q8ND56}. Cytoplasm, cytoskeleton, spindle {ECO:0000250|UniProtKB:Q8ND56}. Cytoplasm, Stress granule {ECO:0000250|UniProtKB:Q8ND56}.</t>
  </si>
  <si>
    <t>defense response to virus [GO:0051607]; mitotic spindle assembly [GO:0090307]; multicellular organism development [GO:0007275]; negative regulation of translation [GO:0017148]; P-body assembly [GO:0033962]; positive regulation of type I interferon-mediated signaling pathway [GO:0060340]; RIG-I signaling pathway [GO:0039529]; stress granule assembly [GO:0034063]</t>
  </si>
  <si>
    <t>double-stranded DNA binding [GO:0003690]; double-stranded RNA binding [GO:0003725]; mRNA binding [GO:0003729]; single-stranded RNA binding [GO:0003727]</t>
  </si>
  <si>
    <t>cytoplasm [GO:0005737]; cytoplasmic ribonucleoprotein granule [GO:0036464]; cytoplasmic stress granule [GO:0010494]; cytosol [GO:0005829]; messenger ribonucleoprotein complex [GO:1990124]; mitotic spindle [GO:0072686]; P-body [GO:0000932]</t>
  </si>
  <si>
    <t>GO:0000932; GO:0003690; GO:0003725; GO:0003727; GO:0003729; GO:0005737; GO:0005829; GO:0007275; GO:0010494; GO:0017148; GO:0033962; GO:0034063; GO:0036464; GO:0039529; GO:0051607; GO:0060340; GO:0072686; GO:0090307; GO:1990124</t>
  </si>
  <si>
    <t>mmu:67070;</t>
  </si>
  <si>
    <t>S(0.472)S(0.528)PQLDPLRKS(0.032)PT(0.968)MEQAVQT(0.001)ASAHLPAPAPVGR</t>
  </si>
  <si>
    <t>QGRSSPQLDPLRKSPTMEQAVQTASAHLPAP</t>
  </si>
  <si>
    <t>Pou2f1_P25425_S451</t>
  </si>
  <si>
    <t>Pou2f1</t>
  </si>
  <si>
    <t>POU domain, class 2, transcription factor 1</t>
  </si>
  <si>
    <t>P25425</t>
  </si>
  <si>
    <t>sp|P25425|PO2F1_MOUSE POU domain, class 2, transcription factor 1 OS=Mus musculus OX=10090 GN=Pou2f1 PE=1 SV=3</t>
  </si>
  <si>
    <t>FUNCTION: Transcription factor that binds to the octamer motif (5'-ATTTGCAT-3') and activates the promoters of the genes for some small nuclear RNAs (snRNA) and of genes such as those for histone H2B and immunoglobulins. Modulates transcription transactivation by NR3C1, AR and PGR. {ECO:0000250|UniProtKB:P14859}.</t>
  </si>
  <si>
    <t>cell differentiation [GO:0030154]; lens induction in camera-type eye [GO:0060235]; negative regulation of gene expression [GO:0010629]; negative regulation of transcription, DNA-templated [GO:0045892]; olfactory placode formation [GO:0030910]; positive regulation of transcription by RNA polymerase II [GO:0045944]</t>
  </si>
  <si>
    <t>chromatin binding [GO:0003682]; DNA binding [GO:0003677]; DNA-binding transcription activator activity, RNA polymerase II-specific [GO:0001228]; DNA-binding transcription factor activity, RNA polymerase II-specific [GO:0000981]; identical protein binding [GO:0042802]; RNA polymerase II cis-regulatory region sequence-specific DNA binding [GO:0000978]; RNA polymerase II core promoter sequence-specific DNA binding [GO:0000979]; sequence-specific DNA binding [GO:0043565]; signaling receptor binding [GO:0005102]; transcription regulatory region sequence-specific DNA binding [GO:0000976]</t>
  </si>
  <si>
    <t>endoplasmic reticulum [GO:0005783]; intracellular membrane-bounded organelle [GO:0043231]; nucleoplasm [GO:0005654]; nucleus [GO:0005634]; RNA polymerase II transcription regulator complex [GO:0090575]; transcription regulator complex [GO:0005667]</t>
  </si>
  <si>
    <t>GO:0000976; GO:0000978; GO:0000979; GO:0000981; GO:0001228; GO:0003677; GO:0003682; GO:0005102; GO:0005634; GO:0005654; GO:0005667; GO:0005783; GO:0010629; GO:0030154; GO:0030910; GO:0042802; GO:0043231; GO:0043565; GO:0045892; GO:0045944; GO:0060235; GO:0090575</t>
  </si>
  <si>
    <t>R-MMU-6807505;R-MMU-76071;</t>
  </si>
  <si>
    <t>mmu:18986;</t>
  </si>
  <si>
    <t>INPPSSGGT(0.005)S(0.03)S(0.18)S(0.784)PIK</t>
  </si>
  <si>
    <t>KEKRINPPSSGGTSSSPIKAIFPSPASLVAT</t>
  </si>
  <si>
    <t>Knop1_Q9Z2Q2_S57</t>
  </si>
  <si>
    <t>Knop1</t>
  </si>
  <si>
    <t>Lysine-rich nucleolar protein 1</t>
  </si>
  <si>
    <t>Q9Z2Q2</t>
  </si>
  <si>
    <t>sp|Q9Z2Q2|KNOP1_MOUSE Lysine-rich nucleolar protein 1 OS=Mus musculus OX=10090 GN=Knop1 PE=1 SV=2</t>
  </si>
  <si>
    <t>AT(0.176)S(0.784)PS(0.04)NNVDEVQIPEISLSK</t>
  </si>
  <si>
    <t>NSNDYFIDASPPRATSPSNNVDEVQIPEISL</t>
  </si>
  <si>
    <t>Glrx5_Q80Y14_S151</t>
  </si>
  <si>
    <t>S(0.001)ALVDEKDQDS(0.999)K</t>
  </si>
  <si>
    <t>KLGIRSALVDEKDQDSK______________</t>
  </si>
  <si>
    <t>Cpsf7_Q8BTV2_T203</t>
  </si>
  <si>
    <t>DSSDSADGRAT(0.977)PS(0.022)ENLVPSSAR</t>
  </si>
  <si>
    <t>T203</t>
  </si>
  <si>
    <t>RAHSRDSSDSADGRATPSENLVPSSARVDKP</t>
  </si>
  <si>
    <t>Slc16a1_P53986_S220.1</t>
  </si>
  <si>
    <t>S(0.166)KES(0.821)LQEAGKS(0.808)DANT(0.204)DLIGGS(0.001)PK</t>
  </si>
  <si>
    <t>LEKLKSKESLQEAGKSDANTDLIGGSPKGEK</t>
  </si>
  <si>
    <t>Iqsec1_Q8R0S2_S415</t>
  </si>
  <si>
    <t>SLGGQQGS(1)PK</t>
  </si>
  <si>
    <t>S415</t>
  </si>
  <si>
    <t>KRQSAYERSLGGQQGSPKHGPHGGPPKGLPR</t>
  </si>
  <si>
    <t>Mcf2l_Q64096_S966</t>
  </si>
  <si>
    <t>Mcf2l</t>
  </si>
  <si>
    <t>Guanine nucleotide exchange factor DBS</t>
  </si>
  <si>
    <t>Q64096</t>
  </si>
  <si>
    <t>sp|Q64096|MCF2L_MOUSE Guanine nucleotide exchange factor DBS OS=Mus musculus OX=10090 GN=Mcf2l PE=1 SV=2</t>
  </si>
  <si>
    <t>FUNCTION: Guanine nucleotide exchange factor that catalyzes guanine nucleotide exchange on RHOA and CDC42, and thereby contributes to the regulation of RHOA and CDC42 signaling pathways (PubMed:17000758, PubMed:11889037, PubMed:12006984). Seems to lack activity with RAC1. Becomes activated and highly tumorigenic by truncation of the N-terminus (By similarity). {ECO:0000250|UniProtKB:Q63406, ECO:0000269|PubMed:11889037, ECO:0000269|PubMed:12006984}.</t>
  </si>
  <si>
    <t>SUBCELLULAR LOCATION: Cytoplasm {ECO:0000269|PubMed:17000758}. Cell membrane {ECO:0000269|PubMed:17000758}; Peripheral membrane protein {ECO:0000269|PubMed:17000758}; Cytoplasmic side {ECO:0000269|PubMed:17000758}.</t>
  </si>
  <si>
    <t>positive regulation of Rho protein signal transduction [GO:0035025]; positive regulation of transcription by RNA polymerase II [GO:0045944]; Rho protein signal transduction [GO:0007266]</t>
  </si>
  <si>
    <t>1-phosphatidylinositol binding [GO:0005545]; phosphatidylinositol binding [GO:0035091]; Rho guanyl-nucleotide exchange factor activity [GO:0005089]</t>
  </si>
  <si>
    <t>cytoplasm [GO:0005737]; endomembrane system [GO:0012505]; extrinsic component of cytoplasmic side of plasma membrane [GO:0031234]; extrinsic component of membrane [GO:0019898]; lamellipodium [GO:0030027]; membrane [GO:0016020]</t>
  </si>
  <si>
    <t>GO:0005089; GO:0005545; GO:0005737; GO:0007266; GO:0012505; GO:0016020; GO:0019898; GO:0030027; GO:0031234; GO:0035025; GO:0035091; GO:0045944</t>
  </si>
  <si>
    <t>ALEQS(0.017)HS(0.983)LPLPTPSSTSPTK</t>
  </si>
  <si>
    <t>S966</t>
  </si>
  <si>
    <t>ACREASQHRALEQSHSLPLPTPSSTSPTKGN</t>
  </si>
  <si>
    <t>Srrm2_Q8BTI8_S1638.1</t>
  </si>
  <si>
    <t>T(0.06)KS(0.942)HT(0.998)PPRR</t>
  </si>
  <si>
    <t>TARRGSRSSIEPKTKSHTPPRRRSSRSSPEL</t>
  </si>
  <si>
    <t>Map1b_P14873_S1307</t>
  </si>
  <si>
    <t>SVSPGVTQAVVEEHCAS(1)PEEK</t>
  </si>
  <si>
    <t>S1307</t>
  </si>
  <si>
    <t>VSPGVTQAVVEEHCASPEEKTLEVVSPSQSV</t>
  </si>
  <si>
    <t>Marcks_P26645_T143</t>
  </si>
  <si>
    <t>Sox6_P40645_S439.1</t>
  </si>
  <si>
    <t>Sox6</t>
  </si>
  <si>
    <t>Transcription factor SOX-6</t>
  </si>
  <si>
    <t>P40645</t>
  </si>
  <si>
    <t>sp|P40645|SOX6_MOUSE Transcription factor SOX-6 OS=Mus musculus OX=10090 GN=Sox6 PE=1 SV=2</t>
  </si>
  <si>
    <t>FUNCTION: Transcription factor that plays a key role in several developmental processes, including neurogenesis, chondrocytes differentiation and cartilage formation (PubMed:7567444, PubMed:11702786, PubMed:15529345, PubMed:26525805). Specifically binds the 5'-AACAAT-3' DNA motif present in enhancers and super-enhancers and promotes expression of genes important for chondrogenesis (PubMed:9755172, PubMed:11702786). Required for overt chondrogenesis when condensed prechondrocytes differentiate into early stage chondrocytes: SOX5 and SOX6 cooperatively bind with SOX9 on active enhancers and super-enhancers associated with cartilage-specific genes, and thereby potentiate SOX9's ability to transactivate (PubMed:11702786, PubMed:15529345, PubMed:26150426). Not involved in precartilaginous condensation, the first step in chondrogenesis, during which skeletal progenitors differentiate into prechondrocytes (PubMed:14993235, PubMed:26150426). Together with SOX5, required to form and maintain a pool of highly proliferating chondroblasts between epiphyses and metaphyses, to form columnar chondroblasts, delay chondrocyte prehypertrophy but promote hypertrophy, and to delay terminal differentiation of chondrocytes on contact with ossification fronts (PubMed:14993235). Binds to the proximal promoter region of the myelin protein MPZ gene, and is thereby involved in the differentiation of oligodendroglia in the developing spinal tube (PubMed:26525805). Binds to the gene promoter of MBP and acts as a transcriptional repressor (PubMed:26525805). {ECO:0000269|PubMed:11702786, ECO:0000269|PubMed:14993235, ECO:0000269|PubMed:15529345, ECO:0000269|PubMed:26150426, ECO:0000269|PubMed:26525805, ECO:0000269|PubMed:7567444, ECO:0000269|PubMed:9755172}.</t>
  </si>
  <si>
    <t>astrocyte differentiation [GO:0048708]; cardiac muscle cell differentiation [GO:0055007]; cartilage condensation [GO:0001502]; cartilage development [GO:0051216]; cell fate commitment [GO:0045165]; cell morphogenesis [GO:0000902]; cellular response to transforming growth factor beta stimulus [GO:0071560]; central nervous system development [GO:0007417]; chondrocyte differentiation [GO:0002062]; erythrocyte development [GO:0048821]; erythrocyte differentiation [GO:0030218]; gene silencing [GO:0016458]; hemopoiesis [GO:0030097]; in utero embryonic development [GO:0001701]; muscle cell differentiation [GO:0042692]; negative regulation of cardiac muscle cell differentiation [GO:2000726]; negative regulation of transcription, DNA-templated [GO:0045892]; negative regulation of transcription by RNA polymerase II [GO:0000122]; oligodendrocyte cell fate specification [GO:0021778]; oligodendrocyte differentiation [GO:0048709]; positive regulation of cartilage development [GO:0061036]; positive regulation of chondrocyte differentiation [GO:0032332]; positive regulation of mesenchymal stem cell differentiation [GO:2000741]; positive regulation of transcription, DNA-templated [GO:0045893]; positive regulation of transcription by RNA polymerase II [GO:0045944]; post-embryonic development [GO:0009791]; regulation of gene expression [GO:0010468]; regulation of transcription, DNA-templated [GO:0006355]; spinal cord oligodendrocyte cell differentiation [GO:0021529]</t>
  </si>
  <si>
    <t>cis-regulatory region sequence-specific DNA binding [GO:0000987]; DNA binding [GO:0003677]; DNA-binding transcription factor activity [GO:0003700]; DNA-binding transcription repressor activity [GO:0001217]; DNA-binding transcription repressor activity, RNA polymerase II-specific [GO:0001227]; RNA polymerase II cis-regulatory region sequence-specific DNA binding [GO:0000978]; sequence-specific DNA binding [GO:0043565]; transcription regulatory region sequence-specific DNA binding [GO:0000976]</t>
  </si>
  <si>
    <t>nucleoplasm [GO:0005654]; nucleus [GO:0005634]; transcription regulator complex [GO:0005667]</t>
  </si>
  <si>
    <t>GO:0000122; GO:0000902; GO:0000976; GO:0000978; GO:0000987; GO:0001217; GO:0001227; GO:0001502; GO:0001701; GO:0002062; GO:0003677; GO:0003700; GO:0005634; GO:0005654; GO:0005667; GO:0006355; GO:0007417; GO:0009791; GO:0010468; GO:0016458; GO:0021529; GO:0021778; GO:0030097; GO:0030218; GO:0032332; GO:0042692; GO:0043565; GO:0045165; GO:0045892; GO:0045893; GO:0045944; GO:0048708; GO:0048709; GO:0048821; GO:0051216; GO:0055007; GO:0061036; GO:0071560; GO:2000726; GO:2000741</t>
  </si>
  <si>
    <t>R-MMU-3769402;</t>
  </si>
  <si>
    <t>mmu:20679;</t>
  </si>
  <si>
    <t>T(0.072)AEPVKS(0.813)PT(0.55)S(0.497)PT(0.069)QNLFPASK</t>
  </si>
  <si>
    <t>PLNLSSRPKTAEPVKSPTSPTQNLFPASKTS</t>
  </si>
  <si>
    <t>Prpf4b_Q61136_S387</t>
  </si>
  <si>
    <t>T(0.023)LS(0.977)PGRR</t>
  </si>
  <si>
    <t>NDRRSKQSKSPSRTLSPGRRAKSRSLERKRR</t>
  </si>
  <si>
    <t>Plec_Q9QXS1_S728</t>
  </si>
  <si>
    <t>ARNDES(0.006)QLS(0.994)PATR</t>
  </si>
  <si>
    <t>FRAKIERARNDESQLSPATRGAYRDCLGRLD</t>
  </si>
  <si>
    <t>Eif4g3_Q80XI3_S1576</t>
  </si>
  <si>
    <t>EAEEES(1)EDN</t>
  </si>
  <si>
    <t>SVTAFFTWLREAEEESEDN____________</t>
  </si>
  <si>
    <t>Ppig_A2AR02_S688</t>
  </si>
  <si>
    <t>KADREQS(0.283)PVS(0.717)K</t>
  </si>
  <si>
    <t>SNNREKKADREQSPVSKTKQSSQDNEVKSST</t>
  </si>
  <si>
    <t>Srsf2_Q62093_S212.1</t>
  </si>
  <si>
    <t>KRESKSRSRSKSPPKSPEEEGAVSS______</t>
  </si>
  <si>
    <t>Srsf2_Q62093_S221.1</t>
  </si>
  <si>
    <t>Arhgef2_Q60875_S940.1</t>
  </si>
  <si>
    <t>Slc9a3r2_Q9JHL1_S280</t>
  </si>
  <si>
    <t>SDLPGS(1)EKDNEDGSTWK</t>
  </si>
  <si>
    <t>LNGGSVCSSRSDLPGSEKDNEDGSTWKRDPF</t>
  </si>
  <si>
    <t>Mfn1_Q811U4_Y441</t>
  </si>
  <si>
    <t>VY(1)KSELNK</t>
  </si>
  <si>
    <t>Y441</t>
  </si>
  <si>
    <t>EFCSEFHPTPSVLKVYKSELNKHIEDGMGRN</t>
  </si>
  <si>
    <t>Ablim3_Q69ZX8_S372.1</t>
  </si>
  <si>
    <t>SQDIYENLDLRQRRASSPGYIDSPTYSRQGM</t>
  </si>
  <si>
    <t>Klhl31_Q8BWA5_S626</t>
  </si>
  <si>
    <t>AS(0.088)S(0.911)VS(0.004)S(0.996)VPVSI</t>
  </si>
  <si>
    <t>TLAMPNSVSRESRASSVSSVPVSI_______</t>
  </si>
  <si>
    <t>Synpo2l_Q8BWB1_S787.1</t>
  </si>
  <si>
    <t>S(0.985)PS(0.659)PT(0.353)PS(0.002)LPPSWK</t>
  </si>
  <si>
    <t>S787</t>
  </si>
  <si>
    <t>EATSGSSLNPGLRPRSPSPTPSLPPSWKYSP</t>
  </si>
  <si>
    <t>Snta1_Q61234_S194.1</t>
  </si>
  <si>
    <t>Snta1_Q61234_S195.1</t>
  </si>
  <si>
    <t>GWDSPPASPLQRQPSSPGPQPRNLSEAKHVS</t>
  </si>
  <si>
    <t>Hspb6_Q5EBG6_S16</t>
  </si>
  <si>
    <t>AS(0.999)APLPGFS(0.001)APGR</t>
  </si>
  <si>
    <t>MEIPVPVQPSWLRRASAPLPGFSAPGRLFDQ</t>
  </si>
  <si>
    <t>Pdap1_Q3UHX2_Y70.1</t>
  </si>
  <si>
    <t>KSLDS(0.032)DES(0.968)EDEDDDY(1)QQK</t>
  </si>
  <si>
    <t>Y70</t>
  </si>
  <si>
    <t>KKSLDSDESEDEDDDYQQKRKGVEGLIDIEN</t>
  </si>
  <si>
    <t>Srrm2_Q8BTI8_S778.1</t>
  </si>
  <si>
    <t>Ephx2_P34914_S368</t>
  </si>
  <si>
    <t>AVASLNTPFMPPDPDVS(1)PMK</t>
  </si>
  <si>
    <t>VASLNTPFMPPDPDVSPMKVIRSIPVFNYQL</t>
  </si>
  <si>
    <t>Eef1d_P57776_S162.1</t>
  </si>
  <si>
    <t>Eef1d_P57776_T147.1</t>
  </si>
  <si>
    <t>T147</t>
  </si>
  <si>
    <t>VSPMRQVEPPTKKGATPAEDDEDKDIDLFGS</t>
  </si>
  <si>
    <t>Nucks1_Q80XU3_S75</t>
  </si>
  <si>
    <t>DSEEKDVKTKKDDSHSAEDSEDEKDDHKNVR</t>
  </si>
  <si>
    <t>Nup188_Q6ZQH8_S1719</t>
  </si>
  <si>
    <t>GAPS(0.047)S(0.953)PAAGVLPSPQGK</t>
  </si>
  <si>
    <t>S1719</t>
  </si>
  <si>
    <t>LLSSLSRYFRRGAPSSPAAGVLPSPQGKATS</t>
  </si>
  <si>
    <t>Klf3_Q60980_S91.1</t>
  </si>
  <si>
    <t>RAS(1)PGLSMPS(0.018)S(0.623)S(0.359)PPIKK</t>
  </si>
  <si>
    <t>S91</t>
  </si>
  <si>
    <t>GGSPSSLKFPSHRRASPGLSMPSSSPPIKKY</t>
  </si>
  <si>
    <t>Dennd4c_A6H8H2_S971</t>
  </si>
  <si>
    <t>HLQPT(0.056)PEPQS(0.78)PT(0.163)EPPAWGS(0.001)SIVK</t>
  </si>
  <si>
    <t>S971</t>
  </si>
  <si>
    <t>SAIVSKHLQPTPEPQSPTEPPAWGSSIVKVP</t>
  </si>
  <si>
    <t>Srrm2_Q8BTI8_S1048</t>
  </si>
  <si>
    <t>Akap12_Q9WTQ5_S1645</t>
  </si>
  <si>
    <t>AEADASGNLTKES(1)PDTNGPK</t>
  </si>
  <si>
    <t>S1645</t>
  </si>
  <si>
    <t>LAKAEADASGNLTKESPDTNGPKLTEEGDAL</t>
  </si>
  <si>
    <t>Smn1_P97801_S28.1</t>
  </si>
  <si>
    <t>Smn1</t>
  </si>
  <si>
    <t>Survival motor neuron protein</t>
  </si>
  <si>
    <t>P97801</t>
  </si>
  <si>
    <t>sp|P97801|SMN_MOUSE Survival motor neuron protein OS=Mus musculus OX=10090 GN=Smn1 PE=1 SV=1</t>
  </si>
  <si>
    <t>FUNCTION: The SMN complex plays a catalyst role in the assembly of small nuclear ribonucleoproteins (snRNPs), the building blocks of the spliceosome.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Dissociation by the SMN complex of CLNS1A from the trapped Sm proteins and their transfer to an SMN-Sm complex triggers the assembly of core snRNPs and their transport to the nucleus. Ensures the correct splicing of U12 intron-containing genes that may be important for normal motor and proprioceptive neurons development. Also required for resolving RNA-DNA hybrids created by RNA polymerase II, that form R-loop in transcription terminal regions, an important step in proper transcription termination. May also play a role in the metabolism of small nucleolar ribonucleoprotein (snoRNPs). {ECO:0000250|UniProtKB:Q16637, ECO:0000269|PubMed:23063131}.</t>
  </si>
  <si>
    <t>SUBCELLULAR LOCATION: Nucleus, gem {ECO:0000250|UniProtKB:Q16637}. Nucleus, Cajal body {ECO:0000250|UniProtKB:Q16637}. Cytoplasm {ECO:0000269|PubMed:21389246}. Cell projection, axon {ECO:0000269|PubMed:21389246}. Cytoplasmic granule {ECO:0000250|UniProtKB:Q16637}. Perikaryon {ECO:0000250|UniProtKB:Q16637}. Cell projection, neuron projection {ECO:0000250|UniProtKB:Q16637}. Cytoplasm, myofibril, sarcomere, Z line {ECO:0000269|PubMed:17353360}. Note=Colocalizes with actin and at the Z-line of skeletal muscle (PubMed:17353360). Under stress conditions colocalizes with RPP20/POP7 in punctuated cytoplasmic granules. Colocalized and redistributed with ZPR1 from the cytoplasm to nuclear gems (Gemini of coiled bodies) and Cajal bodies. Colocalizes with FMR1 in cytoplasmic granules in the soma and neurite cell processes (By similarity). {ECO:0000250|UniProtKB:Q16637}.</t>
  </si>
  <si>
    <t>axonogenesis [GO:0007409]; DNA-templated transcription, termination [GO:0006353]; microtubule depolymerization [GO:0007019]; positive regulation of RNA splicing [GO:0033120]; regulation of neuron projection development [GO:0010975]; spliceosomal snRNP assembly [GO:0000387]</t>
  </si>
  <si>
    <t>fibroblast growth factor binding [GO:0017134]; identical protein binding [GO:0042802]; RNA binding [GO:0003723]</t>
  </si>
  <si>
    <t>Cajal body [GO:0015030]; COPI-coated vesicle [GO:0030137]; cytoplasm [GO:0005737]; cytoplasmic ribonucleoprotein granule [GO:0036464]; cytosol [GO:0005829]; Gemini of coiled bodies [GO:0097504]; Golgi apparatus [GO:0005794]; growth cone [GO:0030426]; neuron projection [GO:0043005]; nuclear body [GO:0016604]; nucleolus [GO:0005730]; nucleoplasm [GO:0005654]; nucleus [GO:0005634]; perikaryon [GO:0043204]; SMN complex [GO:0032797]; SMN-Sm protein complex [GO:0034719]; Z disc [GO:0030018]</t>
  </si>
  <si>
    <t>GO:0000387; GO:0003723; GO:0005634; GO:0005654; GO:0005730; GO:0005737; GO:0005794; GO:0005829; GO:0006353; GO:0007019; GO:0007409; GO:0010975; GO:0015030; GO:0016604; GO:0017134; GO:0030018; GO:0030137; GO:0030426; GO:0032797; GO:0033120; GO:0034719; GO:0036464; GO:0042802; GO:0043005; GO:0043204; GO:0097504</t>
  </si>
  <si>
    <t>R-MMU-191859;</t>
  </si>
  <si>
    <t>mmu:20595;</t>
  </si>
  <si>
    <t>RGT(0.072)GQS(0.419)DDS(0.824)DIWDDT(0.684)ALIK</t>
  </si>
  <si>
    <t>S28</t>
  </si>
  <si>
    <t>EDTVLFRRGTGQSDDSDIWDDTALIKAYDKA</t>
  </si>
  <si>
    <t>_Q99M08_S19</t>
  </si>
  <si>
    <t>Uncharacterized protein C4orf3 homolog</t>
  </si>
  <si>
    <t>Q99M08</t>
  </si>
  <si>
    <t>sp|Q99M08|CD003_MOUSE Uncharacterized protein C4orf3 homolog OS=Mus musculus OX=10090 PE=1 SV=1</t>
  </si>
  <si>
    <t>negative regulation of ATPase-coupled calcium transmembrane transporter activity [GO:1901895]; negative regulation of calcium ion binding [GO:1901877]</t>
  </si>
  <si>
    <t>GO:0005789; GO:0016021; GO:1901877; GO:1901895</t>
  </si>
  <si>
    <t>mmu:67704;</t>
  </si>
  <si>
    <t>RGS(1)FEAGRR</t>
  </si>
  <si>
    <t>SQAASGTDGVRERRGSFEAGRRNQDEAPQSG</t>
  </si>
  <si>
    <t>Srrm2_Q8BTI8_S452.1</t>
  </si>
  <si>
    <t>REIS(0.991)S(0.394)S(0.567)PT(0.042)S(0.005)K</t>
  </si>
  <si>
    <t>S452</t>
  </si>
  <si>
    <t>ESLKPTPAPGSRREISSSPTSKNRSHGRAKR</t>
  </si>
  <si>
    <t>Arhgap12_Q8C0D4_T228</t>
  </si>
  <si>
    <t>T228</t>
  </si>
  <si>
    <t>SGDELSSSSTEQMRATTPPNQGRPDSPVYAN</t>
  </si>
  <si>
    <t>Larp1_Q6ZQ58_S498</t>
  </si>
  <si>
    <t>ETESAPGS(1)PR</t>
  </si>
  <si>
    <t>VPRQHYQKETESAPGSPRAVTPVPTKTEEVS</t>
  </si>
  <si>
    <t>Bud13_Q8R149_S226.1</t>
  </si>
  <si>
    <t>VRHDT(1)PDPS(1)PPRR</t>
  </si>
  <si>
    <t>S226</t>
  </si>
  <si>
    <t>DLSPPRRVRHDTPDPSPPRRVRHDLDASPPR</t>
  </si>
  <si>
    <t>Bud13_Q8R149_T222.1</t>
  </si>
  <si>
    <t>T222</t>
  </si>
  <si>
    <t>HDTPDLSPPRRVRHDTPDPSPPRRVRHDLDA</t>
  </si>
  <si>
    <t>Irf2bp1_Q8R3Y8_S453</t>
  </si>
  <si>
    <t>AGGAS(0.999)PAAS(0.001)STTQPPAQHR</t>
  </si>
  <si>
    <t>KDPGGGGGSVRAGGASPAASSTTQPPAQHRL</t>
  </si>
  <si>
    <t>Srf_Q9JM73_S220</t>
  </si>
  <si>
    <t>Srf</t>
  </si>
  <si>
    <t>Serum response factor</t>
  </si>
  <si>
    <t>Q9JM73</t>
  </si>
  <si>
    <t>sp|Q9JM73|SRF_MOUSE Serum response factor OS=Mus musculus OX=10090 GN=Srf PE=1 SV=1</t>
  </si>
  <si>
    <t>FUNCTION: SRF is a transcription factor that binds to the serum response element (SRE), a short sequence of dyad symmetry located 300 bp to the 5' of the site of transcription initiation of some genes (such as FOS) (PubMed:24732378). Together with MRTFA transcription coactivator, controls expression of genes regulating the cytoskeleton during development, morphogenesis and cell migration (PubMed:12732141, PubMed:19350017, PubMed:24732378). The SRF-MRTFA complex activity responds to Rho GTPase-induced changes in cellular globular actin (G-actin) concentration, thereby coupling cytoskeletal gene expression to cytoskeletal dynamics (PubMed:24732378). Required for cardiac differentiation and maturation (PubMed:15169892). {ECO:0000269|PubMed:12732141, ECO:0000269|PubMed:15169892, ECO:0000269|PubMed:19350017, ECO:0000269|PubMed:24732378}.</t>
  </si>
  <si>
    <t>SUBCELLULAR LOCATION: Nucleus {ECO:0000255|PROSITE-ProRule:PRU00251, ECO:0000269|PubMed:19350017}.</t>
  </si>
  <si>
    <t>actin cytoskeleton organization [GO:0030036]; actin filament organization [GO:0007015]; associative learning [GO:0008306]; bicellular tight junction assembly [GO:0070830]; branching involved in blood vessel morphogenesis [GO:0001569]; bronchus cartilage development [GO:0060532]; cardiac myofibril assembly [GO:0055003]; cardiac vascular smooth muscle cell differentiation [GO:0060947]; cell-cell adhesion [GO:0098609]; cell-matrix adhesion [GO:0007160]; cell migration involved in sprouting angiogenesis [GO:0002042]; cellular response to glucose stimulus [GO:0071333]; cellular senescence [GO:0090398]; contractile actin filament bundle assembly [GO:0030038]; developmental growth [GO:0048589]; dorsal aorta morphogenesis [GO:0035912]; epithelial cell-cell adhesion [GO:0090136]; epithelial structure maintenance [GO:0010669]; erythrocyte development [GO:0048821]; eyelid development in camera-type eye [GO:0061029]; face development [GO:0060324]; forebrain development [GO:0030900]; gastrulation [GO:0007369]; heart development [GO:0007507]; heart looping [GO:0001947]; heart trabecula formation [GO:0060347]; hematopoietic stem cell differentiation [GO:0060218]; hippocampus development [GO:0021766]; in utero embryonic development [GO:0001701]; leukocyte differentiation [GO:0002521]; long-term memory [GO:0007616]; long-term synaptic depression [GO:0060292]; lung morphogenesis [GO:0060425]; lung smooth muscle development [GO:0061145]; megakaryocyte development [GO:0035855]; mesoderm formation [GO:0001707]; morphogenesis of an epithelial sheet [GO:0002011]; muscle cell cellular homeostasis [GO:0046716]; negative regulation of amyloid-beta clearance [GO:1900222]; negative regulation of cell migration [GO:0030336]; negative regulation of cell population proliferation [GO:0008285]; negative regulation of pri-miRNA transcription by RNA polymerase II [GO:1902894]; neuron migration [GO:0001764]; neuron projection development [GO:0031175]; platelet activation [GO:0030168]; platelet formation [GO:0030220]; positive regulation of axon extension [GO:0045773]; positive regulation of cell differentiation [GO:0045597]; positive regulation of DNA-binding transcription factor activity [GO:0051091]; positive regulation of filopodium assembly [GO:0051491]; positive regulation of pri-miRNA transcription by RNA polymerase II [GO:1902895]; positive regulation of smooth muscle contraction [GO:0045987]; positive regulation of transcription, DNA-templated [GO:0045893]; positive regulation of transcription by glucose [GO:0046016]; positive regulation of transcription by RNA polymerase II [GO:0045944]; positive regulation of transcription from RNA polymerase II promoter involved in myocardial precursor cell differentiation [GO:0003257]; positive regulation of transcription initiation from RNA polymerase II promoter [GO:0060261]; positive regulation of transcription via serum response element binding [GO:0010735]; positive thymic T cell selection [GO:0045059]; primitive streak formation [GO:0090009]; regulation of cell adhesion [GO:0030155]; regulation of transcription, DNA-templated [GO:0006355]; regulation of water loss via skin [GO:0033561]; response to cytokine [GO:0034097]; response to hormone [GO:0009725]; response to hypoxia [GO:0001666]; sarcomere organization [GO:0045214]; skin morphogenesis [GO:0043589]; stress fiber assembly [GO:0043149]; tangential migration from the subventricular zone to the olfactory bulb [GO:0022028]; thymus development [GO:0048538]; thyroid gland development [GO:0030878]; trachea cartilage development [GO:0060534]; trophectodermal cell differentiation [GO:0001829]</t>
  </si>
  <si>
    <t>chromatin binding [GO:0003682]; chromatin DNA binding [GO:0031490]; DNA binding [GO:0003677]; DNA-binding transcription activator activity, RNA polymerase II-specific [GO:0001228]; DNA-binding transcription factor activity [GO:0003700]; DNA-binding transcription factor activity, RNA polymerase II-specific [GO:0000981]; histone deacetylase binding [GO:0042826]; primary miRNA binding [GO:0070878]; protein homodimerization activity [GO:0042803]; RNA polymerase II cis-regulatory region sequence-specific DNA binding [GO:0000978]; RNA polymerase II-specific DNA-binding transcription factor binding [GO:0061629]; sequence-specific DNA binding [GO:0043565]; sequence-specific double-stranded DNA binding [GO:1990837]; serum response element binding [GO:0010736]; transcription factor binding [GO:0008134]</t>
  </si>
  <si>
    <t>GO:0000790; GO:0000978; GO:0000981; GO:0001228; GO:0001569; GO:0001666; GO:0001701; GO:0001707; GO:0001764; GO:0001829; GO:0001947; GO:0002011; GO:0002042; GO:0002521; GO:0003257; GO:0003677; GO:0003682; GO:0003700; GO:0005634; GO:0005737; GO:0006355; GO:0007015; GO:0007160; GO:0007369; GO:0007507; GO:0007616; GO:0008134; GO:0008285; GO:0008306; GO:0009725; GO:0010669; GO:0010735; GO:0010736; GO:0021766; GO:0022028; GO:0030036; GO:0030038; GO:0030155; GO:0030168; GO:0030220; GO:0030336; GO:0030878; GO:0030900; GO:0031175; GO:0031490; GO:0033561; GO:0034097; GO:0035855; GO:0035912; GO:0042803; GO:0042826; GO:0043149; GO:0043565; GO:0043589; GO:0045059; GO:0045214; GO:0045597; GO:0045773; GO:0045893; GO:0045944; GO:0045987; GO:0046016; GO:0046716; GO:0048538; GO:0048589; GO:0048821; GO:0051091; GO:0051491; GO:0055003; GO:0060218; GO:0060261; GO:0060292; GO:0060324; GO:0060347; GO:0060425; GO:0060532; GO:0060534; GO:0060947; GO:0061029; GO:0061145; GO:0061629; GO:0070830; GO:0070878; GO:0071333; GO:0090009; GO:0090136; GO:0090398; GO:0098609; GO:1900222; GO:1902894; GO:1902895; GO:1990837</t>
  </si>
  <si>
    <t>R-MMU-5663220;R-MMU-9031628;</t>
  </si>
  <si>
    <t>mmu:20807;</t>
  </si>
  <si>
    <t>ALIQTCLNS(0.002)PDS(0.981)PPRS(0.012)DPT(0.002)T(0.002)DQR</t>
  </si>
  <si>
    <t>ETGKALIQTCLNSPDSPPRSDPTTDQRMSAT</t>
  </si>
  <si>
    <t>Cdk5rap2_Q8K389_S485</t>
  </si>
  <si>
    <t>Cdk5rap2</t>
  </si>
  <si>
    <t>CDK5 regulatory subunit-associated protein 2</t>
  </si>
  <si>
    <t>Q8K389</t>
  </si>
  <si>
    <t>sp|Q8K389|CK5P2_MOUSE CDK5 regulatory subunit-associated protein 2 OS=Mus musculus OX=10090 GN=Cdk5rap2 PE=1 SV=3</t>
  </si>
  <si>
    <t>FUNCTION: Potential regulator of CDK5 activity via its interaction with CDK5R1. Negative regulator of centriole disengagement (licensing) which maintains centriole engagement and cohesion (PubMed:20627074). Involved in regulation of mitotic spindle orientation (PubMed:20460369). Plays a role in the spindle checkpoint activation by acting as a transcriptional regulator of both BUBR1 and MAD2 promoter. Required for the recruitment of AKAP9 to centrosomes (By similarity). Plays a role in neurogenesis (PubMed:20471352). Contrary to higher mammalian orthologs, including human, chimpanzee, bovine and dog, does not interact with EB1/MAPRE1, therefore its function in the regulation of microtubule dynamics is unclear (PubMed:19553473). {ECO:0000250|UniProtKB:Q96SN8, ECO:0000269|PubMed:19553473, ECO:0000269|PubMed:20460369, ECO:0000269|PubMed:20471352, ECO:0000269|PubMed:20627074}.</t>
  </si>
  <si>
    <t>SUBCELLULAR LOCATION: Cytoplasm, cytoskeleton, microtubule organizing center, centrosome {ECO:0000269|PubMed:20466722, ECO:0000269|PubMed:20471352, ECO:0000269|PubMed:20627074, ECO:0000305|PubMed:19553473}. Golgi apparatus {ECO:0000250|UniProtKB:Q96SN8}. Cytoplasm {ECO:0000250|UniProtKB:Q96SN8}. Note=Found in the pericentriolar region adhering to the surface of the centrosome and in the region of the centrosomal appendages. Due to the lack of interaction with EB1/MAPRE1, its localization to microtubule plus ends may not be conserved in mice (Probable). Localization to centrosomes versus Golgi apparatus may be cell type-dependent (By similarity). {ECO:0000250|UniProtKB:Q96SN8, ECO:0000305|PubMed:19553473}.</t>
  </si>
  <si>
    <t>brain development [GO:0007420]; centriole replication [GO:0007099]; centrosome cycle [GO:0007098]; chromosome segregation [GO:0007059]; establishment of mitotic spindle orientation [GO:0000132]; microtubule bundle formation [GO:0001578]; microtubule cytoskeleton organization [GO:0000226]; microtubule organizing center organization [GO:0031023]; negative regulation of centriole replication [GO:0046600]; negative regulation of cyclin-dependent protein serine/threonine kinase activity [GO:0045736]; negative regulation of neuron differentiation [GO:0045665]; neurogenesis [GO:0022008]; positive regulation of microtubule polymerization [GO:0031116]; positive regulation of transcription, DNA-templated [GO:0045893]; regulation of mitotic cell cycle spindle assembly checkpoint [GO:0090266]</t>
  </si>
  <si>
    <t>calmodulin binding [GO:0005516]; gamma-tubulin binding [GO:0043015]; microtubule binding [GO:0008017]; protein-containing complex binding [GO:0044877]; protein kinase binding [GO:0019901]; transcription regulatory region sequence-specific DNA binding [GO:0000976]; tubulin binding [GO:0015631]</t>
  </si>
  <si>
    <t>cell junction [GO:0030054]; centrosome [GO:0005813]; cytoplasm [GO:0005737]; gamma-tubulin ring complex [GO:0008274]; Golgi apparatus [GO:0005794]; microtubule [GO:0005874]; microtubule plus-end [GO:0035371]; mitotic spindle pole [GO:0097431]; pericentriolar material [GO:0000242]; perinuclear region of cytoplasm [GO:0048471]; spindle pole [GO:0000922]</t>
  </si>
  <si>
    <t>GO:0000132; GO:0000226; GO:0000242; GO:0000922; GO:0000976; GO:0001578; GO:0005516; GO:0005737; GO:0005794; GO:0005813; GO:0005874; GO:0007059; GO:0007098; GO:0007099; GO:0007420; GO:0008017; GO:0008274; GO:0015631; GO:0019901; GO:0022008; GO:0030054; GO:0031023; GO:0031116; GO:0035371; GO:0043015; GO:0044877; GO:0045665; GO:0045736; GO:0045893; GO:0046600; GO:0048471; GO:0090266; GO:0097431</t>
  </si>
  <si>
    <t>mmu:214444;</t>
  </si>
  <si>
    <t>SLTGS(0.012)GS(0.988)QEDLLLQK</t>
  </si>
  <si>
    <t>FHTQEQVVRSLTGSGSQEDLLLQKSNEKDLE</t>
  </si>
  <si>
    <t>Sdpr_Q63918_S296.1</t>
  </si>
  <si>
    <t>S(0.604)S(0.646)PFKVS(0.751)PLS(0.999)FGRK</t>
  </si>
  <si>
    <t>KASSGKSSPFKVSPLSFGRKKVREGESSVEN</t>
  </si>
  <si>
    <t>Canx_P35564_S563.1</t>
  </si>
  <si>
    <t>SDAEEDGVTGS(1)QDEEDSKPKAEEDEILNR</t>
  </si>
  <si>
    <t>EEKQKSDAEEDGVTGSQDEEDSKPKAEEDEI</t>
  </si>
  <si>
    <t>Sp100_O35892_T313.1</t>
  </si>
  <si>
    <t>DRGGDT(0.778)S(0.213)DT(0.188)ES(0.646)S(0.176)IIIR</t>
  </si>
  <si>
    <t>T313</t>
  </si>
  <si>
    <t>YSRKPPTLRRDRGGDTSDTESSIIIRRRKRT</t>
  </si>
  <si>
    <t>Srrm2_Q8BTI8_S1229.1</t>
  </si>
  <si>
    <t>EMPGS(0.165)NIES(0.908)S(0.908)PEVEERPAVLS(0.015)ALDQS(0.003)QS(0.002)QPSK</t>
  </si>
  <si>
    <t>S1229</t>
  </si>
  <si>
    <t>SLSPEHKEMPGSNIESSPEVEERPAVLSALD</t>
  </si>
  <si>
    <t>Srrm2_Q8BTI8_S1230.1</t>
  </si>
  <si>
    <t>S1230</t>
  </si>
  <si>
    <t>LSPEHKEMPGSNIESSPEVEERPAVLSALDQ</t>
  </si>
  <si>
    <t>Sfr1_Q8BP27_T70.1</t>
  </si>
  <si>
    <t>ENPPS(0.723)PPT(0.905)S(0.372)PAAPQPR</t>
  </si>
  <si>
    <t>SPAVPQTRENPPSPPTSPAAPQPRENPPSPP</t>
  </si>
  <si>
    <t>Son_Q9QX47_Y1815.1</t>
  </si>
  <si>
    <t>AS(0.11)ES(0.666)S(0.245)S(0.245)EEKDDY(0.733)EIFVK</t>
  </si>
  <si>
    <t>Y1815</t>
  </si>
  <si>
    <t>IPERASESSSEEKDDYEIFVKVKDTHEKSKK</t>
  </si>
  <si>
    <t>Slc38a10_Q5I012_S441</t>
  </si>
  <si>
    <t>LSVQDPVVVVAEDS(1)QEK</t>
  </si>
  <si>
    <t>ARLSVQDPVVVVAEDSQEKLKPAEDKEVLEQ</t>
  </si>
  <si>
    <t>Znf423_Q80TS5_S612.2</t>
  </si>
  <si>
    <t>Znf423</t>
  </si>
  <si>
    <t>Zinc finger protein 423</t>
  </si>
  <si>
    <t>Q80TS5</t>
  </si>
  <si>
    <t>sp|Q80TS5|ZN423_MOUSE Zinc finger protein 423 OS=Mus musculus OX=10090 GN=Znf423 PE=1 SV=2</t>
  </si>
  <si>
    <t>FUNCTION: Transcription factor that can both act as an activator or a repressor depending on the context. Plays a central role in BMP signaling and olfactory neurogenesis. Associates with SMADs in response to BMP2 leading to activate transcription of BMP target genes. Acts as a transcriptional repressor via its interaction with EBF1, a transcription factor involved in terminal olfactory receptor neurons differentiation; this interaction preventing EBF1 to bind DNA and activate olfactory-specific genes. Involved in olfactory neurogenesis by participating in a developmental switch that regulates the transition from differentiation to maturation in olfactory receptor neurons. Controls proliferation and differentiation of neural precursors in cerebellar vermis formation. {ECO:0000269|PubMed:16943432, ECO:0000269|PubMed:17151198, ECO:0000269|PubMed:17521568, ECO:0000269|PubMed:17524391}.</t>
  </si>
  <si>
    <t>cell differentiation [GO:0030154]; cerebellar granule cell precursor proliferation [GO:0021930]; cilium assembly [GO:0060271]; negative regulation of cold-induced thermogenesis [GO:0120163]; negative regulation of transcription, DNA-templated [GO:0045892]; Notch signaling pathway [GO:0007219]; positive regulation of BMP signaling pathway [GO:0030513]; positive regulation of transcription, DNA-templated [GO:0045893]; protein localization to cilium [GO:0061512]; regulation of transcription by RNA polymerase II [GO:0006357]; smoothened signaling pathway involved in regulation of cerebellar granule cell precursor cell proliferation [GO:0021938]</t>
  </si>
  <si>
    <t>DNA-binding transcription factor activity, RNA polymerase II-specific [GO:0000981]; identical protein binding [GO:0042802]; metal ion binding [GO:0046872]; protein-containing complex binding [GO:0044877]; sequence-specific DNA binding [GO:0043565]</t>
  </si>
  <si>
    <t>GO:0000981; GO:0005634; GO:0005654; GO:0006357; GO:0007219; GO:0021930; GO:0021938; GO:0030154; GO:0030513; GO:0042802; GO:0043565; GO:0044877; GO:0045892; GO:0045893; GO:0046872; GO:0060271; GO:0061512; GO:0120163</t>
  </si>
  <si>
    <t>mmu:94187;</t>
  </si>
  <si>
    <t>AEQS(0.825)PVS(0.589)S(0.589)DVEVS(0.528)S(0.469)PKR</t>
  </si>
  <si>
    <t>KNIPLAHSKKSKAEQSPVSSDVEVSSPKRQR</t>
  </si>
  <si>
    <t>Canx_P35564_S563</t>
  </si>
  <si>
    <t>Prkab1_Q9R078_S24</t>
  </si>
  <si>
    <t>Prkab1</t>
  </si>
  <si>
    <t>5'-AMP-activated protein kinase subunit beta-1</t>
  </si>
  <si>
    <t>Q9R078</t>
  </si>
  <si>
    <t>sp|Q9R078|AAKB1_MOUSE 5'-AMP-activated protein kinase subunit beta-1 OS=Mus musculus OX=10090 GN=Prkab1 PE=1 SV=2</t>
  </si>
  <si>
    <t>FUNCTION: Non-catalytic subunit of AMP-activated protein kinase (AMPK), an energy sensor protein kinase that plays a key role in regulating cellular energy metabolism. In response to reduction of intracellular ATP levels, AMPK activates energy-producing pathways and inhibits energy-consuming processes: inhibits protein, carbohydrate and lipid biosynthesis, as well as cell growth and proliferation. AMPK acts via direct phosphorylation of metabolic enzymes, and by longer-term effects via phosphorylation of transcription regulators. Also acts as a regulator of cellular polarity by remodeling the actin cytoskeleton; probably by indirectly activating myosin. Beta non-catalytic subunit acts as a scaffold on which the AMPK complex assembles, via its C-terminus that bridges alpha (PRKAA1 or PRKAA2) and gamma subunits (PRKAG1, PRKAG2 or PRKAG3) (By similarity). {ECO:0000250}.</t>
  </si>
  <si>
    <t>fatty acid biosynthetic process [GO:0006633]; nail development [GO:0035878]; positive regulation of cold-induced thermogenesis [GO:0120162]; positive regulation of gene expression [GO:0010628]; protein phosphorylation [GO:0006468]; regulation of catalytic activity [GO:0050790]</t>
  </si>
  <si>
    <t>AMP-activated protein kinase activity [GO:0004679]; protein kinase activity [GO:0004672]; protein kinase binding [GO:0019901]</t>
  </si>
  <si>
    <t>cytoplasm [GO:0005737]; cytosol [GO:0005829]; nucleotide-activated protein kinase complex [GO:0031588]; nucleus [GO:0005634]; protein-containing complex [GO:0032991]</t>
  </si>
  <si>
    <t>GO:0004672; GO:0004679; GO:0005634; GO:0005737; GO:0005829; GO:0006468; GO:0006633; GO:0010628; GO:0019901; GO:0031588; GO:0032991; GO:0035878; GO:0050790; GO:0120162</t>
  </si>
  <si>
    <t>mmu:19079;</t>
  </si>
  <si>
    <t>RDS(0.96)S(0.04)GGAK</t>
  </si>
  <si>
    <t>AALERQAGHKTPRRDSSGGAKDGDRPKILMD</t>
  </si>
  <si>
    <t>Nfib_P97863_S295</t>
  </si>
  <si>
    <t>TISIDENMEPS(0.713)PT(0.248)GDFY(0.061)PS(0.118)PNS(0.843)PAAGS(0.016)R</t>
  </si>
  <si>
    <t>NMEPSPTGDFYPSPNSPAAGSRTWHERDQDM</t>
  </si>
  <si>
    <t>Ybx1_P62960_S311.1</t>
  </si>
  <si>
    <t>AADPPAENS(1)S(1)APEAEQGGAE</t>
  </si>
  <si>
    <t>S311</t>
  </si>
  <si>
    <t>QDGKETKAADPPAENSSAPEAEQGGAE____</t>
  </si>
  <si>
    <t>Ybx1_P62960_S312.1</t>
  </si>
  <si>
    <t>DGKETKAADPPAENSSAPEAEQGGAE_____</t>
  </si>
  <si>
    <t>Hsp90ab1_P11499_S255</t>
  </si>
  <si>
    <t>IEDVGS(1)DEEDDS(1)GKDKK</t>
  </si>
  <si>
    <t>S255</t>
  </si>
  <si>
    <t>EDKEDEEKPKIEDVGSDEEDDSGKDKKKKTK</t>
  </si>
  <si>
    <t>Shank3_Q4ACU6_S482</t>
  </si>
  <si>
    <t>AHS(1)PQGEGEIPLHR</t>
  </si>
  <si>
    <t>YSAVPGRKFIAVKAHSPQGEGEIPLHRGEAV</t>
  </si>
  <si>
    <t>Ablim1_Q8K4G5_S670</t>
  </si>
  <si>
    <t>S(0.988)S(0.012)GREEDEEELLR</t>
  </si>
  <si>
    <t>S670</t>
  </si>
  <si>
    <t>GPPSLAAVGTDPRRRSSGREEDEEELLRRRQ</t>
  </si>
  <si>
    <t>Sorbs1_Q62417_S1201.1</t>
  </si>
  <si>
    <t>Sorbs1_Q62417_T1189.1</t>
  </si>
  <si>
    <t>RPLVKT(0.999)PVDY(0.001)IDLPYS(0.075)S(0.066)S(0.726)PS(0.133)R</t>
  </si>
  <si>
    <t>T1189</t>
  </si>
  <si>
    <t>FPITYVDVLKRPLVKTPVDYIDLPYSSSPSR</t>
  </si>
  <si>
    <t>Rabl6_Q5U3K5_T597.1</t>
  </si>
  <si>
    <t>Obscn_A2AAJ9_S5699.1</t>
  </si>
  <si>
    <t>RMS(0.99)REPT(0.011)LDS(0.062)IS(0.819)ELPEEDS(0.118)R</t>
  </si>
  <si>
    <t>S5699</t>
  </si>
  <si>
    <t>ARKRRMSREPTLDSISELPEEDSRVQHLRQE</t>
  </si>
  <si>
    <t>Obscn_A2AAJ9_S5690.1</t>
  </si>
  <si>
    <t>S5690</t>
  </si>
  <si>
    <t>DLHLLWEALARKRRMSREPTLDSISELPEED</t>
  </si>
  <si>
    <t>Hdac7_Q8C2B3_S344</t>
  </si>
  <si>
    <t>Hdac7</t>
  </si>
  <si>
    <t>Histone deacetylase 7</t>
  </si>
  <si>
    <t>Q8C2B3</t>
  </si>
  <si>
    <t>sp|Q8C2B3|HDAC7_MOUSE Histone deacetylase 7 OS=Mus musculus OX=10090 GN=Hdac7 PE=1 SV=2</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Involved in muscle maturation by repressing transcription of myocyte enhancer factors such as MEF2A, MEF2B and MEF2C. During muscle differentiation, it shuttles into the cytoplasm, allowing the expression of myocyte enhancer factors. Positively regulates the transcriptional repressor activity of FOXP3 (By similarity). Serves as a corepressor of RARA, causing its deacetylation and inhibition of RARE DNA element binding (By similarity). In association with RARA, plays a role in the repression of microRNA-10a and thereby in the inflammatory response (By similarity). {ECO:0000250|UniProtKB:Q8WUI4, ECO:0000269|PubMed:10640276}.</t>
  </si>
  <si>
    <t>SUBCELLULAR LOCATION: Nucleus. Cytoplasm. Note=In the nucleus, it associates with distinct subnuclear dot-like structures. Shuttles between the nucleus and the cytoplasm. In muscle cells, it shuttles into the cytoplasm during myocyte differentiation. The export to cytoplasm depends on the interaction with the 14-3-3 protein YWHAE and is due to its phosphorylation.</t>
  </si>
  <si>
    <t>B cell activation [GO:0042113]; B cell differentiation [GO:0030183]; cell-cell junction assembly [GO:0007043]; chromatin organization [GO:0006325]; inflammatory response [GO:0006954]; negative regulation of interleukin-2 production [GO:0032703]; negative regulation of neuron death [GO:1901215]; negative regulation of NIK/NF-kappaB signaling [GO:1901223]; negative regulation of osteoblast differentiation [GO:0045668]; negative regulation of striated muscle tissue development [GO:0045843]; negative regulation of transcription, DNA-templated [GO:0045892]; negative regulation of transcription by RNA polymerase II [GO:0000122]; nervous system development [GO:0007399]; positive regulation of cell migration involved in sprouting angiogenesis [GO:0090050]; protein deacetylation [GO:0006476]; vasculogenesis [GO:0001570]</t>
  </si>
  <si>
    <t>14-3-3 protein binding [GO:0071889]; activating transcription factor binding [GO:0033613]; chromatin binding [GO:0003682]; histone deacetylase activity [GO:0004407]; metal ion binding [GO:0046872]; NAD-dependent histone deacetylase activity (H3-K14 specific) [GO:0032041]; protein deacetylase activity [GO:0033558]; protein kinase binding [GO:0019901]; protein kinase C binding [GO:0005080]; repressing transcription factor binding [GO:0070491]; transcription corepressor activity [GO:0003714]; transcription factor binding [GO:0008134]</t>
  </si>
  <si>
    <t>cytoplasm [GO:0005737]; cytosol [GO:0005829]; histone deacetylase complex [GO:0000118]; nucleus [GO:0005634]</t>
  </si>
  <si>
    <t>GO:0000118; GO:0000122; GO:0001570; GO:0003682; GO:0003714; GO:0004407; GO:0005080; GO:0005634; GO:0005737; GO:0005829; GO:0006325; GO:0006476; GO:0006954; GO:0007043; GO:0007399; GO:0008134; GO:0019901; GO:0030183; GO:0032041; GO:0032703; GO:0033558; GO:0033613; GO:0042113; GO:0045668; GO:0045843; GO:0045892; GO:0046872; GO:0070491; GO:0071889; GO:0090050; GO:1901215; GO:1901223</t>
  </si>
  <si>
    <t>R-MMU-3108214;R-MMU-350054;</t>
  </si>
  <si>
    <t>mmu:56233;</t>
  </si>
  <si>
    <t>T(0.216)RS(0.783)EPLPPSATASPLLAPLQPR</t>
  </si>
  <si>
    <t>RLSGSGLHRPLNRTRSEPLPPSATASPLLAP</t>
  </si>
  <si>
    <t>Canx_P35564_T561.1</t>
  </si>
  <si>
    <t>QKS(0.096)DAEEDGVT(0.904)GSQDEEDSKPK</t>
  </si>
  <si>
    <t>T561</t>
  </si>
  <si>
    <t>KLEEKQKSDAEEDGVTGSQDEEDSKPKAEED</t>
  </si>
  <si>
    <t>Tjp1_P39447_S912</t>
  </si>
  <si>
    <t>IDS(0.999)PGLKPAS(0.001)QQK</t>
  </si>
  <si>
    <t>PYSPQAQPQAIHRIDSPGLKPASQQKAEASS</t>
  </si>
  <si>
    <t>Sept4_P28661_S325</t>
  </si>
  <si>
    <t>IYQFPDCDS(1)DEDEDFKLQDQALK</t>
  </si>
  <si>
    <t>IEHFGIKIYQFPDCDSDEDEDFKLQDQALKE</t>
  </si>
  <si>
    <t>Zc3h13_E9Q784_S318.1</t>
  </si>
  <si>
    <t>S(0.067)S(0.089)S(0.845)PGQHHS(1)PLSSR</t>
  </si>
  <si>
    <t>DFEKQREKRDKPRSSSPGQHHSPLSSRHHSS</t>
  </si>
  <si>
    <t>Zc3h13_E9Q784_S324.1</t>
  </si>
  <si>
    <t>EKRDKPRSSSPGQHHSPLSSRHHSSSSQSGS</t>
  </si>
  <si>
    <t>Nfib_P97863_S284.1</t>
  </si>
  <si>
    <t>TISIDENMEPS(0.854)PT(0.146)GDFYPSPNSPAAGSR</t>
  </si>
  <si>
    <t>SKRPKTISIDENMEPSPTGDFYPSPNSPAAG</t>
  </si>
  <si>
    <t>Ctps2_P70303_S574</t>
  </si>
  <si>
    <t>Sec16a_E9QAT4_S2063.1</t>
  </si>
  <si>
    <t>S2063</t>
  </si>
  <si>
    <t>MVPRGSPVRHSPPELSQEEFGESFADPGSSR</t>
  </si>
  <si>
    <t>Itpr1_P11881_S1755</t>
  </si>
  <si>
    <t>RES(0.974)LT(0.021)S(0.004)FGNGPLSPGGPSKPGGGGGGPGSSSTSR</t>
  </si>
  <si>
    <t>S1755</t>
  </si>
  <si>
    <t>VNRYYGNIRPSGRRESLTSFGNGPLSPGGPS</t>
  </si>
  <si>
    <t>Nfib_P97863_S284</t>
  </si>
  <si>
    <t>Speg_Q62407_S2777</t>
  </si>
  <si>
    <t>GT(0.024)PDS(0.976)PAQPAAAPR</t>
  </si>
  <si>
    <t>S2777</t>
  </si>
  <si>
    <t>FSNPSEKVFIRGTPDSPAQPAAAPRDAPVTS</t>
  </si>
  <si>
    <t>Naca_P70670_S1074.1</t>
  </si>
  <si>
    <t>S(0.014)AS(0.133)S(0.863)PKRS(0.99)PK</t>
  </si>
  <si>
    <t>S1074</t>
  </si>
  <si>
    <t>KETSKSATPGEKSASSPKRSPKTAGPKETPP</t>
  </si>
  <si>
    <t>Slu7_Q8BHJ9_S215</t>
  </si>
  <si>
    <t>Slu7</t>
  </si>
  <si>
    <t>Pre-mRNA-splicing factor SLU7</t>
  </si>
  <si>
    <t>Q8BHJ9</t>
  </si>
  <si>
    <t>sp|Q8BHJ9|SLU7_MOUSE Pre-mRNA-splicing factor SLU7 OS=Mus musculus OX=10090 GN=Slu7 PE=1 SV=1</t>
  </si>
  <si>
    <t>FUNCTION: Required for pre-mRNA splicing as component of the spliceosome. Participates in the second catalytic step of pre-mRNA splicing, when the free hydroxyl group of exon I attacks the 3'-splice site to generate spliced mRNA and the excised lariat intron. Required for holding exon 1 properly in the spliceosome and for correct AG identification when more than one possible AG exists in 3'-splicing site region. May be involved in the activation of proximal AG. Probably also involved in alternative splicing regulation. {ECO:0000250|UniProtKB:O95391}.</t>
  </si>
  <si>
    <t>SUBCELLULAR LOCATION: Nucleus {ECO:0000250|UniProtKB:O95391}. Nucleus speckle {ECO:0000250|UniProtKB:O95391}. Cytoplasm {ECO:0000250|UniProtKB:O95391}. Note=Predominantly nuclear. Shuttling between the nucleus and the cytoplasm is regulated by the CCHC-type zinc finger. Upon UV-C stress stimulus, the nuclear concentration of the protein decreases, affecting alternative splicing. Translocates from the nucleus to the cytoplasm after heat shock cell treatment. Accumulates in cytoplasmic vesicle-like organelles after heat shock treatment, which may represent stress granules. {ECO:0000250|UniProtKB:O95391}.</t>
  </si>
  <si>
    <t>alternative mRNA splicing, via spliceosome [GO:0000380]; cellular response to heat [GO:0034605]; intracellular protein transport [GO:0006886]; mRNA 3'-splice site recognition [GO:0000389]; RNA splicing [GO:0008380]; RNA splicing, via transesterification reactions [GO:0000375]</t>
  </si>
  <si>
    <t>pre-mRNA 3'-splice site binding [GO:0030628]; second spliceosomal transesterification activity [GO:0000386]; zinc ion binding [GO:0008270]</t>
  </si>
  <si>
    <t>catalytic step 2 spliceosome [GO:0071013]; cytoplasm [GO:0005737]; cytosol [GO:0005829]; intracellular membrane-bounded organelle [GO:0043231]; nuclear speck [GO:0016607]; nucleoplasm [GO:0005654]; nucleus [GO:0005634]; small nuclear ribonucleoprotein complex [GO:0030532]; spliceosomal complex [GO:0005681]</t>
  </si>
  <si>
    <t>GO:0000375; GO:0000380; GO:0000386; GO:0000389; GO:0005634; GO:0005654; GO:0005681; GO:0005737; GO:0005829; GO:0006886; GO:0008270; GO:0008380; GO:0016607; GO:0030532; GO:0030628; GO:0034605; GO:0043231; GO:0071013</t>
  </si>
  <si>
    <t>mmu:193116;</t>
  </si>
  <si>
    <t>LVEQANS(1)PK</t>
  </si>
  <si>
    <t>LQEELASGKLVEQANSPKHQWGEEEPNSQME</t>
  </si>
  <si>
    <t>Gja1_P23242_S325.1</t>
  </si>
  <si>
    <t>Mlh1_Q9JK91_S469</t>
  </si>
  <si>
    <t>Mlh1</t>
  </si>
  <si>
    <t>DNA mismatch repair protein Mlh1</t>
  </si>
  <si>
    <t>Q9JK91</t>
  </si>
  <si>
    <t>sp|Q9JK91|MLH1_MOUSE DNA mismatch repair protein Mlh1 OS=Mus musculus OX=10090 GN=Mlh1 PE=1 SV=2</t>
  </si>
  <si>
    <t>FUNCTION: Heterodimerizes with Pms2 to form MutL alpha, a component of the post-replicative DNA mismatch repair system (MMR). DNA repair is initiated by MutS alpha (Msh2-Msh6) or MutS beta (MSH2-MSH3) binding to a dsDNA mismatch, then MutL alpha is recruited to the heteroduplex. Assembly of the MutL-MutS-heteroduplex ternary complex in presence of RFC and PCNA is sufficient to activate endonuclease activity of Pms2. It introduces single-strand breaks near the mismatch and thus generates new entry points for the exonuclease EXO1 to degrade the strand containing the mismatch. DNA methylation would prevent cleavage and therefore assure that only the newly mutated DNA strand is going to be corrected. MutL alpha (Mlh1-Pms2) interacts physically with the clamp loader subunits of DNA polymerase III, suggesting that it may play a role to recruit the DNA polymerase III to the site of the MMR. Also implicated in DNA damage signaling, a process which induces cell cycle arrest and can lead to apoptosis in case of major DNA damages. Heterodimerizes with Mlh3 to form MutL gamma which plays a role in meiosis (By similarity). {ECO:0000250}.</t>
  </si>
  <si>
    <t>SUBCELLULAR LOCATION: Nucleus {ECO:0000250|UniProtKB:P40692}. Chromosome {ECO:0000269|PubMed:30949703}. Note=Recruited to chromatin in a MCM9-dependent manner. {ECO:0000250|UniProtKB:P40692}.</t>
  </si>
  <si>
    <t>cellular response to DNA damage stimulus [GO:0006974]; DNA repair [GO:0006281]; double-strand break repair via nonhomologous end joining [GO:0006303]; female meiosis chromosome segregation [GO:0016321]; homologous chromosome pairing at meiosis [GO:0007129]; homologous chromosome segregation [GO:0045143]; intrinsic apoptotic signaling pathway in response to DNA damage [GO:0008630]; isotype switching [GO:0045190]; male meiosis chromosome segregation [GO:0007060]; male meiotic nuclear division [GO:0007140]; meiotic cell cycle [GO:0051321]; meiotic chromosome segregation [GO:0045132]; meiotic metaphase I plate congression [GO:0043060]; meiotic spindle midzone assembly [GO:0051257]; meiotic telomere clustering [GO:0045141]; mismatch repair [GO:0006298]; negative regulation of mitotic recombination [GO:0045950]; nuclear-transcribed mRNA poly(A) tail shortening [GO:0000289]; oogenesis [GO:0048477]; positive regulation of isotype switching to IgA isotypes [GO:0048298]; positive regulation of isotype switching to IgG isotypes [GO:0048304]; reciprocal meiotic recombination [GO:0007131]; resolution of meiotic recombination intermediates [GO:0000712]; response to bacterium [GO:0009617]; somatic hypermutation of immunoglobulin genes [GO:0016446]; somatic recombination of immunoglobulin gene segments [GO:0016447]; somatic recombination of immunoglobulin genes involved in immune response [GO:0002204]; spermatogenesis [GO:0007283]</t>
  </si>
  <si>
    <t>ATPase activity [GO:0016887]; ATP binding [GO:0005524]; chromatin binding [GO:0003682]; enzyme binding [GO:0019899]; guanine/thymine mispair binding [GO:0032137]; MutSalpha complex binding [GO:0032407]; single-stranded DNA binding [GO:0003697]</t>
  </si>
  <si>
    <t>chiasma [GO:0005712]; chromosome [GO:0005694]; condensed chromosome [GO:0000793]; condensed nuclear chromosome [GO:0000794]; late recombination nodule [GO:0005715]; male germ cell nucleus [GO:0001673]; mismatch repair complex [GO:0032300]; MutLalpha complex [GO:0032389]; nucleoplasm [GO:0005654]; nucleus [GO:0005634]; synaptonemal complex [GO:0000795]</t>
  </si>
  <si>
    <t>GO:0000289; GO:0000712; GO:0000793; GO:0000794; GO:0000795; GO:0001673; GO:0002204; GO:0003682; GO:0003697; GO:0005524; GO:0005634; GO:0005654; GO:0005694; GO:0005712; GO:0005715; GO:0006281; GO:0006298; GO:0006303; GO:0006974; GO:0007060; GO:0007129; GO:0007131; GO:0007140; GO:0007283; GO:0008630; GO:0009617; GO:0016321; GO:0016446; GO:0016447; GO:0016887; GO:0019899; GO:0032137; GO:0032300; GO:0032389; GO:0032407; GO:0043060; GO:0045132; GO:0045141; GO:0045143; GO:0045190; GO:0045950; GO:0048298; GO:0048304; GO:0048477; GO:0051257; GO:0051321</t>
  </si>
  <si>
    <t>R-MMU-5358565;</t>
  </si>
  <si>
    <t>mmu:17350;</t>
  </si>
  <si>
    <t>AAPTS(0.023)S(0.977)PGSSR</t>
  </si>
  <si>
    <t>S469</t>
  </si>
  <si>
    <t>LMETSDAAQKAAPTSSPGSSRKRHREDSDVE</t>
  </si>
  <si>
    <t>Vps4a_Q8VEJ9_S97.1</t>
  </si>
  <si>
    <t>KKPVKENQSEGKGSDSDSEGDNPEKKKLQEQ</t>
  </si>
  <si>
    <t>Thrap3_Q569Z6_S679</t>
  </si>
  <si>
    <t>RIDIS(0.919)PS(0.081)TFR</t>
  </si>
  <si>
    <t>AKNKKSPEIHRRIDISPSTFRKHGLTHEELK</t>
  </si>
  <si>
    <t>Gtf3c4_Q8BMQ2_S17</t>
  </si>
  <si>
    <t>Gtf3c4</t>
  </si>
  <si>
    <t>General transcription factor 3C polypeptide 4</t>
  </si>
  <si>
    <t>Q8BMQ2</t>
  </si>
  <si>
    <t>sp|Q8BMQ2|TF3C4_MOUSE General transcription factor 3C polypeptide 4 OS=Mus musculus OX=10090 GN=Gtf3c4 PE=1 SV=2</t>
  </si>
  <si>
    <t>FUNCTION: Essential for RNA polymerase III to make a number of small nuclear and cytoplasmic RNAs, including 5S RNA, tRNA, and adenovirus-associated (VA) RNA of both cellular and viral origin. Has histone acetyltransferase activity (HAT) with unique specificity for free and nucleosomal H3. May cooperate with GTF3C5 in facilitating the recruitment of TFIIIB and RNA polymerase through direct interactions with BRF1, POLR3C and POLR3F. May be localized close to the A box (By similarity). {ECO:0000250}.</t>
  </si>
  <si>
    <t>DNA binding [GO:0003677]; histone acetyltransferase activity [GO:0004402]</t>
  </si>
  <si>
    <t>mitochondrion [GO:0005739]; nucleoplasm [GO:0005654]; transcription factor TFIIIC complex [GO:0000127]</t>
  </si>
  <si>
    <t>GO:0000127; GO:0003677; GO:0004402; GO:0005654; GO:0005739</t>
  </si>
  <si>
    <t>mmu:269252;</t>
  </si>
  <si>
    <t>ADEPS(1)PPAEEKDEGGGK</t>
  </si>
  <si>
    <t>SEADQALVGPKADEPSPPAEEKDEGGGKEAA</t>
  </si>
  <si>
    <t>Ablim3_Q69ZX8_S372.2</t>
  </si>
  <si>
    <t>Ablim3_Q69ZX8_S373.2</t>
  </si>
  <si>
    <t>RAS(0.786)S(0.946)PGY(0.243)IDS(0.025)PT(0.001)YSR</t>
  </si>
  <si>
    <t>QDIYENLDLRQRRASSPGYIDSPTYSRQGMS</t>
  </si>
  <si>
    <t>Ablim3_Q69ZX8_S379.2</t>
  </si>
  <si>
    <t>H1f0_P10922_S5.1</t>
  </si>
  <si>
    <t>T(0.997)ENS(0.881)T(0.11)S(0.012)APAAKPK</t>
  </si>
  <si>
    <t>___________MTENSTSAPAAKPKRAKASK</t>
  </si>
  <si>
    <t>H1f0_P10922_T2.1</t>
  </si>
  <si>
    <t>______________MTENSTSAPAAKPKRAK</t>
  </si>
  <si>
    <t>Slc16a1_P53986_S461.1</t>
  </si>
  <si>
    <t>EGKEDEAS(1)T(1)DVDEKPK</t>
  </si>
  <si>
    <t>KAEEKQKREGKEDEASTDVDEKPKETMKAAQ</t>
  </si>
  <si>
    <t>Slc16a1_P53986_T462.1</t>
  </si>
  <si>
    <t>T462</t>
  </si>
  <si>
    <t>AEEKQKREGKEDEASTDVDEKPKETMKAAQS</t>
  </si>
  <si>
    <t>Palmd_Q9JHU2_S370.1</t>
  </si>
  <si>
    <t>Clip1_Q922J3_S313.1</t>
  </si>
  <si>
    <t>S(0.199)PS(0.21)AS(0.774)S(0.772)LS(0.033)S(0.01)MS(0.001)SVASSVSSKPSR</t>
  </si>
  <si>
    <t>VMAATPASLKRSPSASSLSSMSSVASSVSSK</t>
  </si>
  <si>
    <t>Clip1_Q922J3_S314.1</t>
  </si>
  <si>
    <t>MAATPASLKRSPSASSLSSMSSVASSVSSKP</t>
  </si>
  <si>
    <t>Speg_Q62407_S2182</t>
  </si>
  <si>
    <t>Efr3a_Q8BG67_S692</t>
  </si>
  <si>
    <t>LTVPYVPQVT(0.007)DEDRLS(0.993)R</t>
  </si>
  <si>
    <t>LTVPYVPQVTDEDRLSRRKSIVDTVSIQVDI</t>
  </si>
  <si>
    <t>Rmdn3_Q3UJU9_S193</t>
  </si>
  <si>
    <t>DS(0.003)DKES(0.996)GDAEDEVS(0.001)CETVR</t>
  </si>
  <si>
    <t>TANAESDYERDSDKESGDAEDEVSCETVRMG</t>
  </si>
  <si>
    <t>Pcbp1_P60335_S190</t>
  </si>
  <si>
    <t>VMTIPYQPMPAS(0.183)S(0.817)PVICAGGQDR</t>
  </si>
  <si>
    <t>QGRVMTIPYQPMPASSPVICAGGQDRCSDAA</t>
  </si>
  <si>
    <t>Speg_Q62407_S2114</t>
  </si>
  <si>
    <t>AAS(0.869)S(0.131)EAAPHHQPPPESR</t>
  </si>
  <si>
    <t>S2114</t>
  </si>
  <si>
    <t>SLGGRARDPRMARAASSEAAPHHQPPPESRG</t>
  </si>
  <si>
    <t>Strn4_P58404_S223</t>
  </si>
  <si>
    <t>Strn4</t>
  </si>
  <si>
    <t>Striatin-4</t>
  </si>
  <si>
    <t>P58404</t>
  </si>
  <si>
    <t>sp|P58404|STRN4_MOUSE Striatin-4 OS=Mus musculus OX=10090 GN=Strn4 PE=1 SV=2</t>
  </si>
  <si>
    <t>FUNCTION: Binds calmodulin in a calcium dependent manner. May function as scaffolding or signaling protein.</t>
  </si>
  <si>
    <t>SUBCELLULAR LOCATION: Cytoplasm. Membrane; Peripheral membrane protein. Cell projection, dendritic spine {ECO:0000250}. Note=CTTNBP2-binding may regulate dendritic spine distribution. {ECO:0000250}.</t>
  </si>
  <si>
    <t>armadillo repeat domain binding [GO:0070016]; calmodulin binding [GO:0005516]; protein-containing complex binding [GO:0044877]; protein domain specific binding [GO:0019904]; protein phosphatase 2A binding [GO:0051721]</t>
  </si>
  <si>
    <t>cytoplasm [GO:0005737]; dendrite [GO:0030425]; dendritic spine [GO:0043197]; FAR/SIN/STRIPAK complex [GO:0090443]; membrane [GO:0016020]; protein-containing complex [GO:0032991]</t>
  </si>
  <si>
    <t>GO:0005516; GO:0005737; GO:0016020; GO:0019904; GO:0030425; GO:0032991; GO:0043197; GO:0044877; GO:0051721; GO:0070016; GO:0090443</t>
  </si>
  <si>
    <t>mmu:97387;</t>
  </si>
  <si>
    <t>AS(0.999)PGPGGLS(0.001)GGESLLVK</t>
  </si>
  <si>
    <t>S223</t>
  </si>
  <si>
    <t>ELNGAGEPVEGAPRASPGPGGLSGGESLLVK</t>
  </si>
  <si>
    <t>Tmem45b_Q8VCZ2_S275</t>
  </si>
  <si>
    <t>SDHTYQSALLS(1)GS(1)DEE</t>
  </si>
  <si>
    <t>KLKSDHTYQSALLSGSDEE____________</t>
  </si>
  <si>
    <t>Bag3_Q9JLV1_S382</t>
  </si>
  <si>
    <t>VSSAPIPCPS(0.091)PS(0.74)PAPS(0.103)AVPS(0.066)PPK</t>
  </si>
  <si>
    <t>VEVKVSSAPIPCPSPSPAPSAVPSPPKNVAA</t>
  </si>
  <si>
    <t>Arfgef2_A2A5R2_S356</t>
  </si>
  <si>
    <t>QS(0.003)LS(0.123)S(0.874)ADNLEPDVQGHQVAAR</t>
  </si>
  <si>
    <t>NSQTNGIADDRQSLSSADNLEPDVQGHQVAA</t>
  </si>
  <si>
    <t>Srrm2_Q8BTI8_S1780.1</t>
  </si>
  <si>
    <t>Rbm10_Q99KG3_S736.1</t>
  </si>
  <si>
    <t>GLVAAYS(0.003)GES(0.997)DS(1)EEEQER</t>
  </si>
  <si>
    <t>RPSPPRGLVAAYSGESDSEEEQERGGPEREE</t>
  </si>
  <si>
    <t>Rbm10_Q99KG3_S738.1</t>
  </si>
  <si>
    <t>SPPRGLVAAYSGESDSEEEQERGGPEREEKL</t>
  </si>
  <si>
    <t>Dmxl2_Q8BPN8_S473</t>
  </si>
  <si>
    <t>Dmxl2</t>
  </si>
  <si>
    <t>DmX-like protein 2</t>
  </si>
  <si>
    <t>Q8BPN8</t>
  </si>
  <si>
    <t>sp|Q8BPN8|DMXL2_MOUSE DmX-like protein 2 OS=Mus musculus OX=10090 GN=Dmxl2 PE=1 SV=3</t>
  </si>
  <si>
    <t>FUNCTION: May serve as a scaffold protein for MADD and RAB3GA on synaptic vesicles of neuronal and endocrine homeostatic processes (By similarity). Plays a role in the brain as a key controller of neuronal and endocrine homeostatic processes (PubMed:25248098). {ECO:0000250|UniProtKB:Q8TDJ6, ECO:0000269|PubMed:25248098}.</t>
  </si>
  <si>
    <t>SUBCELLULAR LOCATION: Cytoplasmic vesicle, secretory vesicle, synaptic vesicle membrane {ECO:0000250|UniProtKB:Q8TDJ6}; Peripheral membrane protein {ECO:0000250|UniProtKB:Q8TDJ6}. Cytoplasmic vesicle, secretory vesicle, neuronal dense core vesicle {ECO:0000269|PubMed:25248098}. Note=The external layer of the inferior boundary for the hypothalamus part of the human brain (the so called median eminence (ME)) displayed a punctate pattern of expression; expression also observed in the cell bodies lining the third ventricle, in the long processes extending from these cell bodies toward the external layer of the ME, in small clear vesicles, and in large dense core vesicles. {ECO:0000269|PubMed:25248098}.</t>
  </si>
  <si>
    <t>neuronal dense core vesicle [GO:0098992]; RAVE complex [GO:0043291]; synaptic vesicle [GO:0008021]; synaptic vesicle membrane [GO:0030672]</t>
  </si>
  <si>
    <t>GO:0007035; GO:0008021; GO:0017137; GO:0030672; GO:0043291; GO:0098992</t>
  </si>
  <si>
    <t>ESEAGTGS(0.002)SEHEDGEREGS(0.997)PR</t>
  </si>
  <si>
    <t>AGTGSSEHEDGEREGSPRTHPRPSISMPLPT</t>
  </si>
  <si>
    <t>Pgrmc1_O55022_S181</t>
  </si>
  <si>
    <t>EGEEPTVYS(1)DDEEPKDETAR</t>
  </si>
  <si>
    <t>HVGKLLKEGEEPTVYSDDEEPKDETARKNE_</t>
  </si>
  <si>
    <t>Mapk8ip3_Q9ESN9_S366</t>
  </si>
  <si>
    <t>Akap13_E9Q394_S1892</t>
  </si>
  <si>
    <t>FLS(0.002)HS(0.865)T(0.132)DSLNK</t>
  </si>
  <si>
    <t>S1892</t>
  </si>
  <si>
    <t>GNDENMSNTWKFLSHSTDSLNKICKVNESTE</t>
  </si>
  <si>
    <t>Baz1b_Q9Z277_S312</t>
  </si>
  <si>
    <t>NT(0.194)GS(0.806)PDRKPSK</t>
  </si>
  <si>
    <t>KYMTLNPSTKRRNTGSPDRKPSKKPKRDSSS</t>
  </si>
  <si>
    <t>Mtdh_Q80WJ7_S565</t>
  </si>
  <si>
    <t>SETNWES(1)PK</t>
  </si>
  <si>
    <t>NSVPPSQTKSETNWESPKQIKKKKKARRET_</t>
  </si>
  <si>
    <t>Ntf3_P20181_T194</t>
  </si>
  <si>
    <t>Ntf3</t>
  </si>
  <si>
    <t>Neurotrophin-3</t>
  </si>
  <si>
    <t>P20181</t>
  </si>
  <si>
    <t>sp|P20181|NTF3_MOUSE Neurotrophin-3 OS=Mus musculus OX=10090 GN=Ntf3 PE=1 SV=1</t>
  </si>
  <si>
    <t>QY(0.001)FY(0.001)ET(0.998)RCKEAR</t>
  </si>
  <si>
    <t>EIKTGNSPVKQYFYETRCKEARPVKNGCRGI</t>
  </si>
  <si>
    <t>Cgnl1_Q6AW69_S442.1</t>
  </si>
  <si>
    <t>Cgnl1_Q6AW69_S443.1</t>
  </si>
  <si>
    <t>GKHS(0.33)PS(0.726)S(0.943)PPAK</t>
  </si>
  <si>
    <t>S443</t>
  </si>
  <si>
    <t>QRSVAQEHRGKHSPSSPPAKLQGGAQGAHPK</t>
  </si>
  <si>
    <t>Hmgn1_P18608_S95</t>
  </si>
  <si>
    <t>QADVADQQTTELPAENGETENQSPASEEEKEAKS(1)D</t>
  </si>
  <si>
    <t>TENQSPASEEEKEAKSD______________</t>
  </si>
  <si>
    <t>Cyyr1_Q8VIH7_S156</t>
  </si>
  <si>
    <t>Cyyr1</t>
  </si>
  <si>
    <t>Cysteine and tyrosine-rich protein 1</t>
  </si>
  <si>
    <t>Q8VIH7</t>
  </si>
  <si>
    <t>sp|Q8VIH7|CYYR1_MOUSE Cysteine and tyrosine-rich protein 1 OS=Mus musculus OX=10090 GN=Cyyr1 PE=1 SV=2</t>
  </si>
  <si>
    <t>mmu:224405;</t>
  </si>
  <si>
    <t>KY(0.001)S(0.977)S(0.019)S(0.003)QNR</t>
  </si>
  <si>
    <t>QRSPPPPYPGNPRKYSSSQNRIRDN______</t>
  </si>
  <si>
    <t>Slc16a1_P53986_T487.1</t>
  </si>
  <si>
    <t>Bnip3_O55003_S60.1</t>
  </si>
  <si>
    <t>Brpf1_B2RRD7_S858.1</t>
  </si>
  <si>
    <t>Brpf1</t>
  </si>
  <si>
    <t>B2RRD7</t>
  </si>
  <si>
    <t>sp|B2RRD7|BRPF1_MOUSE Peregrin OS=Mus musculus OX=10090 GN=Brpf1 PE=1 SV=1</t>
  </si>
  <si>
    <t>FUNCTION: Scaffold subunit of various histone acetyltransferase (HAT) complexes, such as the MOZ/MORF and HBO1 complexes, which have a histone H3 acetyltransferase activity (By similarity). Plays a key role in HBO1 complex by directing KAT7/HBO1 specificity towards histone H3 'Lys-14' acetylation (H3K14ac) (By similarity). Some HAT complexes preferentially mediate histone H3 'Lys-23' (H3K23ac) acetylation (PubMed:27939640). Positively regulates the transcription of RUNX1 and RUNX2 (By similarity). {ECO:0000250|UniProtKB:P55201, ECO:0000269|PubMed:27939640}.</t>
  </si>
  <si>
    <t>SUBCELLULAR LOCATION: Nucleus {ECO:0000250|UniProtKB:P55201}. Chromosome {ECO:0000250|UniProtKB:P55201}. Cytoplasm {ECO:0000250|UniProtKB:P55201}. Note=Localization to the nucleus depends on KAT6A, ING5 and MEAF6. Localizes to transcription start sites. {ECO:0000250|UniProtKB:P55201}.</t>
  </si>
  <si>
    <t>common myeloid progenitor cell proliferation [GO:0035726]; histone H3 acetylation [GO:0043966]; histone H3-K14 acetylation [GO:0044154]; histone H3-K23 acetylation [GO:0043972]; neural tube formation [GO:0001841]; positive regulation of transcription, DNA-templated [GO:0045893]; regulation of fibroblast proliferation [GO:0048145]; vasculogenesis [GO:0001570]</t>
  </si>
  <si>
    <t>DNA binding [GO:0003677]; histone binding [GO:0042393]; metal ion binding [GO:0046872]</t>
  </si>
  <si>
    <t>chromosome [GO:0005694]; cytoplasm [GO:0005737]; cytosol [GO:0005829]; histone acetyltransferase complex [GO:0000123]; MOZ/MORF histone acetyltransferase complex [GO:0070776]; nucleus [GO:0005634]; plasma membrane [GO:0005886]</t>
  </si>
  <si>
    <t>GO:0000123; GO:0001570; GO:0001841; GO:0003677; GO:0005634; GO:0005694; GO:0005737; GO:0005829; GO:0005886; GO:0035726; GO:0042393; GO:0043966; GO:0043972; GO:0044154; GO:0045893; GO:0046872; GO:0048145; GO:0070776</t>
  </si>
  <si>
    <t>mmu:78783;</t>
  </si>
  <si>
    <t>GNLTPHPAACDKDGQT(0.955)DS(0.955)AAEES(0.067)S(0.019)S(0.005)QETSK</t>
  </si>
  <si>
    <t>LTPHPAACDKDGQTDSAAEESSSQETSKGLG</t>
  </si>
  <si>
    <t>Brpf1_B2RRD7_T856.1</t>
  </si>
  <si>
    <t>T856</t>
  </si>
  <si>
    <t>GNLTPHPAACDKDGQTDSAAEESSSQETSKG</t>
  </si>
  <si>
    <t>Mbp_P04370_S188</t>
  </si>
  <si>
    <t>RGS(0.984)GKDS(0.013)HT(0.002)R</t>
  </si>
  <si>
    <t>IGRFFSGDRGAPKRGSGKDSHTRTTHYGSLP</t>
  </si>
  <si>
    <t>Usp20_Q8C6M1_S132</t>
  </si>
  <si>
    <t>Pelp1_Q9DBD5_T751</t>
  </si>
  <si>
    <t>Pelp1</t>
  </si>
  <si>
    <t>Proline-, glutamic acid- and leucine-rich protein 1</t>
  </si>
  <si>
    <t>Q9DBD5</t>
  </si>
  <si>
    <t>sp|Q9DBD5|PELP1_MOUSE Proline-, glutamic acid- and leucine-rich protein 1 OS=Mus musculus OX=10090 GN=Pelp1 PE=1 SV=2</t>
  </si>
  <si>
    <t>AGSGEDPVLAPS(0.088)GT(0.912)PPPSIPPDETFGGR</t>
  </si>
  <si>
    <t>T751</t>
  </si>
  <si>
    <t>HRAGSGEDPVLAPSGTPPPSIPPDETFGGRV</t>
  </si>
  <si>
    <t>Myo18a_Q9JMH9_S2037.1</t>
  </si>
  <si>
    <t>FSHS(0.001)YLS(0.987)DS(0.012)DTEAK</t>
  </si>
  <si>
    <t>S2037</t>
  </si>
  <si>
    <t>PVDSISRPRFSHSYLSDSDTEAKLTETSA__</t>
  </si>
  <si>
    <t>Plin1_Q8CGN5_S384</t>
  </si>
  <si>
    <t>AMS(1)LSDALK</t>
  </si>
  <si>
    <t>LTPAQAVSSTKGRAMSLSDALKGVTDNVVDT</t>
  </si>
  <si>
    <t>Fam65a_Q68FE6_S748</t>
  </si>
  <si>
    <t>ADPTASCTSYQSLASSGSKPLTSPAPDS(1)PEQIPK</t>
  </si>
  <si>
    <t>S748</t>
  </si>
  <si>
    <t>LASSGSKPLTSPAPDSPEQIPKSPSSSPSSS</t>
  </si>
  <si>
    <t>Murc_A2AMM0_S236</t>
  </si>
  <si>
    <t>LRQS(1)GER</t>
  </si>
  <si>
    <t>RTRIVTPERRERLRQSGERLRQSGERLRQSG</t>
  </si>
  <si>
    <t>Smarca4_Q3TKT4_S613.1</t>
  </si>
  <si>
    <t>KAENAEGQTPAIGPDGEPLDET(0.017)S(0.068)QMS(0.914)DLPVK</t>
  </si>
  <si>
    <t>S613</t>
  </si>
  <si>
    <t>AIGPDGEPLDETSQMSDLPVKVIHVESGKIL</t>
  </si>
  <si>
    <t>Htatsf1_Q8BGC0_S455</t>
  </si>
  <si>
    <t>Trappc12_Q8K2L8_S128.1</t>
  </si>
  <si>
    <t>LPSSTDKEVVDT(0.022)LS(0.986)NGS(0.996)ET(0.987)DGDDT(0.009)PR</t>
  </si>
  <si>
    <t>PSSTDKEVVDTLSNGSETDGDDTPRDISDMT</t>
  </si>
  <si>
    <t>Acin1_Q9JIX8_S729</t>
  </si>
  <si>
    <t>LQPEQGS(1)PK</t>
  </si>
  <si>
    <t>PEQQHVIQRLQPEQGSPKKCEAEEAEPPAAT</t>
  </si>
  <si>
    <t>Tmpo_Q61029_T163.1</t>
  </si>
  <si>
    <t>EQGTES(0.002)RS(0.122)S(0.82)T(0.183)PLPT(0.812)VS(0.044)S(0.009)S(0.008)AENTR</t>
  </si>
  <si>
    <t>LREQGTESRSSTPLPTVSSSAENTRQNGSND</t>
  </si>
  <si>
    <t>Rbm33_Q9CXK9_S243</t>
  </si>
  <si>
    <t>Rbm33</t>
  </si>
  <si>
    <t>RNA-binding protein 33</t>
  </si>
  <si>
    <t>Q9CXK9</t>
  </si>
  <si>
    <t>sp|Q9CXK9|RBM33_MOUSE RNA-binding protein 33 OS=Mus musculus OX=10090 GN=Rbm33 PE=1 SV=2</t>
  </si>
  <si>
    <t>mmu:381626;</t>
  </si>
  <si>
    <t>DIKEES(1)DEEDDDDEESGR</t>
  </si>
  <si>
    <t>GGMETLELQKDIKEESDEEDDDDEESGRLRF</t>
  </si>
  <si>
    <t>Reps1_O54916_S561</t>
  </si>
  <si>
    <t>Reps1</t>
  </si>
  <si>
    <t>RalBP1-associated Eps domain-containing protein 1</t>
  </si>
  <si>
    <t>O54916</t>
  </si>
  <si>
    <t>sp|O54916|REPS1_MOUSE RalBP1-associated Eps domain-containing protein 1 OS=Mus musculus OX=10090 GN=Reps1 PE=1 SV=2</t>
  </si>
  <si>
    <t>FUNCTION: May coordinate the cellular actions of activated EGF receptors and Ral-GTPases.</t>
  </si>
  <si>
    <t>SUBCELLULAR LOCATION: Membrane, clathrin-coated pit {ECO:0000250}. Note=Colocalize with ITSN1 at the plasma membrane in structures that are most probably clathrin-coated pits. {ECO:0000250}.</t>
  </si>
  <si>
    <t>endocytosis [GO:0006897]; endosomal transport [GO:0016197]; receptor-mediated endocytosis [GO:0006898]</t>
  </si>
  <si>
    <t>calcium ion binding [GO:0005509]; SH3 domain binding [GO:0017124]</t>
  </si>
  <si>
    <t>clathrin-coated pit [GO:0005905]; plasma membrane [GO:0005886]</t>
  </si>
  <si>
    <t>GO:0005509; GO:0005886; GO:0005905; GO:0006897; GO:0006898; GO:0016197; GO:0017124</t>
  </si>
  <si>
    <t>mmu:19707;</t>
  </si>
  <si>
    <t>S(0.012)S(0.012)S(0.976)LDMNR</t>
  </si>
  <si>
    <t>PPPPPRPQPSHSRSSSLDMNRTFAVTTGQQQ</t>
  </si>
  <si>
    <t>Slc4a4_O88343_S1034.1</t>
  </si>
  <si>
    <t>Eif4b_Q8BGD9_T500.1</t>
  </si>
  <si>
    <t>S(0.1)QS(0.622)S(0.303)DT(0.972)EQPS(0.003)PTSGGGK</t>
  </si>
  <si>
    <t>T500</t>
  </si>
  <si>
    <t>VKRSSNPPARSQSSDTEQPSPTSGGGKVAAV</t>
  </si>
  <si>
    <t>Mylk2_Q8VCR8_S161.1</t>
  </si>
  <si>
    <t>RGS(0.998)PAFLHS(0.02)PS(0.982)CPAIISCSEK</t>
  </si>
  <si>
    <t>AGKKAAECREAGRRGSPAFLHSPSCPAIISC</t>
  </si>
  <si>
    <t>Mylk2_Q8VCR8_S169.1</t>
  </si>
  <si>
    <t>REAGRRGSPAFLHSPSCPAIISCSEKTLAVK</t>
  </si>
  <si>
    <t>Ralgapa1_Q6GYP7_S796</t>
  </si>
  <si>
    <t>SS(0.001)S(0.778)T(0.22)SDILEPFTVER</t>
  </si>
  <si>
    <t>S796</t>
  </si>
  <si>
    <t>VFGALHEEQPLPRSSSTSDILEPFTVERAKV</t>
  </si>
  <si>
    <t>Nup214_Q80U93_S1142</t>
  </si>
  <si>
    <t>S(0.013)NPS(0.196)PPS(0.79)AAMGS(0.001)AVQHSAAK</t>
  </si>
  <si>
    <t>S1142</t>
  </si>
  <si>
    <t>QVVNVQELRSNPSPPSAAMGSAVQHSAAKTP</t>
  </si>
  <si>
    <t>Palld_Q9ET54_S1126.1</t>
  </si>
  <si>
    <t>GRS(1)PRS(0.935)PS(0.066)GHPHAR</t>
  </si>
  <si>
    <t>CTGRLMVQAVNQRGRSPRSPSGHPHARRPRS</t>
  </si>
  <si>
    <t>Palld_Q9ET54_S1129.1</t>
  </si>
  <si>
    <t>Edc4_Q3UJB9_S884</t>
  </si>
  <si>
    <t>DSQDTS(0.002)AEQS(0.998)DHDDEVASLASASGGFGSK</t>
  </si>
  <si>
    <t>HLLQQRDSQDTSAEQSDHDDEVASLASASGG</t>
  </si>
  <si>
    <t>Dek_Q7TNV0_S308.2</t>
  </si>
  <si>
    <t>KES(0.143)ES(0.858)EDS(1)S(1)DDEPLIKK</t>
  </si>
  <si>
    <t>S308</t>
  </si>
  <si>
    <t>STTKKNQKSSKKESESEDSSDDEPLIKKLKK</t>
  </si>
  <si>
    <t>Dek_Q7TNV0_S311.2</t>
  </si>
  <si>
    <t>KKNQKSSKKESESEDSSDDEPLIKKLKKPPT</t>
  </si>
  <si>
    <t>Dek_Q7TNV0_S312.2</t>
  </si>
  <si>
    <t>KNQKSSKKESESEDSSDDEPLIKKLKKPPTD</t>
  </si>
  <si>
    <t>G3bp1_P97855_S231</t>
  </si>
  <si>
    <t>S(0.001)T(0.001)S(0.997)PAPADVAPAQEDLR</t>
  </si>
  <si>
    <t>AALEEAAPDDVQKSTSPAPADVAPAQEDLRT</t>
  </si>
  <si>
    <t>Tppp_Q7TQD2_T15</t>
  </si>
  <si>
    <t>Phf2_Q9WTU0_S876</t>
  </si>
  <si>
    <t>DSDYVY(0.005)PS(0.023)LES(0.971)DEDNPVFK</t>
  </si>
  <si>
    <t>S876</t>
  </si>
  <si>
    <t>DACFKDSDYVYPSLESDEDNPVFKSRSKKRK</t>
  </si>
  <si>
    <t>Mia2_Q91ZV0_S1190.1</t>
  </si>
  <si>
    <t>APS(0.589)DRS(0.611)LS(0.8)PPWEQDRR</t>
  </si>
  <si>
    <t>S1190</t>
  </si>
  <si>
    <t>DRLSDAPRAPSDRSLSPPWEQDRRMTAHPPP</t>
  </si>
  <si>
    <t>Pnisr_A2AJT4_S290</t>
  </si>
  <si>
    <t>S(0.039)KFDS(0.961)DEEDEDAENLEAVSSGK</t>
  </si>
  <si>
    <t>EGGDGPRLPQRSKFDSDEEDEDAENLEAVSS</t>
  </si>
  <si>
    <t>Mapt_P10637_S696.1</t>
  </si>
  <si>
    <t>Rbm26_Q6NZN0_S127</t>
  </si>
  <si>
    <t>Rbm26</t>
  </si>
  <si>
    <t>RNA-binding protein 26</t>
  </si>
  <si>
    <t>Q6NZN0</t>
  </si>
  <si>
    <t>sp|Q6NZN0|RBM26_MOUSE RNA-binding protein 26 OS=Mus musculus OX=10090 GN=Rbm26 PE=1 SV=2</t>
  </si>
  <si>
    <t>mRNA processing [GO:0006397]; negative regulation of phosphatase activity [GO:0010923]; positive regulation of RNA export from nucleus [GO:0046833]</t>
  </si>
  <si>
    <t>GO:0003729; GO:0005634; GO:0006397; GO:0010923; GO:0046833; GO:0046872</t>
  </si>
  <si>
    <t>mmu:74213;</t>
  </si>
  <si>
    <t>LNHS(1)PPQSSSR</t>
  </si>
  <si>
    <t>S127</t>
  </si>
  <si>
    <t>KEEEREKKFSRRLNHSPPQSSSRYRDNRSRD</t>
  </si>
  <si>
    <t>Ablim1_Q8K4G5_T473.1</t>
  </si>
  <si>
    <t>QS(0.44)LGES(0.795)PRT(0.934)LS(0.835)PT(0.727)PS(0.24)AEGY(0.028)QDVR</t>
  </si>
  <si>
    <t>T473</t>
  </si>
  <si>
    <t>YEDKQERQSLGESPRTLSPTPSAEGYQDVRD</t>
  </si>
  <si>
    <t>Brd3_Q8K2F0_S262</t>
  </si>
  <si>
    <t>S(0.026)ES(0.974)PPPLSEPK</t>
  </si>
  <si>
    <t>TTTPTTSAITASRSESPPPLSEPKQAKVVAR</t>
  </si>
  <si>
    <t>Rcsd1_Q3UZA1_S116.2</t>
  </si>
  <si>
    <t>AIVS(0.998)PFHS(0.748)PPS(0.162)T(0.058)PS(0.024)S(0.009)PGIR</t>
  </si>
  <si>
    <t>LPGASPKSPGLKAIVSPFHSPPSTPSSPGIR</t>
  </si>
  <si>
    <t>Myom1_Q62234_S863</t>
  </si>
  <si>
    <t>DALLGS(0.006)NPNKPS(0.988)PPS(0.522)S(0.348)PS(0.072)S(0.064)R</t>
  </si>
  <si>
    <t>TSQKDALLGSNPNKPSPPSSPSSRGQKEVST</t>
  </si>
  <si>
    <t>Adhfe1_Q8R0N6_S450</t>
  </si>
  <si>
    <t>AQS(1)EEDLSALFEASMK</t>
  </si>
  <si>
    <t>TLPQERVTKLAPRAQSEEDLSALFEASMKLY</t>
  </si>
  <si>
    <t>Sec31a_Q3UPL0_S531</t>
  </si>
  <si>
    <t>Dcp1a_Q91YD3_S545.1</t>
  </si>
  <si>
    <t>KAS(0.252)S(0.682)PS(0.729)PLT(0.313)VGT(0.019)AES(0.005)QR</t>
  </si>
  <si>
    <t>TVPRAADLERKASSPSPLTVGTAESQRKPSI</t>
  </si>
  <si>
    <t>Prkab2_Q6PAM0_S38</t>
  </si>
  <si>
    <t>Prkab2</t>
  </si>
  <si>
    <t>5'-AMP-activated protein kinase subunit beta-2</t>
  </si>
  <si>
    <t>Q6PAM0</t>
  </si>
  <si>
    <t>sp|Q6PAM0|AAKB2_MOUSE 5'-AMP-activated protein kinase subunit beta-2 OS=Mus musculus OX=10090 GN=Prkab2 PE=1 SV=1</t>
  </si>
  <si>
    <t>fatty acid biosynthetic process [GO:0006633]; positive regulation of cold-induced thermogenesis [GO:0120162]; regulation of catalytic activity [GO:0050790]</t>
  </si>
  <si>
    <t>AMP-activated protein kinase activity [GO:0004679]; enzyme binding [GO:0019899]; identical protein binding [GO:0042802]; protein kinase binding [GO:0019901]</t>
  </si>
  <si>
    <t>apical plasma membrane [GO:0016324]; cAMP-dependent protein kinase complex [GO:0005952]; cytoplasm [GO:0005737]; cytosol [GO:0005829]; nucleoplasm [GO:0005654]; nucleotide-activated protein kinase complex [GO:0031588]; nucleus [GO:0005634]</t>
  </si>
  <si>
    <t>GO:0004679; GO:0005634; GO:0005654; GO:0005737; GO:0005829; GO:0005952; GO:0006633; GO:0016324; GO:0019899; GO:0019901; GO:0031588; GO:0042802; GO:0050790; GO:0120162</t>
  </si>
  <si>
    <t>mmu:108097;</t>
  </si>
  <si>
    <t>IMVGS(0.856)T(0.144)DDPSVFSLPDSK</t>
  </si>
  <si>
    <t>GGGHGPGKEHKIMVGSTDDPSVFSLPDSKLP</t>
  </si>
  <si>
    <t>Srrm1_Q52KI8_S387.1</t>
  </si>
  <si>
    <t>Srrm1_Q52KI8_S391.1</t>
  </si>
  <si>
    <t>Pbxip1_Q3TVI8_S164</t>
  </si>
  <si>
    <t>GREPS(0.843)S(0.134)S(0.023)QPVVPVDVEDQAK</t>
  </si>
  <si>
    <t>DVDVEGLRRRRGREPSSSQPVVPVDVEDQAK</t>
  </si>
  <si>
    <t>Nes_Q6P5H2_S894</t>
  </si>
  <si>
    <t>VSQVSLESLEKENVQS(1)PR</t>
  </si>
  <si>
    <t>S894</t>
  </si>
  <si>
    <t>VSQVSLESLEKENVQSPRYLEEDDHMIKSLL</t>
  </si>
  <si>
    <t>Gmps_Q3THK7_S332</t>
  </si>
  <si>
    <t>TLNMT(0.017)T(0.141)S(0.842)PEEK</t>
  </si>
  <si>
    <t>S332</t>
  </si>
  <si>
    <t>RTPRKRISKTLNMTTSPEEKRKIIGDTFVKI</t>
  </si>
  <si>
    <t>Ap3d1_O54774_S784</t>
  </si>
  <si>
    <t>VDIITEEMPENALPS(1)DEDDKDPNDPYR</t>
  </si>
  <si>
    <t>RVDIITEEMPENALPSDEDDKDPNDPYRALD</t>
  </si>
  <si>
    <t>Tnks1bp1_P58871_S1063</t>
  </si>
  <si>
    <t>MQAESQS(0.999)PT(0.001)NVDLEDKER</t>
  </si>
  <si>
    <t>S1063</t>
  </si>
  <si>
    <t>QEITRLQGRMQAESQSPTNVDLEDKEREQRG</t>
  </si>
  <si>
    <t>Sltm_Q8CH25_S550.1</t>
  </si>
  <si>
    <t>IS(0.186)S(0.834)KS(0.98)PGHMVILNQTK</t>
  </si>
  <si>
    <t>TSESLKKSEEKKRISSKSPGHMVILNQTKGD</t>
  </si>
  <si>
    <t>Sltm_Q8CH25_S552.1</t>
  </si>
  <si>
    <t>S552</t>
  </si>
  <si>
    <t>ESLKKSEEKKRISSKSPGHMVILNQTKGDHC</t>
  </si>
  <si>
    <t>Ndrg2_Q9QYG0_S332</t>
  </si>
  <si>
    <t>S(0.903)RT(0.915)AS(0.909)LT(0.229)S(0.038)AAS(0.005)IDGSR</t>
  </si>
  <si>
    <t>MASSCMTRLSRSRTASLTSAASIDGSRSRSR</t>
  </si>
  <si>
    <t>Znf638_Q61464_S560.1</t>
  </si>
  <si>
    <t>Znf638</t>
  </si>
  <si>
    <t>Zinc finger protein 638</t>
  </si>
  <si>
    <t>Q61464</t>
  </si>
  <si>
    <t>sp|Q61464|ZN638_MOUSE Zinc finger protein 638 OS=Mus musculus OX=10090 GN=Znf638 PE=1 SV=2</t>
  </si>
  <si>
    <t>FUNCTION: Transcription factor that binds to cytidine clusters in double-stranded DNA (By similarity). Plays a key role in the silencing of unintegrated retroviral DNA: some part of the retroviral DNA formed immediately after infection remains unintegrated in the host genome and is transcriptionally repressed (PubMed:30487602). Mediates transcriptional repression of unintegrated viral DNA by specifically binding to the cytidine clusters of retroviral DNA and mediating the recruitment of chromatin silencers, such as the HUSH complex, SETDB1 and the histone deacetylases HDAC1 and HDAC4 (PubMed:30487602). Acts as an early regulator of adipogenesis by acting as a transcription cofactor of CEBPs (CEBPA, CEBPD and/or CEBPG), controlling the expression of PPARG and probably of other proadipogenic genes, such as SREBF1 (PubMed:21602272). May also regulate alternative splicing of target genes during adipogenesis (PubMed:25024404). {ECO:0000250|UniProtKB:Q14966, ECO:0000269|PubMed:21602272, ECO:0000269|PubMed:25024404, ECO:0000269|PubMed:30487602}.</t>
  </si>
  <si>
    <t>SUBCELLULAR LOCATION: Nucleus speckle {ECO:0000255|PROSITE-ProRule:PRU00130, ECO:0000269|PubMed:21602272, ECO:0000269|PubMed:25024404}.</t>
  </si>
  <si>
    <t>RNA splicing [GO:0008380]</t>
  </si>
  <si>
    <t>GO:0003677; GO:0005634; GO:0005654; GO:0008270; GO:0008380; GO:0016607; GO:0043231</t>
  </si>
  <si>
    <t>mmu:18139;</t>
  </si>
  <si>
    <t>S(0.096)Y(0.06)RS(0.852)AS(0.992)PER</t>
  </si>
  <si>
    <t>YRSRNLLRRSPKSYRSASPERTSRKSVRSDR</t>
  </si>
  <si>
    <t>Znf638_Q61464_S562.1</t>
  </si>
  <si>
    <t>SRNLLRRSPKSYRSASPERTSRKSVRSDRKK</t>
  </si>
  <si>
    <t>Dmtn_Q9WV69_S289</t>
  </si>
  <si>
    <t>S(0.005)S(0.005)S(0.805)LPS(0.186)YGR</t>
  </si>
  <si>
    <t>TPFHTSLHSGTSKSSSLPSYGRTTLSRLQST</t>
  </si>
  <si>
    <t>Slc16a1_P53986_S491</t>
  </si>
  <si>
    <t>Col3a1_P08121_S942</t>
  </si>
  <si>
    <t>GDAGQPGEKGPPGAQGPPGS(1)PGPLGIAGLTGAR</t>
  </si>
  <si>
    <t>QPGEKGPPGAQGPPGSPGPLGIAGLTGARGL</t>
  </si>
  <si>
    <t>Znf622_Q91VY9_S386.1</t>
  </si>
  <si>
    <t>Znf622</t>
  </si>
  <si>
    <t>Zinc finger protein 622</t>
  </si>
  <si>
    <t>Q91VY9</t>
  </si>
  <si>
    <t>sp|Q91VY9|ZN622_MOUSE Zinc finger protein 622 OS=Mus musculus OX=10090 GN=Znf622 PE=1 SV=1</t>
  </si>
  <si>
    <t>FUNCTION: May behave as an activator of the bound transcription factor, MYBL2, and be involved in embryonic development.</t>
  </si>
  <si>
    <t>intrinsic apoptotic signaling pathway in response to oxidative stress [GO:0008631]; positive regulation of apoptotic process [GO:0043065]; positive regulation of JNK cascade [GO:0046330]; positive regulation of kinase activity [GO:0033674]; positive regulation of MAPK cascade [GO:0043410]; ribosomal large subunit biogenesis [GO:0042273]</t>
  </si>
  <si>
    <t>cytosol [GO:0005829]; Golgi apparatus [GO:0005794]; nucleolus [GO:0005730]; nucleoplasm [GO:0005654]; preribosome, large subunit precursor [GO:0030687]</t>
  </si>
  <si>
    <t>GO:0003676; GO:0005654; GO:0005730; GO:0005794; GO:0005829; GO:0008270; GO:0008631; GO:0030687; GO:0033674; GO:0042273; GO:0043065; GO:0043410; GO:0046330</t>
  </si>
  <si>
    <t>mmu:52521;</t>
  </si>
  <si>
    <t>ILECDDET(1)MELILPS(1)GAR</t>
  </si>
  <si>
    <t>KILECDDETMELILPSGARVGHRSLMRYYKQ</t>
  </si>
  <si>
    <t>Znf622_Q91VY9_T379.1</t>
  </si>
  <si>
    <t>LEALSTDKILECDDETMELILPSGARVGHRS</t>
  </si>
  <si>
    <t>Ptprd_Q64487_S1299.2</t>
  </si>
  <si>
    <t>Ptprd_Q64487_S1302.2</t>
  </si>
  <si>
    <t>AES(0.125)ES(0.878)RKS(0.997)S(0.998)LPNS(0.003)K</t>
  </si>
  <si>
    <t>S1302</t>
  </si>
  <si>
    <t>ILLYKRKRAESESRKSSLPNSKEVPSHHPTD</t>
  </si>
  <si>
    <t>Ptprd_Q64487_S1303.2</t>
  </si>
  <si>
    <t>S1303</t>
  </si>
  <si>
    <t>LLYKRKRAESESRKSSLPNSKEVPSHHPTDP</t>
  </si>
  <si>
    <t>Mier1_Q5UAK0_S376</t>
  </si>
  <si>
    <t>Mier1</t>
  </si>
  <si>
    <t>Mesoderm induction early response protein 1</t>
  </si>
  <si>
    <t>Q5UAK0</t>
  </si>
  <si>
    <t>sp|Q5UAK0|MIER1_MOUSE Mesoderm induction early response protein 1 OS=Mus musculus OX=10090 GN=Mier1 PE=1 SV=2</t>
  </si>
  <si>
    <t>FUNCTION: Transcriptional repressor regulating the expression of a number of genes including SP1 target genes. Probably functions through recruitment of HDAC1 a histone deacetylase involved in chromatin silencing. {ECO:0000269|PubMed:16147882}.</t>
  </si>
  <si>
    <t>SUBCELLULAR LOCATION: Nucleus {ECO:0000255|PROSITE-ProRule:PRU00512, ECO:0000255|PROSITE-ProRule:PRU00624}.</t>
  </si>
  <si>
    <t>histone deacetylation [GO:0016575]; negative regulation of transcription by RNA polymerase II [GO:0000122]; positive regulation of chromatin silencing [GO:0031937]</t>
  </si>
  <si>
    <t>histone deacetylase activity [GO:0004407]; histone deacetylase binding [GO:0042826]; RNA polymerase II repressing transcription factor binding [GO:0001103]; transcription corepressor activity [GO:0003714]</t>
  </si>
  <si>
    <t>nucleoplasm [GO:0005654]; nucleus [GO:0005634]; protein-containing complex [GO:0032991]; transcription repressor complex [GO:0017053]</t>
  </si>
  <si>
    <t>GO:0000122; GO:0001103; GO:0003714; GO:0004407; GO:0005634; GO:0005654; GO:0016575; GO:0017053; GO:0031937; GO:0032991; GO:0042826</t>
  </si>
  <si>
    <t>mmu:71148;</t>
  </si>
  <si>
    <t>APS(1)PPPTASNSSNSQSEKEDGAVSSR</t>
  </si>
  <si>
    <t>RLLDESESAASSRAPSPPPTASNSSNSQSEK</t>
  </si>
  <si>
    <t>Jph2_Q9ET78_S613.2</t>
  </si>
  <si>
    <t>RS(0.116)DS(0.626)APPS(0.741)PVS(0.569)AT(0.11)VPEEEPPAPRS(0.838)PVPAK</t>
  </si>
  <si>
    <t>PVSATVPEEEPPAPRSPVPAKQATLEPKPIV</t>
  </si>
  <si>
    <t>Ppp6r1_Q7TSI3_S633</t>
  </si>
  <si>
    <t>IQQFDDEEEEEEEGQGS(0.87)AES(0.13)DGEYGAWQGSQPVR</t>
  </si>
  <si>
    <t>QQFDDEEEEEEEGQGSAESDGEYGAWQGSQP</t>
  </si>
  <si>
    <t>Ablim3_Q69ZX8_S388</t>
  </si>
  <si>
    <t>QGMS(0.869)PT(0.131)FSR</t>
  </si>
  <si>
    <t>SPGYIDSPTYSRQGMSPTFSRSPHYYRSGPE</t>
  </si>
  <si>
    <t>Dpysl2_O08553_S542</t>
  </si>
  <si>
    <t>NLHQSGFS(0.17)LS(0.83)GAQIDDNIPR</t>
  </si>
  <si>
    <t>S542</t>
  </si>
  <si>
    <t>QAPPVRNLHQSGFSLSGAQIDDNIPRRTTQR</t>
  </si>
  <si>
    <t>Palm_Q9Z0P4_T145</t>
  </si>
  <si>
    <t>Clasp1_Q80TV8_S1220</t>
  </si>
  <si>
    <t>DGGAAS(0.99)PAT(0.01)EGR</t>
  </si>
  <si>
    <t>S1220</t>
  </si>
  <si>
    <t>GKKDCDIVSRDGGAASPATEGRGGSEIEGGR</t>
  </si>
  <si>
    <t>Dcaf6_Q9DC22_S866</t>
  </si>
  <si>
    <t>Dcaf6</t>
  </si>
  <si>
    <t>DDB1- and CUL4-associated factor 6</t>
  </si>
  <si>
    <t>Q9DC22</t>
  </si>
  <si>
    <t>sp|Q9DC22|DCAF6_MOUSE DDB1- and CUL4-associated factor 6 OS=Mus musculus OX=10090 GN=Dcaf6 PE=1 SV=1</t>
  </si>
  <si>
    <t>FUNCTION: Ligand-dependent coactivator of nuclear receptors. Enhance transcriptional activity of the nuclear receptors NR3C1 and AR. May function as a substrate receptor for CUL4-DDB1 E3 ubiquitin-protein ligase complex (By similarity). {ECO:0000250}.</t>
  </si>
  <si>
    <t>positive regulation of transcription by RNA polymerase II [GO:0045944]; protein ubiquitination [GO:0016567]</t>
  </si>
  <si>
    <t>Cul4-RING E3 ubiquitin ligase complex [GO:0080008]; cytoplasm [GO:0005737]; cytosol [GO:0005829]; focal adhesion [GO:0005925]; nucleoplasm [GO:0005654]; nucleus [GO:0005634]</t>
  </si>
  <si>
    <t>GO:0005634; GO:0005654; GO:0005737; GO:0005829; GO:0005925; GO:0016567; GO:0030374; GO:0045944; GO:0080008</t>
  </si>
  <si>
    <t>mmu:74106;</t>
  </si>
  <si>
    <t>LEGDRS(1)EGS(1)GQENENEDEE</t>
  </si>
  <si>
    <t>S866</t>
  </si>
  <si>
    <t>NHIRADRLEGDRSEGSGQENENEDEE_____</t>
  </si>
  <si>
    <t>Thrap3_Q569Z6_S257.1</t>
  </si>
  <si>
    <t>ERS(0.999)PALKS(0.215)PLQS(0.787)VVVR</t>
  </si>
  <si>
    <t>LSPRERSPALKSPLQSVVVRRRSPRPSPVPK</t>
  </si>
  <si>
    <t>Slco2b1_Q8BXB6_S21.1</t>
  </si>
  <si>
    <t>Slco2b1</t>
  </si>
  <si>
    <t>Solute carrier organic anion transporter family member 2B1</t>
  </si>
  <si>
    <t>Q8BXB6</t>
  </si>
  <si>
    <t>sp|Q8BXB6|SO2B1_MOUSE Solute carrier organic anion transporter family member 2B1 OS=Mus musculus OX=10090 GN=Slco2b1 PE=1 SV=1</t>
  </si>
  <si>
    <t>FUNCTION: Mediates the Na(+)-independent transport of organic anions such as taurocholate, the prostaglandins PGD2, PGE1, PGE2, leukotriene C4, thromboxane B2 and iloprost. {ECO:0000250}.</t>
  </si>
  <si>
    <t>bile acid and bile salt transport [GO:0015721]; organic anion transport [GO:0015711]; sodium-independent icosanoid transport [GO:0071718]; sodium-independent organic anion transport [GO:0043252]; transmembrane transport [GO:0055085]</t>
  </si>
  <si>
    <t>bile acid transmembrane transporter activity [GO:0015125]; organic anion transmembrane transporter activity [GO:0008514]; sodium-independent organic anion transmembrane transporter activity [GO:0015347]</t>
  </si>
  <si>
    <t>apical plasma membrane [GO:0016324]; basal plasma membrane [GO:0009925]; integral component of plasma membrane [GO:0005887]; plasma membrane [GO:0005886]</t>
  </si>
  <si>
    <t>GO:0005886; GO:0005887; GO:0008514; GO:0009925; GO:0015125; GO:0015347; GO:0015711; GO:0015721; GO:0016324; GO:0043252; GO:0055085; GO:0071718</t>
  </si>
  <si>
    <t>R-MMU-189483;R-MMU-879518;</t>
  </si>
  <si>
    <t>mmu:101488;</t>
  </si>
  <si>
    <t>KVS(1)VEPQDS(1)HQDAQPR</t>
  </si>
  <si>
    <t>TKTTMGTEDMHERKVSVEPQDSHQDAQPRGM</t>
  </si>
  <si>
    <t>Slco2b1_Q8BXB6_S27.1</t>
  </si>
  <si>
    <t>TEDMHERKVSVEPQDSHQDAQPRGMFHNIKF</t>
  </si>
  <si>
    <t>Akap12_Q9WTQ5_S682.2</t>
  </si>
  <si>
    <t>Akap12_Q9WTQ5_S683.2</t>
  </si>
  <si>
    <t>Akap12_Q9WTQ5_S684.2</t>
  </si>
  <si>
    <t>Tbc1d9b_Q5SVR0_S1090</t>
  </si>
  <si>
    <t>DGAHS(0.033)GDPNS(0.933)AT(0.033)EEDEPPTPK</t>
  </si>
  <si>
    <t>S1090</t>
  </si>
  <si>
    <t>TTKKPRDGAHSGDPNSATEEDEPPTPKLHQD</t>
  </si>
  <si>
    <t>Raly_Q64012_T268.1</t>
  </si>
  <si>
    <t>LPAPQEDT(0.712)AS(0.288)EAGT(1)PQGEVQTR</t>
  </si>
  <si>
    <t>GSCSSSSRLPAPQEDTASEAGTPQGEVQTRD</t>
  </si>
  <si>
    <t>Raly_Q64012_T274.1</t>
  </si>
  <si>
    <t>T274</t>
  </si>
  <si>
    <t>SRLPAPQEDTASEAGTPQGEVQTRDDGDEEG</t>
  </si>
  <si>
    <t>Helz_Q6DFV5_S1636.1</t>
  </si>
  <si>
    <t>S(0.96)PPAVPS(0.143)PPS(0.622)S(0.136)T(0.136)DHS(0.002)S(0.001)QFANFNDSSR</t>
  </si>
  <si>
    <t>S1636</t>
  </si>
  <si>
    <t>PPQSRLLQYRQVQPRSPPAVPSPPSSTDHSS</t>
  </si>
  <si>
    <t>Eif4g1_Q6NZJ6_S1196</t>
  </si>
  <si>
    <t>Eukaryotic translation initiation factor 4 gamma 1;Traf2 and NCK-interacting protein kinase</t>
  </si>
  <si>
    <t>sp|Q6NZJ6|IF4G1_MOUSE Eukaryotic translation initiation factor 4 gamma 1 OS=Mus musculus OX=10090 GN=Eif4g1 PE=1 SV=1;sp|P83510|TNIK_MOUSE Traf2 and NCK-interacting protein kinase OS=Mus musculus OX=10090 GN=Tnik PE=1 SV=2</t>
  </si>
  <si>
    <t>Q6NZJ6;P83510</t>
  </si>
  <si>
    <t>EVEERS(1)R</t>
  </si>
  <si>
    <t>S1196</t>
  </si>
  <si>
    <t>TPATKRSFSKEVEERSRERPSQPEGLRKAAS</t>
  </si>
  <si>
    <t>Map2_P20357_S1783</t>
  </si>
  <si>
    <t>Map2</t>
  </si>
  <si>
    <t>Microtubule-associated protein 2</t>
  </si>
  <si>
    <t>P20357</t>
  </si>
  <si>
    <t>sp|P20357|MTAP2_MOUSE Microtubule-associated protein 2 OS=Mus musculus OX=10090 GN=Map2 PE=1 SV=2</t>
  </si>
  <si>
    <t>FUNCTION: The exact function of MAP2 is unknown but MAPs may stabilize the microtubules against depolymerization. They also seem to have a stiffening effect on microtubules.</t>
  </si>
  <si>
    <t>SUBCELLULAR LOCATION: Cytoplasm, cytoskeleton {ECO:0000305}. Cell projection, dendrite {ECO:0000269|PubMed:17984326}.</t>
  </si>
  <si>
    <t>axonogenesis [GO:0007409]; cellular response to organic substance [GO:0071310]; central nervous system neuron development [GO:0021954]; dendrite development [GO:0016358]; establishment of cell polarity [GO:0030010]; microtubule bundle formation [GO:0001578]; microtubule cytoskeleton organization [GO:0000226]; negative regulation of axon extension [GO:0030517]; negative regulation of microtubule binding [GO:1904527]; negative regulation of microtubule depolymerization [GO:0007026]; negative regulation of microtubule motor activity [GO:2000575]; negative regulation of microtubule polymerization [GO:0031115]; neuron projection development [GO:0031175]; positive regulation of anterograde dense core granule transport [GO:1901953]; positive regulation of anterograde synaptic vesicle transport [GO:1903744]; regulation of cellular protein localization [GO:1903827]; regulation of organelle transport along microtubule [GO:1902513]</t>
  </si>
  <si>
    <t>actin binding [GO:0003779]; calmodulin binding [GO:0005516]; cytoskeletal regulatory protein binding [GO:0005519]; dystroglycan binding [GO:0002162]; microtubule binding [GO:0008017]; protein kinase binding [GO:0019901]</t>
  </si>
  <si>
    <t>actin cytoskeleton [GO:0015629]; apical dendrite [GO:0097440]; apical distal dendrite [GO:0150014]; axon [GO:0030424]; axon hillock [GO:0043203]; axon initial segment [GO:0043194]; basal dendrite [GO:0097441]; CA3 pyramidal cell dendrite [GO:0097442]; cell body [GO:0044297]; cytoplasm [GO:0005737]; dendrite [GO:0030425]; dendrite cytoplasm [GO:0032839]; dendritic branch [GO:0044307]; dendritic filopodium [GO:1902737]; dendritic growth cone [GO:0044294]; dendritic shaft [GO:0043198]; distal dendrite [GO:0150002]; microtubule [GO:0005874]; microtubule associated complex [GO:0005875]; microtubule cytoskeleton [GO:0015630]; neuronal cell body [GO:0043025]; neuron projection [GO:0043005]; nuclear periphery [GO:0034399]; postsynaptic density [GO:0014069]; primary dendrite [GO:0150001]; protein-containing complex [GO:0032991]; proximal dendrite [GO:1990635]; proximal neuron projection [GO:1990769]; rough endoplasmic reticulum [GO:0005791]; ruffle membrane [GO:0032587]; smooth endoplasmic reticulum [GO:0005790]</t>
  </si>
  <si>
    <t>GO:0000226; GO:0001578; GO:0002162; GO:0003779; GO:0005516; GO:0005519; GO:0005737; GO:0005790; GO:0005791; GO:0005874; GO:0005875; GO:0007026; GO:0007409; GO:0008017; GO:0014069; GO:0015629; GO:0015630; GO:0016358; GO:0019901; GO:0021954; GO:0030010; GO:0030424; GO:0030425; GO:0030517; GO:0031115; GO:0031175; GO:0032587; GO:0032839; GO:0032991; GO:0034399; GO:0043005; GO:0043025; GO:0043194; GO:0043198; GO:0043203; GO:0044294; GO:0044297; GO:0044307; GO:0071310; GO:0097440; GO:0097441; GO:0097442; GO:0150001; GO:0150002; GO:0150014; GO:1901953; GO:1902513; GO:1902737; GO:1903744; GO:1903827; GO:1904527; GO:1990635; GO:1990769; GO:2000575</t>
  </si>
  <si>
    <t>mmu:17756;</t>
  </si>
  <si>
    <t>VDHGAEIITQS(0.961)PS(0.039)R</t>
  </si>
  <si>
    <t>S1783</t>
  </si>
  <si>
    <t>HAKARVDHGAEIITQSPSRSSVASPRRLSNV</t>
  </si>
  <si>
    <t>Rps6_P62754_S236.1</t>
  </si>
  <si>
    <t>Abl1_P00520_T534</t>
  </si>
  <si>
    <t>Abl1</t>
  </si>
  <si>
    <t>Tyrosine-protein kinase ABL1</t>
  </si>
  <si>
    <t>P00520</t>
  </si>
  <si>
    <t>sp|P00520|ABL1_MOUSE Tyrosine-protein kinase ABL1 OS=Mus musculus OX=10090 GN=Abl1 PE=1 SV=3</t>
  </si>
  <si>
    <t>T(1)CRRAAEQK</t>
  </si>
  <si>
    <t>T534</t>
  </si>
  <si>
    <t>AGSMLQAPELPTKTRTCRRAAEQKDAPDTPE</t>
  </si>
  <si>
    <t>Riok3_Q9DBU3_S125.2</t>
  </si>
  <si>
    <t>Riok3</t>
  </si>
  <si>
    <t>Serine/threonine-protein kinase RIO3</t>
  </si>
  <si>
    <t>Q9DBU3</t>
  </si>
  <si>
    <t>sp|Q9DBU3|RIOK3_MOUSE Serine/threonine-protein kinase RIO3 OS=Mus musculus OX=10090 GN=Riok3 PE=1 SV=3</t>
  </si>
  <si>
    <t>FUNCTION: Involved in regulation of type I interferon (IFN)-dependent immune response which plays a critical role in the innate immune response against DNA and RNA viruses. May act as an adapter protein essential for the recruitment of TBK1 to IRF3. Phosphorylates IFIH1 on 'Ser-828' interfering with IFIH1 filament assembly on long dsRNA and resulting in attenuated IFIH1-signaling. Can inhibit CASP10 isoform 7-mediated activation of the NF-kappaB signaling pathway. May play a role in the biogenesis of the 40S ribosomal subunit. Involved in the processing of 21S pre-rRNA to the mature 18S rRNA. {ECO:0000250|UniProtKB:O14730}.</t>
  </si>
  <si>
    <t>SUBCELLULAR LOCATION: Cytoplasm {ECO:0000250|UniProtKB:O14730}.</t>
  </si>
  <si>
    <t>cellular response to dsDNA [GO:1990786]; cellular response to dsRNA [GO:0071359]; cellular response to virus [GO:0098586]; defense response to virus [GO:0051607]; innate immune response [GO:0045087]; maturation of SSU-rRNA [GO:0030490]; negative regulation of I-kappaB kinase/NF-kappaB signaling [GO:0043124]; negative regulation of MDA-5 signaling pathway [GO:0039534]; negative regulation of protein-containing complex assembly [GO:0031333]; positive regulation of innate immune response [GO:0045089]; positive regulation of interferon-beta production [GO:0032728]</t>
  </si>
  <si>
    <t>ATP binding [GO:0005524]; caspase binding [GO:0089720]; metal ion binding [GO:0046872]; protein serine/threonine kinase activity [GO:0004674]; protein serine kinase activity [GO:0106310]; protein threonine kinase activity [GO:0106311]</t>
  </si>
  <si>
    <t>cytosol [GO:0005829]; preribosome, small subunit precursor [GO:0030688]</t>
  </si>
  <si>
    <t>GO:0004674; GO:0005524; GO:0005829; GO:0030490; GO:0030688; GO:0031333; GO:0032728; GO:0039534; GO:0043124; GO:0045087; GO:0045089; GO:0046872; GO:0051607; GO:0071359; GO:0089720; GO:0098586; GO:0106310; GO:0106311; GO:1990786</t>
  </si>
  <si>
    <t>mmu:66878;</t>
  </si>
  <si>
    <t>KVHPFEDS(1)DS(1)S(1)EDEVDWQDTR</t>
  </si>
  <si>
    <t>SISFENYRKVHPFEDSDSSEDEVDWQDTRDD</t>
  </si>
  <si>
    <t>Riok3_Q9DBU3_S127.2</t>
  </si>
  <si>
    <t>SFENYRKVHPFEDSDSSEDEVDWQDTRDDPY</t>
  </si>
  <si>
    <t>Riok3_Q9DBU3_S128.2</t>
  </si>
  <si>
    <t>FENYRKVHPFEDSDSSEDEVDWQDTRDDPYR</t>
  </si>
  <si>
    <t>Dnm1_P39053_S774.1</t>
  </si>
  <si>
    <t>Dnm1</t>
  </si>
  <si>
    <t>Dynamin-1</t>
  </si>
  <si>
    <t>P39053</t>
  </si>
  <si>
    <t>sp|P39053|DYN1_MOUSE Dynamin-1 OS=Mus musculus OX=10090 GN=Dnm1 PE=1 SV=2</t>
  </si>
  <si>
    <t>FUNCTION: Microtubule-associated force-producing protein involved in producing microtubule bundles and able to bind and hydrolyze GTP. Most probably involved in vesicular trafficking processes. Involved in receptor-mediated endocytosis (By similarity). {ECO:0000250}.</t>
  </si>
  <si>
    <t>SUBCELLULAR LOCATION: Cytoplasm {ECO:0000269|PubMed:11082044}. Cytoplasm, cytoskeleton {ECO:0000269|PubMed:11082044}. Note=Microtubule-associated.</t>
  </si>
  <si>
    <t>dynamin family protein polymerization involved in mitochondrial fission [GO:0003374]; endocytosis [GO:0006897]; endosome organization [GO:0007032]; G protein-coupled receptor internalization [GO:0002031]; membrane fusion [GO:0061025]; mitochondrial fission [GO:0000266]; modulation of chemical synaptic transmission [GO:0050804]; organelle fission [GO:0048285]; positive regulation of synaptic vesicle endocytosis [GO:1900244]; positive regulation of synaptic vesicle recycling [GO:1903423]; postsynaptic neurotransmitter receptor internalization [GO:0098884]; receptor internalization [GO:0031623]; receptor-mediated endocytosis [GO:0006898]; regulation of synapse structure or activity [GO:0050803]; regulation of synaptic vesicle endocytosis [GO:1900242]; response to amyloid-beta [GO:1904645]; synaptic vesicle budding from presynaptic endocytic zone membrane [GO:0016185]; synaptic vesicle endocytosis [GO:0048488]; toxin transport [GO:1901998]</t>
  </si>
  <si>
    <t>D2 dopamine receptor binding [GO:0031749]; GTPase activity [GO:0003924]; GTP binding [GO:0005525]; identical protein binding [GO:0042802]; microtubule binding [GO:0008017]; nitric-oxide synthase binding [GO:0050998]; protein-containing complex binding [GO:0044877]; protein C-terminus binding [GO:0008022]; protein kinase binding [GO:0019901]; SH3 domain binding [GO:0017124]</t>
  </si>
  <si>
    <t>axon [GO:0030424]; cytoplasm [GO:0005737]; cytoplasmic vesicle [GO:0031410]; dendritic spine [GO:0043197]; dendritic spine head [GO:0044327]; glutamatergic synapse [GO:0098978]; Golgi apparatus [GO:0005794]; membrane [GO:0016020]; membrane coat [GO:0030117]; microtubule [GO:0005874]; microtubule cytoskeleton [GO:0015630]; mitochondrial membrane [GO:0031966]; myelin sheath [GO:0043209]; nucleoplasm [GO:0005654]; photoreceptor inner segment [GO:0001917]; photoreceptor ribbon synapse [GO:0098684]; plasma membrane [GO:0005886]; postsynaptic density [GO:0014069]; postsynaptic endocytic zone membrane [GO:0098844]; postsynaptic membrane [GO:0045211]; presynaptic endocytic zone membrane [GO:0098835]; protein-containing complex [GO:0032991]; synapse [GO:0045202]; synaptic vesicle [GO:0008021]; varicosity [GO:0043196]</t>
  </si>
  <si>
    <t>GO:0000266; GO:0001917; GO:0002031; GO:0003374; GO:0003924; GO:0005525; GO:0005654; GO:0005737; GO:0005794; GO:0005874; GO:0005886; GO:0006897; GO:0006898; GO:0007032; GO:0008017; GO:0008021; GO:0008022; GO:0014069; GO:0015630; GO:0016020; GO:0016185; GO:0017124; GO:0019901; GO:0030117; GO:0030424; GO:0031410; GO:0031623; GO:0031749; GO:0031966; GO:0032991; GO:0042802; GO:0043196; GO:0043197; GO:0043209; GO:0044327; GO:0044877; GO:0045202; GO:0045211; GO:0048285; GO:0048488; GO:0050803; GO:0050804; GO:0050998; GO:0061025; GO:0098684; GO:0098835; GO:0098844; GO:0098884; GO:0098978; GO:1900242; GO:1900244; GO:1901998; GO:1903423; GO:1904645</t>
  </si>
  <si>
    <t>R-MMU-166016;R-MMU-190873;R-MMU-196025;R-MMU-2132295;R-MMU-437239;R-MMU-8856828;</t>
  </si>
  <si>
    <t>mmu:13429;</t>
  </si>
  <si>
    <t>S(0.994)PT(0.081)S(0.695)S(0.23)PTPQR</t>
  </si>
  <si>
    <t>DDSWLQVQSVPAGRRSPTSSPTPQRRAPAVP</t>
  </si>
  <si>
    <t>Pacsin3_Q99JB8_S319</t>
  </si>
  <si>
    <t>GGRS(0.917)PDEVT(0.05)LT(0.016)S(0.016)IVPT(0.001)R</t>
  </si>
  <si>
    <t>S319</t>
  </si>
  <si>
    <t>LDTQRAISRKEKGGRSPDEVTLTSIVPTRDG</t>
  </si>
  <si>
    <t>Brf1_Q8CFK2_S552</t>
  </si>
  <si>
    <t>Brf1</t>
  </si>
  <si>
    <t>Transcription factor IIIB 90 kDa subunit</t>
  </si>
  <si>
    <t>Q8CFK2</t>
  </si>
  <si>
    <t>sp|Q8CFK2|TF3B_MOUSE Transcription factor IIIB 90 kDa subunit OS=Mus musculus OX=10090 GN=Brf1 PE=1 SV=1</t>
  </si>
  <si>
    <t>FUNCTION: General activator of RNA polymerase which utilizes different TFIIIB complexes at structurally distinct promoters. {ECO:0000250}.</t>
  </si>
  <si>
    <t>DNA-templated transcription, initiation [GO:0006352]; positive regulation of transcription by RNA polymerase III [GO:0045945]; regulation of mRNA stability [GO:0043488]; RNA polymerase III preinitiation complex assembly [GO:0070898]</t>
  </si>
  <si>
    <t>metal ion binding [GO:0046872]; RNA polymerase III general transcription initiation factor activity [GO:0000995]; RNA polymerase III type 3 promoter sequence-specific DNA binding [GO:0001006]; TBP-class protein binding [GO:0017025]; transcription factor binding [GO:0008134]</t>
  </si>
  <si>
    <t>nucleus [GO:0005634]; transcription factor TFIIIB complex [GO:0000126]</t>
  </si>
  <si>
    <t>GO:0000126; GO:0000995; GO:0001006; GO:0005634; GO:0006352; GO:0008134; GO:0017025; GO:0043488; GO:0045945; GO:0046872; GO:0070898</t>
  </si>
  <si>
    <t>GGGS(1)PPRDDSQPPER</t>
  </si>
  <si>
    <t>INYSVLRDLNSKGGGSPPRDDSQPPERASTK</t>
  </si>
  <si>
    <t>Trappc12_Q8K2L8_S125.1</t>
  </si>
  <si>
    <t>HRLPSSTDKEVVDTLSNGSETDGDDTPRDIS</t>
  </si>
  <si>
    <t>Cmya5_Q70KF4_S155.1</t>
  </si>
  <si>
    <t>Cmya5</t>
  </si>
  <si>
    <t>Cardiomyopathy-associated protein 5</t>
  </si>
  <si>
    <t>Q70KF4</t>
  </si>
  <si>
    <t>sp|Q70KF4|CMYA5_MOUSE Cardiomyopathy-associated protein 5 OS=Mus musculus OX=10090 GN=Cmya5 PE=1 SV=2</t>
  </si>
  <si>
    <t>FUNCTION: May serve as an anchoring protein that mediates the subcellular compartmentation of protein kinase A (PKA) via binding to PRKAR2A. May attenuate calcineurin ability to induce slow-fiber gene program in muscle and may negatively modulate skeletal muscle regeneration. Plays a role in the assembly of ryanodine receptor (RYR2) clusters in striated muscle. {ECO:0000269|PubMed:17499862, ECO:0000269|PubMed:18252718, ECO:0000269|PubMed:21427212, ECO:0000269|PubMed:28740084}.</t>
  </si>
  <si>
    <t>SUBCELLULAR LOCATION: Nucleus {ECO:0000250|UniProtKB:A0A286XF80}. Cytoplasm. Cytoplasm, perinuclear region {ECO:0000250|UniProtKB:A0A286XF80}. Cytoplasm, myofibril, sarcomere, M line. Sarcoplasmic reticulum {ECO:0000250|UniProtKB:A0A286XF80}. Note=Found predominantly at the periphery of the nucleus but also throughout the cell. Localized in lysosomes. In skeletal muscles, localizes along myofiber periphery, at costameres. Predominantly flanks Z-disks (By similarity). Occasionally present at the M-band level. In the mdx mouse model for Duchenne muscular dystrophy, exhibits a discontinuous localization at the myofiber periphery with extensive regions devoid of CMYA5. This highly irregular pattern is associated with an increased cytoplasmic localization, particularly in discrete foci within myofibers. Colocalized with RYR2 in the sarcoplasmic reticulum (By similarity). {ECO:0000250|UniProtKB:A0A286XF80}.</t>
  </si>
  <si>
    <t>negative regulation of calcineurin-NFAT signaling cascade [GO:0070885]; negative regulation of phosphoprotein phosphatase activity [GO:0032515]; regulation of skeletal muscle adaptation [GO:0014733]</t>
  </si>
  <si>
    <t>costamere [GO:0043034]; M band [GO:0031430]; nucleus [GO:0005634]; perinuclear region of cytoplasm [GO:0048471]; sarcoplasmic reticulum [GO:0016529]</t>
  </si>
  <si>
    <t>GO:0005634; GO:0014733; GO:0016529; GO:0031430; GO:0032515; GO:0042802; GO:0043034; GO:0048471; GO:0070885</t>
  </si>
  <si>
    <t>KRNS(0.977)LES(0.023)QDVLTNQEDGPSISESPVLNIENEK</t>
  </si>
  <si>
    <t>RGSPSLRRKGSKKRNSLESQDVLTNQEDGPS</t>
  </si>
  <si>
    <t>Cmya5_Q70KF4_S174.1</t>
  </si>
  <si>
    <t>KRNS(0.719)LES(0.281)QDVLTNQEDGPSIS(0.009)ES(0.991)PVLNIENEK</t>
  </si>
  <si>
    <t>S174</t>
  </si>
  <si>
    <t>QDVLTNQEDGPSISESPVLNIENEKSSIGTY</t>
  </si>
  <si>
    <t>Ttn_A2ASS6_S288.1</t>
  </si>
  <si>
    <t>QQS(1)PS(1)PIRHS(1)PS(1)PVR</t>
  </si>
  <si>
    <t>S288</t>
  </si>
  <si>
    <t>KAQLARQQSPSPIRHSPSPVRHVRAPTPSPV</t>
  </si>
  <si>
    <t>Ttn_A2ASS6_S290.1</t>
  </si>
  <si>
    <t>QLARQQSPSPIRHSPSPVRHVRAPTPSPVRS</t>
  </si>
  <si>
    <t>Mapt_P10637_T695</t>
  </si>
  <si>
    <t>HGAEIVYKSPVVSGDTSPRHLSNVSSTGSID</t>
  </si>
  <si>
    <t>Rgl3_Q3UYI5_S506.1</t>
  </si>
  <si>
    <t>VIEPPAAS(0.991)CPS(0.392)S(0.617)PR</t>
  </si>
  <si>
    <t>EQSYRVSRVIEPPAASCPSSPRIRRRISLTK</t>
  </si>
  <si>
    <t>Rgl3_Q3UYI5_S510.1</t>
  </si>
  <si>
    <t>Pbdc1_Q9D0B6_S184</t>
  </si>
  <si>
    <t>Pbdc1</t>
  </si>
  <si>
    <t>Protein PBDC1</t>
  </si>
  <si>
    <t>Q9D0B6</t>
  </si>
  <si>
    <t>sp|Q9D0B6|PBDC1_MOUSE Protein PBDC1 OS=Mus musculus OX=10090 GN=Pbdc1 PE=1 SV=1</t>
  </si>
  <si>
    <t>mmu:67683;</t>
  </si>
  <si>
    <t>GADS(1)GGEKEEGANREGEK</t>
  </si>
  <si>
    <t>EGAGNKEEAAEKGADSGGEKEEGANREGEK_</t>
  </si>
  <si>
    <t>Elac2_Q80Y81_S191.1</t>
  </si>
  <si>
    <t>QQPS(0.49)QS(0.941)PRT(0.398)S(0.386)PNRLS(0.784)PK</t>
  </si>
  <si>
    <t>PIHSERRCGKQQPSQSPRTSPNRLSPKQSSD</t>
  </si>
  <si>
    <t>Rps6_P62754_S235.1</t>
  </si>
  <si>
    <t>Eapp_Q5BU09_S111.1</t>
  </si>
  <si>
    <t>GVTEKFYDEIYFDSDSEDEDKTVTKKKKKKQ</t>
  </si>
  <si>
    <t>Synpo_Q8CC35_S672</t>
  </si>
  <si>
    <t>DRAS(1)PAAAEEAVPEWASCLK</t>
  </si>
  <si>
    <t>EASNFQQEPIARDRASPAAAEEAVPEWASCL</t>
  </si>
  <si>
    <t>Prkab2_Q6PAM0_S182</t>
  </si>
  <si>
    <t>DLS(0.127)S(0.723)S(0.149)PPGPYGQEMYVFR</t>
  </si>
  <si>
    <t>LDSMESSETSCRDLSSSPPGPYGQEMYVFRS</t>
  </si>
  <si>
    <t>Hdgfrp2_Q3UMU9_S391.2</t>
  </si>
  <si>
    <t>GRGT(0.981)PS(0.89)S(0.75)S(0.75)DS(0.63)EPEGELGK</t>
  </si>
  <si>
    <t>PVKKRSRKARGRGTPSSSDSEPEGELGKEGK</t>
  </si>
  <si>
    <t>Hdgfrp2_Q3UMU9_S392.2</t>
  </si>
  <si>
    <t>VKKRSRKARGRGTPSSSDSEPEGELGKEGKK</t>
  </si>
  <si>
    <t>Hdgfrp2_Q3UMU9_S393.2</t>
  </si>
  <si>
    <t>KKRSRKARGRGTPSSSDSEPEGELGKEGKKL</t>
  </si>
  <si>
    <t>Hdgfrp2_Q3UMU9_T389.2</t>
  </si>
  <si>
    <t>T389</t>
  </si>
  <si>
    <t>EEPVKKRSRKARGRGTPSSSDSEPEGELGKE</t>
  </si>
  <si>
    <t>Thrap3_Q569Z6_S243</t>
  </si>
  <si>
    <t>ASVSDLS(1)PR</t>
  </si>
  <si>
    <t>TYGAGSASRASVSDLSPRERSPALKSPLQSV</t>
  </si>
  <si>
    <t>Bzw2_Q91VK1_S412.1</t>
  </si>
  <si>
    <t>FVEWLQNAEEES(0.888)ES(0.904)EGEES(0.209)</t>
  </si>
  <si>
    <t>QMKKFVEWLQNAEEESESEGEES________</t>
  </si>
  <si>
    <t>Bzw2_Q91VK1_S414.1</t>
  </si>
  <si>
    <t>KKFVEWLQNAEEESESEGEES__________</t>
  </si>
  <si>
    <t>Plec_Q9QXS1_S4633.1</t>
  </si>
  <si>
    <t>GY(0.005)Y(0.014)S(0.587)PY(0.312)S(0.082)VS(0.001)GS(0.003)GS(0.015)T(0.036)AGS(0.946)R</t>
  </si>
  <si>
    <t>S4633</t>
  </si>
  <si>
    <t>YYSPYSVSGSGSTAGSRTGSRTGSRAGSRRG</t>
  </si>
  <si>
    <t>Fcho2_Q3UQN2_S394</t>
  </si>
  <si>
    <t>HS(1)PVQMNR</t>
  </si>
  <si>
    <t>VSIGNITLSPAVSRHSPVQMNRNSSNEELTK</t>
  </si>
  <si>
    <t>Fam134c_Q9CQV4_S320</t>
  </si>
  <si>
    <t>GQTPLTEGSEDLDGHS(1)DPEESFAR</t>
  </si>
  <si>
    <t>GQTPLTEGSEDLDGHSDPEESFARDLPDFPS</t>
  </si>
  <si>
    <t>Atrx_Q61687_S1309.2</t>
  </si>
  <si>
    <t>EQLAVNQVNS(0.751)ES(0.751)DS(0.751)DS(0.624)EES(0.122)KKPR</t>
  </si>
  <si>
    <t>S1309</t>
  </si>
  <si>
    <t>DGELRREQLAVNQVNSESDSDSEESKKPRYR</t>
  </si>
  <si>
    <t>Atrx_Q61687_S1311.2</t>
  </si>
  <si>
    <t>S1311</t>
  </si>
  <si>
    <t>ELRREQLAVNQVNSESDSDSEESKKPRYRHR</t>
  </si>
  <si>
    <t>Atrx_Q61687_S1313.2</t>
  </si>
  <si>
    <t>S1313</t>
  </si>
  <si>
    <t>RREQLAVNQVNSESDSDSEESKKPRYRHRLL</t>
  </si>
  <si>
    <t>Rere_Q80TZ9_S613</t>
  </si>
  <si>
    <t>S(0.002)S(0.002)GRNS(0.994)PS(0.002)AASTSSNDSK</t>
  </si>
  <si>
    <t>RASPINEDIRSSGRNSPSAASTSSNDSKAET</t>
  </si>
  <si>
    <t>Cd300lg_Q1ERP8_S293</t>
  </si>
  <si>
    <t>Lemd2_Q6DVA0_S149.1</t>
  </si>
  <si>
    <t>AS(0.003)VRGS(0.758)S(0.222)EDDEDT(0.015)RT(0.002)PDR</t>
  </si>
  <si>
    <t>HAGPGPLRRRASVRGSSEDDEDTRTPDRHAP</t>
  </si>
  <si>
    <t>Akap12_Q9WTQ5_T464</t>
  </si>
  <si>
    <t>TKEVCVSGGDHT(0.002)QLT(0.947)DLS(0.051)PEEK</t>
  </si>
  <si>
    <t>KTKEVCVSGGDHTQLTDLSPEEKMLPKHPEG</t>
  </si>
  <si>
    <t>Dbr1_Q923B1_S505</t>
  </si>
  <si>
    <t>CGET(0.044)VES(0.956)GDEKDLAK</t>
  </si>
  <si>
    <t>S505</t>
  </si>
  <si>
    <t>RSPASGEGKCGETVESGDEKDLAKFPLKRLS</t>
  </si>
  <si>
    <t>Ank1_Q02357_S830</t>
  </si>
  <si>
    <t>RDS(1)RDVGEEK</t>
  </si>
  <si>
    <t>S830</t>
  </si>
  <si>
    <t>DEGDELVGSKAERRDSRDVGEEKELLDFVPK</t>
  </si>
  <si>
    <t>Nedd4_P46935_T287</t>
  </si>
  <si>
    <t>RPSPDDDLT(1)DEDNDDMQLQAQR</t>
  </si>
  <si>
    <t>T287</t>
  </si>
  <si>
    <t>SRRTQWKRPSPDDDLTDEDNDDMQLQAQRAF</t>
  </si>
  <si>
    <t>Tgfb1i1_Q62219_S186</t>
  </si>
  <si>
    <t>Macf1_Q9QXZ0_S3085.1</t>
  </si>
  <si>
    <t>Elac2_Q80Y81_S191.2</t>
  </si>
  <si>
    <t>Elac2_Q80Y81_S200.2</t>
  </si>
  <si>
    <t>T(0.468)S(0.554)PNRLS(0.978)PK</t>
  </si>
  <si>
    <t>KQQPSQSPRTSPNRLSPKQSSDSGSAENGQC</t>
  </si>
  <si>
    <t>Eps15l1_Q60902_S241.1</t>
  </si>
  <si>
    <t>S(0.101)T(0.124)PS(0.752)HGS(0.022)VSSLNS(0.001)T(0.001)GS(0.043)LS(0.956)PK</t>
  </si>
  <si>
    <t>LPASPPPKDSLRSTPSHGSVSSLNSTGSLSP</t>
  </si>
  <si>
    <t>Eps15l1_Q60902_S255.1</t>
  </si>
  <si>
    <t>PSHGSVSSLNSTGSLSPKHSVKQPPVAWVVP</t>
  </si>
  <si>
    <t>Hsd17b8_P50171_S58</t>
  </si>
  <si>
    <t>LLGSPGS(1)EDGAPR</t>
  </si>
  <si>
    <t>GAAAQDTVRLLGSPGSEDGAPRGKHAAFQAD</t>
  </si>
  <si>
    <t>Naca_P70670_S1078.1</t>
  </si>
  <si>
    <t>S1078</t>
  </si>
  <si>
    <t>KSATPGEKSASSPKRSPKTAGPKETPPGGVT</t>
  </si>
  <si>
    <t>Hdlbp_Q8VDJ3_S31</t>
  </si>
  <si>
    <t>VAT(0.003)LNS(0.997)EEENDPPTYKDAFPPLPEK</t>
  </si>
  <si>
    <t>RSGLVPQQIKVATLNSEEENDPPTYKDAFPP</t>
  </si>
  <si>
    <t>Rrp8_Q9DB85_S62.1</t>
  </si>
  <si>
    <t>ALEAASLS(0.001)QQT(0.376)PS(0.14)LPGS(0.804)DS(0.678)EEEEEVGR</t>
  </si>
  <si>
    <t>LEAASLSQQTPSLPGSDSEEEEEVGRKKRHL</t>
  </si>
  <si>
    <t>Tmpo_Q61029_S66.2</t>
  </si>
  <si>
    <t>Tmpo_Q61029_S67.2</t>
  </si>
  <si>
    <t>Tmpo_Q61029_T74.2</t>
  </si>
  <si>
    <t>Prpf40a_Q9R1C7_S931.2</t>
  </si>
  <si>
    <t>DSGNWDT(0.518)S(0.593)GS(0.89)ELS(1)EGELEKR</t>
  </si>
  <si>
    <t>KKKTGKDSGNWDTSGSELSEGELEKRRRTLL</t>
  </si>
  <si>
    <t>Prpf40a_Q9R1C7_S934.2</t>
  </si>
  <si>
    <t>TGKDSGNWDTSGSELSEGELEKRRRTLLEQL</t>
  </si>
  <si>
    <t>Pck1_Q9Z2V4_S22</t>
  </si>
  <si>
    <t>VIQGS(0.105)LDS(0.895)LPQAVR</t>
  </si>
  <si>
    <t>NGLDFSAKVIQGSLDSLPQAVRKFVEGNAQL</t>
  </si>
  <si>
    <t>Ptrf_O54724_S129</t>
  </si>
  <si>
    <t>T(0.043)VRGS(0.957)LER</t>
  </si>
  <si>
    <t>EKVRKVSVNVKTVRGSLERQAGQIKKLEVNE</t>
  </si>
  <si>
    <t>Esyt2_Q3TZZ7_S663.1</t>
  </si>
  <si>
    <t>EASPLGHRDLGRSSSSLLASPSHIAAKEPTP</t>
  </si>
  <si>
    <t>Col3a1_P08121_S735</t>
  </si>
  <si>
    <t>GGPGS(1)PGPKGEKGEPGGAGADGVPGK</t>
  </si>
  <si>
    <t>S735</t>
  </si>
  <si>
    <t>SPGLQGMPGERGGPGSPGPKGEKGEPGGAGA</t>
  </si>
  <si>
    <t>Eepd1_Q3TGW2_S110</t>
  </si>
  <si>
    <t>Kif1c_O35071_S674</t>
  </si>
  <si>
    <t>Lpin1_Q91ZP3_S923</t>
  </si>
  <si>
    <t>EPLPPFENQDMHS(0.113)AS(0.887)A</t>
  </si>
  <si>
    <t>REPLPPFENQDMHSASA______________</t>
  </si>
  <si>
    <t>Kbtbd11_Q8BNW9_S320</t>
  </si>
  <si>
    <t>S(0.012)GS(0.01)RPQS(0.731)PS(0.111)GDAES(0.135)R</t>
  </si>
  <si>
    <t>AALGTTGERSGSRPQSPSGDAESRGDAAVYC</t>
  </si>
  <si>
    <t>Adrb3_P25962_S383</t>
  </si>
  <si>
    <t>AVTFPASPVEARQS(0.999)PPLNR</t>
  </si>
  <si>
    <t>PRAVTFPASPVEARQSPPLNRFDGYEGARPF</t>
  </si>
  <si>
    <t>Prkar1a_Q9DBC7_S83</t>
  </si>
  <si>
    <t>T(0.161)DS(0.84)REDEIS(0.999)PPPPNPVVK</t>
  </si>
  <si>
    <t>LQKTGIRTDSREDEISPPPPNPVVKGRRRRG</t>
  </si>
  <si>
    <t>Nfic_P70255_S339</t>
  </si>
  <si>
    <t>Cdk12_Q14AX6_S331.1</t>
  </si>
  <si>
    <t>S(0.999)S(0.468)S(0.533)PFLSK</t>
  </si>
  <si>
    <t>GSYSGRSPSPYGRRRSSSPFLSKRSLSRSPL</t>
  </si>
  <si>
    <t>Acap2_Q6ZQK5_S387.1</t>
  </si>
  <si>
    <t>S(0.153)S(0.17)PS(0.041)T(0.288)GS(0.356)LDS(0.99)GNES(0.001)KEK</t>
  </si>
  <si>
    <t>EKLDKKSSPSTGSLDSGNESKEKLLKGESAL</t>
  </si>
  <si>
    <t>Map1b_P14873_S1204</t>
  </si>
  <si>
    <t>TDATDGKDYNAS(0.01)AS(0.043)T(0.16)IS(0.758)PPS(0.014)S(0.014)MEEDKFS(0.001)K</t>
  </si>
  <si>
    <t>S1204</t>
  </si>
  <si>
    <t>DATDGKDYNASASTISPPSSMEEDKFSKSAL</t>
  </si>
  <si>
    <t>Cend1_Q9JKC6_S10</t>
  </si>
  <si>
    <t>S(0.006)AS(0.122)S(0.871)PKPDT(0.001)K</t>
  </si>
  <si>
    <t>______MESRGKSASSPKPDTKVPQATAEAK</t>
  </si>
  <si>
    <t>Tvp23b_Q9D8T4_S6</t>
  </si>
  <si>
    <t>MLS(0.004)QDS(0.995)NDDT(0.001)EDVSLFDAEEETTNRPR</t>
  </si>
  <si>
    <t>__________MLSQDSNDDTEDVSLFDAEEE</t>
  </si>
  <si>
    <t>Atrx_Q61687_S717.1</t>
  </si>
  <si>
    <t>AKQPVIGDQNS(1)DS(1)DEMLAVLK</t>
  </si>
  <si>
    <t>S717</t>
  </si>
  <si>
    <t>HKVPKAKQPVIGDQNSDSDEMLAVLKEASQM</t>
  </si>
  <si>
    <t>Atrx_Q61687_S719.1</t>
  </si>
  <si>
    <t>S719</t>
  </si>
  <si>
    <t>VPKAKQPVIGDQNSDSDEMLAVLKEASQMGH</t>
  </si>
  <si>
    <t>Fam73b_Q8BK03_T206.1</t>
  </si>
  <si>
    <t>GDGGS(0.107)T(0.875)PT(0.018)PGDSLQNPDTASEALS(1)EPESQRR</t>
  </si>
  <si>
    <t>T206</t>
  </si>
  <si>
    <t>WEQALSVGQRGDGGSTPTPGDSLQNPDTASE</t>
  </si>
  <si>
    <t>Ttn_A2ASS6_S13904</t>
  </si>
  <si>
    <t>LVRPLY(0.001)S(0.995)VEVMET(0.004)ETAR</t>
  </si>
  <si>
    <t>S13904</t>
  </si>
  <si>
    <t>LDIEDREIKLVRPLYSVEVMETETARFETEI</t>
  </si>
  <si>
    <t>Arhgef10_Q8C033_S7</t>
  </si>
  <si>
    <t>Arhgef10</t>
  </si>
  <si>
    <t>Rho guanine nucleotide exchange factor 10</t>
  </si>
  <si>
    <t>Q8C033</t>
  </si>
  <si>
    <t>sp|Q8C033|ARHGA_MOUSE Rho guanine nucleotide exchange factor 10 OS=Mus musculus OX=10090 GN=Arhgef10 PE=1 SV=2</t>
  </si>
  <si>
    <t>FUNCTION: May play a role in developmental myelination of peripheral nerves. {ECO:0000269|PubMed:14508709}.</t>
  </si>
  <si>
    <t>actin cytoskeleton organization [GO:0030036]; activation of GTPase activity [GO:0090630]; centrosome duplication [GO:0051298]; mitotic spindle assembly [GO:0090307]; myelination in peripheral nervous system [GO:0022011]; positive regulation of stress fiber assembly [GO:0051496]; regulation of Rho protein signal transduction [GO:0035023]</t>
  </si>
  <si>
    <t>guanyl-nucleotide exchange factor activity [GO:0005085]; kinesin binding [GO:0019894]; Rho guanyl-nucleotide exchange factor activity [GO:0005089]</t>
  </si>
  <si>
    <t>centrosome [GO:0005813]; cytosol [GO:0005829]</t>
  </si>
  <si>
    <t>GO:0005085; GO:0005089; GO:0005813; GO:0005829; GO:0019894; GO:0022011; GO:0030036; GO:0035023; GO:0051298; GO:0051496; GO:0090307; GO:0090630</t>
  </si>
  <si>
    <t>mmu:234094;</t>
  </si>
  <si>
    <t>MEQGEAS(1)PPVPAEHEAK</t>
  </si>
  <si>
    <t>_________MEQGEASPPVPAEHEAKCDTSN</t>
  </si>
  <si>
    <t>Mapt_P10637_S692.2</t>
  </si>
  <si>
    <t>Prune2_Q52KR3_S878</t>
  </si>
  <si>
    <t>Prune2</t>
  </si>
  <si>
    <t>Protein prune homolog 2</t>
  </si>
  <si>
    <t>Q52KR3</t>
  </si>
  <si>
    <t>sp|Q52KR3|PRUN2_MOUSE Protein prune homolog 2 OS=Mus musculus OX=10090 GN=Prune2 PE=1 SV=2</t>
  </si>
  <si>
    <t>FUNCTION: May play an important role in regulating differentiation, survival and aggressiveness of the tumor cells. {ECO:0000250}.</t>
  </si>
  <si>
    <t>apoptotic process [GO:0006915]; polyphosphate catabolic process [GO:0006798]</t>
  </si>
  <si>
    <t>exopolyphosphatase activity [GO:0004309]</t>
  </si>
  <si>
    <t>GO:0004309; GO:0005737; GO:0006798; GO:0006915</t>
  </si>
  <si>
    <t>mmu:353211;</t>
  </si>
  <si>
    <t>DTSLT(0.008)S(0.039)GS(0.916)PT(0.035)S(0.001)DLGQTWNNSK</t>
  </si>
  <si>
    <t>WGKNNSSKDTSLTSGSPTSDLGQTWNNSKLP</t>
  </si>
  <si>
    <t>Rreb1_Q3UH06_S1450.1</t>
  </si>
  <si>
    <t>AVEGPS(1)PS(1)PEPEEKPAES(0.001)LAIDPTPGTR</t>
  </si>
  <si>
    <t>S1450</t>
  </si>
  <si>
    <t>PSLENEGVGRAVEGPSPSPEPEEKPAESLAI</t>
  </si>
  <si>
    <t>Rreb1_Q3UH06_S1452.1</t>
  </si>
  <si>
    <t>S1452</t>
  </si>
  <si>
    <t>LENEGVGRAVEGPSPSPEPEEKPAESLAIDP</t>
  </si>
  <si>
    <t>Prkar2b_P31324_S85</t>
  </si>
  <si>
    <t>Sorbs1_Q62417_S62.1</t>
  </si>
  <si>
    <t>Ptpra_P18052_S180</t>
  </si>
  <si>
    <t>QAGS(0.408)HS(0.592)NS(0.999)FR</t>
  </si>
  <si>
    <t>MLRFKKYKQAGSHSNSFRLSNGRTEDVEPQS</t>
  </si>
  <si>
    <t>Fam21_Q6PGL7_S613</t>
  </si>
  <si>
    <t>T(0.01)S(0.01)ALLFS(0.99)S(0.99)DEEDQWNIADSHTK</t>
  </si>
  <si>
    <t>KPSEQPSKKTSALLFSSDEEDQWNIADSHTK</t>
  </si>
  <si>
    <t>Abi1_Q8CBW3_S296</t>
  </si>
  <si>
    <t>HNS(0.841)T(0.138)T(0.017)S(0.003)S(0.001)TSSGGYR</t>
  </si>
  <si>
    <t>GSQYGTMTRQISRHNSTTSSTSSGGYRRTPS</t>
  </si>
  <si>
    <t>Acadvl_P50544_S591</t>
  </si>
  <si>
    <t>S(0.235)LS(0.708)EGY(0.023)PT(0.034)AQHEK</t>
  </si>
  <si>
    <t>LYAMVVVLSRASRSLSEGYPTAQHEKMLCDS</t>
  </si>
  <si>
    <t>Kank3_Q9Z1P7_S167.2</t>
  </si>
  <si>
    <t>Kank3_Q9Z1P7_S176.2</t>
  </si>
  <si>
    <t>S(0.437)S(0.563)PAPNPALAS(1)PGPAQLQLVR</t>
  </si>
  <si>
    <t>RGSGRSSPAPNPALASPGPAQLQLVREQMAA</t>
  </si>
  <si>
    <t>Gnl1_P36916_S51</t>
  </si>
  <si>
    <t>Gnl1</t>
  </si>
  <si>
    <t>Guanine nucleotide-binding protein-like 1</t>
  </si>
  <si>
    <t>P36916</t>
  </si>
  <si>
    <t>sp|P36916|GNL1_MOUSE Guanine nucleotide-binding protein-like 1 OS=Mus musculus OX=10090 GN=Gnl1 PE=1 SV=4</t>
  </si>
  <si>
    <t>FUNCTION: Possible regulatory or functional link with the histocompatibility cluster. {ECO:0000250}.</t>
  </si>
  <si>
    <t>cellular response to DNA damage stimulus [GO:0006974]</t>
  </si>
  <si>
    <t>GO:0003924; GO:0005525; GO:0006974</t>
  </si>
  <si>
    <t>mmu:14670;</t>
  </si>
  <si>
    <t>REEQT(0.934)DT(0.907)S(0.907)DGES(0.237)VT(0.015)HHIR</t>
  </si>
  <si>
    <t>SRSGSRERREEQTDTSDGESVTHHIRRLNQQ</t>
  </si>
  <si>
    <t>Srrm2_Q8BTI8_S773.1</t>
  </si>
  <si>
    <t>Srrm2_Q8BTI8_S1038</t>
  </si>
  <si>
    <t>GHTQTWPDT(0.022)S(0.261)S(0.708)PEVMQT(0.009)QVESPLLQSK</t>
  </si>
  <si>
    <t>S1038</t>
  </si>
  <si>
    <t>FVQQKGHTQTWPDTSSPEVMQTQVESPLLQS</t>
  </si>
  <si>
    <t>Ttn_A2ASS6_T34099</t>
  </si>
  <si>
    <t>T34099</t>
  </si>
  <si>
    <t>RPAEEYEDDAERRSPTPERTRPRSPSPVSSE</t>
  </si>
  <si>
    <t>Htatsf1_Q8BGC0_S441.1</t>
  </si>
  <si>
    <t>Htatsf1_Q8BGC0_S446.1</t>
  </si>
  <si>
    <t>Dld_O08749_S297</t>
  </si>
  <si>
    <t>IDVSVEAAS(1)GGK</t>
  </si>
  <si>
    <t>TKKSDGKIDVSVEAASGGKAEVITCDVLLVC</t>
  </si>
  <si>
    <t>Eif3b_Q8JZQ9_T74</t>
  </si>
  <si>
    <t>PAAQSEEET(0.032)AT(0.908)S(0.221)PAAS(0.805)PT(0.032)PQS(0.001)AER</t>
  </si>
  <si>
    <t>EVRAKPAAQSEEETATSPAASPTPQSAERSP</t>
  </si>
  <si>
    <t>Pkn1_P70268_S920</t>
  </si>
  <si>
    <t>TDVSNFDEEFTGEAPT(0.003)LS(0.997)PPR</t>
  </si>
  <si>
    <t>S920</t>
  </si>
  <si>
    <t>VSNFDEEFTGEAPTLSPPRDARPLTAAEQAA</t>
  </si>
  <si>
    <t>Sept4_P28661_S117</t>
  </si>
  <si>
    <t>LDPYDS(0.835)S(0.165)EDDKEYVGFATLPNQVHR</t>
  </si>
  <si>
    <t>SSRPRSPWGKLDPYDSSEDDKEYVGFATLPN</t>
  </si>
  <si>
    <t>Nexn_Q7TPW1_S16</t>
  </si>
  <si>
    <t>Nexn</t>
  </si>
  <si>
    <t>Nexilin</t>
  </si>
  <si>
    <t>Q7TPW1</t>
  </si>
  <si>
    <t>sp|Q7TPW1|NEXN_MOUSE Nexilin OS=Mus musculus OX=10090 GN=Nexn PE=1 SV=3</t>
  </si>
  <si>
    <t>FUNCTION: Involved in regulating cell migration through association with the actin cytoskeleton. Has an essential role in the maintenance of Z line and sarcomere integrity. {ECO:0000250}.</t>
  </si>
  <si>
    <t>SUBCELLULAR LOCATION: Cytoplasm, cytoskeleton {ECO:0000250|UniProtKB:Q0ZGT2, ECO:0000250|UniProtKB:Q9Z2J4}. Cell junction, adherens junction {ECO:0000250|UniProtKB:Q0ZGT2, ECO:0000250|UniProtKB:Q9Z2J4}. Cytoplasm, myofibril, sarcomere, Z line {ECO:0000250|UniProtKB:Q9Z2J4}. Note=Localizes to the cell-matrix AJ. Not found at the cell-cell AJ. {ECO:0000250|UniProtKB:Q0ZGT2, ECO:0000250|UniProtKB:Q9Z2J4}.</t>
  </si>
  <si>
    <t>axon guidance [GO:0007411]; dendrite self-avoidance [GO:0070593]; homophilic cell adhesion via plasma membrane adhesion molecules [GO:0007156]; regulation of cell migration [GO:0030334]; regulation of cytoskeleton organization [GO:0051493]; response to bacterium [GO:0009617]</t>
  </si>
  <si>
    <t>actin filament binding [GO:0051015]; cell-cell adhesion mediator activity [GO:0098632]; structural constituent of muscle [GO:0008307]</t>
  </si>
  <si>
    <t>actin cytoskeleton [GO:0015629]; adherens junction [GO:0005912]; axon [GO:0030424]; cell-substrate junction [GO:0030055]; focal adhesion [GO:0005925]; plasma membrane [GO:0005886]; Z disc [GO:0030018]</t>
  </si>
  <si>
    <t>GO:0005886; GO:0005912; GO:0005925; GO:0007156; GO:0007411; GO:0008307; GO:0009617; GO:0015629; GO:0030018; GO:0030055; GO:0030334; GO:0030424; GO:0051015; GO:0051493; GO:0070593; GO:0098632</t>
  </si>
  <si>
    <t>mmu:68810;</t>
  </si>
  <si>
    <t>EMLAS(1)DDEEESSPK</t>
  </si>
  <si>
    <t>MNDVSQKAEIKEMLASDDEEESSPKIEKAYV</t>
  </si>
  <si>
    <t>Eif5_P59325_S387</t>
  </si>
  <si>
    <t>KAEPFIKWLKEAEEESSGGEEEDEDENIEVV</t>
  </si>
  <si>
    <t>Prkd1_Q62101_S403.1</t>
  </si>
  <si>
    <t>Prkd1</t>
  </si>
  <si>
    <t>Serine/threonine-protein kinase D1;Serine/threonine-protein kinase D3</t>
  </si>
  <si>
    <t>Q62101</t>
  </si>
  <si>
    <t>sp|Q62101|KPCD1_MOUSE Serine/threonine-protein kinase D1 OS=Mus musculus OX=10090 GN=Prkd1 PE=1 SV=2;sp|Q8K1Y2|KPCD3_MOUSE Serine/threonine-protein kinase D3 OS=Mus musculus OX=10090 GN=Prkd3 PE=1 SV=1</t>
  </si>
  <si>
    <t>FUNCTION: Serine/threonine-protein kinase that converts transient diacylglycerol (DAG) signals into prolonged physiological effects downstream of PKC, and is involved in the regulation of MAPK8/JNK1 and Ras signaling, Golgi membrane integrity and trafficking, cell survival through NF-kappa-B activation, cell migration, cell differentiation by mediating HDAC7 nuclear export, cell proliferation via MAPK1/3 (ERK1/2) signaling, and plays a role in cardiac hypertrophy, VEGFA-induced angiogenesis, genotoxic-induced apoptosis and flagellin-stimulated inflammatory response. Phosphorylates the epidermal growth factor receptor (EGFR) on dual threonine residues, which leads to the suppression of epidermal growth factor (EGF)-induced MAPK8/JNK1 activation and subsequent JUN phosphorylation. Phosphorylates RIN1, inducing RIN1 binding to 14-3-3 proteins YWHAB, YWHAE and YWHAZ and increased competition with RAF1 for binding to GTP-bound form of Ras proteins (NRAS, HRAS and KRAS). Acts downstream of the heterotrimeric G-protein beta/gamma-subunit complex to maintain the structural integrity of the Golgi membranes, and is required for protein transport along the secretory pathway. In the trans-Golgi network (TGN), regulates the fission of transport vesicles that are on their way to the plasma membrane. May act by activating the lipid kinase phosphatidylinositol 4-kinase beta (PI4KB) at the TGN for the local synthesis of phosphorylated inositol lipids, which induces a sequential production of DAG, phosphatidic acid (PA) and lyso-PA (LPA) that are necessary for membrane fission and generation of specific transport carriers to the cell surface. Under oxidative stress, is phosphorylated at Tyr-469 via SRC-ABL1 and contributes to cell survival by activating IKK complex and subsequent nuclear translocation and activation of NFKB1. Involved in cell migration by regulating integrin alpha-5/beta-3 recycling and promoting its recruitment in newly forming focal adhesion. In osteoblast differentiation, mediates the bone morphogenetic protein 2 (BMP2)-induced nuclear export of HDAC7, which results in the inhibition of HDAC7 transcriptional repression of RUNX2. In neurons, plays an important role in neuronal polarity by regulating the biogenesis of TGN-derived dendritic vesicles, and is involved in the maintenance of dendritic arborization and Golgi structure in hippocampal cells. May potentiate mitogenesis induced by the neuropeptide bombesin or vasopressin by mediating an increase in the duration of MAPK1/3 (ERK1/2) signaling, which leads to accumulation of immediate-early gene products including FOS that stimulate cell cycle progression. Plays an important role in the proliferative response induced by low calcium in keratinocytes, through sustained activation of MAPK1/3 (ERK1/2) pathway. Downstream of novel PKC signaling, plays a role in cardiac hypertrophy by phosphorylating HDAC5, which in turn triggers XPO1/CRM1-dependent nuclear export of HDAC5, MEF2A transcriptional activation and induction of downstream target genes that promote myocyte hypertrophy and pathological cardiac remodeling. Mediates cardiac troponin I (TNNI3) phosphorylation at the PKA sites, which results in reduced myofilament calcium sensitivity, and accelerated crossbridge cycling kinetics. The PRKD1-HDAC5 pathway is also involved in angiogenesis by mediating VEGFA-induced specific subset of gene expression, cell migration, and tube formation. In response to VEGFA, is necessary and required for HDAC7 phosphorylation which induces HDAC7 nuclear export and endothelial cell proliferation and migration. During apoptosis induced by cytarabine and other genotoxic agents, PRKD1 is cleaved by caspase-3 at Asp-378, resulting in activation of its kinase function and increased sensitivity of cells to the cytotoxic effects of genotoxic agents. In epithelial cells, is required for transducing flagellin-stimulated inflammatory responses by binding and phosphorylating TLR5, which contributes to MAPK14/p38 activation and production of inflammatory cytokines. May play a role in inflammatory response by mediating activation of NF-kappa-B. May be involved in pain transmission by directly modulating TRPV1 receptor. Plays a role in activated KRAS-mediated stabilization of ZNF304 in colorectal cancer (CRC) cells (By similarity). Regulates nuclear translocation of transcription factor TFEB in macrophages upon live S.enterica infection (PubMed:27184844). {ECO:0000250|UniProtKB:Q15139, ECO:0000269|PubMed:11239398, ECO:0000269|PubMed:11784866, ECO:0000269|PubMed:12407104, ECO:0000269|PubMed:14963034, ECO:0000269|PubMed:15192707, ECO:0000269|PubMed:19029091, ECO:0000269|PubMed:20463010, ECO:0000269|PubMed:24161911, ECO:0000269|PubMed:27184844}.</t>
  </si>
  <si>
    <t>SUBCELLULAR LOCATION: Cytoplasm {ECO:0000250|UniProtKB:Q15139}. Cell membrane {ECO:0000250|UniProtKB:Q15139}. Golgi apparatus, trans-Golgi network {ECO:0000269|PubMed:11239398}. Note=Translocation to the cell membrane is required for kinase activation. {ECO:0000250}.</t>
  </si>
  <si>
    <t>angiogenesis [GO:0001525]; apoptotic process [GO:0006915]; cell differentiation [GO:0030154]; cellular response to amino acid starvation [GO:0034198]; cellular response to hydroperoxide [GO:0071447]; cellular response to oxidative stress [GO:0034599]; cellular response to vascular endothelial growth factor stimulus [GO:0035924]; defense response to Gram-negative bacterium [GO:0050829]; Golgi organization [GO:0007030]; Golgi vesicle transport [GO:0048193]; inflammatory response [GO:0006954]; innate immune response [GO:0045087]; intracellular signal transduction [GO:0035556]; negative regulation of cell death [GO:0060548]; nervous system development [GO:0007399]; peptidyl-serine phosphorylation [GO:0018105]; peptidyl-threonine phosphorylation [GO:0018107]; positive regulation of angiogenesis [GO:0045766]; positive regulation of autophagy [GO:0010508]; positive regulation of blood vessel endothelial cell migration [GO:0043536]; positive regulation of CREB transcription factor activity [GO:0032793]; positive regulation of endothelial cell chemotaxis [GO:2001028]; positive regulation of endothelial cell chemotaxis by VEGF-activated vascular endothelial growth factor receptor signaling pathway [GO:0038033]; positive regulation of endothelial cell migration [GO:0010595]; positive regulation of endothelial cell proliferation [GO:0001938]; positive regulation of histone deacetylase activity [GO:1901727]; positive regulation of I-kappaB kinase/NF-kappaB signaling [GO:0043123]; positive regulation of neuron projection development [GO:0010976]; positive regulation of NF-kappaB transcription factor activity [GO:0051092]; positive regulation of osteoblast differentiation [GO:0045669]; positive regulation of peptidyl-serine phosphorylation [GO:0033138]; positive regulation of protein import into nucleus [GO:0042307]; positive regulation of transcription by RNA polymerase II [GO:0045944]; protein autophosphorylation [GO:0046777]; protein kinase D signaling [GO:0089700]; protein phosphorylation [GO:0006468]; Ras protein signal transduction [GO:0007265]; regulation of keratinocyte proliferation [GO:0010837]; regulation of protein stability [GO:0031647]; regulation of release of sequestered calcium ion into cytosol [GO:0051279]; vascular endothelial growth factor receptor signaling pathway [GO:0048010]</t>
  </si>
  <si>
    <t>ATP binding [GO:0005524]; calcium-dependent protein kinase C activity [GO:0004698]; identical protein binding [GO:0042802]; kinase activity [GO:0016301]; metal ion binding [GO:0046872]; protein kinase C activity [GO:0004697]; protein serine/threonine kinase activity [GO:0004674]</t>
  </si>
  <si>
    <t>autophagosome membrane [GO:0000421]; cell-cell junction [GO:0005911]; cell cortex [GO:0005938]; cytoplasm [GO:0005737]; cytosol [GO:0005829]; Golgi apparatus [GO:0005794]; nucleus [GO:0005634]; plasma membrane [GO:0005886]; trans-Golgi network [GO:0005802]</t>
  </si>
  <si>
    <t>GO:0000421; GO:0001525; GO:0001938; GO:0004674; GO:0004697; GO:0004698; GO:0005524; GO:0005634; GO:0005737; GO:0005794; GO:0005802; GO:0005829; GO:0005886; GO:0005911; GO:0005938; GO:0006468; GO:0006915; GO:0006954; GO:0007030; GO:0007265; GO:0007399; GO:0010508; GO:0010595; GO:0010837; GO:0010976; GO:0016301; GO:0018105; GO:0018107; GO:0030154; GO:0031647; GO:0032793; GO:0033138; GO:0034198; GO:0034599; GO:0035556; GO:0035924; GO:0038033; GO:0042307; GO:0042802; GO:0043123; GO:0043536; GO:0045087; GO:0045669; GO:0045766; GO:0045944; GO:0046777; GO:0046872; GO:0048010; GO:0048193; GO:0050829; GO:0051092; GO:0051279; GO:0060548; GO:0071447; GO:0089700; GO:1901727; GO:2001028</t>
  </si>
  <si>
    <t>mmu:18760;</t>
  </si>
  <si>
    <t>Q62101;Q8K1Y2</t>
  </si>
  <si>
    <t>T(0.097)IS(0.739)PS(0.165)T(0.198)S(0.801)NNIPLMR</t>
  </si>
  <si>
    <t>MQDPDADQEDSNRTISPSTSNNIPLMRVVQS;TDLDVERDEETVKTISPSTSNNIPLMRVVQS</t>
  </si>
  <si>
    <t>Mapt_P10637_S494</t>
  </si>
  <si>
    <t>SGYSS(0.001)PGS(0.995)PGT(0.003)PGS(0.001)R</t>
  </si>
  <si>
    <t>EPPKSGERSGYSSPGSPGTPGSRSRTPSLPT</t>
  </si>
  <si>
    <t>Snta1_Q61234_S195</t>
  </si>
  <si>
    <t>Reps1_O54916_S708</t>
  </si>
  <si>
    <t>LKS(1)EDELRPDVDEHTQK</t>
  </si>
  <si>
    <t>S708</t>
  </si>
  <si>
    <t>TPLAPPPKPVRRRLKSEDELRPDVDEHTQKT</t>
  </si>
  <si>
    <t>Plin1_Q8CGN5_S132</t>
  </si>
  <si>
    <t>NS(0.045)IS(0.955)VPIASTSDK</t>
  </si>
  <si>
    <t>KGTISTRLRSARNSISVPIASTSDKVLGATL</t>
  </si>
  <si>
    <t>Cers2_Q924Z4_T346.2</t>
  </si>
  <si>
    <t>T346</t>
  </si>
  <si>
    <t>ITGKLIEDERSDREETESSEGEETAAGAGAK</t>
  </si>
  <si>
    <t>Srrm1_Q52KI8_S797.1</t>
  </si>
  <si>
    <t>Kbtbd11_Q8BNW9_S70</t>
  </si>
  <si>
    <t>ASAAEGS(0.001)EAS(0.998)PPS(0.001)LR</t>
  </si>
  <si>
    <t>S70</t>
  </si>
  <si>
    <t>SPPQSRASAAEGSEASPPSLRSDLRVVETQW</t>
  </si>
  <si>
    <t>Farp1_F8VPU2_S892</t>
  </si>
  <si>
    <t>SNGPTPELLASSPPDNKSPDEATAADQES(0.999)EDDLS(0.001)ASR</t>
  </si>
  <si>
    <t>S892</t>
  </si>
  <si>
    <t>PDNKSPDEATAADQESEDDLSASRTSLERQA</t>
  </si>
  <si>
    <t>Myh14_Q6URW6_S1973.1</t>
  </si>
  <si>
    <t>LEEGVAS(1)DEEEAEGAEPGSAPGQEPEAPPPATPQ</t>
  </si>
  <si>
    <t>S1973</t>
  </si>
  <si>
    <t>TRTVRQVFRLEEGVASDEEEAEGAEPGSAPG</t>
  </si>
  <si>
    <t>Myh14_Q6URW6_T1998.1</t>
  </si>
  <si>
    <t>LEEGVAS(0.999)DEEEAEGAEPGS(0.017)APGQEPEAPPPAT(0.984)PQ</t>
  </si>
  <si>
    <t>T1998</t>
  </si>
  <si>
    <t>PGSAPGQEPEAPPPATPQ_____________</t>
  </si>
  <si>
    <t>Akt1s1_Q9D1F4_S204.1</t>
  </si>
  <si>
    <t>TEARS(0.054)S(0.946)DEENGPPSSPDLDR</t>
  </si>
  <si>
    <t>VPVWAFKEKRTEARSSDEENGPPSSPDLDRI</t>
  </si>
  <si>
    <t>Jmjd1c_Q69ZK6_S1789</t>
  </si>
  <si>
    <t>Jmjd1c</t>
  </si>
  <si>
    <t>Probable JmjC domain-containing histone demethylation protein 2C</t>
  </si>
  <si>
    <t>Q69ZK6</t>
  </si>
  <si>
    <t>sp|Q69ZK6|JHD2C_MOUSE Probable JmjC domain-containing histone demethylation protein 2C OS=Mus musculus OX=10090 GN=Jmjd1c PE=1 SV=3</t>
  </si>
  <si>
    <t>FUNCTION: Probable histone demethylase that specifically demethylates 'Lys-9' of histone H3, thereby playing a central role in histone code. Demethylation of Lys residue generates formaldehyde and succinate. May be involved in hormone-dependent transcriptional activation, by participating in recruitment to androgen-receptor target genes (By similarity). {ECO:0000250}.</t>
  </si>
  <si>
    <t>epithelial cell morphogenesis [GO:0003382]; histone H3-K9 demethylation [GO:0033169]; maintenance of cell number [GO:0098727]; male germ-line stem cell population maintenance [GO:0036098]; male gonad development [GO:0008584]; regulation of transcription by RNA polymerase II [GO:0006357]; reproductive senescence [GO:1990636]; seminiferous tubule development [GO:0072520]</t>
  </si>
  <si>
    <t>chromatin DNA binding [GO:0031490]; dioxygenase activity [GO:0051213]; histone demethylase activity (H3-K9 specific) [GO:0032454]; metal ion binding [GO:0046872]; transcription coregulator activity [GO:0003712]</t>
  </si>
  <si>
    <t>chromatin [GO:0000785]; histone deacetylase complex [GO:0000118]</t>
  </si>
  <si>
    <t>GO:0000118; GO:0000785; GO:0003382; GO:0003712; GO:0006357; GO:0008584; GO:0031490; GO:0032454; GO:0033169; GO:0036098; GO:0046872; GO:0051213; GO:0072520; GO:0098727; GO:1990636</t>
  </si>
  <si>
    <t>mmu:108829;</t>
  </si>
  <si>
    <t>TSVSLPESQQQNS(1)PQK</t>
  </si>
  <si>
    <t>SNKTSVSLPESQQQNSPQKSQTNGNSSPGSA</t>
  </si>
  <si>
    <t>Lmtk2_Q3TYD6_S1276.2</t>
  </si>
  <si>
    <t>Lmtk2</t>
  </si>
  <si>
    <t>Serine/threonine-protein kinase LMTK2</t>
  </si>
  <si>
    <t>Q3TYD6</t>
  </si>
  <si>
    <t>sp|Q3TYD6|LMTK2_MOUSE Serine/threonine-protein kinase LMTK2 OS=Mus musculus OX=10090 GN=Lmtk2 PE=1 SV=3</t>
  </si>
  <si>
    <t>FUNCTION: Phosphorylates PPP1C, phosphorylase b and CFTR. {ECO:0000250}.</t>
  </si>
  <si>
    <t>SUBCELLULAR LOCATION: Membrane {ECO:0000250}; Multi-pass membrane protein.</t>
  </si>
  <si>
    <t>axon guidance [GO:0007411]; axonogenesis [GO:0007409]; early endosome to late endosome transport [GO:0045022]; endocytic recycling [GO:0032456]; multicellular organism development [GO:0007275]; nervous system development [GO:0007399]; neurotrophin TRK receptor signaling pathway [GO:0048011]; peptidyl-serine phosphorylation [GO:0018105]; peptidyl-threonine phosphorylation [GO:0018107]; peptidyl-tyrosine phosphorylation [GO:0018108]; positive regulation of kinase activity [GO:0033674]; protein autophosphorylation [GO:0046777]; protein phosphorylation [GO:0006468]; receptor recycling [GO:0001881]; transferrin transport [GO:0033572]; transmembrane receptor protein tyrosine kinase signaling pathway [GO:0007169]</t>
  </si>
  <si>
    <t>ATP binding [GO:0005524]; myosin VI binding [GO:0070853]; protein phosphatase inhibitor activity [GO:0004864]; protein serine/threonine kinase activity [GO:0004674]; protein serine kinase activity [GO:0106310]; protein threonine kinase activity [GO:0106311]</t>
  </si>
  <si>
    <t>cytoplasm [GO:0005737]; cytosol [GO:0005829]; early endosome [GO:0005769]; Golgi apparatus [GO:0005794]; growth cone [GO:0030426]; integral component of membrane [GO:0016021]; integral component of plasma membrane [GO:0005887]; neuronal cell body [GO:0043025]; perinuclear region of cytoplasm [GO:0048471]; receptor complex [GO:0043235]; recycling endosome [GO:0055037]</t>
  </si>
  <si>
    <t>GO:0001881; GO:0004674; GO:0004864; GO:0005524; GO:0005737; GO:0005769; GO:0005794; GO:0005829; GO:0005887; GO:0006468; GO:0007169; GO:0007275; GO:0007399; GO:0007409; GO:0007411; GO:0016021; GO:0018105; GO:0018107; GO:0018108; GO:0030426; GO:0032456; GO:0033572; GO:0033674; GO:0043025; GO:0043235; GO:0045022; GO:0046777; GO:0048011; GO:0048471; GO:0055037; GO:0070853; GO:0106310; GO:0106311</t>
  </si>
  <si>
    <t>mmu:231876;</t>
  </si>
  <si>
    <t>AFNLHS(0.001)LS(0.75)S(0.75)ES(0.75)EDDT(0.75)EHPVPIIVSNDDGR</t>
  </si>
  <si>
    <t>S1276</t>
  </si>
  <si>
    <t>DDSDEDLRAFNLHSLSSESEDDTEHPVPIIV</t>
  </si>
  <si>
    <t>Lmtk2_Q3TYD6_S1277.2</t>
  </si>
  <si>
    <t>S1277</t>
  </si>
  <si>
    <t>DSDEDLRAFNLHSLSSESEDDTEHPVPIIVS</t>
  </si>
  <si>
    <t>Lmtk2_Q3TYD6_S1279.2</t>
  </si>
  <si>
    <t>S1279</t>
  </si>
  <si>
    <t>DEDLRAFNLHSLSSESEDDTEHPVPIIVSND</t>
  </si>
  <si>
    <t>Lmtk2_Q3TYD6_T1283.2</t>
  </si>
  <si>
    <t>T1283</t>
  </si>
  <si>
    <t>RAFNLHSLSSESEDDTEHPVPIIVSNDDGRH</t>
  </si>
  <si>
    <t>Dkc1_Q9ESX5_S451.2</t>
  </si>
  <si>
    <t>Tacc2_Q9JJG0_S419</t>
  </si>
  <si>
    <t>VQNS(1)PPVGR</t>
  </si>
  <si>
    <t>S419</t>
  </si>
  <si>
    <t>EDVSPLVSGGGRVQNSPPVGRKSVPLTTASE</t>
  </si>
  <si>
    <t>Srrm1_Q52KI8_S561.1</t>
  </si>
  <si>
    <t>S(1)PS(1)PPPARR</t>
  </si>
  <si>
    <t>KRWQSPVTKSSRRRRSPSPPPARRRRSPSPA</t>
  </si>
  <si>
    <t>Srrm1_Q52KI8_S563.1</t>
  </si>
  <si>
    <t>WQSPVTKSSRRRRSPSPPPARRRRSPSPAPP</t>
  </si>
  <si>
    <t>Myh9_Q8VDD5_S1943.1</t>
  </si>
  <si>
    <t>Myh9_Q8VDD5_T1939.1</t>
  </si>
  <si>
    <t>T1939</t>
  </si>
  <si>
    <t>GDLPFVVTRRIVRKGTGDCSDEEVDGKADGA</t>
  </si>
  <si>
    <t>Ablim3_Q69ZX8_S277.2</t>
  </si>
  <si>
    <t>RT(0.082)S(0.766)ET(0.707)S(0.906)IS(0.52)PPGS(0.017)S(0.003)IGSPNR</t>
  </si>
  <si>
    <t>KQAARAEKKLKHRRTSETSISPPGSSIGSPN</t>
  </si>
  <si>
    <t>Rtn2_O70622_T460</t>
  </si>
  <si>
    <t>AKIPGTGTLAPT(0.908)AS(0.091)VSGSK</t>
  </si>
  <si>
    <t>T460</t>
  </si>
  <si>
    <t>AKIRAKIPGTGTLAPTASVSGSKAKAE____</t>
  </si>
  <si>
    <t>Pid1_Q3UBG2_S214.1</t>
  </si>
  <si>
    <t>Mapt_P10637_S188</t>
  </si>
  <si>
    <t>LGS(1)EEEVDEDLTVDES(0.496)S(0.415)QDS(0.088)PPSQASLTPGR</t>
  </si>
  <si>
    <t>RGPPQKEGWGQDRLGSEEEVDEDLTVDESSQ</t>
  </si>
  <si>
    <t>Sept8_Q8CHH9_S10</t>
  </si>
  <si>
    <t>AATDLERVS(1)NAEPEPR</t>
  </si>
  <si>
    <t>______MAATDLERVSNAEPEPRSLSLGGHV</t>
  </si>
  <si>
    <t>Hdgfrp2_Q3UMU9_S635.1</t>
  </si>
  <si>
    <t>Eif4ebp1_Q60876_T45</t>
  </si>
  <si>
    <t>Irf2bpl_Q8K3X4_S638.1</t>
  </si>
  <si>
    <t>RNS(0.647)S(0.398)S(0.932)PVS(0.022)PAS(0.001)VPGQR</t>
  </si>
  <si>
    <t>S638</t>
  </si>
  <si>
    <t>SSVHSTTASARRNSSSPVSPASVPGQRRLAS</t>
  </si>
  <si>
    <t>Rcsd1_Q3UZA1_S120.2</t>
  </si>
  <si>
    <t>Srsf2_Q62093_S206.2</t>
  </si>
  <si>
    <t>S(0.894)KS(0.551)PPKS(0.551)PEEEGAVS(0.16)S(0.845)</t>
  </si>
  <si>
    <t>S206</t>
  </si>
  <si>
    <t>SPPPVSKRESKSRSRSKSPPKSPEEEGAVSS</t>
  </si>
  <si>
    <t>Tom1l2_Q5SRX1_S479</t>
  </si>
  <si>
    <t>AAETVPDLPS(0.998)PPT(0.001)EAPAPASNTSTR</t>
  </si>
  <si>
    <t>S479</t>
  </si>
  <si>
    <t>LEERAKAAETVPDLPSPPTEAPAPASNTSTR</t>
  </si>
  <si>
    <t>Aspscr1_Q8VBT9_S193</t>
  </si>
  <si>
    <t>APGS(0.991)PVS(0.009)SLSADQASSSTLLPLNSGEFSR</t>
  </si>
  <si>
    <t>AGKQESIAVRSKAPGSPVSSLSADQASSSTL</t>
  </si>
  <si>
    <t>Chd4_Q6PDQ2_S1524.1</t>
  </si>
  <si>
    <t>KMS(0.992)QPGS(0.959)PS(0.049)PK</t>
  </si>
  <si>
    <t>S1524</t>
  </si>
  <si>
    <t>WSMPELAEVEENKKMSQPGSPSPKTPTPSTP</t>
  </si>
  <si>
    <t>Chd4_Q6PDQ2_S1528.1</t>
  </si>
  <si>
    <t>S1528</t>
  </si>
  <si>
    <t>ELAEVEENKKMSQPGSPSPKTPTPSTPGDTQ</t>
  </si>
  <si>
    <t>Cds2_Q99L43_S36.1</t>
  </si>
  <si>
    <t>LDGET(0.1)AS(0.402)DS(0.56)ES(0.726)RAET(0.211)APLPTSVDDTPEVLNR</t>
  </si>
  <si>
    <t>ESEAKLDGETASDSESRAETAPLPTSVDDTP</t>
  </si>
  <si>
    <t>Mbp_P04370_T229</t>
  </si>
  <si>
    <t>NIVT(0.017)PRT(0.982)PPPSQGK</t>
  </si>
  <si>
    <t>ENPVVHFFKNIVTPRTPPPSQGKGGRDSRSG</t>
  </si>
  <si>
    <t>Ncam1_P13595_S1005</t>
  </si>
  <si>
    <t>NPPEAAT(0.053)APAS(0.947)PK</t>
  </si>
  <si>
    <t>S1005</t>
  </si>
  <si>
    <t>PGTVKNPPEAATAPASPKSKAATTNPSQGED</t>
  </si>
  <si>
    <t>Sdpr_Q63918_S287.1</t>
  </si>
  <si>
    <t>S(0.822)S(0.178)PFKVS(0.985)PLS(0.015)FGR</t>
  </si>
  <si>
    <t>S287</t>
  </si>
  <si>
    <t>KKSLTPNHQKASSGKSSPFKVSPLSFGRKKV</t>
  </si>
  <si>
    <t>Ddx21_Q9JIK5_S235.2</t>
  </si>
  <si>
    <t>RLKDGLSQPSEPKSNSSDAPGEESSSETEKE</t>
  </si>
  <si>
    <t>Ddx21_Q9JIK5_S243.2</t>
  </si>
  <si>
    <t>Ddx21_Q9JIK5_S245.2</t>
  </si>
  <si>
    <t>Skp1_Q9WTX5_T131</t>
  </si>
  <si>
    <t>GKT(1)PEEIRK</t>
  </si>
  <si>
    <t>LDVTCKTVANMIKGKTPEEIRKTFNIKNDFT</t>
  </si>
  <si>
    <t>Ldb3_Q9JKS4_S179</t>
  </si>
  <si>
    <t>ASSEGAQGS(0.063)VS(0.937)PK</t>
  </si>
  <si>
    <t>SPVAKASSEGAQGSVSPKVLPGPSQPRQYNN</t>
  </si>
  <si>
    <t>Ttc7b_E9Q6P5_S630</t>
  </si>
  <si>
    <t>GS(0.001)S(0.999)LLDR</t>
  </si>
  <si>
    <t>S630</t>
  </si>
  <si>
    <t>SCYNLTNPSDSGRGSSLLDRTIADRRQLNTI</t>
  </si>
  <si>
    <t>Dkc1_Q9ESX5_S453.2</t>
  </si>
  <si>
    <t>AAEAVNVIKRKRDSESESDETPTVPQLKEKK</t>
  </si>
  <si>
    <t>Sdpr_Q63918_S288.2</t>
  </si>
  <si>
    <t>AS(0.087)S(0.909)GKS(0.025)S(0.979)PFK</t>
  </si>
  <si>
    <t>KSLTPNHQKASSGKSSPFKVSPLSFGRKKVR</t>
  </si>
  <si>
    <t>Sdpr_Q63918_S293.2</t>
  </si>
  <si>
    <t>NHQKASSGKSSPFKVSPLSFGRKKVREGESS</t>
  </si>
  <si>
    <t>Tusc5_Q8C838_S79.1</t>
  </si>
  <si>
    <t>VIS(0.067)EGHRQPS(0.636)LS(0.22)GS(0.077)PS(0.053)RVS(0.798)S(0.149)R</t>
  </si>
  <si>
    <t>EGHRQPSLSGSPSRVSSRRASSVITTSYAQD</t>
  </si>
  <si>
    <t>Acadvl_P50544_S625</t>
  </si>
  <si>
    <t>ENMASLQS(0.179)S(0.821)PQHQELFR</t>
  </si>
  <si>
    <t>S625</t>
  </si>
  <si>
    <t>EAATRIRENMASLQSSPQHQELFRNFRSISK</t>
  </si>
  <si>
    <t>Atxn2_O70305_S435</t>
  </si>
  <si>
    <t>VALENDDRS(1)EEEKYTAVQR</t>
  </si>
  <si>
    <t>SAQYKARVALENDDRSEEEKYTAVQRNCSDR</t>
  </si>
  <si>
    <t>Dido1_Q8C9B9_S802.1</t>
  </si>
  <si>
    <t>NTTKPETIPDMEDS(1)PPVS(0.855)DS(0.145)EEQQESVR</t>
  </si>
  <si>
    <t>KKNTTKPETIPDMEDSPPVSDSEEQQESVRA</t>
  </si>
  <si>
    <t>Dido1_Q8C9B9_S806.1</t>
  </si>
  <si>
    <t>KNTTKPETIPDMEDS(0.999)PPVS(0.971)DS(0.03)EEQQESVR</t>
  </si>
  <si>
    <t>S806</t>
  </si>
  <si>
    <t>TKPETIPDMEDSPPVSDSEEQQESVRAAPEK</t>
  </si>
  <si>
    <t>Trappc12_Q8K2L8_S309.1</t>
  </si>
  <si>
    <t>Mapt_P10637_S494.1</t>
  </si>
  <si>
    <t>Myoz2_Q9JJW5_S116</t>
  </si>
  <si>
    <t>S(1)PPNPENIAPGYSGPLK</t>
  </si>
  <si>
    <t>SQQGPSTPPNTPDPRSPPNPENIAPGYSGPL</t>
  </si>
  <si>
    <t>Marcks_P26645_S141</t>
  </si>
  <si>
    <t>AEDGAAPS(0.011)PS(0.035)S(0.865)ET(0.088)PKKK</t>
  </si>
  <si>
    <t>TSSPKAEDGAAPSPSSETPKKKKKRFSFKKS</t>
  </si>
  <si>
    <t>Sf1_Q64213_S80.1</t>
  </si>
  <si>
    <t>TGDLGIPPNPEDRS(1)PS(0.996)PEPIY(0.001)NS(0.003)EGK</t>
  </si>
  <si>
    <t>LRTGDLGIPPNPEDRSPSPEPIYNSEGKRLN</t>
  </si>
  <si>
    <t>St5_Q924W7_S30.1</t>
  </si>
  <si>
    <t>St5</t>
  </si>
  <si>
    <t>Suppression of tumorigenicity 5 protein</t>
  </si>
  <si>
    <t>Q924W7</t>
  </si>
  <si>
    <t>sp|Q924W7|ST5_MOUSE Suppression of tumorigenicity 5 protein OS=Mus musculus OX=10090 GN=St5 PE=1 SV=1</t>
  </si>
  <si>
    <t>FUNCTION: [Isoform 1]: May be involved in cytoskeletal organization and tumorogenicity. Seems to be involved in a signaling transduction pathway leading to activation of MAPK1/ERK2. Plays a role in EGFR trafficking from recycling endosomes back to the cell membrane. {ECO:0000250|UniProtKB:P78524}.; FUNCTION: [Isoform 2]: Guanine nucleotide exchange factor (GEF) which may activate RAB9A and RAB9B. Promotes the exchange of GDP to GTP, converting inactive GDP-bound Rab proteins into their active GTP-bound form. {ECO:0000250|UniProtKB:P78524}.; FUNCTION: [Isoform 3]: May block ERK2 activation stimulated by ABL1. May alter cell morphology and cell growth. {ECO:0000250|UniProtKB:P78524}.</t>
  </si>
  <si>
    <t>SUBCELLULAR LOCATION: Cytoplasm, cell cortex {ECO:0000250|UniProtKB:P78524}. Cell membrane {ECO:0000250|UniProtKB:P78524}. Recycling endosome {ECO:0000250|UniProtKB:P78524}. Note=Colocalizes with RAB13 and ITSN1 at cytoplasmic vesicles that are most likely recycling endosomes. Colocalizes with the cortical actin cytoskeleton. {ECO:0000250|UniProtKB:P78524}.</t>
  </si>
  <si>
    <t>positive regulation of ERK1 and ERK2 cascade [GO:0070374]</t>
  </si>
  <si>
    <t>cell cortex [GO:0005938]; plasma membrane [GO:0005886]; recycling endosome [GO:0055037]</t>
  </si>
  <si>
    <t>GO:0005886; GO:0005938; GO:0017112; GO:0055037; GO:0070374</t>
  </si>
  <si>
    <t>mmu:76954;</t>
  </si>
  <si>
    <t>S(0.144)QS(0.917)VS(0.939)PPPVLYPPR</t>
  </si>
  <si>
    <t>TGGTKAPRETLSRSQSVSPPPVLYPPRSPIY</t>
  </si>
  <si>
    <t>St5_Q924W7_S32.1</t>
  </si>
  <si>
    <t>GTKAPRETLSRSQSVSPPPVLYPPRSPIYPL</t>
  </si>
  <si>
    <t>Sec31a_Q3UPL0_S801</t>
  </si>
  <si>
    <t>AQGKPVSGQESS(0.001)QS(0.999)PYER</t>
  </si>
  <si>
    <t>CKAQGKPVSGQESSQSPYERQPLSKGRPGPV</t>
  </si>
  <si>
    <t>Lemd2_Q6DVA0_S150</t>
  </si>
  <si>
    <t>Palld_Q9ET54_S1009</t>
  </si>
  <si>
    <t>S(0.018)PVDES(0.982)GDEVQDPDVPVENATAPFFEMK</t>
  </si>
  <si>
    <t>S1009</t>
  </si>
  <si>
    <t>ISEIEYRLERSPVDESGDEVQDPDVPVENAT</t>
  </si>
  <si>
    <t>Tacc2_Q9JJG0_T521.1</t>
  </si>
  <si>
    <t>LDNT(0.059)PAS(0.659)PPRS(0.317)PT(0.064)EPS(0.148)DT(0.752)PIAK</t>
  </si>
  <si>
    <t>T521</t>
  </si>
  <si>
    <t>NTPASPPRSPTEPSDTPIAKGTYTFDIDKWD</t>
  </si>
  <si>
    <t>Arhgap21_Q6DFV3_S41</t>
  </si>
  <si>
    <t>Arhgap21</t>
  </si>
  <si>
    <t>Rho GTPase-activating protein 21</t>
  </si>
  <si>
    <t>Q6DFV3</t>
  </si>
  <si>
    <t>sp|Q6DFV3|RHG21_MOUSE Rho GTPase-activating protein 21 OS=Mus musculus OX=10090 GN=Arhgap21 PE=1 SV=1</t>
  </si>
  <si>
    <t>FUNCTION: Functions as a GTPase-activating protein (GAP) for RHOA and CDC42. Downstream partner of ARF1 which may control Golgi apparatus structure and function. Also required for CTNNA1 recruitment to adherens junctions (By similarity). {ECO:0000250}.</t>
  </si>
  <si>
    <t>SUBCELLULAR LOCATION: Golgi apparatus membrane {ECO:0000250}; Peripheral membrane protein {ECO:0000250}. Cell junction {ECO:0000250}. Cytoplasmic vesicle membrane {ECO:0000250}; Peripheral membrane protein {ECO:0000250}. Cytoplasm, cytoskeleton {ECO:0000250}. Note=Localization to the Golgi is dependent on interaction with GTP-bound ARF1. {ECO:0000250}.</t>
  </si>
  <si>
    <t>establishment of Golgi localization [GO:0051683]; Golgi localization [GO:0051645]; Golgi organization [GO:0007030]; maintenance of Golgi location [GO:0051684]; organelle transport along microtubule [GO:0072384]; regulation of endocytosis [GO:0030100]; signal transduction [GO:0007165]</t>
  </si>
  <si>
    <t>actin cytoskeleton [GO:0015629]; cell junction [GO:0030054]; cytoplasmic vesicle membrane [GO:0030659]; Golgi apparatus [GO:0005794]; Golgi membrane [GO:0000139]; plasma membrane [GO:0005886]</t>
  </si>
  <si>
    <t>GO:0000139; GO:0005096; GO:0005794; GO:0005886; GO:0007030; GO:0007165; GO:0015629; GO:0030054; GO:0030100; GO:0030659; GO:0051645; GO:0051683; GO:0051684; GO:0072384</t>
  </si>
  <si>
    <t>mmu:71435;</t>
  </si>
  <si>
    <t>DQGEPVS(0.971)PS(0.029)EDEPFSWPGPK</t>
  </si>
  <si>
    <t>EVSKNKDGKDQGEPVSPSEDEPFSWPGPKTV</t>
  </si>
  <si>
    <t>Zranb2_Q9R020_S290</t>
  </si>
  <si>
    <t>S(0.922)RPS(0.539)S(0.539)PAVR</t>
  </si>
  <si>
    <t>SSSSSSPERDRKRSRSRPSSPAVRKKRRTRS</t>
  </si>
  <si>
    <t>Usp20_Q8C6M1_S369</t>
  </si>
  <si>
    <t>EAQPPS(1)PR</t>
  </si>
  <si>
    <t>S369</t>
  </si>
  <si>
    <t>AMASLDEQSREAQPPSPRSTSPCQTPEPDNE</t>
  </si>
  <si>
    <t>Naca_P70670_S1400</t>
  </si>
  <si>
    <t>ET(0.002)PT(0.013)T(0.104)PS(0.881)PEGVTAAPLEIPISSK</t>
  </si>
  <si>
    <t>KGSKKAGSKETPTTPSPEGVTAAPLEIPISS</t>
  </si>
  <si>
    <t>Lrrc47_Q505F5_S519</t>
  </si>
  <si>
    <t>STSENKEEDMLS(0.977)GT(0.023)EADAGCGLSDPNLTLSSGK</t>
  </si>
  <si>
    <t>ELSKSTSENKEEDMLSGTEADAGCGLSDPNL</t>
  </si>
  <si>
    <t>Immt_Q8CAQ8_S128</t>
  </si>
  <si>
    <t>LPVAQS(1)QK</t>
  </si>
  <si>
    <t>SVSEVMKDSKLPVAQSQKTKGDTPASAASTG</t>
  </si>
  <si>
    <t>Acbd5_Q5XG73_S187.1</t>
  </si>
  <si>
    <t>AES(0.002)S(0.014)DS(0.984)GAES(1)EEEEAQEELK</t>
  </si>
  <si>
    <t>SSNAKAVNGKAESSDSGAESEEEEAQEELKG</t>
  </si>
  <si>
    <t>Acbd5_Q5XG73_S191.1</t>
  </si>
  <si>
    <t>KAVNGKAESSDSGAESEEEEAQEELKGAEQS</t>
  </si>
  <si>
    <t>Tns2_Q8CGB6_S941.1</t>
  </si>
  <si>
    <t>LS(1)PGEALPSVVQGVAEK</t>
  </si>
  <si>
    <t>QDTTRSPSLAPTQRLSPGEALPSVVQGVAEK</t>
  </si>
  <si>
    <t>Tns2_Q8CGB6_S931.1</t>
  </si>
  <si>
    <t>Lphn2_Q8JZZ7_S1458</t>
  </si>
  <si>
    <t>Lphn2</t>
  </si>
  <si>
    <t>Latrophilin-2</t>
  </si>
  <si>
    <t>Q8JZZ7</t>
  </si>
  <si>
    <t>sp|Q8JZZ7|AGRL2_MOUSE Adhesion G protein-coupled receptor L2 OS=Mus musculus OX=10090 GN=Adgrl2 PE=1 SV=3</t>
  </si>
  <si>
    <t>FUNCTION: Calcium-independent receptor of low affinity for alpha-latrotoxin, an excitatory neurotoxin present in black widow spider venom which triggers massive exocytosis from neurons and neuroendocrine cells. Receptor probably implicated in the regulation of exocytosis. {ECO:0000250|UniProtKB:O88923, ECO:0000269|PubMed:24273166}.</t>
  </si>
  <si>
    <t>adenylate cyclase-activating G protein-coupled receptor signaling pathway [GO:0007189]; brain development [GO:0007420]; cell surface receptor signaling pathway [GO:0007166]; positive regulation of synapse assembly [GO:0051965]; response to bacterium [GO:0009617]; synapse organization [GO:0050808]</t>
  </si>
  <si>
    <t>carbohydrate binding [GO:0030246]; G protein-coupled receptor activity [GO:0004930]; PDZ domain binding [GO:0030165]</t>
  </si>
  <si>
    <t>glutamatergic synapse [GO:0098978]; integral component of plasma membrane [GO:0005887]; integral component of postsynaptic membrane [GO:0099055]; neuron projection [GO:0043005]</t>
  </si>
  <si>
    <t>GO:0004930; GO:0005887; GO:0007166; GO:0007189; GO:0007420; GO:0009617; GO:0030165; GO:0030246; GO:0043005; GO:0050808; GO:0051965; GO:0098978; GO:0099055</t>
  </si>
  <si>
    <t>GNS(0.985)DGY(0.015)IIPINK</t>
  </si>
  <si>
    <t>AGRHLHMCYQISRGNSDGYIIPINKEGCIPE</t>
  </si>
  <si>
    <t>Hsp90ab1_P11499_S226</t>
  </si>
  <si>
    <t>EKEIS(1)DDEAEEEKGEK</t>
  </si>
  <si>
    <t>YPITLYLEKEREKEISDDEAEEEKGEKEEED</t>
  </si>
  <si>
    <t>Rps6_P62754_S247.2</t>
  </si>
  <si>
    <t>Vps4a_Q8VEJ9_S95.1</t>
  </si>
  <si>
    <t>HGKKPVKENQSEGKGSDSDSEGDNPEKKKLQ</t>
  </si>
  <si>
    <t>Sec62_Q8BU14_S341</t>
  </si>
  <si>
    <t>GAPADHGPEGS(0.024)GGERHS(0.835)DT(0.138)DS(0.003)DRR</t>
  </si>
  <si>
    <t>APADHGPEGSGGERHSDTDSDRREDDRSQHS</t>
  </si>
  <si>
    <t>C2cd5_Q7TPS5_S659.1</t>
  </si>
  <si>
    <t>C2cd5</t>
  </si>
  <si>
    <t>C2 domain-containing protein 5</t>
  </si>
  <si>
    <t>Q7TPS5</t>
  </si>
  <si>
    <t>sp|Q7TPS5|C2CD5_MOUSE C2 domain-containing protein 5 OS=Mus musculus OX=10090 GN=C2cd5 PE=1 SV=2</t>
  </si>
  <si>
    <t>FUNCTION: Required for insulin-stimulated glucose transport and glucose transporter SLC2A4/GLUT4 translocation from intracellular glucose storage vesicle (GSV) to the plasma membrane (PM) in adipocytes. Binds phospholipid membranes in a calcium-dependent manner and is necessary for the optimal membrane fusion between SLC2A4/GLUT4 GSV and the PM. {ECO:0000269|PubMed:21907143}.</t>
  </si>
  <si>
    <t>SUBCELLULAR LOCATION: Cytoplasmic vesicle membrane {ECO:0000250}. Cytoplasm, cell cortex {ECO:0000250}. Cell membrane {ECO:0000250}. Cell projection, ruffle {ECO:0000250}. Note=Dynamically associated with GLUT4-containing glucose storage vesicles (GSV) and plasma membrane in response to insulin stimulation. {ECO:0000250}.</t>
  </si>
  <si>
    <t>cellular response to insulin stimulus [GO:0032869]; insulin receptor signaling pathway via phosphatidylinositol 3-kinase [GO:0038028]; intracellular protein transmembrane transport [GO:0065002]; positive regulation of glucose import [GO:0046326]; positive regulation of glucose transmembrane transport [GO:0010828]; positive regulation of protein targeting to membrane [GO:0090314]; positive regulation of vesicle fusion [GO:0031340]; protein localization to plasma membrane [GO:0072659]; vesicle fusion [GO:0006906]</t>
  </si>
  <si>
    <t>calcium-dependent phospholipid binding [GO:0005544]; calcium ion binding [GO:0005509]</t>
  </si>
  <si>
    <t>cell cortex [GO:0005938]; centriolar satellite [GO:0034451]; cytoplasmic vesicle membrane [GO:0030659]; cytosol [GO:0005829]; plasma membrane [GO:0005886]; ruffle membrane [GO:0032587]</t>
  </si>
  <si>
    <t>GO:0005509; GO:0005544; GO:0005829; GO:0005886; GO:0005938; GO:0006906; GO:0010828; GO:0030659; GO:0031340; GO:0032587; GO:0032869; GO:0034451; GO:0038028; GO:0046326; GO:0065002; GO:0072659; GO:0090314</t>
  </si>
  <si>
    <t>mmu:74741;</t>
  </si>
  <si>
    <t>S(0.099)QS(0.858)ES(0.622)S(0.42)DEVT(0.001)ELDLSHGKK</t>
  </si>
  <si>
    <t>PIPEPRQRSRLLRSQSESSDEVTELDLSHGK</t>
  </si>
  <si>
    <t>C2cd5_Q7TPS5_S661.1</t>
  </si>
  <si>
    <t>S(0.297)QS(0.767)ES(0.772)S(0.772)DEVT(0.392)ELDLSHGKK</t>
  </si>
  <si>
    <t>S661</t>
  </si>
  <si>
    <t>PEPRQRSRLLRSQSESSDEVTELDLSHGKKD</t>
  </si>
  <si>
    <t>She_Q8BSD5_T66</t>
  </si>
  <si>
    <t>She</t>
  </si>
  <si>
    <t>SH2 domain-containing adapter protein E</t>
  </si>
  <si>
    <t>Q8BSD5</t>
  </si>
  <si>
    <t>sp|Q8BSD5|SHE_MOUSE SH2 domain-containing adapter protein E OS=Mus musculus OX=10090 GN=She PE=1 SV=1</t>
  </si>
  <si>
    <t>KNS(0.022)ET(0.973)GGAAPT(0.006)PGK</t>
  </si>
  <si>
    <t>ARPGGAGGKPRKNSETGGAAPTPGKGRKNSA</t>
  </si>
  <si>
    <t>Tnks1bp1_P58871_S1611.1</t>
  </si>
  <si>
    <t>Bclaf1_Q8K019_S284.1</t>
  </si>
  <si>
    <t>Y(0.002)S(0.933)PS(0.064)QNS(1)PIHHIPSRR</t>
  </si>
  <si>
    <t>ERSGSGSVGNGSSRYSPSQNSPIHHIPSRRS</t>
  </si>
  <si>
    <t>Tcf20_Q9EPQ8_S612.1</t>
  </si>
  <si>
    <t>Tcf20</t>
  </si>
  <si>
    <t>Transcription factor 20</t>
  </si>
  <si>
    <t>Q9EPQ8</t>
  </si>
  <si>
    <t>sp|Q9EPQ8|TCF20_MOUSE Transcription factor 20 OS=Mus musculus OX=10090 GN=Tcf20 PE=1 SV=3</t>
  </si>
  <si>
    <t>FUNCTION: Transcriptional activator that binds to the regulatory region of MMP3 and thereby controls stromelysin expression. It stimulates the activity of various transcriptional activators such as JUN, SP1, PAX6 and ETS1, suggesting a function as a coactivator. {ECO:0000269|PubMed:7760812}.</t>
  </si>
  <si>
    <t>SUBCELLULAR LOCATION: Nucleus {ECO:0000305|PubMed:7760812}.</t>
  </si>
  <si>
    <t>DNA-binding transcription activator activity, RNA polymerase II-specific [GO:0001228]; DNA-binding transcription factor activity [GO:0003700]; metal ion binding [GO:0046872]; RNA polymerase II cis-regulatory region sequence-specific DNA binding [GO:0000978]; transcription coactivator activity [GO:0003713]; transcription regulatory region sequence-specific DNA binding [GO:0000976]</t>
  </si>
  <si>
    <t>GO:0000976; GO:0000978; GO:0001228; GO:0003700; GO:0003713; GO:0005634; GO:0005654; GO:0016604; GO:0045944; GO:0046872</t>
  </si>
  <si>
    <t>mmu:21411;</t>
  </si>
  <si>
    <t>LS(0.089)T(0.137)S(0.76)PAT(0.014)RDEAAS(1)PGAK</t>
  </si>
  <si>
    <t>APRLSTSPATRDEAASPGAKDTSLSSEGNTK</t>
  </si>
  <si>
    <t>Xirp1_O70373_S205.1</t>
  </si>
  <si>
    <t>LGS(0.997)RPS(0.956)IQEQS(0.047)PLELR</t>
  </si>
  <si>
    <t>GTRKLFETRPLDRLGSRPSIQEQSPLELRSE</t>
  </si>
  <si>
    <t>Xirp1_O70373_S208.1</t>
  </si>
  <si>
    <t>KLFETRPLDRLGSRPSIQEQSPLELRSEIQE</t>
  </si>
  <si>
    <t>Larp7_Q05CL8_T260.1</t>
  </si>
  <si>
    <t>T(0.072)AS(0.879)EGS(0.237)EAET(0.812)PEAPK</t>
  </si>
  <si>
    <t>ATKRPRTASEGSEAETPEAPKQPAKKKKKRD</t>
  </si>
  <si>
    <t>Hmgn1_P18608_S87.1</t>
  </si>
  <si>
    <t>QADVADQQTTELPAENGETENQS(0.008)PAS(0.992)EEEKEAK</t>
  </si>
  <si>
    <t>ELPAENGETENQSPASEEEKEAKSD______</t>
  </si>
  <si>
    <t>Hmgn1_P18608_T80.1</t>
  </si>
  <si>
    <t>QADVADQQTTELPAENGET(0.929)ENQS(0.119)PAS(0.951)EEEKEAK</t>
  </si>
  <si>
    <t>T80</t>
  </si>
  <si>
    <t>VADQQTTELPAENGETENQSPASEEEKEAKS</t>
  </si>
  <si>
    <t>Nelfe_P19426_S181.1</t>
  </si>
  <si>
    <t>S(0.456)S(0.588)AS(0.956)PPR</t>
  </si>
  <si>
    <t>FDWSYEEHGSARSSASPPRSRSRDRSHDRSR</t>
  </si>
  <si>
    <t>Sik3_Q6P4S6_S493</t>
  </si>
  <si>
    <t>Sik3</t>
  </si>
  <si>
    <t>Serine/threonine-protein kinase SIK3</t>
  </si>
  <si>
    <t>Q6P4S6</t>
  </si>
  <si>
    <t>sp|Q6P4S6|SIK3_MOUSE Serine/threonine-protein kinase SIK3 OS=Mus musculus OX=10090 GN=Sik3 PE=1 SV=3</t>
  </si>
  <si>
    <t>FUNCTION: Positive regulator of mTOR signaling that functions by triggering the degradation of DEPTOR, an mTOR inhibitor (By similarity). Required for chondrocyte hypertrophy during skeletogenesis (PubMed:22318228). Negatively regulates cAMP signaling pathway possibly by acting on CRTC2/TORC2 and CRTC3/TORC3 (By similarity). Prevents HDAC4 translocation to the nucleus (PubMed:22318228). {ECO:0000250|UniProtKB:Q9Y2K2, ECO:0000269|PubMed:22318228}.</t>
  </si>
  <si>
    <t>SUBCELLULAR LOCATION: Cytoplasm {ECO:0000269|PubMed:22318228}. Note=Locates to punctate structures within the cytoplasm on binding to YWHAZ. {ECO:0000250|UniProtKB:Q9Y2K2}.</t>
  </si>
  <si>
    <t>cartilage development involved in endochondral bone morphogenesis [GO:0060351]; endochondral ossification [GO:0001958]; intracellular signal transduction [GO:0035556]; limb morphogenesis [GO:0035108]; microtubule cytoskeleton organization [GO:0000226]; multicellular organism growth [GO:0035264]; positive regulation of TORC1 signaling [GO:1904263]; positive regulation of TORC2 signaling [GO:1904515]; protein phosphorylation [GO:0006468]; regulation of protein localization [GO:0032880]; skeletal system morphogenesis [GO:0048705]</t>
  </si>
  <si>
    <t>ATP binding [GO:0005524]; magnesium ion binding [GO:0000287]; protein serine/threonine kinase activity [GO:0004674]; protein serine kinase activity [GO:0106310]; protein threonine kinase activity [GO:0106311]; tau-protein kinase activity [GO:0050321]</t>
  </si>
  <si>
    <t>GO:0000226; GO:0000287; GO:0001958; GO:0004674; GO:0005524; GO:0005737; GO:0006468; GO:0032880; GO:0035108; GO:0035264; GO:0035556; GO:0048705; GO:0050321; GO:0060351; GO:0106310; GO:0106311; GO:1904263; GO:1904515</t>
  </si>
  <si>
    <t>mmu:70661;</t>
  </si>
  <si>
    <t>RAS(1)DGGANIQLHAQQLLK</t>
  </si>
  <si>
    <t>TLQLLNGMGPLGRRASDGGANIQLHAQQLLK</t>
  </si>
  <si>
    <t>Cers2_Q924Z4_S341.1</t>
  </si>
  <si>
    <t>Palmd_Q9JHU2_S375</t>
  </si>
  <si>
    <t>MELS(0.897)PS(0.107)RAS(0.996)PGK</t>
  </si>
  <si>
    <t>EHEVSPRMELSPSRASPGKSGPQCSSPTCQE</t>
  </si>
  <si>
    <t>Palmd_Q9JHU2_S375.1</t>
  </si>
  <si>
    <t>Sdpr_Q63918_S284.2</t>
  </si>
  <si>
    <t>EKIKKSLTPNHQKASSGKSSPFKVSPLSFGR</t>
  </si>
  <si>
    <t>Bag3_Q9JLV1_S280.1</t>
  </si>
  <si>
    <t>GAS(0.953)S(0.959)REGS(0.088)PAR</t>
  </si>
  <si>
    <t>PLRAASPFRSPVRGASSREGSPARSGTPVHC</t>
  </si>
  <si>
    <t>Hspa12b_Q9CZJ2_S29</t>
  </si>
  <si>
    <t>S(0.831)PVPS(0.169)PPGS(1)PR</t>
  </si>
  <si>
    <t>ISSSPERSPVPSPPGSPRTQESCGIAPLTPS</t>
  </si>
  <si>
    <t>Ncor1_Q60974_S1997.1</t>
  </si>
  <si>
    <t>YETASDAIEVIS(0.952)PAS(0.204)S(0.845)PAPPQEKPQAYQPDMVK</t>
  </si>
  <si>
    <t>S1997</t>
  </si>
  <si>
    <t>YETASDAIEVISPASSPAPPQEKPQAYQPDM</t>
  </si>
  <si>
    <t>Rps3a_P97351_S237</t>
  </si>
  <si>
    <t>LMELHGEGGS(0.802)S(0.198)GK</t>
  </si>
  <si>
    <t>KFELGKLMELHGEGGSSGKAAGDETGAKVER</t>
  </si>
  <si>
    <t>Gtf3c4_Q8BMQ2_S607</t>
  </si>
  <si>
    <t>ILLVDS(1)PGMGDGEDEQQEEGTSK</t>
  </si>
  <si>
    <t>S607</t>
  </si>
  <si>
    <t>LWKPTHEDSKILLVDSPGMGDGEDEQQEEGT</t>
  </si>
  <si>
    <t>Myh10_Q61879_S1975</t>
  </si>
  <si>
    <t>TSDVNDTQPPQS(1)E</t>
  </si>
  <si>
    <t>S1975</t>
  </si>
  <si>
    <t>TESKTSDVNDTQPPQSE______________</t>
  </si>
  <si>
    <t>Sec62_Q8BU14_T375</t>
  </si>
  <si>
    <t>EELEQQT(1)DGDCDEEDDDKDGEVPK</t>
  </si>
  <si>
    <t>T375</t>
  </si>
  <si>
    <t>GNDFEMITKEELEQQTDGDCDEEDDDKDGEV</t>
  </si>
  <si>
    <t>Eif4b_Q8BGD9_S498</t>
  </si>
  <si>
    <t>Srrm1_Q52KI8_S207.2</t>
  </si>
  <si>
    <t>S(1)RS(1)PS(1)PAPEKK</t>
  </si>
  <si>
    <t>ERKRSHSRSPRHRTKSRSPSPAPEKKEKSPE</t>
  </si>
  <si>
    <t>Srrm1_Q52KI8_S209.2</t>
  </si>
  <si>
    <t>KRSHSRSPRHRTKSRSPSPAPEKKEKSPELP</t>
  </si>
  <si>
    <t>Srrm1_Q52KI8_S211.2</t>
  </si>
  <si>
    <t>SHSRSPRHRTKSRSPSPAPEKKEKSPELPEP</t>
  </si>
  <si>
    <t>Ppan_Q91YU8_S362</t>
  </si>
  <si>
    <t>Ppan</t>
  </si>
  <si>
    <t>Suppressor of SWI4 1 homolog</t>
  </si>
  <si>
    <t>Q91YU8</t>
  </si>
  <si>
    <t>sp|Q91YU8|SSF1_MOUSE Suppressor of SWI4 1 homolog OS=Mus musculus OX=10090 GN=Ppan PE=1 SV=2</t>
  </si>
  <si>
    <t>FUNCTION: May have a role in cell growth. {ECO:0000250}.</t>
  </si>
  <si>
    <t>regulation of cell growth by extracellular stimulus [GO:0001560]; ribosomal large subunit assembly [GO:0000027]</t>
  </si>
  <si>
    <t>nucleolus [GO:0005730]; nucleus [GO:0005634]; preribosome, large subunit precursor [GO:0030687]</t>
  </si>
  <si>
    <t>GO:0000027; GO:0001560; GO:0005634; GO:0005730; GO:0019843; GO:0030687</t>
  </si>
  <si>
    <t>mmu:235036;</t>
  </si>
  <si>
    <t>ARADGDS(1)DAEDPGAPPEAVGAGQPEDEEDDAEYFR</t>
  </si>
  <si>
    <t>SLAGIKRARARADGDSDAEDPGAPPEAVGAG</t>
  </si>
  <si>
    <t>Ablim3_Q69ZX8_S286.2</t>
  </si>
  <si>
    <t>RT(0.463)S(0.505)ET(0.343)S(0.795)IS(0.904)PPGS(0.737)S(0.238)IGS(0.013)PNR</t>
  </si>
  <si>
    <t>S286</t>
  </si>
  <si>
    <t>LKHRRTSETSISPPGSSIGSPNRVICAKVDN</t>
  </si>
  <si>
    <t>Tp53bp1_P70399_S1459</t>
  </si>
  <si>
    <t>S(0.164)DS(0.836)PEIPFQAATGSSDGLDSSSSGNSFVGLR</t>
  </si>
  <si>
    <t>S1459</t>
  </si>
  <si>
    <t>TKRTDASSSTLRRSDSPEIPFQAATGSSDGL</t>
  </si>
  <si>
    <t>Bnip3_O55003_T70</t>
  </si>
  <si>
    <t>S(0.004)QT(0.034)PQDT(0.955)NRAEIDS(0.007)HSFGEK</t>
  </si>
  <si>
    <t>SSHCDSPPRSQTPQDTNRAEIDSHSFGEKNS</t>
  </si>
  <si>
    <t>Ablim3_Q69ZX8_S280.2</t>
  </si>
  <si>
    <t>Pcca_Q91ZA3_S248</t>
  </si>
  <si>
    <t>FSSQEAAS(0.027)S(0.973)FGDDR</t>
  </si>
  <si>
    <t>ETRDGFRFSSQEAASSFGDDRLLIEKFIDNP</t>
  </si>
  <si>
    <t>Srsf4_Q8VE97_S405.1</t>
  </si>
  <si>
    <t>S(1)VS(1)KEREHAK</t>
  </si>
  <si>
    <t>SKKKKDTDHSRSPSRSVSKEREHAKAESGQR</t>
  </si>
  <si>
    <t>Srsf4_Q8VE97_S407.1</t>
  </si>
  <si>
    <t>KKKDTDHSRSPSRSVSKEREHAKAESGQRGS</t>
  </si>
  <si>
    <t>Pacs2_Q3V3Q7_S665</t>
  </si>
  <si>
    <t>Pacs2</t>
  </si>
  <si>
    <t>Phosphofurin acidic cluster sorting protein 2</t>
  </si>
  <si>
    <t>Q3V3Q7</t>
  </si>
  <si>
    <t>sp|Q3V3Q7|PACS2_MOUSE Phosphofurin acidic cluster sorting protein 2 OS=Mus musculus OX=10090 GN=Pacs2 PE=1 SV=2</t>
  </si>
  <si>
    <t>FUNCTION: Multifunctional sorting protein that controls the endoplasmic reticulum (ER)-mitochondria communication, including the apposition of mitochondria with the ER and ER homeostasis. In addition, in response to apoptotic inducer, translocates BIB to mitochondria, which initiates a sequence of events including the formation of mitochondrial truncated BID, the release of cytochrome c, the activation of caspase-3 thereby causing cell death. May also involved in ion channel trafficking, directing acidic cluster-containing ion channels to distinct subcellular compartments (By similarity). {ECO:0000250|UniProtKB:Q86VP3}.</t>
  </si>
  <si>
    <t>SUBCELLULAR LOCATION: Endoplasmic reticulum {ECO:0000250|UniProtKB:Q86VP3}. Mitochondrion {ECO:0000250|UniProtKB:Q86VP3}.</t>
  </si>
  <si>
    <t>apoptotic process [GO:0006915]; autophagosome assembly [GO:0000045]; endoplasmic reticulum calcium ion homeostasis [GO:0032469]; mitochondrion-endoplasmic reticulum membrane tethering [GO:1990456]; protein localization to phagophore assembly site [GO:0034497]; protein localization to plasma membrane [GO:0072659]</t>
  </si>
  <si>
    <t>GO:0000045; GO:0005739; GO:0005783; GO:0006915; GO:0032469; GO:0034497; GO:0044325; GO:0072659; GO:1990456</t>
  </si>
  <si>
    <t>mmu:217893;</t>
  </si>
  <si>
    <t>VGIVEPSSAT(0.002)S(0.012)GDS(0.983)DDAAPS(0.001)S(0.001)S(0.001)S(0.001)ILSSTPPSASTSPAAK</t>
  </si>
  <si>
    <t>S665</t>
  </si>
  <si>
    <t>VKVGIVEPSSATSGDSDDAAPSSSSILSSTP</t>
  </si>
  <si>
    <t>Cxxc1_Q9CWW7_S100</t>
  </si>
  <si>
    <t>AGS(1)EPRDEGGGR</t>
  </si>
  <si>
    <t>RHKKCRERDGSERAGSEPRDEGGGRKRPASD</t>
  </si>
  <si>
    <t>Cdk12_Q14AX6_S382.1</t>
  </si>
  <si>
    <t>HS(0.245)S(0.797)IS(0.957)PVRLPLNSSLGAELSR</t>
  </si>
  <si>
    <t>SHSKKKRSGSRSRHSSISPVRLPLNSSLGAE</t>
  </si>
  <si>
    <t>Cdk12_Q14AX6_S384.1</t>
  </si>
  <si>
    <t>SKKKRSGSRSRHSSISPVRLPLNSSLGAELS</t>
  </si>
  <si>
    <t>Kri1_Q8VDQ9_S142</t>
  </si>
  <si>
    <t>YVDEDNS(1)DGETVDHR</t>
  </si>
  <si>
    <t>KVILEKGGKYVDEDNSDGETVDHRLQETSTK</t>
  </si>
  <si>
    <t>Myo18a_Q9JMH9_S2016.1</t>
  </si>
  <si>
    <t>S(0.254)S(0.301)S(0.357)PT(0.037)S(0.052)HWKPLAPDPS(1)DDEHDPVDSISRPR</t>
  </si>
  <si>
    <t>S2016</t>
  </si>
  <si>
    <t>SSSPTSHWKPLAPDPSDDEHDPVDSISRPRF</t>
  </si>
  <si>
    <t>Akt1s1_Q9D1F4_S213.1</t>
  </si>
  <si>
    <t>RTEARSSDEENGPPSSPDLDRIAASMRALVL</t>
  </si>
  <si>
    <t>Lrrfip1_Q3UZ39_S88</t>
  </si>
  <si>
    <t>RGS(0.979)GDT(0.02)S(0.002)ISMDTEASIR</t>
  </si>
  <si>
    <t>AATLASLGGTSSRRGSGDTSISMDTEASIRE</t>
  </si>
  <si>
    <t>Sntb1_Q99L88_S218</t>
  </si>
  <si>
    <t>KGSPVSEIGWET(1)PPPES(1)PR</t>
  </si>
  <si>
    <t>GSPVSEIGWETPPPESPRLGGGSAEPLSSQS</t>
  </si>
  <si>
    <t>Osbpl8_B9EJ86_S807.2</t>
  </si>
  <si>
    <t>Osbpl8</t>
  </si>
  <si>
    <t>Oxysterol-binding protein</t>
  </si>
  <si>
    <t>B9EJ86</t>
  </si>
  <si>
    <t>sp|B9EJ86|OSBL8_MOUSE Oxysterol-binding protein-related protein 8 OS=Mus musculus OX=10090 GN=Osbpl8 PE=1 SV=1</t>
  </si>
  <si>
    <t>FUNCTION: Lipid transporter involved in lipid countertransport between the endoplasmic reticulum and the plasma membrane: specifically exchanges phosphatidylserine with phosphatidylinositol 4-phosphate (PI4P), delivering phosphatidylserine to the plasma membrane in exchange for PI4P, which is degraded by the SAC1/SACM1L phosphatase in the endoplasmic reticulum. Binds phosphatidylserine and PI4P in a mutually exclusive manner. Binds oxysterol, 25-hydroxycholesterol and cholesterol. {ECO:0000250|UniProtKB:Q9BZF1}.</t>
  </si>
  <si>
    <t>SUBCELLULAR LOCATION: Endoplasmic reticulum membrane {ECO:0000250|UniProtKB:Q9BZF1}; Single-pass membrane protein {ECO:0000250|UniProtKB:Q9BZF1}. Nucleus membrane {ECO:0000250|UniProtKB:Q9BZF1}. Note=The presence of the N-terminus extension contains an overall negative charge that may explain the weak localization to the cortical endoplasmic reticulum. {ECO:0000250|UniProtKB:Q9BZF1}.</t>
  </si>
  <si>
    <t>activation of protein kinase B activity [GO:0032148]; fat cell differentiation [GO:0045444]; negative regulation of cell migration [GO:0030336]; negative regulation of sequestering of triglyceride [GO:0010891]; phospholipid transport [GO:0015914]; positive regulation of glucose import [GO:0046326]; positive regulation of insulin receptor signaling pathway [GO:0046628]; positive regulation of protein kinase B signaling [GO:0051897]; protein localization to nuclear pore [GO:0090204]</t>
  </si>
  <si>
    <t>cholesterol binding [GO:0015485]; lipid binding [GO:0008289]; phosphatidylinositol-4-phosphate binding [GO:0070273]; phosphatidylserine binding [GO:0001786]; phosphatidylserine transfer activity [GO:0140343]; sterol binding [GO:0032934]; sterol transporter activity [GO:0015248]</t>
  </si>
  <si>
    <t>cortical endoplasmic reticulum [GO:0032541]; cytosol [GO:0005829]; endoplasmic reticulum [GO:0005783]; endoplasmic reticulum membrane [GO:0005789]; integral component of membrane [GO:0016021]; intracellular membrane-bounded organelle [GO:0043231]; membrane [GO:0016020]; nuclear membrane [GO:0031965]</t>
  </si>
  <si>
    <t>GO:0001786; GO:0005783; GO:0005789; GO:0005829; GO:0008289; GO:0010891; GO:0015248; GO:0015485; GO:0015914; GO:0016020; GO:0016021; GO:0030336; GO:0031965; GO:0032148; GO:0032541; GO:0032934; GO:0043231; GO:0045444; GO:0046326; GO:0046628; GO:0051897; GO:0070273; GO:0090204; GO:0140343</t>
  </si>
  <si>
    <t>R-MMU-1482801;</t>
  </si>
  <si>
    <t>mmu:237542;</t>
  </si>
  <si>
    <t>GYSSPEPDIQDS(1)S(1)GS(0.999)EAQS(0.001)VKPSTR</t>
  </si>
  <si>
    <t>S807</t>
  </si>
  <si>
    <t>KVVKGYSSPEPDIQDSSGSEAQSVKPSTRRK</t>
  </si>
  <si>
    <t>Osbpl8_B9EJ86_S808.2</t>
  </si>
  <si>
    <t>S808</t>
  </si>
  <si>
    <t>VVKGYSSPEPDIQDSSGSEAQSVKPSTRRKK</t>
  </si>
  <si>
    <t>Osbpl8_B9EJ86_S810.2</t>
  </si>
  <si>
    <t>KGYSSPEPDIQDSSGSEAQSVKPSTRRKKGI</t>
  </si>
  <si>
    <t>Ralgapa1_Q6GYP7_S860.1</t>
  </si>
  <si>
    <t>S860</t>
  </si>
  <si>
    <t>RLRSGNASTMTRRGSSPGSLEIPKDLPDILN</t>
  </si>
  <si>
    <t>Iws1_Q8C1D8_S248.2</t>
  </si>
  <si>
    <t>VS(0.934)DS(0.951)ES(0.995)EDPQKGPAS(0.411)DS(0.704)EAEDAS(0.005)R</t>
  </si>
  <si>
    <t>QASDSESEELPKPRVSDSESEDPQKGPASDS</t>
  </si>
  <si>
    <t>Trip10_Q8CJ53_S296.1</t>
  </si>
  <si>
    <t>Trip10_Q8CJ53_S299.1</t>
  </si>
  <si>
    <t>VPS(0.796)DS(0.324)S(0.878)LGT(0.002)PDGRPELR</t>
  </si>
  <si>
    <t>FEDFSQVINRVPSDSSLGTPDGRPELRAASS</t>
  </si>
  <si>
    <t>Bckdha_P50136_S334</t>
  </si>
  <si>
    <t>Abcf1_Q6P542_S107</t>
  </si>
  <si>
    <t>QLS(1)VPAS(1)DEEDEVPAPIPR</t>
  </si>
  <si>
    <t>ERVLMERLKQLSVPASDEEDEVPAPIPRGRK</t>
  </si>
  <si>
    <t>Ablim3_Q69ZX8_S282.2</t>
  </si>
  <si>
    <t>S282</t>
  </si>
  <si>
    <t>AEKKLKHRRTSETSISPPGSSIGSPNRVICA</t>
  </si>
  <si>
    <t>Akt1s1_Q9D1F4_S204</t>
  </si>
  <si>
    <t>Rbl2_Q64700_S976.2</t>
  </si>
  <si>
    <t>S(0.196)NS(0.579)T(0.227)LPVPQPS(0.305)S(0.722)APPT(0.798)PT(0.174)R</t>
  </si>
  <si>
    <t>S976</t>
  </si>
  <si>
    <t>PVMRSNSTLPVPQPSSAPPTPTRLTGASSDV</t>
  </si>
  <si>
    <t>Rbl2_Q64700_T980.2</t>
  </si>
  <si>
    <t>T980</t>
  </si>
  <si>
    <t>SNSTLPVPQPSSAPPTPTRLTGASSDVEEEE</t>
  </si>
  <si>
    <t>Srsf2_Q62093_S212.2</t>
  </si>
  <si>
    <t>Arhgap12_Q8C0D4_S213</t>
  </si>
  <si>
    <t>IQQDS(0.02)ES(0.98)GDELSSSSTEQMR</t>
  </si>
  <si>
    <t>DSAGEGSERIQQDSESGDELSSSSTEQMRAT</t>
  </si>
  <si>
    <t>Ppp1r3a_Q99MR9_S48.1</t>
  </si>
  <si>
    <t>Ppp1r3a_Q99MR9_S51.1</t>
  </si>
  <si>
    <t>RGS(0.923)GS(0.194)S(0.81)EDMY(0.071)LDT(0.001)PTSASR</t>
  </si>
  <si>
    <t>KPGFSPQPSRRGSGSSEDMYLDTPTSASRRV</t>
  </si>
  <si>
    <t>Arhgap12_Q8C0D4_S238.1</t>
  </si>
  <si>
    <t>Rps6_P62754_T241.1</t>
  </si>
  <si>
    <t>LS(0.501)S(0.5)LRAS(0.147)T(0.719)S(0.106)KS(0.023)ES(0.003)S(0.003)QK</t>
  </si>
  <si>
    <t>T241</t>
  </si>
  <si>
    <t>EQIAKRRRLSSLRASTSKSESSQK_______</t>
  </si>
  <si>
    <t>Caskin2_Q8VHK1_S396.1</t>
  </si>
  <si>
    <t>VGLS(0.036)PDS(0.834)PAGDRNS(0.13)VGS(0.966)EGS(0.034)VGSIR</t>
  </si>
  <si>
    <t>S396</t>
  </si>
  <si>
    <t>SVPYGQLPRVGLSPDSPAGDRNSVGSEGSVG</t>
  </si>
  <si>
    <t>Caskin2_Q8VHK1_S406.1</t>
  </si>
  <si>
    <t>GLSPDSPAGDRNSVGSEGSVGSIRSAGSGQS</t>
  </si>
  <si>
    <t>Atp2b1_G5E829_S1177.1</t>
  </si>
  <si>
    <t>RNS(0.913)S(0.924)PPPS(0.163)PNK</t>
  </si>
  <si>
    <t>S1177</t>
  </si>
  <si>
    <t>IDDTDAEDDAPTKRNSSPPPSPNKNNNAVDS</t>
  </si>
  <si>
    <t>Atp2b1_G5E829_S1178.1</t>
  </si>
  <si>
    <t>Mid1ip1_Q9CQ20_S74.1</t>
  </si>
  <si>
    <t>T(0.053)T(0.057)PAPS(0.91)PGS(0.976)ANES(0.004)FFAPSR</t>
  </si>
  <si>
    <t>S74</t>
  </si>
  <si>
    <t>GGCLEERTTPAPSPGSANESFFAPSRDMYSH</t>
  </si>
  <si>
    <t>Ostm1_Q8BGT0_S326.1</t>
  </si>
  <si>
    <t>RLKS(0.794)S(0.175)T(0.039)S(0.332)FANIQENAT(0.66)</t>
  </si>
  <si>
    <t>SEQKKRKLILPKRLKSSTSFANIQENAT___</t>
  </si>
  <si>
    <t>Ostm1_Q8BGT0_T338.1</t>
  </si>
  <si>
    <t>LKS(0.757)S(0.2)T(0.13)S(0.077)FANIQENAT(0.836)</t>
  </si>
  <si>
    <t>T338</t>
  </si>
  <si>
    <t>RLKSSTSFANIQENAT_______________</t>
  </si>
  <si>
    <t>Tacc2_Q9JJG0_S514.1</t>
  </si>
  <si>
    <t>LDNT(0.322)PAS(0.662)PPRS(0.896)PT(0.033)EPS(0.013)DT(0.075)PIAK</t>
  </si>
  <si>
    <t>KTPEKLDNTPASPPRSPTEPSDTPIAKGTYT</t>
  </si>
  <si>
    <t>Col3a1_P08121_S783</t>
  </si>
  <si>
    <t>GPAGPIGPPGPAGQPGDKGEGGS(1)PGLPGIAGPR</t>
  </si>
  <si>
    <t>S783</t>
  </si>
  <si>
    <t>PPGPAGQPGDKGEGGSPGLPGIAGPRGGPGE</t>
  </si>
  <si>
    <t>Rbm5_Q91YE7_S624</t>
  </si>
  <si>
    <t>Rbm5</t>
  </si>
  <si>
    <t>RNA-binding protein 5</t>
  </si>
  <si>
    <t>Q91YE7</t>
  </si>
  <si>
    <t>sp|Q91YE7|RBM5_MOUSE RNA-binding protein 5 OS=Mus musculus OX=10090 GN=Rbm5 PE=1 SV=1</t>
  </si>
  <si>
    <t>FUNCTION: Component of the spliceosome A complex. Regulates alternative splicing of a number of mRNAs. May modulate splice site pairing after recruitment of the U1 and U2 snRNPs to the 5' and 3' splice sites of the intron. May both positively and negatively regulate apoptosis by regulating the alternative splicing of several genes involved in this process, including FAS and CASP2/caspase-2. In the case of FAS, promotes production of a soluble form of FAS that inhibits apoptosis. In the case of CASP2/caspase-2, promotes production of a catalytically active form of CASP2/Caspase-2 that induces apoptosis (By similarity). {ECO:0000250}.</t>
  </si>
  <si>
    <t>apoptotic process [GO:0006915]; mRNA splicing, via spliceosome [GO:0000398]; positive regulation of apoptotic process [GO:0043065]; regulation of alternative mRNA splicing, via spliceosome [GO:0000381]; spliceosomal complex assembly [GO:0000245]</t>
  </si>
  <si>
    <t>metal ion binding [GO:0046872]; mRNA binding [GO:0003729]; RNA binding [GO:0003723]</t>
  </si>
  <si>
    <t>GO:0000245; GO:0000381; GO:0000398; GO:0003723; GO:0003729; GO:0005634; GO:0005654; GO:0005681; GO:0006915; GO:0043065; GO:0046872</t>
  </si>
  <si>
    <t>mmu:83486;</t>
  </si>
  <si>
    <t>GLVAAYSGDS(1)DNEEELVER</t>
  </si>
  <si>
    <t>ENPLKRGLVAAYSGDSDNEEELVERLESEEE</t>
  </si>
  <si>
    <t>Synpo2_Q91YE8_S545.1</t>
  </si>
  <si>
    <t>QRKEESVRMQSSVSESSFQMGRSLASVPQQN</t>
  </si>
  <si>
    <t>Hdac7_Q8C2B3_S398</t>
  </si>
  <si>
    <t>QIPS(0.837)AEDLET(0.163)DGGGVGPMANDGLEHR</t>
  </si>
  <si>
    <t>S398</t>
  </si>
  <si>
    <t>RPAKPSEKPRLRQIPSAEDLETDGGGVGPMA</t>
  </si>
  <si>
    <t>Srrm1_Q52KI8_S220</t>
  </si>
  <si>
    <t>EKS(0.997)PELPEPS(0.003)VR</t>
  </si>
  <si>
    <t>TKSRSPSPAPEKKEKSPELPEPSVRMKDSSV</t>
  </si>
  <si>
    <t>Anp32a_O35381_T15</t>
  </si>
  <si>
    <t>NRT(1)PSDVK</t>
  </si>
  <si>
    <t>_MEMDKRIYLELRNRTPSDVKELVLDNCKSI</t>
  </si>
  <si>
    <t>Ppp1r2_Q9DCL8_S123</t>
  </si>
  <si>
    <t>EQES(1)S(1)GEEDNDLS(1)PEEREK</t>
  </si>
  <si>
    <t>AEGSEPKYRTREQESSGEEDNDLSPEEREKK</t>
  </si>
  <si>
    <t>Wdr44_Q6NVE8_S405</t>
  </si>
  <si>
    <t>Ncor2_Q9WU42_S1749.1</t>
  </si>
  <si>
    <t>HS(0.079)S(0.47)S(0.47)PLS(0.98)PGGPTHLAKPTATSSSER</t>
  </si>
  <si>
    <t>S1749</t>
  </si>
  <si>
    <t>TAPPPFSSRHSSSPLSPGGPTHLAKPTATSS</t>
  </si>
  <si>
    <t>Phkb_Q7TSH2_S693</t>
  </si>
  <si>
    <t>RQS(0.108)S(0.731)T(0.162)ADAPEAQHEPGITITEWK</t>
  </si>
  <si>
    <t>S693</t>
  </si>
  <si>
    <t>EELEFPKHSKVKRQSSTADAPEAQHEPGITI</t>
  </si>
  <si>
    <t>Marcks_P26645_S138</t>
  </si>
  <si>
    <t>Engase_Q8BX80_S16</t>
  </si>
  <si>
    <t>Engase</t>
  </si>
  <si>
    <t>Cytosolic endo-beta-N-acetylglucosaminidase</t>
  </si>
  <si>
    <t>Q8BX80</t>
  </si>
  <si>
    <t>sp|Q8BX80|ENASE_MOUSE Cytosolic endo-beta-N-acetylglucosaminidase OS=Mus musculus OX=10090 GN=Engase PE=1 SV=1</t>
  </si>
  <si>
    <t>FUNCTION: Endoglycosidase that releases N-glycans from glycoproteins by cleaving the beta-1,4-glycosidic bond in the N,N'-diacetylchitobiose core. Involved in the processing of free oligosaccharides in the cytosol (By similarity). {ECO:0000250}.</t>
  </si>
  <si>
    <t>protein deglycosylation [GO:0006517]</t>
  </si>
  <si>
    <t>mannosyl-glycoprotein endo-beta-N-acetylglucosaminidase activity [GO:0033925]</t>
  </si>
  <si>
    <t>GO:0005829; GO:0006517; GO:0033925</t>
  </si>
  <si>
    <t>mmu:217364;</t>
  </si>
  <si>
    <t>QRS(1)PAAPEK</t>
  </si>
  <si>
    <t>METSSVLTRGAARQRSPAAPEKQARDQTERR</t>
  </si>
  <si>
    <t>Pcyt1a_P49586_S315.1</t>
  </si>
  <si>
    <t>MLQAIS(1)PKQS(0.962)PS(0.03)S(0.006)S(0.002)PTHER</t>
  </si>
  <si>
    <t>KHMLKEGKGRMLQAISPKQSPSSSPTHERSP</t>
  </si>
  <si>
    <t>Ablim3_Q69ZX8_S282.1</t>
  </si>
  <si>
    <t>Aak1_Q3UHJ0_T618.1</t>
  </si>
  <si>
    <t>VGS(0.024)LT(0.976)PPS(0.212)S(0.788)PK</t>
  </si>
  <si>
    <t>T618</t>
  </si>
  <si>
    <t>TTPPPTIQGQKVGSLTPPSSPKTQRAGHRRI</t>
  </si>
  <si>
    <t>Map6_Q7TSJ2_S905</t>
  </si>
  <si>
    <t>GTQLPTVSPSPPVMIPT(0.004)VPHT(0.016)EY(0.001)IEGS(0.978)P</t>
  </si>
  <si>
    <t>S905</t>
  </si>
  <si>
    <t>PVMIPTVPHTEYIEGSP______________</t>
  </si>
  <si>
    <t>Ifngr1_P15261_T373.1</t>
  </si>
  <si>
    <t>ALEAGGSTSAMT(0.001)PDS(0.021)PPT(0.824)PT(0.153)QR</t>
  </si>
  <si>
    <t>T373</t>
  </si>
  <si>
    <t>EAGGSTSAMTPDSPPTPTQRRSFSLLSSNQS</t>
  </si>
  <si>
    <t>Tjp1_P39447_S175.1</t>
  </si>
  <si>
    <t>S(0.999)VAS(0.997)S(0.997)QPAKPT(0.007)K</t>
  </si>
  <si>
    <t>SASRERSLSPRSDRRSVASSQPAKPTKVTLV</t>
  </si>
  <si>
    <t>Tjp1_P39447_S178.1</t>
  </si>
  <si>
    <t>RERSLSPRSDRRSVASSQPAKPTKVTLVKSR</t>
  </si>
  <si>
    <t>Ncor2_Q9WU42_S2004.2</t>
  </si>
  <si>
    <t>SLGYHS(0.001)GAGYS(0.999)PDGVEPIS(0.997)PVS(0.261)S(0.65)PS(0.087)LT(0.005)HDK</t>
  </si>
  <si>
    <t>S2004</t>
  </si>
  <si>
    <t>ELELRSLGYHSGAGYSPDGVEPISPVSSPSL</t>
  </si>
  <si>
    <t>Ncor2_Q9WU42_S2012.2</t>
  </si>
  <si>
    <t>S2012</t>
  </si>
  <si>
    <t>YHSGAGYSPDGVEPISPVSSPSLTHDKGLSK</t>
  </si>
  <si>
    <t>Bad_Q61337_S155</t>
  </si>
  <si>
    <t>RMS(1)DEFEGSFK</t>
  </si>
  <si>
    <t>NLWAAQRYGRELRRMSDEFEGSFKGLPRPKS</t>
  </si>
  <si>
    <t>Sf1_Q64213_S82.1</t>
  </si>
  <si>
    <t>T(0.004)GDLGIPPNPEDRS(0.998)PS(0.998)PEPIYNSEGKR</t>
  </si>
  <si>
    <t>TGDLGIPPNPEDRSPSPEPIYNSEGKRLNTR</t>
  </si>
  <si>
    <t>Zc3h13_E9Q784_S316.2</t>
  </si>
  <si>
    <t>S(0.86)S(0.612)S(0.528)PGQHHS(0.216)PLS(0.502)S(0.282)R</t>
  </si>
  <si>
    <t>GRDFEKQREKRDKPRSSSPGQHHSPLSSRHH</t>
  </si>
  <si>
    <t>Zc3h13_E9Q784_S318.2</t>
  </si>
  <si>
    <t>Gtpbp1_O08582_S44.1</t>
  </si>
  <si>
    <t>LHGGFDS(1)DCS(1)EDGEALNGEPELDLTSK</t>
  </si>
  <si>
    <t>S44</t>
  </si>
  <si>
    <t>ARAAAAAARLHGGFDSDCSEDGEALNGEPEL</t>
  </si>
  <si>
    <t>Gtpbp1_O08582_S47.1</t>
  </si>
  <si>
    <t>AAAAARLHGGFDSDCSEDGEALNGEPELDLT</t>
  </si>
  <si>
    <t>Adrb3_P25962_S247.1</t>
  </si>
  <si>
    <t>FS(0.004)PEES(0.996)PPS(0.926)PS(0.074)R</t>
  </si>
  <si>
    <t>RHLLRRELGRFSPEESPPSPSRSPSPATGGT</t>
  </si>
  <si>
    <t>Dtd1_Q9DD18_S197.1</t>
  </si>
  <si>
    <t>S(0.002)AS(0.102)S(0.896)GAEGDVSSEREP</t>
  </si>
  <si>
    <t>SKERNAPRKEDRSASSGAEGDVSSEREP___</t>
  </si>
  <si>
    <t>Tubb1_A2AQ07_S435</t>
  </si>
  <si>
    <t>Tubb1</t>
  </si>
  <si>
    <t>Tubulin beta-1 chain</t>
  </si>
  <si>
    <t>A2AQ07</t>
  </si>
  <si>
    <t>sp|A2AQ07|TBB1_MOUSE Tubulin beta-1 chain OS=Mus musculus OX=10090 GN=Tubb1 PE=1 SV=1</t>
  </si>
  <si>
    <t>microtubule-based process [GO:0007017]; microtubule cytoskeleton organization [GO:0000226]; mitotic cell cycle [GO:0000278]; spindle assembly [GO:0051225]</t>
  </si>
  <si>
    <t>GO:0000226; GO:0000278; GO:0003924; GO:0005200; GO:0005525; GO:0005737; GO:0005874; GO:0007017; GO:0051225</t>
  </si>
  <si>
    <t>mmu:545486;</t>
  </si>
  <si>
    <t>AGLEDS(1)EEDVEEAEVEAEDKDH</t>
  </si>
  <si>
    <t>SEYQQFQDVRAGLEDSEEDVEEAEVEAEDKD</t>
  </si>
  <si>
    <t>Hp1bp3_Q3TEA8_T51</t>
  </si>
  <si>
    <t>AVNST(0.001)RET(0.999)PPK</t>
  </si>
  <si>
    <t>T51</t>
  </si>
  <si>
    <t>DTTMPIRRAVNSTRETPPKSKLAEGEEEKPE</t>
  </si>
  <si>
    <t>Slc2a4_P14142_S488</t>
  </si>
  <si>
    <t>RT(1)PS(1)LLEQEVKPSTELEYLGPDEND</t>
  </si>
  <si>
    <t>GRTFDQISAAFRRTPSLLEQEVKPSTELEYL</t>
  </si>
  <si>
    <t>Saysd1_Q8K190_S22</t>
  </si>
  <si>
    <t>Saysd1</t>
  </si>
  <si>
    <t>SAYSvFN domain-containing protein 1</t>
  </si>
  <si>
    <t>Q8K190</t>
  </si>
  <si>
    <t>sp|Q8K190|SMDC1_MOUSE SAYSvFN domain-containing protein 1 OS=Mus musculus OX=10090 GN=Saysd1 PE=1 SV=1</t>
  </si>
  <si>
    <t>SUBCELLULAR LOCATION: Cytoplasmic vesicle membrane {ECO:0000250}; Single-pass membrane protein {ECO:0000250}.</t>
  </si>
  <si>
    <t>cytoplasmic vesicle membrane [GO:0030659]; integral component of membrane [GO:0016021]; intracellular membrane-bounded organelle [GO:0043231]</t>
  </si>
  <si>
    <t>GO:0016021; GO:0030659; GO:0043231</t>
  </si>
  <si>
    <t>mmu:67509;</t>
  </si>
  <si>
    <t>ASLVAQPS(0.788)T(0.163)S(0.048)S(0.002)QSVQTSGAK</t>
  </si>
  <si>
    <t>EFREARKRASLVAQPSTSSQSVQTSGAKAEP</t>
  </si>
  <si>
    <t>Setd2_E9Q5F9_S459.2</t>
  </si>
  <si>
    <t>ARES(1)S(1)DS(0.999)EDEY(0.001)KK</t>
  </si>
  <si>
    <t>RTRYSRPYTDNRARESSDSEDEYKKTYPRRT</t>
  </si>
  <si>
    <t>Setd2_E9Q5F9_S460.2</t>
  </si>
  <si>
    <t>TRYSRPYTDNRARESSDSEDEYKKTYPRRTS</t>
  </si>
  <si>
    <t>Setd2_E9Q5F9_S462.2</t>
  </si>
  <si>
    <t>YSRPYTDNRARESSDSEDEYKKTYPRRTSAH</t>
  </si>
  <si>
    <t>Eepd1_Q3TGW2_S16</t>
  </si>
  <si>
    <t>Bud13_Q8R149_S200.1</t>
  </si>
  <si>
    <t>VRHDT(1)PDLS(1)PPRR</t>
  </si>
  <si>
    <t>DPSPPRRVRHDTPDLSPPRRVRHDTPDLSPP</t>
  </si>
  <si>
    <t>Bud13_Q8R149_T196.1</t>
  </si>
  <si>
    <t>T196</t>
  </si>
  <si>
    <t>HDTPDPSPPRRVRHDTPDLSPPRRVRHDTPD</t>
  </si>
  <si>
    <t>Trim44_Q9QXA7_S338.1</t>
  </si>
  <si>
    <t>Trim44</t>
  </si>
  <si>
    <t>Tripartite motif-containing protein 44</t>
  </si>
  <si>
    <t>Q9QXA7</t>
  </si>
  <si>
    <t>sp|Q9QXA7|TRI44_MOUSE Tripartite motif-containing protein 44 OS=Mus musculus OX=10090 GN=Trim44 PE=1 SV=2</t>
  </si>
  <si>
    <t>FUNCTION: May play a role in the process of differentiation and maturation of neuronal cells (By similarity). May regulate the activity of TRIM17 (By similarity). Is a negative regulator of PAX6 expression (By similarity). {ECO:0000250|UniProtKB:Q96DX7}.</t>
  </si>
  <si>
    <t>negative regulation of protein K48-linked ubiquitination [GO:0061944]; positive regulation of cytokine-mediated signaling pathway [GO:0001961]; positive regulation of defense response to virus by host [GO:0002230]; positive regulation of NIK/NF-kappaB signaling [GO:1901224]; positive regulation of transcription, DNA-templated [GO:0045893]; protein stabilization [GO:0050821]; protein ubiquitination [GO:0016567]; regulation of gene expression [GO:0010468]</t>
  </si>
  <si>
    <t>ubiquitin protein ligase activity [GO:0061630]; zinc ion binding [GO:0008270]</t>
  </si>
  <si>
    <t>GO:0001961; GO:0002230; GO:0005737; GO:0008270; GO:0010468; GO:0016567; GO:0045893; GO:0050821; GO:0061630; GO:0061944; GO:1901224</t>
  </si>
  <si>
    <t>mmu:80985;</t>
  </si>
  <si>
    <t>AEGDEEGPS(0.995)GAS(0.913)EEEDT(0.091)</t>
  </si>
  <si>
    <t>S338</t>
  </si>
  <si>
    <t>NESAEPKAEGDEEGPSGASEEEDT_______</t>
  </si>
  <si>
    <t>Trim44_Q9QXA7_S341.1</t>
  </si>
  <si>
    <t>EQLDTSNESAEPKAEGDEEGPS(0.89)GAS(0.921)EEEDT(0.189)</t>
  </si>
  <si>
    <t>AEPKAEGDEEGPSGASEEEDT__________</t>
  </si>
  <si>
    <t>Pml_Q60953_S528.1</t>
  </si>
  <si>
    <t>AT(0.22)S(0.78)PPHLDGTSNPESTVPEKK</t>
  </si>
  <si>
    <t>TSSPEQSWPSTFKATSPPHLDGTSNPESTVP</t>
  </si>
  <si>
    <t>Cep170_Q6A065_S355.1</t>
  </si>
  <si>
    <t>T(0.002)EEDS(0.079)KS(0.918)IKS(0.999)DVPVY(0.003)LK</t>
  </si>
  <si>
    <t>NPPQMVWERTEEDSKSIKSDVPVYLKRLKGN</t>
  </si>
  <si>
    <t>Cep170_Q6A065_S358.1</t>
  </si>
  <si>
    <t>QMVWERTEEDSKSIKSDVPVYLKRLKGNKHD</t>
  </si>
  <si>
    <t>Phkb_Q7TSH2_S692</t>
  </si>
  <si>
    <t>RQS(0.854)S(0.14)T(0.007)ADAPEAQHEPGITITEWK</t>
  </si>
  <si>
    <t>FEELEFPKHSKVKRQSSTADAPEAQHEPGIT</t>
  </si>
  <si>
    <t>Akt1s1_Q9D1F4_S213</t>
  </si>
  <si>
    <t>Gja1_P23242_S306.1</t>
  </si>
  <si>
    <t>Gja1_P23242_S314.1</t>
  </si>
  <si>
    <t>Ablim1_Q8K4G5_S470</t>
  </si>
  <si>
    <t>Esyt2_Q3TZZ7_S667.1</t>
  </si>
  <si>
    <t>S(0.23)S(0.299)S(0.329)S(0.386)LLAS(0.754)PS(0.002)HIAAK</t>
  </si>
  <si>
    <t>LGHRDLGRSSSSLLASPSHIAAKEPTPSIAS</t>
  </si>
  <si>
    <t>Samhd1_Q60710_T52.1</t>
  </si>
  <si>
    <t>Usp14_Q9JMA1_S393</t>
  </si>
  <si>
    <t>VNQQPNANDKNS(1)PPKEIK</t>
  </si>
  <si>
    <t>EDKKVNQQPNANDKNSPPKEIKYEPFSFADD</t>
  </si>
  <si>
    <t>Plcb3_P51432_S1105</t>
  </si>
  <si>
    <t>NNS(0.997)IS(0.003)EAK</t>
  </si>
  <si>
    <t>EKKELQKILDRKRNNSISEAKTREKHKKEVE</t>
  </si>
  <si>
    <t>Pacsin3_Q99JB8_S354</t>
  </si>
  <si>
    <t>DGTAPPPQSPSSPGSGQDEDWS(1)DEESPRK</t>
  </si>
  <si>
    <t>PQSPSSPGSGQDEDWSDEESPRKVATGVRVR</t>
  </si>
  <si>
    <t>Rgcc_Q9DBX1_S75.1</t>
  </si>
  <si>
    <t>Top2b_Q64511_S1387</t>
  </si>
  <si>
    <t>Ubr5_Q80TP3_S1543</t>
  </si>
  <si>
    <t>RIS(1)QSQPVR</t>
  </si>
  <si>
    <t>S1543</t>
  </si>
  <si>
    <t>SQSSYIIRNPQQRRISQSQPVRGRDEEQDDI</t>
  </si>
  <si>
    <t>Fam73b_Q8BK03_T206</t>
  </si>
  <si>
    <t>Limch1_Q3UH68_S231.2</t>
  </si>
  <si>
    <t>GSSDGRGS(0.989)DS(0.011)ESDLPHR</t>
  </si>
  <si>
    <t>PSPDVVLRGSSDGRGSDSESDLPHRKLPDVK</t>
  </si>
  <si>
    <t>Limch1_Q3UH68_S233.2</t>
  </si>
  <si>
    <t>GS(0.33)S(0.563)DGRGS(0.574)DS(0.949)ES(0.584)DLPHR</t>
  </si>
  <si>
    <t>PDVVLRGSSDGRGSDSESDLPHRKLPDVKKD</t>
  </si>
  <si>
    <t>Limch1_Q3UH68_S235.2</t>
  </si>
  <si>
    <t>GS(0.006)S(0.006)DGRGS(0.702)DS(0.394)ES(0.893)DLPHR</t>
  </si>
  <si>
    <t>VVLRGSSDGRGSDSESDLPHRKLPDVKKDDM</t>
  </si>
  <si>
    <t>Mpz_P27573_S195</t>
  </si>
  <si>
    <t>RLS(1)AMEK</t>
  </si>
  <si>
    <t>RYCWLRRQAALQRRLSAMEKGRFHKSSKDSS</t>
  </si>
  <si>
    <t>Slc23a2_Q9EPR4_S81.2</t>
  </si>
  <si>
    <t>Slc23a2</t>
  </si>
  <si>
    <t>Solute carrier family 23 member 2</t>
  </si>
  <si>
    <t>Q9EPR4</t>
  </si>
  <si>
    <t>sp|Q9EPR4|S23A2_MOUSE Solute carrier family 23 member 2 OS=Mus musculus OX=10090 GN=Slc23a2 PE=1 SV=2</t>
  </si>
  <si>
    <t>FUNCTION: Sodium/ascorbate cotransporter. Mediates electrogenic uptake of vitamin C, with a stoichiometry of 2 Na(+) for each ascorbate (By similarity). {ECO:0000250}.</t>
  </si>
  <si>
    <t>SUBCELLULAR LOCATION: Cell membrane {ECO:0000250}; Multi-pass membrane protein.</t>
  </si>
  <si>
    <t>DISEASE: Note=Elevated expression levels in the adrenals of diabetic mice. {ECO:0000269|PubMed:17689499}.</t>
  </si>
  <si>
    <t>cellular response to ethanol [GO:0071361]; L-ascorbic acid metabolic process [GO:0019852]; L-ascorbic acid transmembrane transport [GO:0015882]; negative regulation of neuron death [GO:1901215]; positive regulation of dendrite extension [GO:1903861]; response to oxidative stress [GO:0006979]; transepithelial L-ascorbic acid transport [GO:0070904]</t>
  </si>
  <si>
    <t>L-ascorbate:sodium symporter activity [GO:0008520]; L-ascorbic acid transmembrane transporter activity [GO:0015229]</t>
  </si>
  <si>
    <t>apical plasma membrane [GO:0016324]; basal plasma membrane [GO:0009925]; basolateral plasma membrane [GO:0016323]; cytoplasm [GO:0005737]; integral component of plasma membrane [GO:0005887]; plasma membrane [GO:0005886]</t>
  </si>
  <si>
    <t>GO:0005737; GO:0005886; GO:0005887; GO:0006979; GO:0008520; GO:0009925; GO:0015229; GO:0015882; GO:0016323; GO:0016324; GO:0019852; GO:0070904; GO:0071361; GO:1901215; GO:1903861</t>
  </si>
  <si>
    <t>R-MMU-196836;</t>
  </si>
  <si>
    <t>mmu:54338;</t>
  </si>
  <si>
    <t>S(0.002)S(0.003)LAET(0.987)LDS(0.463)T(0.577)GS(0.968)LDPQR</t>
  </si>
  <si>
    <t>IAEKSSLAETLDSTGSLDPQRSDMIYTIEDV</t>
  </si>
  <si>
    <t>Slc23a2_Q9EPR4_T75.2</t>
  </si>
  <si>
    <t>T75</t>
  </si>
  <si>
    <t>YTTENGIAEKSSLAETLDSTGSLDPQRSDMI</t>
  </si>
  <si>
    <t>Baz1b_Q9Z277_S1466.1</t>
  </si>
  <si>
    <t>S1466</t>
  </si>
  <si>
    <t>RKFPDRLADDEGDSDSESVGQSRGRRQKK__</t>
  </si>
  <si>
    <t>Adgrf5_G5E8Q8_T1302.1</t>
  </si>
  <si>
    <t>Adgrf5</t>
  </si>
  <si>
    <t>G5E8Q8</t>
  </si>
  <si>
    <t>sp|G5E8Q8|AGRF5_MOUSE Adhesion G protein-coupled receptor F5 OS=Mus musculus OX=10090 GN=Adgrf5 PE=1 SV=1</t>
  </si>
  <si>
    <t>STSIGS(0.023)S(0.142)T(0.815)PVFS(0.058)MS(0.477)S(0.41)PIS(0.075)R</t>
  </si>
  <si>
    <t>T1302</t>
  </si>
  <si>
    <t>RWSSQHSKSTSIGSSTPVFSMSSPISRRFNN</t>
  </si>
  <si>
    <t>Ptcd3_Q14C51_S676.1</t>
  </si>
  <si>
    <t>EALGNLTELNS(0.009)S(0.034)DGES(0.735)S(0.7)S(0.242)DS(0.276)DS(0.005)DDK</t>
  </si>
  <si>
    <t>EALGNLTELNSSDGESSSDSDSDDK______</t>
  </si>
  <si>
    <t>Ssrp1_Q08943_S667.2</t>
  </si>
  <si>
    <t>S(0.001)KEFVS(0.897)S(0.125)DES(0.991)S(0.993)S(0.993)GENK</t>
  </si>
  <si>
    <t>SSRQLSDSFKSKEFVSSDESSSGENKSKKKR</t>
  </si>
  <si>
    <t>Ssrp1_Q08943_S671.2</t>
  </si>
  <si>
    <t>S671</t>
  </si>
  <si>
    <t>LSDSFKSKEFVSSDESSSGENKSKKKRRRSE</t>
  </si>
  <si>
    <t>Ssrp1_Q08943_S672.2</t>
  </si>
  <si>
    <t>SDSFKSKEFVSSDESSSGENKSKKKRRRSED</t>
  </si>
  <si>
    <t>Ssrp1_Q08943_S673.2</t>
  </si>
  <si>
    <t>DSFKSKEFVSSDESSSGENKSKKKRRRSEDS</t>
  </si>
  <si>
    <t>Mtfr1l_Q9CWE0_S100</t>
  </si>
  <si>
    <t>NAS(1)VPNLR</t>
  </si>
  <si>
    <t>HTWKPSPLIVMQRNASVPNLRGSEERLLALK</t>
  </si>
  <si>
    <t>Map1b_P14873_S1257.2</t>
  </si>
  <si>
    <t>LS(0.203)PAKS(0.282)PS(0.47)LS(0.149)PS(0.896)PPS(1)PIEK</t>
  </si>
  <si>
    <t>S1257</t>
  </si>
  <si>
    <t>SDERLSPAKSPSLSPSPPSPIEKTPLGERSV</t>
  </si>
  <si>
    <t>Tns2_Q8CGB6_S830.1</t>
  </si>
  <si>
    <t>AGS(0.995)VS(0.974)PGS(0.995)PPY(0.036)LQPR</t>
  </si>
  <si>
    <t>GRGYPSPGAHSPRAGSVSPGSPPYLQPRKLG</t>
  </si>
  <si>
    <t>Ppig_A2AR02_S255.2</t>
  </si>
  <si>
    <t>S(0.656)PS(0.689)S(0.839)ES(0.816)EAENVDAQPQSTVRPEEIPPIPENR</t>
  </si>
  <si>
    <t>KKEKKKRKKSKKSPSSESEAENVDAQPQSTV</t>
  </si>
  <si>
    <t>Ppig_A2AR02_S257.2</t>
  </si>
  <si>
    <t>EKKKRKKSKKSPSSESEAENVDAQPQSTVRP</t>
  </si>
  <si>
    <t>Dlat_Q8BMF4_S99</t>
  </si>
  <si>
    <t>VPLPS(0.001)LS(0.939)PT(0.059)MQAGTIAR</t>
  </si>
  <si>
    <t>SYSLPPHQKVPLPSLSPTMQAGTIARWEKKE</t>
  </si>
  <si>
    <t>Eif4ebp2_P70445_T46.1</t>
  </si>
  <si>
    <t>Eif4ebp2</t>
  </si>
  <si>
    <t>Eukaryotic translation initiation factor 4E-binding protein 2</t>
  </si>
  <si>
    <t>P70445</t>
  </si>
  <si>
    <t>sp|P70445|4EBP2_MOUSE Eukaryotic translation initiation factor 4E-binding protein 2 OS=Mus musculus OX=10090 GN=Eif4ebp2 PE=1 SV=1</t>
  </si>
  <si>
    <t>TVAISDAAQLPQDY(0.59)CT(0.216)T(0.194)PGGTLFS(0.029)T(0.151)T(0.82)PGGT(0.001)RIIYDRK</t>
  </si>
  <si>
    <t>T46</t>
  </si>
  <si>
    <t>PQDYCTTPGGTLFSTTPGGTRIIYDRKFLLD</t>
  </si>
  <si>
    <t>Sparcl1_P70663_S155</t>
  </si>
  <si>
    <t>GKES(0.781)QEQPVS(0.219)DSHQQPNESSK</t>
  </si>
  <si>
    <t>YVDPNQRANITKGKESQEQPVSDSHQQPNES</t>
  </si>
  <si>
    <t>Sdpr_Q63918_S287.2</t>
  </si>
  <si>
    <t>Sfr1_Q8BP27_S67</t>
  </si>
  <si>
    <t>ENPPS(1)PPTSPAAPQPR</t>
  </si>
  <si>
    <t>PPTSPAVPQTRENPPSPPTSPAAPQPRENPP</t>
  </si>
  <si>
    <t>Tln1_P26039_S2040</t>
  </si>
  <si>
    <t>VLVQNAAGS(1)QEK</t>
  </si>
  <si>
    <t>S2040</t>
  </si>
  <si>
    <t>VLVEDTKVLVQNAAGSQEKLAQAAQSSVATI</t>
  </si>
  <si>
    <t>Aldoa_P05064_T37</t>
  </si>
  <si>
    <t>GILAADES(0.036)T(0.964)GSIAKR</t>
  </si>
  <si>
    <t>RIVAPGKGILAADESTGSIAKRLQSIGTENT</t>
  </si>
  <si>
    <t>Lysmd2_Q9D7V2_S24</t>
  </si>
  <si>
    <t>Lysmd2</t>
  </si>
  <si>
    <t>LysM and putative peptidoglycan-binding domain-containing protein 2</t>
  </si>
  <si>
    <t>Q9D7V2</t>
  </si>
  <si>
    <t>sp|Q9D7V2|LYSM2_MOUSE LysM and putative peptidoglycan-binding domain-containing protein 2 OS=Mus musculus OX=10090 GN=Lysmd2 PE=1 SV=2</t>
  </si>
  <si>
    <t>AHRPS(0.034)APS(0.966)PPPR</t>
  </si>
  <si>
    <t>ALREGGPRAHRPSAPSPPPRSRSTSEPEEAE</t>
  </si>
  <si>
    <t>Mlxip_Q2VPU4_S33</t>
  </si>
  <si>
    <t>Rab12_P35283_S20</t>
  </si>
  <si>
    <t>RPAGGSLGAVS(1)PALSGGQAR</t>
  </si>
  <si>
    <t>AALHRRPAGGSLGAVSPALSGGQARRRKQPP</t>
  </si>
  <si>
    <t>Stx4_P70452_S15</t>
  </si>
  <si>
    <t>QGDNIS(1)DDEDEVR</t>
  </si>
  <si>
    <t>_MRDRTHELRQGDNISDDEDEVRVALVVHSG</t>
  </si>
  <si>
    <t>Mypn_Q5DTJ9_S129.1</t>
  </si>
  <si>
    <t>GPAS(0.146)PKDS(0.853)PPET(0.001)K</t>
  </si>
  <si>
    <t>AFHQDSSRGPASPKDSPPETKRPQYSSETQS</t>
  </si>
  <si>
    <t>Mypn_Q5DTJ9_T133.1</t>
  </si>
  <si>
    <t>GPAS(0.329)PKDS(0.758)PPET(0.913)K</t>
  </si>
  <si>
    <t>T133</t>
  </si>
  <si>
    <t>DSSRGPASPKDSPPETKRPQYSSETQSKKVF</t>
  </si>
  <si>
    <t>Rmdn3_Q3UJU9_S46</t>
  </si>
  <si>
    <t>S(0.014)HS(0.986)LPNS(1)LDYAQASER</t>
  </si>
  <si>
    <t>YSQRWKRTQRHGRSHSLPNSLDYAQASERGR</t>
  </si>
  <si>
    <t>Nsrp1_Q5NCR9_S254.1</t>
  </si>
  <si>
    <t>Nsrp1</t>
  </si>
  <si>
    <t>Nuclear speckle splicing regulatory protein 1</t>
  </si>
  <si>
    <t>Q5NCR9</t>
  </si>
  <si>
    <t>sp|Q5NCR9|NSRP1_MOUSE Nuclear speckle splicing regulatory protein 1 OS=Mus musculus OX=10090 GN=Nsrp1 PE=1 SV=1</t>
  </si>
  <si>
    <t>FUNCTION: RNA-binding protein that mediates pre-mRNA alternative splicing regulation. {ECO:0000250}.</t>
  </si>
  <si>
    <t>SUBCELLULAR LOCATION: Nucleus {ECO:0000250}. Nucleus speckle {ECO:0000250}. Note=Colocalizes with splicing factors SRSF1 and SRSF2 in speckles. {ECO:0000250}.</t>
  </si>
  <si>
    <t>developmental process [GO:0032502]; in utero embryonic development [GO:0001701]; mRNA processing [GO:0006397]; regulation of alternative mRNA splicing, via spliceosome [GO:0000381]; RNA splicing [GO:0008380]</t>
  </si>
  <si>
    <t>nuclear speck [GO:0016607]; nucleoplasm [GO:0005654]; nucleus [GO:0005634]; ribonucleoprotein complex [GO:1990904]</t>
  </si>
  <si>
    <t>GO:0000381; GO:0001701; GO:0003729; GO:0005634; GO:0005654; GO:0006397; GO:0008380; GO:0016607; GO:0032502; GO:1990904</t>
  </si>
  <si>
    <t>mmu:237859;</t>
  </si>
  <si>
    <t>GAQEAEENPDADREFDDES(1)S(1)EDGEKR</t>
  </si>
  <si>
    <t>S254</t>
  </si>
  <si>
    <t>EAEENPDADREFDDESSEDGEKRDHKVKSRG</t>
  </si>
  <si>
    <t>Nsrp1_Q5NCR9_S255.1</t>
  </si>
  <si>
    <t>AEENPDADREFDDESSEDGEKRDHKVKSRGE</t>
  </si>
  <si>
    <t>Pcyt1a_P49586_S331.2</t>
  </si>
  <si>
    <t>MLQAIS(0.328)PKQS(0.675)PS(0.688)S(0.688)S(0.688)PT(0.3)HERS(0.675)PS(0.792)PS(0.165)FR</t>
  </si>
  <si>
    <t>PKQSPSSSPTHERSPSPSFRWPFSGKTSPSS</t>
  </si>
  <si>
    <t>Lsm14a_Q8K2F8_S192.1</t>
  </si>
  <si>
    <t>S(0.484)S(0.516)PQLDPLRKS(0.896)PT(0.102)MEQAVQT(0.002)ASAHLPAPAPVGR</t>
  </si>
  <si>
    <t>S192</t>
  </si>
  <si>
    <t>LAQGRSSPQLDPLRKSPTMEQAVQTASAHLP</t>
  </si>
  <si>
    <t>Ccdc94_Q9D6J3_S211.1</t>
  </si>
  <si>
    <t>Ccdc94</t>
  </si>
  <si>
    <t>Coiled-coil domain-containing protein 94</t>
  </si>
  <si>
    <t>Q9D6J3</t>
  </si>
  <si>
    <t>sp|Q9D6J3|YJU2_MOUSE YJU2 splicing factor homolog OS=Mus musculus OX=10090 GN=Yju2 PE=1 SV=1</t>
  </si>
  <si>
    <t>FUNCTION: Part of the spliceosome which catalyzes two sequential transesterification reactions, first the excision of the non-coding intron from pre-mRNA and then the ligation of the coding exons to form the mature mRNA. Plays a role in stabilizing the structure of the spliceosome catalytic core and docking of the branch helix into the active site, producing 5'-exon and lariat intron-3'-intermediates. May protect cells from TP53-dependent apoptosis upon dsDNA break damage through association with PRP19-CD5L complex. {ECO:0000255|HAMAP-Rule:MF_03226}.</t>
  </si>
  <si>
    <t>SUBCELLULAR LOCATION: Nucleus {ECO:0000250|UniProtKB:Q9BW85, ECO:0000255|HAMAP-Rule:MF_03226}.</t>
  </si>
  <si>
    <t>mRNA splicing, via spliceosome [GO:0000398]; negative regulation of DNA damage response, signal transduction by p53 class mediator [GO:0043518]; RNA splicing [GO:0008380]</t>
  </si>
  <si>
    <t>U2-type catalytic step 1 spliceosome [GO:0071006]</t>
  </si>
  <si>
    <t>GO:0000398; GO:0008380; GO:0043518; GO:0046872; GO:0071006</t>
  </si>
  <si>
    <t>mmu:72886;</t>
  </si>
  <si>
    <t>LLEDS(1)ES(1)EDEAPPSRPR</t>
  </si>
  <si>
    <t>AALLEEARHRRLLEDSESEDEAPPSRPRAAA</t>
  </si>
  <si>
    <t>Ccdc94_Q9D6J3_S213.1</t>
  </si>
  <si>
    <t>LLEEARHRRLLEDSESEDEAPPSRPRAAARP</t>
  </si>
  <si>
    <t>Sdpr_Q63918_S296.2</t>
  </si>
  <si>
    <t>Col3a1_P08121_S555</t>
  </si>
  <si>
    <t>GMPGS(0.009)PGGPGNDGKPGPPGS(0.764)QGES(0.216)GRPGPPGPS(0.011)GPR</t>
  </si>
  <si>
    <t>S555</t>
  </si>
  <si>
    <t>SPGGPGNDGKPGPPGSQGESGRPGPPGPSGP</t>
  </si>
  <si>
    <t>Tns2_Q8CGB6_S1000</t>
  </si>
  <si>
    <t>SPGGHTNS(0.021)AS(0.979)PR</t>
  </si>
  <si>
    <t>GWPQERSPGGHTNSASPRSPVPTTLPGLRHA</t>
  </si>
  <si>
    <t>Hspa12b_Q9CZJ2_T42</t>
  </si>
  <si>
    <t>T(0.001)QES(0.007)CGIAPLT(0.986)PS(0.145)QS(0.862)PKPEAR</t>
  </si>
  <si>
    <t>T42</t>
  </si>
  <si>
    <t>PGSPRTQESCGIAPLTPSQSPKPEARALQQA</t>
  </si>
  <si>
    <t>Zhx1_P70121_S47.1</t>
  </si>
  <si>
    <t>Zhx1</t>
  </si>
  <si>
    <t>Zinc fingers and homeoboxes protein 1</t>
  </si>
  <si>
    <t>P70121</t>
  </si>
  <si>
    <t>sp|P70121|ZHX1_MOUSE Zinc fingers and homeoboxes protein 1 OS=Mus musculus OX=10090 GN=Zhx1 PE=1 SV=2</t>
  </si>
  <si>
    <t>FUNCTION: Acts as a transcriptional repressor. Increases DNMT3B-mediated repressive transcriptional activity when DNMT3B is tethered to DNA. May link molecule between DNMT3B and other co-repressor proteins (By similarity). {ECO:0000250}.</t>
  </si>
  <si>
    <t>SUBCELLULAR LOCATION: Nucleus {ECO:0000255|PROSITE-ProRule:PRU00108, ECO:0000269|PubMed:17056598}. Note=Colocalized in the nucleus with DNMT3B. {ECO:0000250}.</t>
  </si>
  <si>
    <t>negative regulation of transcription, DNA-templated [GO:0045892]; negative regulation of transcription by RNA polymerase II [GO:0000122]; regulation of transcription, DNA-templated [GO:0006355]; regulation of transcription by RNA polymerase II [GO:0006357]</t>
  </si>
  <si>
    <t>DNA binding [GO:0003677]; DNA-binding transcription factor activity [GO:0003700]; metal ion binding [GO:0046872]; protein heterodimerization activity [GO:0046982]</t>
  </si>
  <si>
    <t>GO:0000122; GO:0003677; GO:0003700; GO:0005634; GO:0005654; GO:0006355; GO:0006357; GO:0045892; GO:0046872; GO:0046982</t>
  </si>
  <si>
    <t>mmu:22770;</t>
  </si>
  <si>
    <t>AES(0.998)VS(1)S(1)DEEVHGS(0.002)VDSDNQQNK</t>
  </si>
  <si>
    <t>PPILTPVENAKAESVSSDEEVHGSVDSDNQQ</t>
  </si>
  <si>
    <t>Zhx1_P70121_S55.1</t>
  </si>
  <si>
    <t>AES(0.017)VS(0.766)S(0.23)DEEVHGS(0.975)VDS(0.011)DNQQNK</t>
  </si>
  <si>
    <t>NAKAESVSSDEEVHGSVDSDNQQNKKVEGGY</t>
  </si>
  <si>
    <t>Fam73b_Q8BK03_S228.2</t>
  </si>
  <si>
    <t>Trappc12_Q8K2L8_S125.2</t>
  </si>
  <si>
    <t>Trappc12_Q8K2L8_S128.2</t>
  </si>
  <si>
    <t>Trappc12_Q8K2L8_T130.2</t>
  </si>
  <si>
    <t>T130</t>
  </si>
  <si>
    <t>STDKEVVDTLSNGSETDGDDTPRDISDMTPD</t>
  </si>
  <si>
    <t>Acss2_Q9QXG4_S263.1</t>
  </si>
  <si>
    <t>AELGMNDS(0.995)PS(0.011)QS(0.994)PPVK</t>
  </si>
  <si>
    <t>IVVKHLGRAELGMNDSPSQSPPVKRPCPDVQ</t>
  </si>
  <si>
    <t>Tfip11_Q9ERA6_S96.1</t>
  </si>
  <si>
    <t>GAAEEADS(1)EDS(1)DAEEKPVKQEDFPK</t>
  </si>
  <si>
    <t>FISAGLKKGAAEEADSEDSDAEEKPVKQEDF</t>
  </si>
  <si>
    <t>Tfip11_Q9ERA6_S99.1</t>
  </si>
  <si>
    <t>AGLKKGAAEEADSEDSDAEEKPVKQEDFPKD</t>
  </si>
  <si>
    <t>Llgl1_Q80Y17_S982.2</t>
  </si>
  <si>
    <t>DIILAPES(1)CEGS(0.986)PS(0.012)S(0.001)AHSK</t>
  </si>
  <si>
    <t>S982</t>
  </si>
  <si>
    <t>LSQANGTRDIILAPESCEGSPSSAHSKRADT</t>
  </si>
  <si>
    <t>Llgl1_Q80Y17_S986.2</t>
  </si>
  <si>
    <t>Llgl1_Q80Y17_S989.2</t>
  </si>
  <si>
    <t>DIILAPES(0.997)CEGS(0.996)PS(0.214)S(0.78)AHS(0.013)K</t>
  </si>
  <si>
    <t>S989</t>
  </si>
  <si>
    <t>RDIILAPESCEGSPSSAHSKRADTMEPPEAA</t>
  </si>
  <si>
    <t>Tbx3_P70324_S432.1</t>
  </si>
  <si>
    <t>Tbx3</t>
  </si>
  <si>
    <t>T-box transcription factor TBX3</t>
  </si>
  <si>
    <t>P70324</t>
  </si>
  <si>
    <t>sp|P70324|TBX3_MOUSE T-box transcription factor TBX3 OS=Mus musculus OX=10090 GN=Tbx3 PE=1 SV=3</t>
  </si>
  <si>
    <t>FUNCTION: Transcriptional repressor involved in developmental processes. Probably plays a role in limb pattern formation. Acts as a negative regulator of PML function in cellular senescence (By similarity). {ECO:0000250}.</t>
  </si>
  <si>
    <t>SUBCELLULAR LOCATION: Nucleus {ECO:0000255|PROSITE-ProRule:PRU00201}.</t>
  </si>
  <si>
    <t>animal organ morphogenesis [GO:0009887]; anterior/posterior axis specification, embryo [GO:0008595]; atrioventricular bundle cell differentiation [GO:0003167]; blood vessel development [GO:0001568]; branching involved in mammary gland duct morphogenesis [GO:0060444]; cardiac chamber development [GO:0003205]; cardiac muscle cell differentiation [GO:0055007]; cardiac muscle cell fate commitment [GO:0060923]; cell aging [GO:0007569]; cell fate specification [GO:0001708]; cellular senescence [GO:0090398]; central nervous system development [GO:0007417]; embryonic digit morphogenesis [GO:0042733]; embryonic forelimb morphogenesis [GO:0035115]; embryonic heart tube development [GO:0035050]; embryonic hindlimb morphogenesis [GO:0035116]; female genitalia development [GO:0030540]; follicle-stimulating hormone secretion [GO:0046884]; forelimb morphogenesis [GO:0035136]; heart looping [GO:0001947]; heart morphogenesis [GO:0003007]; in utero embryonic development [GO:0001701]; limbic system development [GO:0021761]; limb morphogenesis [GO:0035108]; luteinizing hormone secretion [GO:0032275]; male genitalia development [GO:0030539]; mammary gland development [GO:0030879]; mammary placode formation [GO:0060596]; mesoderm morphogenesis [GO:0048332]; negative regulation of apoptotic process [GO:0043066]; negative regulation of epithelial cell differentiation [GO:0030857]; negative regulation of myoblast differentiation [GO:0045662]; negative regulation of transcription, DNA-templated [GO:0045892]; negative regulation of transcription by RNA polymerase II [GO:0000122]; outflow tract morphogenesis [GO:0003151]; positive regulation of cell cycle [GO:0045787]; positive regulation of cell population proliferation [GO:0008284]; positive regulation of stem cell proliferation [GO:2000648]; positive regulation of transcription, DNA-templated [GO:0045893]; positive regulation of transcription by RNA polymerase II [GO:0045944]; regulation of cell population proliferation [GO:0042127]; roof of mouth development [GO:0060021]; sinoatrial node cell development [GO:0060931]; skeletal system development [GO:0001501]; smooth muscle cell differentiation [GO:0051145]; specification of animal organ position [GO:0010159]; stem cell population maintenance [GO:0019827]; ureteric peristalsis [GO:0072105]; ventricular septum morphogenesis [GO:0060412]</t>
  </si>
  <si>
    <t>DNA-binding transcription factor activity [GO:0003700]; DNA-binding transcription factor activity, RNA polymerase II-specific [GO:0000981]; DNA-binding transcription repressor activity, RNA polymerase II-specific [GO:0001227]; RNA polymerase II activating transcription factor binding [GO:0001102]; RNA polymerase II cis-regulatory region sequence-specific DNA binding [GO:0000978]; RNA polymerase II transcription factor binding [GO:0001085]; RNA polymerase II transcription regulatory region sequence-specific DNA binding [GO:0000977]; sequence-specific DNA binding [GO:0043565]; sequence-specific double-stranded DNA binding [GO:1990837]</t>
  </si>
  <si>
    <t>nuclear chromatin [GO:0000790]; nucleus [GO:0005634]</t>
  </si>
  <si>
    <t>GO:0000122; GO:0000790; GO:0000977; GO:0000978; GO:0000981; GO:0001085; GO:0001102; GO:0001227; GO:0001501; GO:0001568; GO:0001701; GO:0001708; GO:0001947; GO:0003007; GO:0003151; GO:0003167; GO:0003205; GO:0003700; GO:0005634; GO:0007417; GO:0007569; GO:0008284; GO:0008595; GO:0009887; GO:0010159; GO:0019827; GO:0021761; GO:0030539; GO:0030540; GO:0030857; GO:0030879; GO:0032275; GO:0035050; GO:0035108; GO:0035115; GO:0035116; GO:0035136; GO:0042127; GO:0042733; GO:0043066; GO:0043565; GO:0045662; GO:0045787; GO:0045892; GO:0045893; GO:0045944; GO:0046884; GO:0048332; GO:0051145; GO:0055007; GO:0060021; GO:0060412; GO:0060444; GO:0060596; GO:0060923; GO:0060931; GO:0072105; GO:0090398; GO:1990837; GO:2000648</t>
  </si>
  <si>
    <t>mmu:21386;</t>
  </si>
  <si>
    <t>LDKAS(0.85)PDS(0.499)RHS(0.357)PAT(0.102)IS(0.051)S(0.049)S(0.047)T(0.046)R</t>
  </si>
  <si>
    <t>AEPSRARDTARLDKASPDSRHSPATISSSTR</t>
  </si>
  <si>
    <t>Tpr_F6ZDS4_S2141</t>
  </si>
  <si>
    <t>QTPQAPQS(1)PR</t>
  </si>
  <si>
    <t>S2141</t>
  </si>
  <si>
    <t>QPTSASERQTPQAPQSPRRPPHPLPPRLTIH</t>
  </si>
  <si>
    <t>Thrap3_Q569Z6_S530.1</t>
  </si>
  <si>
    <t>AVQEKS(0.987)S(0.634)S(0.379)PPPRK</t>
  </si>
  <si>
    <t>EKNFRVTAYKAVQEKSSSPPPRKTSESRDKL</t>
  </si>
  <si>
    <t>Cbx3_P23198_S97</t>
  </si>
  <si>
    <t>Epn2_Q8CHU3_S443</t>
  </si>
  <si>
    <t>T(0.127)T(0.127)S(0.745)PDLFESQSLTSASSKPSSAR</t>
  </si>
  <si>
    <t>AESGASVPPQDSRTTSPDLFESQSLTSASSK</t>
  </si>
  <si>
    <t>Map3k4_O08648_S59.1</t>
  </si>
  <si>
    <t>Map3k4</t>
  </si>
  <si>
    <t>Mitogen-activated protein kinase kinase kinase 4</t>
  </si>
  <si>
    <t>O08648</t>
  </si>
  <si>
    <t>sp|O08648|M3K4_MOUSE Mitogen-activated protein kinase kinase kinase 4 OS=Mus musculus OX=10090 GN=Map3k4 PE=1 SV=2</t>
  </si>
  <si>
    <t>FUNCTION: Component of a protein kinase signal transduction cascade. Activates the CSBP2, P38 and JNK MAPK pathways, but not the ERK pathway. Specifically phosphorylates and activates MAP2K4 and MAP2K6. {ECO:0000269|PubMed:16157600, ECO:0000269|PubMed:9079650}.</t>
  </si>
  <si>
    <t>SUBCELLULAR LOCATION: Cytoplasm, perinuclear region {ECO:0000269|PubMed:16157600}. Note=Localized in perinuclear vesicular-like structures, probably Golgi-associated vesicles.</t>
  </si>
  <si>
    <t>activation of MAPKK activity [GO:0000186]; chorionic trophoblast cell differentiation [GO:0060718]; determination of dorsal identity [GO:0048263]; intracellular signal transduction [GO:0035556]; male germ-line sex determination [GO:0019100]; placenta development [GO:0001890]; positive regulation of JUN kinase activity [GO:0043507]; positive regulation of p38MAPK cascade [GO:1900745]; positive regulation of telomerase activity [GO:0051973]; positive regulation of telomere capping [GO:1904355]; positive regulation of telomere maintenance via telomerase [GO:0032212]; regulation of gene expression [GO:0010468]; response to UV-C [GO:0010225]</t>
  </si>
  <si>
    <t>GO:0000186; GO:0001890; GO:0004672; GO:0004709; GO:0005524; GO:0005737; GO:0010225; GO:0010468; GO:0019100; GO:0032212; GO:0035556; GO:0043507; GO:0046872; GO:0048263; GO:0048471; GO:0051973; GO:0060718; GO:1900745; GO:1904355</t>
  </si>
  <si>
    <t>mmu:26407;</t>
  </si>
  <si>
    <t>S(0.035)MES(0.965)DPEDFS(0.001)DETNT(0.001)ET(0.018)LYGT(0.619)S(0.362)PPS(0.001)TPR</t>
  </si>
  <si>
    <t>RQECMLGESARKSMESDPEDFSDETNTETLY</t>
  </si>
  <si>
    <t>Sntb2_Q61235_S213</t>
  </si>
  <si>
    <t>KPS(0.996)LVS(0.004)DLPWEGASPQSPSFSGSEDS(0.016)GS(0.983)PK</t>
  </si>
  <si>
    <t>ASPQSPSFSGSEDSGSPKHQNTTKDRKVIPL</t>
  </si>
  <si>
    <t>Cmklr1_P97468_T340.1</t>
  </si>
  <si>
    <t>LANALSEDT(1)GPSSYPSHR</t>
  </si>
  <si>
    <t>T340</t>
  </si>
  <si>
    <t>KVALFSRLANALSEDTGPSSYPSHRSFTKMS</t>
  </si>
  <si>
    <t>Thrap3_Q569Z6_S320</t>
  </si>
  <si>
    <t>GSGSLSPSKKSPVGKSPPATGSAYGSSQKEE</t>
  </si>
  <si>
    <t>Abi3_Q8BYZ1_S216.2</t>
  </si>
  <si>
    <t>Cdc42bpb_Q7TT50_S1692.1</t>
  </si>
  <si>
    <t>Rabep1_O35551_S407</t>
  </si>
  <si>
    <t>KSDNDMFKDGLRRAQSTDSLGTSSSLQSKAL</t>
  </si>
  <si>
    <t>Phtf2_Q8CB19_S293.2</t>
  </si>
  <si>
    <t>Phtf2</t>
  </si>
  <si>
    <t>Putative homeodomain transcription factor 2</t>
  </si>
  <si>
    <t>Q8CB19</t>
  </si>
  <si>
    <t>sp|Q8CB19|PHTF2_MOUSE Putative homeodomain transcription factor 2 OS=Mus musculus OX=10090 GN=Phtf2 PE=1 SV=2</t>
  </si>
  <si>
    <t>GO:0005783; GO:0016021</t>
  </si>
  <si>
    <t>mmu:68770;</t>
  </si>
  <si>
    <t>KIT(0.023)NVS(0.972)DEVS(0.997)S(0.997)EEGPET(0.008)GY(0.003)PLR</t>
  </si>
  <si>
    <t>RSVPAKDTQRKITNVSDEVSSEEGPETGYPL</t>
  </si>
  <si>
    <t>Phtf2_Q8CB19_S297.2</t>
  </si>
  <si>
    <t>AKDTQRKITNVSDEVSSEEGPETGYPLRGHV</t>
  </si>
  <si>
    <t>Phtf2_Q8CB19_S298.2</t>
  </si>
  <si>
    <t>KDTQRKITNVSDEVSSEEGPETGYPLRGHVD</t>
  </si>
  <si>
    <t>Carhsp1_Q9CR86_S31.2</t>
  </si>
  <si>
    <t>DRS(1)PS(1)PLR</t>
  </si>
  <si>
    <t>QTSVGLLDTPRTRDRSPSPLRGNVVPSPLPT</t>
  </si>
  <si>
    <t>Carhsp1_Q9CR86_S33.2</t>
  </si>
  <si>
    <t>SVGLLDTPRTRDRSPSPLRGNVVPSPLPTRR</t>
  </si>
  <si>
    <t>Carhsp1_Q9CR86_S42.2</t>
  </si>
  <si>
    <t>GNVVPS(1)PLPTRR</t>
  </si>
  <si>
    <t>TRDRSPSPLRGNVVPSPLPTRRTRTFSATVR</t>
  </si>
  <si>
    <t>Bag3_Q9JLV1_S285.1</t>
  </si>
  <si>
    <t>GAS(0.225)S(0.826)REGS(0.949)PAR</t>
  </si>
  <si>
    <t>SPFRSPVRGASSREGSPARSGTPVHCPSPIR</t>
  </si>
  <si>
    <t>Tssc4_Q9JHE7_T124</t>
  </si>
  <si>
    <t>RPVT(1)PPSQTPAR</t>
  </si>
  <si>
    <t>T124</t>
  </si>
  <si>
    <t>PQTSVSDNGSFRRPVTPPSQTPARGLSRVHG</t>
  </si>
  <si>
    <t>Ddx21_Q9JIK5_S118</t>
  </si>
  <si>
    <t>EIITEEPS(1)EEEADMPKPK</t>
  </si>
  <si>
    <t>KQADSETKEIITEEPSEEEADMPKPKKMKKG</t>
  </si>
  <si>
    <t>Rbm17_Q8JZX4_S155</t>
  </si>
  <si>
    <t>Rbm17</t>
  </si>
  <si>
    <t>Splicing factor 45</t>
  </si>
  <si>
    <t>Q8JZX4</t>
  </si>
  <si>
    <t>sp|Q8JZX4|SPF45_MOUSE Splicing factor 45 OS=Mus musculus OX=10090 GN=Rbm17 PE=1 SV=1</t>
  </si>
  <si>
    <t>FUNCTION: Splice factor that binds to the single-stranded 3'AG at the exon/intron border and promotes its utilization in the second catalytic step. Involved in the regulation of alternative splicing and the utilization of cryptic splice sites (By similarity). {ECO:0000250}.</t>
  </si>
  <si>
    <t>alternative mRNA splicing, via spliceosome [GO:0000380]; DNA repair [GO:0006281]; regulation of alternative mRNA splicing, via spliceosome [GO:0000381]; RNA splicing, via transesterification reactions [GO:0000375]</t>
  </si>
  <si>
    <t>nucleoplasm [GO:0005654]; nucleus [GO:0005634]; protein-containing complex [GO:0032991]; spliceosomal complex [GO:0005681]</t>
  </si>
  <si>
    <t>GO:0000375; GO:0000380; GO:0000381; GO:0003723; GO:0005634; GO:0005654; GO:0005681; GO:0006281; GO:0032991</t>
  </si>
  <si>
    <t>mmu:76938;</t>
  </si>
  <si>
    <t>RPDPDS(1)DEDEDYERER</t>
  </si>
  <si>
    <t>DRHEASGFSRRPDPDSDEDEDYERERRKRSM</t>
  </si>
  <si>
    <t>Wdr44_Q6NVE8_S50</t>
  </si>
  <si>
    <t>EAENTANQAGNES(1)PVQELR</t>
  </si>
  <si>
    <t>SFKEAENTANQAGNESPVQELRQDVSKKIIE</t>
  </si>
  <si>
    <t>Hdgf_P51859_S165</t>
  </si>
  <si>
    <t>AGDVLEDS(1)PKRPK</t>
  </si>
  <si>
    <t>EKGTLKRRAGDVLEDSPKRPKESGDHEEEDK</t>
  </si>
  <si>
    <t>Mecp2_Q9Z2D6_S80</t>
  </si>
  <si>
    <t>AETSESSGSAPAVPEAS(0.018)AS(0.982)PK</t>
  </si>
  <si>
    <t>SESSGSAPAVPEASASPKQRRSIIRDRGPMY</t>
  </si>
  <si>
    <t>Srpr_Q9DBG7_S295.2</t>
  </si>
  <si>
    <t>Srpr_Q9DBG7_S296.2</t>
  </si>
  <si>
    <t>Srpr_Q9DBG7_S297.2</t>
  </si>
  <si>
    <t>GTGPGGQLQDLDCSSSDDEGATQNTKPSATK</t>
  </si>
  <si>
    <t>Synpo2l_Q8BWB1_S890.1</t>
  </si>
  <si>
    <t>RFS(0.895)T(0.665)PAPQPT(0.437)AEPLAPT(0.003)VLVPR</t>
  </si>
  <si>
    <t>S890</t>
  </si>
  <si>
    <t>SGPPKTARVQEIRRFSTPAPQPTAEPLAPTV</t>
  </si>
  <si>
    <t>Ddx47_Q9CWX9_S9</t>
  </si>
  <si>
    <t>Ddx47</t>
  </si>
  <si>
    <t>Probable ATP-dependent RNA helicase DDX47</t>
  </si>
  <si>
    <t>Q9CWX9</t>
  </si>
  <si>
    <t>sp|Q9CWX9|DDX47_MOUSE Probable ATP-dependent RNA helicase DDX47 OS=Mus musculus OX=10090 GN=Ddx47 PE=2 SV=2</t>
  </si>
  <si>
    <t>FUNCTION: Involved in apoptosis. May have a role in rRNA processing and mRNA splicing. Associates with pre-rRNA precursors (By similarity). {ECO:0000250}.</t>
  </si>
  <si>
    <t>extrinsic apoptotic signaling pathway via death domain receptors [GO:0008625]; mRNA processing [GO:0006397]; RNA splicing [GO:0008380]; rRNA processing [GO:0006364]</t>
  </si>
  <si>
    <t>nucleolus [GO:0005730]; nucleus [GO:0005634]</t>
  </si>
  <si>
    <t>GO:0003723; GO:0003724; GO:0005524; GO:0005634; GO:0005730; GO:0006364; GO:0006397; GO:0008380; GO:0008625</t>
  </si>
  <si>
    <t>mmu:67755;</t>
  </si>
  <si>
    <t>AADEEPDS(0.986)PS(0.014)GALQTAAEEEETK</t>
  </si>
  <si>
    <t>_______MAADEEPDSPSGALQTAAEEEETK</t>
  </si>
  <si>
    <t>Srrm2_Q8BTI8_S777.1</t>
  </si>
  <si>
    <t>Lsp1_P19973_S168.2</t>
  </si>
  <si>
    <t>HQVRT(1)PS(1)PLALEDT(0.432)VELS(0.296)S(0.27)PPLS(0.001)PTTK</t>
  </si>
  <si>
    <t>GEAEEHLIRHQVRTPSPLALEDTVELSSPPL</t>
  </si>
  <si>
    <t>Lsp1_P19973_T166.2</t>
  </si>
  <si>
    <t>T166</t>
  </si>
  <si>
    <t>GSGEAEEHLIRHQVRTPSPLALEDTVELSSP</t>
  </si>
  <si>
    <t>Aqp1_Q02013_S262</t>
  </si>
  <si>
    <t>VWTSGQVEEYDLDADDINS(1)R</t>
  </si>
  <si>
    <t>SGQVEEYDLDADDINSRVEMKPK________</t>
  </si>
  <si>
    <t>Ndrg1_Q62433_S330.1</t>
  </si>
  <si>
    <t>T(0.067)AS(0.906)GS(0.024)S(0.002)VT(0.001)SLEGTR</t>
  </si>
  <si>
    <t>MPSASMTRLMRSRTASGSSVTSLEGTRSRSH</t>
  </si>
  <si>
    <t>Sfr1_Q8BP27_S71.1</t>
  </si>
  <si>
    <t>ENPPS(0.999)PPT(0.068)S(0.933)PAAPQPR</t>
  </si>
  <si>
    <t>PAVPQTRENPPSPPTSPAAPQPRENPPSPPT</t>
  </si>
  <si>
    <t>Ndrg1_Q62433_S332.2</t>
  </si>
  <si>
    <t>S(0.417)RT(0.555)AS(0.206)GS(0.811)S(0.878)VT(0.464)S(0.642)LEGT(0.028)R</t>
  </si>
  <si>
    <t>SASMTRLMRSRTASGSSVTSLEGTRSRSHTS</t>
  </si>
  <si>
    <t>Ndrg1_Q62433_S333.2</t>
  </si>
  <si>
    <t>ASMTRLMRSRTASGSSVTSLEGTRSRSHTSE</t>
  </si>
  <si>
    <t>Eif5_P59325_S387.1</t>
  </si>
  <si>
    <t>Eif5_P59325_S388.1</t>
  </si>
  <si>
    <t>Whamm_Q571B6_S779</t>
  </si>
  <si>
    <t>Whamm</t>
  </si>
  <si>
    <t>WASP homolog-associated protein with actin, membranes and microtubules</t>
  </si>
  <si>
    <t>Q571B6</t>
  </si>
  <si>
    <t>sp|Q571B6|WHAMM_MOUSE WASP homolog-associated protein with actin, membranes and microtubules OS=Mus musculus OX=10090 GN=Whamm PE=1 SV=2</t>
  </si>
  <si>
    <t>FUNCTION: Acts as a nucleation-promoting factor (NPF) that stimulates Arp2/3-mediated actin polymerization both at the Golgi apparatus and along tubular membranes. Involved as a regulator of Golgi positioning and morphology. Its activity in membrane tubulation requires F-actin and interaction with microtubules. Proposed to use coordinated actin-nucleating and microtubule-binding activities of distinct WHAMM molecules to drive membrane tubule elongation; when MT-bound can recruit and remodel membrane vesicles but is prevented to activate the Arp2/3 complex. Required for RhoD-dependent actin reorganization such as in cell adhesion and cell migration (By similarity). Participates in vesicle transport between the reticulum endoplasmic and the Golgi complex. {ECO:0000250|UniProtKB:Q8TF30, ECO:0000269|PubMed:18614018}.</t>
  </si>
  <si>
    <t>SUBCELLULAR LOCATION: Cytoplasm {ECO:0000250|UniProtKB:Q8TF30}. Endoplasmic reticulum-Golgi intermediate compartment {ECO:0000250|UniProtKB:Q8TF30}. Cytoplasmic vesicle membrane {ECO:0000250|UniProtKB:Q8TF30}. Golgi apparatus, cis-Golgi network {ECO:0000250|UniProtKB:Q8TF30}. Note=Localized to a perinuclear compartment near the microtubule-organizing center (MTOC). Also detected on tubulo-vesicular structures in the cell periphery that frequently localized along microtubules. {ECO:0000250|UniProtKB:Q8TF30}.</t>
  </si>
  <si>
    <t>actin filament organization [GO:0007015]; actin filament reorganization [GO:0090527]; Arp2/3 complex-mediated actin nucleation [GO:0034314]; cell cycle arrest [GO:0007050]; endoplasmic reticulum to Golgi vesicle-mediated transport [GO:0006888]; focal adhesion assembly [GO:0048041]; lamellipodium assembly [GO:0030032]; plasma membrane tubulation [GO:0097320]; positive regulation of actin nucleation [GO:0051127]</t>
  </si>
  <si>
    <t>actin binding [GO:0003779]; Arp2/3 complex binding [GO:0071933]; GTP-Rho binding [GO:0017049]; microtubule binding [GO:0008017]</t>
  </si>
  <si>
    <t>cytoplasm [GO:0005737]; cytoplasmic vesicle membrane [GO:0030659]; cytosol [GO:0005829]; endoplasmic reticulum-Golgi intermediate compartment membrane [GO:0033116]; Golgi membrane [GO:0000139]; microtubule [GO:0005874]</t>
  </si>
  <si>
    <t>GO:0000139; GO:0003779; GO:0005737; GO:0005829; GO:0005874; GO:0006888; GO:0007015; GO:0007050; GO:0008017; GO:0017049; GO:0030032; GO:0030659; GO:0033116; GO:0034314; GO:0048041; GO:0051127; GO:0071933; GO:0090527; GO:0097320</t>
  </si>
  <si>
    <t>mmu:434204;</t>
  </si>
  <si>
    <t>VS(0.004)ADS(0.996)EEDNDEPSPTEWDR</t>
  </si>
  <si>
    <t>SIREALERIKKVSADSEEDNDEPSPTEWDR_</t>
  </si>
  <si>
    <t>Hebp1_Q9R257_S111</t>
  </si>
  <si>
    <t>IPNQFQGS(1)PPAPSDESVKIEER</t>
  </si>
  <si>
    <t>KKLKVWFRIPNQFQGSPPAPSDESVKIEERE</t>
  </si>
  <si>
    <t>Cdk13_Q69ZA1_T1147</t>
  </si>
  <si>
    <t>QTDPS(0.038)T(0.962)PQQESSK</t>
  </si>
  <si>
    <t>T1147</t>
  </si>
  <si>
    <t>PAGILATGEKQTDPSTPQQESSKSLGGVQPS</t>
  </si>
  <si>
    <t>Xrn2_Q9DBR1_S499.1</t>
  </si>
  <si>
    <t>Xrn2</t>
  </si>
  <si>
    <t>5'-3' exoribonuclease 2</t>
  </si>
  <si>
    <t>Q9DBR1</t>
  </si>
  <si>
    <t>sp|Q9DBR1|XRN2_MOUSE 5'-3' exoribonuclease 2 OS=Mus musculus OX=10090 GN=Xrn2 PE=1 SV=1</t>
  </si>
  <si>
    <t>FUNCTION: Possesses 5'-&gt;3' exoribonuclease activity. May promote the termination of transcription by RNA polymerase II. During transcription termination, cleavage at the polyadenylation site liberates a 5' fragment which is subsequently processed to form the mature mRNA and a 3' fragment which remains attached to the elongating polymerase. The processive degradation of this 3' fragment by this protein may promote termination of transcription. Binds to RNA polymerase II (RNAp II) transcription termination R-loops formed by G-rich pause sites (By similarity). {ECO:0000250|UniProtKB:Q9H0D6}.</t>
  </si>
  <si>
    <t>SUBCELLULAR LOCATION: Nucleus, nucleolus {ECO:0000250|UniProtKB:Q9H0D6}.</t>
  </si>
  <si>
    <t>DNA catabolic process, exonucleolytic [GO:0000738]; DNA recombination [GO:0006310]; DNA repair [GO:0006281]; DNA-templated transcription, termination [GO:0006353]; hippocampus development [GO:0021766]; microtubule-based process [GO:0007017]; mRNA processing [GO:0006397]; neuron differentiation [GO:0030182]; nuclear-transcribed mRNA catabolic process [GO:0000956]; retina development in camera-type eye [GO:0060041]; RNA metabolic process [GO:0016070]; spermatogenesis [GO:0007283]</t>
  </si>
  <si>
    <t>3'-5'-exoribonuclease activity [GO:0000175]; 5'-3' exonuclease activity [GO:0008409]; 5'-3' exoribonuclease activity [GO:0004534]; identical protein binding [GO:0042802]; metal ion binding [GO:0046872]; RNA binding [GO:0003723]; transcription termination site sequence-specific DNA binding [GO:0001147]</t>
  </si>
  <si>
    <t>aggresome [GO:0016235]; nucleolus [GO:0005730]; nucleoplasm [GO:0005654]; nucleus [GO:0005634]</t>
  </si>
  <si>
    <t>GO:0000175; GO:0000738; GO:0000956; GO:0001147; GO:0003723; GO:0004534; GO:0005634; GO:0005654; GO:0005730; GO:0006281; GO:0006310; GO:0006353; GO:0006397; GO:0007017; GO:0007283; GO:0008409; GO:0016070; GO:0016235; GO:0021766; GO:0030182; GO:0042802; GO:0046872; GO:0060041</t>
  </si>
  <si>
    <t>mmu:24128;</t>
  </si>
  <si>
    <t>RKAEDS(1)DS(1)EPEPEDNVR</t>
  </si>
  <si>
    <t>S499</t>
  </si>
  <si>
    <t>GSPSPLGGIKRKAEDSDSEPEPEDNVRLWEA</t>
  </si>
  <si>
    <t>Xrn2_Q9DBR1_S501.1</t>
  </si>
  <si>
    <t>S501</t>
  </si>
  <si>
    <t>PSPLGGIKRKAEDSDSEPEPEDNVRLWEAGW</t>
  </si>
  <si>
    <t>Ttn_A2ASS6_S34050</t>
  </si>
  <si>
    <t>AQRES(0.962)S(0.031)S(0.007)SVSR</t>
  </si>
  <si>
    <t>S34050</t>
  </si>
  <si>
    <t>EIEEEYEISRRAQRESSSSVSRLLRRRRSLS</t>
  </si>
  <si>
    <t>Tjp2_Q9Z0U1_S411.2</t>
  </si>
  <si>
    <t>PEERRQQYSDQDYHSSTEKLKERPSSREETS</t>
  </si>
  <si>
    <t>Sorbs1_Q62417_S55.1</t>
  </si>
  <si>
    <t>Srrm1_Q52KI8_T666.1</t>
  </si>
  <si>
    <t>VS(0.162)HS(0.836)PPPKQRS(0.187)PT(0.767)VT(0.048)K</t>
  </si>
  <si>
    <t>T666</t>
  </si>
  <si>
    <t>KRRVSHSPPPKQRSPTVTKRRSPSLSSKHRK</t>
  </si>
  <si>
    <t>Ccdc6_D3YZP9_S345.1</t>
  </si>
  <si>
    <t>T(0.009)VS(0.173)S(0.817)PIPY(0.001)T(0.012)PS(0.033)PS(0.312)S(0.27)S(0.234)RPIS(0.132)PGLS(0.007)YASHTVGFTPPTSLTR</t>
  </si>
  <si>
    <t>FNEMSAQGLRPRTVSSPIPYTPSPSSSRPIS</t>
  </si>
  <si>
    <t>Cd34_Q64314_S343</t>
  </si>
  <si>
    <t>LGEDPYYTENGGGQGY(0.001)S(0.001)S(0.001)GPGAS(0.979)PET(0.017)QGK</t>
  </si>
  <si>
    <t>TENGGGQGYSSGPGASPETQGKANVTRGAQE</t>
  </si>
  <si>
    <t>Sdpr_Q63918_S363.1</t>
  </si>
  <si>
    <t>DAEKSARRGNNSAVGSNADLTIEEDEEEEPV</t>
  </si>
  <si>
    <t>Aes_P63002_S196</t>
  </si>
  <si>
    <t>Aes</t>
  </si>
  <si>
    <t>Amino-terminal enhancer of split</t>
  </si>
  <si>
    <t>P63002</t>
  </si>
  <si>
    <t>sp|P63002|AES_MOUSE Amino-terminal enhancer of split OS=Mus musculus OX=10090 GN=Aes PE=1 SV=1</t>
  </si>
  <si>
    <t>FUNCTION: Transcriptional corepressor. Acts as dominant repressor towards other family members. Inhibits NF-kappa-B-regulated gene expression. May be required for the initiation and maintenance of the differentiated state. Essential for the transcriptional repressor activity of SIX3 during retina and lens development. {ECO:0000269|PubMed:12050133}.</t>
  </si>
  <si>
    <t>SUBCELLULAR LOCATION: Nucleus {ECO:0000269|PubMed:12050133}.</t>
  </si>
  <si>
    <t>cellular response to extracellular stimulus [GO:0031668]; negative regulation of canonical Wnt signaling pathway [GO:0090090]; negative regulation of gene expression [GO:0010629]; negative regulation of protein binding [GO:0032091]; negative regulation of response to cytokine stimulus [GO:0060761]; negative regulation of transcription, DNA-templated [GO:0045892]; negative regulation of transcription by RNA polymerase II [GO:0000122]; positive regulation of anoikis [GO:2000210]; regulation of growth [GO:0040008]; regulation of transcription by RNA polymerase II [GO:0006357]; response to interleukin-1 [GO:0070555]; skeletal system development [GO:0001501]; Wnt signaling pathway [GO:0016055]</t>
  </si>
  <si>
    <t>identical protein binding [GO:0042802]; repressing transcription factor binding [GO:0070491]; transcription corepressor activity [GO:0003714]</t>
  </si>
  <si>
    <t>GO:0000122; GO:0001501; GO:0003714; GO:0005634; GO:0005654; GO:0005667; GO:0006357; GO:0010629; GO:0016055; GO:0031668; GO:0032091; GO:0040008; GO:0042802; GO:0045892; GO:0060761; GO:0070491; GO:0070555; GO:0090090; GO:2000210</t>
  </si>
  <si>
    <t>mmu:14797;</t>
  </si>
  <si>
    <t>EDKNGHDGDTHQEDDGEKS(1)D</t>
  </si>
  <si>
    <t>NGHDGDTHQEDDGEKSD______________</t>
  </si>
  <si>
    <t>Klhl31_Q8BWA5_S626.1</t>
  </si>
  <si>
    <t>Klhl31_Q8BWA5_S629.1</t>
  </si>
  <si>
    <t>MPNSVSRESRASSVSSVPVSI__________</t>
  </si>
  <si>
    <t>Nrd1_Q8BHG1_S85</t>
  </si>
  <si>
    <t>LGADES(1)EEEGR</t>
  </si>
  <si>
    <t>DLGESGRLARLGADESEEEGRSFSNVGDPEI</t>
  </si>
  <si>
    <t>Arhgap17_Q3UIA2_S574</t>
  </si>
  <si>
    <t>ADSSSGGGPVFSSTGILEQGLS(0.006)PGDS(0.857)S(0.137)PPKPK</t>
  </si>
  <si>
    <t>FSSTGILEQGLSPGDSSPPKPKDSVSAAVPA</t>
  </si>
  <si>
    <t>Sorbs1_Q62417_S345</t>
  </si>
  <si>
    <t>DIS(1)PEEIDLKNEPWYK</t>
  </si>
  <si>
    <t>GKSSVLTNEKMSRDISPEEIDLKNEPWYKFF</t>
  </si>
  <si>
    <t>Ablim1_Q8K4G5_S475.2</t>
  </si>
  <si>
    <t>QS(0.002)LGES(0.145)PRT(0.896)LS(0.985)PT(0.978)PS(0.959)AEGY(0.035)QDVR</t>
  </si>
  <si>
    <t>S475</t>
  </si>
  <si>
    <t>DKQERQSLGESPRTLSPTPSAEGYQDVRDRM</t>
  </si>
  <si>
    <t>Ablim1_Q8K4G5_T473.2</t>
  </si>
  <si>
    <t>Ablim1_Q8K4G5_T477.2</t>
  </si>
  <si>
    <t>T477</t>
  </si>
  <si>
    <t>QERQSLGESPRTLSPTPSAEGYQDVRDRMIH</t>
  </si>
  <si>
    <t>Srrm2_Q8BTI8_S1778.1</t>
  </si>
  <si>
    <t>Rasip1_Q3U0S6_S325</t>
  </si>
  <si>
    <t>SVSELS(1)LQGR</t>
  </si>
  <si>
    <t>ERSENLSLRRSVSELSLQGRRRRQQERRQQA</t>
  </si>
  <si>
    <t>Lbr_Q3U9G9_S90</t>
  </si>
  <si>
    <t>S(0.2)RS(0.8)PGRAPK</t>
  </si>
  <si>
    <t>RRGSRSRSRSRSRSRSPGRAPKGSRRSVSAS</t>
  </si>
  <si>
    <t>Med14_A2ABV5_S1117.1</t>
  </si>
  <si>
    <t>AGNWPGS(1)PQVS(0.101)GPS(0.757)PAT(0.142)R</t>
  </si>
  <si>
    <t>S1117</t>
  </si>
  <si>
    <t>YTMVSPSGRAGNWPGSPQVSGPSPATRLPGM</t>
  </si>
  <si>
    <t>Med14_A2ABV5_S1124.1</t>
  </si>
  <si>
    <t>S1124</t>
  </si>
  <si>
    <t>GRAGNWPGSPQVSGPSPATRLPGMSPANPSL</t>
  </si>
  <si>
    <t>Cgnl1_Q6AW69_S203</t>
  </si>
  <si>
    <t>Adrb1_P34971_S412.1</t>
  </si>
  <si>
    <t>Adrb1</t>
  </si>
  <si>
    <t>Beta-1 adrenergic receptor</t>
  </si>
  <si>
    <t>P34971</t>
  </si>
  <si>
    <t>sp|P34971|ADRB1_MOUSE Beta-1 adrenergic receptor OS=Mus musculus OX=10090 GN=Adrb1 PE=1 SV=2</t>
  </si>
  <si>
    <t>FUNCTION: Beta-adrenergic receptors mediate the catecholamine-induced activation of adenylate cyclase through the action of G proteins. This receptor binds epinephrine and norepinephrine with approximately equal affinity. Mediates Ras activation through G(s)-alpha- and cAMP-mediated signaling (By similarity). Involved in the regulation of sleep/wake behaviors (PubMed:31473062). {ECO:0000250|UniProtKB:P08588, ECO:0000269|PubMed:31473062}.</t>
  </si>
  <si>
    <t>SUBCELLULAR LOCATION: Cell membrane {ECO:0000250|UniProtKB:P18090}; Multi-pass membrane protein {ECO:0000250|UniProtKB:P18090}. Early endosome {ECO:0000250}. Note=Colocalizes with RAPGEF2 at the plasma membrane. Found in the Golgi upon GOPC overexpression (By similarity). {ECO:0000250}.</t>
  </si>
  <si>
    <t>adenylate cyclase-activating adrenergic receptor signaling pathway [GO:0071880]; adenylate cyclase-activating G protein-coupled receptor signaling pathway [GO:0007189]; apoptotic process [GO:0006915]; brown fat cell differentiation [GO:0050873]; diet induced thermogenesis [GO:0002024]; fear response [GO:0042596]; glycogen catabolic process [GO:0005980]; G protein-coupled receptor signaling pathway [GO:0007186]; heat generation [GO:0031649]; inhibitory postsynaptic potential [GO:0060080]; lipid homeostasis [GO:0055088]; memory [GO:0007613]; negative regulation of multicellular organism growth [GO:0040015]; negative regulation of smooth muscle contraction [GO:0045986]; negative regulation of urine volume [GO:0035811]; norepinephrine-epinephrine-mediated vasodilation involved in regulation of systemic arterial blood pressure [GO:0002025]; positive regulation of adenylate cyclase-activating G protein-coupled receptor signaling pathway [GO:0106071]; positive regulation of adenylate cyclase activity [GO:0045762]; positive regulation of apoptotic process [GO:0043065]; positive regulation of calcium ion import across plasma membrane [GO:1905665]; positive regulation of cation channel activity [GO:2001259]; positive regulation of cell growth involved in cardiac muscle cell development [GO:0061051]; positive regulation of cold-induced thermogenesis [GO:0120162]; positive regulation of GTPase activity [GO:0043547]; positive regulation of heart rate [GO:0010460]; positive regulation of heart rate by epinephrine-norepinephrine [GO:0001996]; positive regulation of long-term synaptic potentiation [GO:1900273]; positive regulation of renin secretion into blood stream [GO:1900135]; positive regulation of saliva secretion [GO:0046878]; positive regulation of systemic arterial blood pressure [GO:0003084]; positive regulation of the force of heart contraction by epinephrine-norepinephrine [GO:0001997]; positive regulation of the force of heart contraction by norepinephrine [GO:0003061]; protein localization to organelle [GO:0033365]; regulation of calcium ion transport [GO:0051924]; regulation of cardiac muscle cell contraction [GO:0086004]; regulation of circadian sleep/wake cycle, sleep [GO:0045187]; response to cold [GO:0009409]; Rho protein signal transduction [GO:0007266]; sensory perception of pain [GO:0019233]; wound healing [GO:0042060]</t>
  </si>
  <si>
    <t>alpha-2A adrenergic receptor binding [GO:0031694]; beta1-adrenergic receptor activity [GO:0004940]; G protein-coupled neurotransmitter receptor activity involved in regulation of postsynaptic membrane potential [GO:0099579]; G protein-coupled receptor activity [GO:0004930]; PDZ domain binding [GO:0030165]; protein heterodimerization activity [GO:0046982]; Ras guanyl-nucleotide exchange factor activity [GO:0005088]</t>
  </si>
  <si>
    <t>cytoplasm [GO:0005737]; early endosome [GO:0005769]; integral component of plasma membrane [GO:0005887]; intracellular membrane-bounded organelle [GO:0043231]; membrane [GO:0016020]; nucleus [GO:0005634]; plasma membrane [GO:0005886]; postsynapse [GO:0098794]; Schaffer collateral - CA1 synapse [GO:0098685]</t>
  </si>
  <si>
    <t>GO:0001996; GO:0001997; GO:0002024; GO:0002025; GO:0003061; GO:0003084; GO:0004930; GO:0004940; GO:0005088; GO:0005634; GO:0005737; GO:0005769; GO:0005886; GO:0005887; GO:0005980; GO:0006915; GO:0007186; GO:0007189; GO:0007266; GO:0007613; GO:0009409; GO:0010460; GO:0016020; GO:0019233; GO:0030165; GO:0031649; GO:0031694; GO:0033365; GO:0035811; GO:0040015; GO:0042060; GO:0042596; GO:0043065; GO:0043231; GO:0043547; GO:0045187; GO:0045762; GO:0045986; GO:0046878; GO:0046982; GO:0050873; GO:0051924; GO:0055088; GO:0060080; GO:0061051; GO:0071880; GO:0086004; GO:0098685; GO:0098794; GO:0099579; GO:0106071; GO:0120162; GO:1900135; GO:1900273; GO:1905665; GO:2001259</t>
  </si>
  <si>
    <t>mmu:11554;</t>
  </si>
  <si>
    <t>AGPPPS(1)PGAPS(1)DDDDDDAGTTPPAR</t>
  </si>
  <si>
    <t>RPRASGCLARAGPPPSPGAPSDDDDDDAGTT</t>
  </si>
  <si>
    <t>Adrb1_P34971_S417.1</t>
  </si>
  <si>
    <t>GCLARAGPPPSPGAPSDDDDDDAGTTPPARL</t>
  </si>
  <si>
    <t>Mb_P04247_S121</t>
  </si>
  <si>
    <t>RHS(1)GDFGADAQGAMSK</t>
  </si>
  <si>
    <t>EFISEIIIEVLKKRHSGDFGADAQGAMSKAL</t>
  </si>
  <si>
    <t>Ppp1r1a_Q9ERT9_S67</t>
  </si>
  <si>
    <t>STLSMS(1)PR</t>
  </si>
  <si>
    <t>EDRIPNSLLKSTLSMSPRQRKKMTRTTPTMK</t>
  </si>
  <si>
    <t>Sdhaf4_Q8BTE0_S56</t>
  </si>
  <si>
    <t>FDS(0.96)LEDS(0.04)PEEREPLQKFPDDVNPVTK</t>
  </si>
  <si>
    <t>KQALKKSKLPLGRFDSLEDSPEEREPLQKFP</t>
  </si>
  <si>
    <t>Cox7b_P56393_S32</t>
  </si>
  <si>
    <t>RAPS(1)FHDK</t>
  </si>
  <si>
    <t>IQQVVARQSHQKRAPSFHDKYGNAILAGGAI</t>
  </si>
  <si>
    <t>Phldb2_Q8K1N2_S465</t>
  </si>
  <si>
    <t>Phldb2</t>
  </si>
  <si>
    <t>Pleckstrin homology-like domain family B member 2</t>
  </si>
  <si>
    <t>Q8K1N2</t>
  </si>
  <si>
    <t>sp|Q8K1N2|PHLB2_MOUSE Pleckstrin homology-like domain family B member 2 OS=Mus musculus OX=10090 GN=Phldb2 PE=1 SV=2</t>
  </si>
  <si>
    <t>FUNCTION: Seems to be involved in the assembly of the postsynaptic apparatus. May play a role in acetyl-choline receptor (AChR) aggregation in the postsynaptic membrane. {ECO:0000269|PubMed:15851520}.</t>
  </si>
  <si>
    <t>SUBCELLULAR LOCATION: Cytoplasm {ECO:0000250}. Membrane {ECO:0000250}; Peripheral membrane protein {ECO:0000250}. Note=Translocates to the plasma membrane at high levels of PtdIns(3,4,5)P3. At low levels of PtdIns(3,4,5)P3 is translocated to vesicular compartments (By similarity). {ECO:0000250}.</t>
  </si>
  <si>
    <t>establishment of protein localization [GO:0045184]; microtubule cytoskeleton organization [GO:0000226]; negative regulation of focal adhesion assembly [GO:0051895]; negative regulation of stress fiber assembly [GO:0051497]; negative regulation of wound healing, spreading of epidermal cells [GO:1903690]; positive regulation of basement membrane assembly involved in embryonic body morphogenesis [GO:1904261]; regulation of epithelial to mesenchymal transition [GO:0010717]; regulation of gastrulation [GO:0010470]; regulation of microtubule cytoskeleton organization [GO:0070507]</t>
  </si>
  <si>
    <t>basal cortex [GO:0045180]; cell leading edge [GO:0031252]; cytosol [GO:0005829]; focal adhesion [GO:0005925]; intermediate filament cytoskeleton [GO:0045111]; plasma membrane [GO:0005886]</t>
  </si>
  <si>
    <t>GO:0000226; GO:0005829; GO:0005886; GO:0005925; GO:0010470; GO:0010717; GO:0031252; GO:0045111; GO:0045180; GO:0045184; GO:0051497; GO:0051895; GO:0070507; GO:1903690; GO:1904261</t>
  </si>
  <si>
    <t>mmu:208177;</t>
  </si>
  <si>
    <t>RLS(0.988)AGT(0.005)T(0.007)VADVQK</t>
  </si>
  <si>
    <t>LSLCAEYTKPEGRRLSAGTTVADVQKINKEL</t>
  </si>
  <si>
    <t>Hnrnpul2_Q00PI9_S183.1</t>
  </si>
  <si>
    <t>AVEEQGDDQDS(1)EK</t>
  </si>
  <si>
    <t>APGDKAVEEQGDDQDSEKSKPAGSDGERRGV</t>
  </si>
  <si>
    <t>Hnrnpul2_Q00PI9_S186.1</t>
  </si>
  <si>
    <t>AVEEQGDDQDS(1)EKS(0.975)KPAGS(0.025)DGER</t>
  </si>
  <si>
    <t>DKAVEEQGDDQDSEKSKPAGSDGERRGVKRQ</t>
  </si>
  <si>
    <t>Fam73b_Q8BK03_T218.1</t>
  </si>
  <si>
    <t>Slc4a4_O88343_S1029.1</t>
  </si>
  <si>
    <t>Tnks1bp1_P58871_S429</t>
  </si>
  <si>
    <t>RFS(0.999)EGVLQPPS(0.001)QDQEK</t>
  </si>
  <si>
    <t>S429</t>
  </si>
  <si>
    <t>GHTESRPSSLAQRRFSEGVLQPPSQDQEKLG</t>
  </si>
  <si>
    <t>Shroom4_Q1W617_S722</t>
  </si>
  <si>
    <t>Shroom4</t>
  </si>
  <si>
    <t>Protein Shroom4</t>
  </si>
  <si>
    <t>Q1W617</t>
  </si>
  <si>
    <t>sp|Q1W617|SHRM4_MOUSE Protein Shroom4 OS=Mus musculus OX=10090 GN=Shroom4 PE=1 SV=1</t>
  </si>
  <si>
    <t>FUNCTION: Probable regulator of cytoskeletal architecture that plays an important role in development. May regulate cellular and cytoskeletal architecture by modulating the spatial distribution of myosin II. {ECO:0000269|PubMed:17009331}.</t>
  </si>
  <si>
    <t>SUBCELLULAR LOCATION: Cytoplasm, cytoskeleton {ECO:0000269|PubMed:17009331}. Note=Shows partial colocalization with the cytoplasmic pool of F-actin.</t>
  </si>
  <si>
    <t>actin cytoskeleton organization [GO:0030036]; actin filament organization [GO:0007015]; brain development [GO:0007420]; cognition [GO:0050890]</t>
  </si>
  <si>
    <t>actin filament binding [GO:0051015]; myosin II binding [GO:0045159]</t>
  </si>
  <si>
    <t>actin cytoskeleton [GO:0015629]; actin filament [GO:0005884]; adherens junction [GO:0005912]; apical junction complex [GO:0043296]; apical plasma membrane [GO:0016324]; basal plasma membrane [GO:0009925]; cytoplasm [GO:0005737]; cytoplasmic side of plasma membrane [GO:0009898]; focal adhesion [GO:0005925]; intracellular membrane-bounded organelle [GO:0043231]; stress fiber [GO:0001725]</t>
  </si>
  <si>
    <t>GO:0001725; GO:0005737; GO:0005884; GO:0005912; GO:0005925; GO:0007015; GO:0007420; GO:0009898; GO:0009925; GO:0015629; GO:0016324; GO:0030036; GO:0043231; GO:0043296; GO:0045159; GO:0050890; GO:0051015</t>
  </si>
  <si>
    <t>mmu:208431;</t>
  </si>
  <si>
    <t>WS(1)PEHNAQPQVALSTEAPSNPDDSK</t>
  </si>
  <si>
    <t>S722</t>
  </si>
  <si>
    <t>KANAHHGVCRGHWRWSPEHNAQPQVALSTEA</t>
  </si>
  <si>
    <t>Top2b_Q64511_S1537</t>
  </si>
  <si>
    <t>Arhgef12_Q8R4H2_S309</t>
  </si>
  <si>
    <t>TDWSSGDASRPSSDS(0.001)ADS(0.999)PK</t>
  </si>
  <si>
    <t>WSSGDASRPSSDSADSPKSSLRERSYLEEAP</t>
  </si>
  <si>
    <t>Ucp1_P12242_S51</t>
  </si>
  <si>
    <t>LQIQGEGQAS(0.038)S(0.74)T(0.222)IR</t>
  </si>
  <si>
    <t>TAKVRLQIQGEGQASSTIRYKGVLGTITTLA</t>
  </si>
  <si>
    <t>Rad23a_P54726_S92</t>
  </si>
  <si>
    <t>AGQGIPAPPEAS(0.821)PT(0.152)AVPEPS(0.014)T(0.014)PFPPVLASGMSHPPPTSR</t>
  </si>
  <si>
    <t>TKAKAGQGIPAPPEASPTAVPEPSTPFPPVL</t>
  </si>
  <si>
    <t>Pkn2_Q8BWW9_S582</t>
  </si>
  <si>
    <t>AS(0.118)S(0.882)LGETDESSELR</t>
  </si>
  <si>
    <t>FDLEPEPPPAPPRASSLGETDESSELRVLDI</t>
  </si>
  <si>
    <t>Ckm_P07310_S372</t>
  </si>
  <si>
    <t>GQS(1)IDDMIPAQK</t>
  </si>
  <si>
    <t>VKLMVEMEKKLEKGQSIDDMIPAQK______</t>
  </si>
  <si>
    <t>Acin1_Q9JIX8_S391</t>
  </si>
  <si>
    <t>SSQS(0.001)LEEKS(0.999)QS(1)PS(1)PPPLPEDLEK</t>
  </si>
  <si>
    <t>EVKSSQSLEEKSQSPSPPPLPEDLEKAPVVL</t>
  </si>
  <si>
    <t>Bnip3_O55003_S85</t>
  </si>
  <si>
    <t>AEIDSHSFGEKNS(0.997)T(0.02)LS(0.983)EEDYIER</t>
  </si>
  <si>
    <t>TNRAEIDSHSFGEKNSTLSEEDYIERRREVE</t>
  </si>
  <si>
    <t>Uprt_B1AVZ0_S23</t>
  </si>
  <si>
    <t>Uprt</t>
  </si>
  <si>
    <t>Uracil phosphoribosyltransferase homolog</t>
  </si>
  <si>
    <t>B1AVZ0</t>
  </si>
  <si>
    <t>sp|B1AVZ0|UPP_MOUSE Uracil phosphoribosyltransferase homolog OS=Mus musculus OX=10090 GN=Uprt PE=1 SV=1</t>
  </si>
  <si>
    <t>female pregnancy [GO:0007565]; lactation [GO:0007595]; nucleoside metabolic process [GO:0009116]; response to insulin [GO:0032868]; UMP biosynthetic process [GO:0006222]</t>
  </si>
  <si>
    <t>GTP binding [GO:0005525]; kinase activity [GO:0016301]</t>
  </si>
  <si>
    <t>cytosol [GO:0005829]; intracellular membrane-bounded organelle [GO:0043231]; nucleoplasm [GO:0005654]</t>
  </si>
  <si>
    <t>GO:0005525; GO:0005654; GO:0005829; GO:0006222; GO:0007565; GO:0007595; GO:0009116; GO:0016301; GO:0032868; GO:0043231</t>
  </si>
  <si>
    <t>mmu:331487;</t>
  </si>
  <si>
    <t>QVNS(0.005)T(0.035)S(0.155)S(0.701)PS(0.104)PEHLLAEDR</t>
  </si>
  <si>
    <t>PDSMPCHNRQVNSTSSPSPEHLLAEDRVLDH</t>
  </si>
  <si>
    <t>Gnl1_P36916_S51.2</t>
  </si>
  <si>
    <t>Gnl1_P36916_T48.2</t>
  </si>
  <si>
    <t>T48</t>
  </si>
  <si>
    <t>SSNSRSGSRERREEQTDTSDGESVTHHIRRL</t>
  </si>
  <si>
    <t>Gnl1_P36916_T50.2</t>
  </si>
  <si>
    <t>T50</t>
  </si>
  <si>
    <t>NSRSGSRERREEQTDTSDGESVTHHIRRLNQ</t>
  </si>
  <si>
    <t>Hcfc1_Q61191_S1506</t>
  </si>
  <si>
    <t>AVTTVTQS(0.001)T(0.007)PVPGPS(0.797)VPPPEELQVS(0.194)PGPR</t>
  </si>
  <si>
    <t>S1506</t>
  </si>
  <si>
    <t>RAVTTVTQSTPVPGPSVPPPEELQVSPGPRQ</t>
  </si>
  <si>
    <t>Akap13_E9Q394_S2462</t>
  </si>
  <si>
    <t>RT(0.041)ES(0.959)DS(0.001)GLK</t>
  </si>
  <si>
    <t>S2462</t>
  </si>
  <si>
    <t>EKEEGDDGQDLRRTESDSGLKKGGNGNLVFM</t>
  </si>
  <si>
    <t>Ptprd_Q64487_S1303.1</t>
  </si>
  <si>
    <t>Ldlrap1_Q8C142_S198.1</t>
  </si>
  <si>
    <t>Ldlrap1</t>
  </si>
  <si>
    <t>Low density lipoprotein receptor adapter protein 1</t>
  </si>
  <si>
    <t>Q8C142</t>
  </si>
  <si>
    <t>sp|Q8C142|ARH_MOUSE Low density lipoprotein receptor adapter protein 1 OS=Mus musculus OX=10090 GN=Ldlrap1 PE=1 SV=3</t>
  </si>
  <si>
    <t>FUNCTION: Adapter protein (clathrin-associated sorting protein (CLASP)) required for efficient endocytosis of the LDL receptor (LDLR) in polarized cells such as hepatocytes and lymphocytes, but not in non-polarized cells (fibroblasts). May be required for LDL binding and internalization but not for receptor clustering in coated pits. May facilitate the endocytocis of LDLR and LDLR-LDL complexes from coated pits by stabilizing the interaction between the receptor and the structural components of the pits. May also be involved in the internalization of other LDLR family members. Binds to phosphoinositides, which regulate clathrin bud assembly at the cell surface. Required for trafficking of LRP2 to the endocytic recycling compartment which is necessary for LRP2 proteolysis, releasing a tail fragment which translocates to the nucleus and mediates transcriptional repression (By similarity). {ECO:0000250|UniProtKB:D3ZAR1, ECO:0000269|PubMed:12746448, ECO:0000269|PubMed:15166224}.</t>
  </si>
  <si>
    <t>SUBCELLULAR LOCATION: Cytoplasm {ECO:0000269|PubMed:15166224}.</t>
  </si>
  <si>
    <t>amyloid precursor protein metabolic process [GO:0042982]; cellular response to cytokine stimulus [GO:0071345]; cholesterol homeostasis [GO:0042632]; cholesterol metabolic process [GO:0008203]; low-density lipoprotein particle clearance [GO:0034383]; positive regulation of low-density lipoprotein particle clearance [GO:1905581]; positive regulation of receptor-mediated endocytosis [GO:0048260]; positive regulation of receptor-mediated endocytosis involved in cholesterol transport [GO:1905602]; positive regulation of vascular associated smooth muscle cell proliferation [GO:1904707]; receptor internalization [GO:0031623]; receptor-mediated endocytosis [GO:0006898]; receptor-mediated endocytosis involved in cholesterol transport [GO:0090118]; regulation of protein binding [GO:0043393]; regulation of protein localization to plasma membrane [GO:1903076]</t>
  </si>
  <si>
    <t>amyloid-beta binding [GO:0001540]; AP-1 adaptor complex binding [GO:0035650]; AP-2 adaptor complex binding [GO:0035612]; clathrin adaptor activity [GO:0035615]; clathrin binding [GO:0030276]; low-density lipoprotein particle receptor binding [GO:0050750]; phosphatidylinositol-4,5-bisphosphate binding [GO:0005546]; phosphotyrosine residue binding [GO:0001784]; signaling adaptor activity [GO:0035591]; signaling receptor binding [GO:0005102]; signaling receptor complex adaptor activity [GO:0030159]</t>
  </si>
  <si>
    <t>axon [GO:0030424]; basal plasma membrane [GO:0009925]; cytoplasm [GO:0005737]; cytoplasmic side of plasma membrane [GO:0009898]; cytosol [GO:0005829]; early endosome [GO:0005769]; neurofilament [GO:0005883]; recycling endosome [GO:0055037]</t>
  </si>
  <si>
    <t>GO:0001540; GO:0001784; GO:0005102; GO:0005546; GO:0005737; GO:0005769; GO:0005829; GO:0005883; GO:0006898; GO:0008203; GO:0009898; GO:0009925; GO:0030159; GO:0030276; GO:0030424; GO:0031623; GO:0034383; GO:0035591; GO:0035612; GO:0035615; GO:0035650; GO:0042632; GO:0042982; GO:0043393; GO:0048260; GO:0050750; GO:0055037; GO:0071345; GO:0090118; GO:1903076; GO:1904707; GO:1905581; GO:1905602</t>
  </si>
  <si>
    <t>R-MMU-8856825;R-MMU-8856828;R-MMU-8964026;R-MMU-8964038;</t>
  </si>
  <si>
    <t>mmu:100017;</t>
  </si>
  <si>
    <t>RDS(0.973)T(0.027)PSLK</t>
  </si>
  <si>
    <t>S198</t>
  </si>
  <si>
    <t>KANQEGGDVPGTRRDSTPSLKTLVATGNLLD</t>
  </si>
  <si>
    <t>Slc35a5_Q921R7_T436</t>
  </si>
  <si>
    <t>Slc35a5</t>
  </si>
  <si>
    <t>Probable UDP-sugar transporter protein SLC35A5</t>
  </si>
  <si>
    <t>Q921R7</t>
  </si>
  <si>
    <t>sp|Q921R7|S35A5_MOUSE Probable UDP-sugar transporter protein SLC35A5 OS=Mus musculus OX=10090 GN=Slc35a5 PE=1 SV=3</t>
  </si>
  <si>
    <t>carbohydrate transport [GO:0008643]</t>
  </si>
  <si>
    <t>pyrimidine nucleotide-sugar transmembrane transporter activity [GO:0015165]</t>
  </si>
  <si>
    <t>GO:0005794; GO:0008643; GO:0015165; GO:0030173</t>
  </si>
  <si>
    <t>mmu:74102;</t>
  </si>
  <si>
    <t>LKS(0.005)DDS(0.995)DDDT(1)L</t>
  </si>
  <si>
    <t>T436</t>
  </si>
  <si>
    <t>LERLTKLKSDDSDDDTL______________</t>
  </si>
  <si>
    <t>Col1a1_P11087_S422</t>
  </si>
  <si>
    <t>GPSGPQGPSGPPGPKGNS(0.725)GEPGAPGNKGDT(0.275)GAK</t>
  </si>
  <si>
    <t>S422</t>
  </si>
  <si>
    <t>SGPQGPSGPPGPKGNSGEPGAPGNKGDTGAK</t>
  </si>
  <si>
    <t>Sf1_Q64213_T67.1</t>
  </si>
  <si>
    <t>T(0.948)GDLGIPPNPEDRS(0.69)PS(0.363)PEPIYNSEGKR</t>
  </si>
  <si>
    <t>T67</t>
  </si>
  <si>
    <t>YIVQLQIEDLTRKLRTGDLGIPPNPEDRSPS</t>
  </si>
  <si>
    <t>Pde7b_Q9QXQ1_S426</t>
  </si>
  <si>
    <t>Pde7b</t>
  </si>
  <si>
    <t>cAMP-specific 3',5'-cyclic phosphodiesterase 7B</t>
  </si>
  <si>
    <t>Q9QXQ1</t>
  </si>
  <si>
    <t>sp|Q9QXQ1|PDE7B_MOUSE cAMP-specific 3',5'-cyclic phosphodiesterase 7B OS=Mus musculus OX=10090 GN=Pde7b PE=1 SV=1</t>
  </si>
  <si>
    <t>FUNCTION: Hydrolyzes the second messenger cAMP, which is a key regulator of many important physiological processes. May be involved in the control of cAMP-mediated neural activity and cAMP metabolism in the brain.</t>
  </si>
  <si>
    <t>cAMP catabolic process [GO:0006198]; cAMP-mediated signaling [GO:0019933]; signal transduction [GO:0007165]</t>
  </si>
  <si>
    <t>3',5'-cyclic-AMP phosphodiesterase activity [GO:0004115]; 3',5'-cyclic-nucleotide phosphodiesterase activity [GO:0004114]; metal ion binding [GO:0046872]</t>
  </si>
  <si>
    <t>GO:0004114; GO:0004115; GO:0006198; GO:0007165; GO:0019933; GO:0046872</t>
  </si>
  <si>
    <t>mmu:29863;</t>
  </si>
  <si>
    <t>RRGS(1)GQDLAGPAPETLEQTEGATP</t>
  </si>
  <si>
    <t>S426</t>
  </si>
  <si>
    <t>AQWKSLLSNQHRRRGSGQDLAGPAPETLEQT</t>
  </si>
  <si>
    <t>Ablim1_Q8K4G5_S499.1</t>
  </si>
  <si>
    <t>STS(0.001)QGS(0.999)INSPVYSR</t>
  </si>
  <si>
    <t>QDVRDRMIHRSTSQGSINSPVYSRHSYTPTT</t>
  </si>
  <si>
    <t>Bcl7b_Q921K9_S112.2</t>
  </si>
  <si>
    <t>VSDVYQLKVDSSTNSSPSPQQSESLSPAHTS</t>
  </si>
  <si>
    <t>Bcl7b_Q921K9_S114.2</t>
  </si>
  <si>
    <t>Bcl7b_Q921K9_S122.2</t>
  </si>
  <si>
    <t>Speg_Q62407_S2019.1</t>
  </si>
  <si>
    <t>RGS(0.996)S(0.985)AES(0.019)ALPR</t>
  </si>
  <si>
    <t>SPDGPSPRRPELRRGSSAESALPRVGSREPG</t>
  </si>
  <si>
    <t>Speg_Q62407_S2020.1</t>
  </si>
  <si>
    <t>S2020</t>
  </si>
  <si>
    <t>PDGPSPRRPELRRGSSAESALPRVGSREPGR</t>
  </si>
  <si>
    <t>Tbc1d2_B1AVH7_S914</t>
  </si>
  <si>
    <t>Tbc1d2</t>
  </si>
  <si>
    <t>TBC1 domain family member 2A</t>
  </si>
  <si>
    <t>B1AVH7</t>
  </si>
  <si>
    <t>sp|B1AVH7|TBD2A_MOUSE TBC1 domain family member 2A OS=Mus musculus OX=10090 GN=Tbc1d2 PE=2 SV=1</t>
  </si>
  <si>
    <t>FUNCTION: Acts as GTPase-activating protein for RAB7A. Signal effector acting as a linker between RAC1 and RAB7A, leading to RAB7A inactivation and subsequent inhibition of cadherin degradation and reduced cell-cell adhesion (By similarity). {ECO:0000250}.</t>
  </si>
  <si>
    <t>SUBCELLULAR LOCATION: Cytoplasm {ECO:0000250}. Cytoplasmic vesicle {ECO:0000250}. Cell junction {ECO:0000250}.</t>
  </si>
  <si>
    <t>activation of GTPase activity [GO:0090630]; intracellular protein transport [GO:0006886]; positive regulation of GTPase activity [GO:0043547]</t>
  </si>
  <si>
    <t>cadherin binding [GO:0045296]; GTPase activator activity [GO:0005096]; Rab GTPase binding [GO:0017137]</t>
  </si>
  <si>
    <t>cell junction [GO:0030054]; cytoplasmic vesicle [GO:0031410]; cytosol [GO:0005829]; nucleoplasm [GO:0005654]</t>
  </si>
  <si>
    <t>GO:0005096; GO:0005654; GO:0005829; GO:0006886; GO:0017137; GO:0030054; GO:0031410; GO:0043547; GO:0045296; GO:0090630</t>
  </si>
  <si>
    <t>mmu:381605;</t>
  </si>
  <si>
    <t>APPEGCVS(1)EDEGEGDS</t>
  </si>
  <si>
    <t>S914</t>
  </si>
  <si>
    <t>QRRASLGRAPPEGCVSEDEGEGDS_______</t>
  </si>
  <si>
    <t>Osbpl8_B9EJ86_S807.1</t>
  </si>
  <si>
    <t>Osbpl8_B9EJ86_S808.1</t>
  </si>
  <si>
    <t>Fam73b_Q8BK03_S224</t>
  </si>
  <si>
    <t>S224</t>
  </si>
  <si>
    <t>PGDSLQNPDTASEALSEPESQRREFAEKLES</t>
  </si>
  <si>
    <t>Armcx3_Q8BHS6_S61</t>
  </si>
  <si>
    <t>Armcx3</t>
  </si>
  <si>
    <t>Armadillo repeat-containing X-linked protein 3</t>
  </si>
  <si>
    <t>Q8BHS6</t>
  </si>
  <si>
    <t>sp|Q8BHS6|ARMX3_MOUSE Armadillo repeat-containing X-linked protein 3 OS=Mus musculus OX=10090 GN=Armcx3 PE=1 SV=1</t>
  </si>
  <si>
    <t>FUNCTION: Regulates mitochondrial aggregation and transport in axons in living neurons (PubMed:22569362, PubMed:23844091). May link mitochondria to the Trak2-kinesin motor complex via its interaction with Miro and Trak2 (PubMed:22569362). Mitochondrial distribution and dynamics is regulated through Armcx3 protein degradation, which is promoted by PCK and negatively regulated by Wnt1 (PubMed:23844091). Enhances the Sox10-mediated transactivation of the neuronal acetylcholine receptor subunit alpha-3 and beta-4 subunit gene promoters (PubMed:19304657). {ECO:0000269|PubMed:19304657, ECO:0000269|PubMed:22569362, ECO:0000269|PubMed:23844091}.</t>
  </si>
  <si>
    <t>SUBCELLULAR LOCATION: Mitochondrion outer membrane {ECO:0000269|PubMed:19304657, ECO:0000269|PubMed:22569362}; Single-pass membrane protein {ECO:0000255}. Cytoplasm {ECO:0000269|PubMed:22569362}. Nucleus {ECO:0000269|PubMed:22569362}.</t>
  </si>
  <si>
    <t>axonal transport of mitochondrion [GO:0019896]; cellular protein localization [GO:0034613]; mitochondrion organization [GO:0007005]; positive regulation of transcription by RNA polymerase II [GO:0045944]</t>
  </si>
  <si>
    <t>axon cytoplasm [GO:1904115]; cytosol [GO:0005829]; integral component of mitochondrial outer membrane [GO:0031307]; mitochondrion [GO:0005739]; nucleus [GO:0005634]</t>
  </si>
  <si>
    <t>GO:0005634; GO:0005739; GO:0005829; GO:0007005; GO:0019896; GO:0031307; GO:0034613; GO:0045944; GO:1904115</t>
  </si>
  <si>
    <t>mmu:71703;</t>
  </si>
  <si>
    <t>YNDWS(0.999)DDDDDS(0.001)NESK</t>
  </si>
  <si>
    <t>S61</t>
  </si>
  <si>
    <t>VDDAGDCSGARYNDWSDDDDDSNESKSIVWY</t>
  </si>
  <si>
    <t>Jph1_Q9ET80_T461</t>
  </si>
  <si>
    <t>GT(0.177)T(0.843)PPRS(0.768)PES(0.399)S(0.813)PK</t>
  </si>
  <si>
    <t>T461</t>
  </si>
  <si>
    <t>PPSPKESPHFYRKGTTPPRSPESSPKQSHSP</t>
  </si>
  <si>
    <t>Gys1_Q9Z1E4_S653</t>
  </si>
  <si>
    <t>Prkd1_Q62101_S407.1</t>
  </si>
  <si>
    <t>DADQEDSNRTISPSTSNNIPLMRVVQSVKHT;VERDEETVKTISPSTSNNIPLMRVVQSIKHT</t>
  </si>
  <si>
    <t>Cds2_Q99L43_S32</t>
  </si>
  <si>
    <t>EDAPPEDKESESEAKLDGET(0.029)AS(0.948)DS(0.022)ES(0.001)R</t>
  </si>
  <si>
    <t>DKESESEAKLDGETASDSESRAETAPLPTSV</t>
  </si>
  <si>
    <t>Add1_Q9QYC0_S586</t>
  </si>
  <si>
    <t>KQKGS(1)EENLDETR</t>
  </si>
  <si>
    <t>S586</t>
  </si>
  <si>
    <t>ELEEYRREVERKQKGSEENLDETREQKEKSP</t>
  </si>
  <si>
    <t>Jph2_Q9ET78_S593.2</t>
  </si>
  <si>
    <t>RS(0.045)DS(0.955)APPS(0.145)PVS(0.843)AT(0.012)VPEEEPPAPR</t>
  </si>
  <si>
    <t>S593</t>
  </si>
  <si>
    <t>QEPEPEPEPEVRRSDSAPPSPVSATVPEEEP</t>
  </si>
  <si>
    <t>Jph2_Q9ET78_S597.2</t>
  </si>
  <si>
    <t>S(0.156)DS(0.844)APPS(0.99)PVS(0.01)ATVPEEEPPAPR</t>
  </si>
  <si>
    <t>S597</t>
  </si>
  <si>
    <t>PEPEPEVRRSDSAPPSPVSATVPEEEPPAPR</t>
  </si>
  <si>
    <t>Jph2_Q9ET78_S600.2</t>
  </si>
  <si>
    <t>Vps4b_P46467_S108</t>
  </si>
  <si>
    <t>Cd2bp2_Q9CWK3_S196</t>
  </si>
  <si>
    <t>Cd2bp2</t>
  </si>
  <si>
    <t>CD2 antigen cytoplasmic tail-binding protein 2</t>
  </si>
  <si>
    <t>Q9CWK3</t>
  </si>
  <si>
    <t>sp|Q9CWK3|CD2B2_MOUSE CD2 antigen cytoplasmic tail-binding protein 2 OS=Mus musculus OX=10090 GN=Cd2bp2 PE=1 SV=1</t>
  </si>
  <si>
    <t>FUNCTION: Involved in pre-mRNA splicing as component of the U5 snRNP complex that is involved in spliceosome assembly. {ECO:0000250}.</t>
  </si>
  <si>
    <t>SUBCELLULAR LOCATION: Cytoplasm {ECO:0000250}. Nucleus {ECO:0000250}. Note=Predominantly nuclear. {ECO:0000250}.</t>
  </si>
  <si>
    <t>mRNA processing [GO:0006397]; negative regulation of phosphatase activity [GO:0010923]; RNA splicing [GO:0008380]</t>
  </si>
  <si>
    <t>ribonucleoprotein complex binding [GO:0043021]</t>
  </si>
  <si>
    <t>cytosol [GO:0005829]; fibrillar center [GO:0001650]; nuclear speck [GO:0016607]; nucleoplasm [GO:0005654]; nucleus [GO:0005634]; U5 snRNP [GO:0005682]</t>
  </si>
  <si>
    <t>GO:0001650; GO:0005634; GO:0005654; GO:0005682; GO:0005829; GO:0006397; GO:0008380; GO:0010923; GO:0016607; GO:0043021</t>
  </si>
  <si>
    <t>mmu:70233;</t>
  </si>
  <si>
    <t>GTGRPNS(1)PQR</t>
  </si>
  <si>
    <t>GGGKGSNSKGTGRPNSPQRLDRLSGLADQMV</t>
  </si>
  <si>
    <t>Srrm1_Q52KI8_S260</t>
  </si>
  <si>
    <t>APKPEPVPEPKEPS(1)PEK</t>
  </si>
  <si>
    <t>LKAPKPEPVPEPKEPSPEKNSKKEKEKTRPR</t>
  </si>
  <si>
    <t>Ank2_Q8C8R3_S3781</t>
  </si>
  <si>
    <t>GSPIVQEPEEASEPKEES(0.249)S(0.751)PR</t>
  </si>
  <si>
    <t>S3781</t>
  </si>
  <si>
    <t>IVQEPEEASEPKEESSPRKTSLVIVESTDDQ</t>
  </si>
  <si>
    <t>Ldb3_Q9JKS4_S240</t>
  </si>
  <si>
    <t>DLAVDS(0.013)AS(0.986)PVYQAVIK</t>
  </si>
  <si>
    <t>LGGSLPVKDLAVDSASPVYQAVIKTQSKPED</t>
  </si>
  <si>
    <t>Hnrnpul2_Q00PI9_S183</t>
  </si>
  <si>
    <t>Matr3_Q8K310_S604.1</t>
  </si>
  <si>
    <t>S(0.447)YS(0.553)PDGKES(0.987)PS(0.013)DKK</t>
  </si>
  <si>
    <t>KDKSRKRSYSPDGKESPSDKKSKTDAQKTES</t>
  </si>
  <si>
    <t>Ccdc12_Q8R344_S165</t>
  </si>
  <si>
    <t>Ccdc12</t>
  </si>
  <si>
    <t>Coiled-coil domain-containing protein 12</t>
  </si>
  <si>
    <t>Q8R344</t>
  </si>
  <si>
    <t>sp|Q8R344|CCD12_MOUSE Coiled-coil domain-containing protein 12 OS=Mus musculus OX=10090 GN=Ccdc12 PE=1 SV=2</t>
  </si>
  <si>
    <t>post-mRNA release spliceosomal complex [GO:0071014]; U2-type spliceosomal complex [GO:0005684]</t>
  </si>
  <si>
    <t>GO:0005684; GO:0071014</t>
  </si>
  <si>
    <t>mmu:72654;</t>
  </si>
  <si>
    <t>LKGQEDSLASAVDATTGQEACDS(1)D</t>
  </si>
  <si>
    <t>LASAVDATTGQEACDSD______________</t>
  </si>
  <si>
    <t>Rtn4_Q99P72_S165</t>
  </si>
  <si>
    <t>RGS(0.775)GS(0.19)VDET(0.034)LFALPAASEPVIPSSAEK</t>
  </si>
  <si>
    <t>PAAPPSTPAAPKRRGSGSVDETLFALPAASE</t>
  </si>
  <si>
    <t>Tmpo_Q61029_T159.1</t>
  </si>
  <si>
    <t>Obscn_A2AAJ9_S5723.2</t>
  </si>
  <si>
    <t>QEAEET(0.003)APDLS(0.756)EGY(0.728)S(0.757)T(0.757)ADELAR</t>
  </si>
  <si>
    <t>S5723</t>
  </si>
  <si>
    <t>VQHLRQEAEETAPDLSEGYSTADELARTGEA</t>
  </si>
  <si>
    <t>Obscn_A2AAJ9_S5727.2</t>
  </si>
  <si>
    <t>S5727</t>
  </si>
  <si>
    <t>RQEAEETAPDLSEGYSTADELARTGEADLSH</t>
  </si>
  <si>
    <t>Obscn_A2AAJ9_T5728.2</t>
  </si>
  <si>
    <t>T5728</t>
  </si>
  <si>
    <t>QEAEETAPDLSEGYSTADELARTGEADLSHT</t>
  </si>
  <si>
    <t>Srrm2_Q8BTI8_S452.2</t>
  </si>
  <si>
    <t>Srrm2_Q8BTI8_S453.2</t>
  </si>
  <si>
    <t>Srrm2_Q8BTI8_S454.2</t>
  </si>
  <si>
    <t>Synm_Q70IV5_S1087</t>
  </si>
  <si>
    <t>ELYSPS(0.001)GERDDAGQVS(0.878)PS(0.082)S(0.039)DQR</t>
  </si>
  <si>
    <t>ELYSPSGERDDAGQVSPSSDQRVTQGPVSAT</t>
  </si>
  <si>
    <t>Dnm3_Q8BZ98_S763.1</t>
  </si>
  <si>
    <t>Dnm3_Q8BZ98_S767.1</t>
  </si>
  <si>
    <t>S(1)PPPS(0.993)PT(0.006)T(0.001)QR</t>
  </si>
  <si>
    <t>S767</t>
  </si>
  <si>
    <t>VDDSWLQHSRRSPPPSPTTQRRLTISAPLPR</t>
  </si>
  <si>
    <t>Map1b_P14873_S1438</t>
  </si>
  <si>
    <t>QGFPDRES(0.993)PVS(0.007)DLTSTGLYQDKQEEK</t>
  </si>
  <si>
    <t>PFEGKNGKQGFPDRESPVSDLTSTGLYQDKQ</t>
  </si>
  <si>
    <t>Larp1_Q6ZQ58_S201.1</t>
  </si>
  <si>
    <t>T(0.5)KS(0.5)DES(1)GEEKNGDEDCQR</t>
  </si>
  <si>
    <t>DGSDSKESPKTKSDESGEEKNGDEDCQRGGQ</t>
  </si>
  <si>
    <t>Slc9a1_Q61165_S790</t>
  </si>
  <si>
    <t>Slc9a1</t>
  </si>
  <si>
    <t>Sodium/hydrogen exchanger 1</t>
  </si>
  <si>
    <t>Q61165</t>
  </si>
  <si>
    <t>sp|Q61165|SL9A1_MOUSE Sodium/hydrogen exchanger 1 OS=Mus musculus OX=10090 GN=Slc9a1 PE=1 SV=1</t>
  </si>
  <si>
    <t>FUNCTION: Involved in pH regulation to eliminate acids generated by active metabolism or to counter adverse environmental conditions. Major proton extruding system driven by the inward sodium ion chemical gradient. Plays an important role in signal transduction.</t>
  </si>
  <si>
    <t>SUBCELLULAR LOCATION: Membrane; Multi-pass membrane protein. Endoplasmic reticulum membrane {ECO:0000250}; Multi-pass membrane protein {ECO:0000250}. Cell membrane; Multi-pass membrane protein. Note=Colocalizes with CHP1 and CHP2 at the reticulum endoplasmic and plasma membrane. {ECO:0000250}.</t>
  </si>
  <si>
    <t>cardiac muscle cell contraction [GO:0086003]; cardiac muscle cell differentiation [GO:0055007]; cellular response to acidic pH [GO:0071468]; cellular response to antibiotic [GO:0071236]; cellular response to cold [GO:0070417]; cellular response to electrical stimulus [GO:0071257]; cellular response to epinephrine stimulus [GO:0071872]; cellular response to hypoxia [GO:0071456]; cellular response to insulin stimulus [GO:0032869]; cellular sodium ion homeostasis [GO:0006883]; negative regulation of apoptotic process [GO:0043066]; neuron death [GO:0070997]; positive regulation of action potential [GO:0045760]; positive regulation of apoptotic process [GO:0043065]; positive regulation of calcineurin-NFAT signaling cascade [GO:0070886]; positive regulation of calcium:sodium antiporter activity [GO:1903281]; positive regulation of cardiac muscle hypertrophy [GO:0010613]; positive regulation of cell growth [GO:0030307]; positive regulation of intracellular signal transduction [GO:1902533]; positive regulation of mitochondrial membrane permeability [GO:0035794]; positive regulation of the force of heart contraction [GO:0098735]; positive regulation of transcription by RNA polymerase II [GO:0045944]; potassium ion transmembrane transport [GO:0071805]; protein complex oligomerization [GO:0051259]; proton transmembrane transport [GO:1902600]; regulation of cardiac muscle contraction by calcium ion signaling [GO:0010882]; regulation of intracellular pH [GO:0051453]; regulation of pH [GO:0006885]; regulation of sensory perception of pain [GO:0051930]; regulation of the force of heart contraction [GO:0002026]; regulation of the force of heart contraction by cardiac conduction [GO:0086092]; response to acidic pH [GO:0010447]; response to muscle stretch [GO:0035994]; response to organic cyclic compound [GO:0014070]; sodium ion export across plasma membrane [GO:0036376]; sodium ion import across plasma membrane [GO:0098719]; sodium ion transport [GO:0006814]</t>
  </si>
  <si>
    <t>calcium-dependent protein binding [GO:0048306]; calmodulin binding [GO:0005516]; potassium:proton antiporter activity [GO:0015386]; protein phosphatase 2B binding [GO:0030346]; sodium:proton antiporter activity [GO:0015385]</t>
  </si>
  <si>
    <t>apical plasma membrane [GO:0016324]; basolateral plasma membrane [GO:0016323]; cation-transporting ATPase complex [GO:0090533]; cell surface [GO:0009986]; cytoplasm [GO:0005737]; endoplasmic reticulum [GO:0005783]; endoplasmic reticulum membrane [GO:0005789]; integral component of plasma membrane [GO:0005887]; intercalated disc [GO:0014704]; membrane [GO:0016020]; membrane raft [GO:0045121]; mitochondrion [GO:0005739]; nucleoplasm [GO:0005654]; perinuclear region of cytoplasm [GO:0048471]; plasma membrane [GO:0005886]; sarcolemma [GO:0042383]; T-tubule [GO:0030315]</t>
  </si>
  <si>
    <t>GO:0002026; GO:0005516; GO:0005654; GO:0005737; GO:0005739; GO:0005783; GO:0005789; GO:0005886; GO:0005887; GO:0006814; GO:0006883; GO:0006885; GO:0009986; GO:0010447; GO:0010613; GO:0010882; GO:0014070; GO:0014704; GO:0015385; GO:0015386; GO:0016020; GO:0016323; GO:0016324; GO:0030307; GO:0030315; GO:0030346; GO:0032869; GO:0035794; GO:0035994; GO:0036376; GO:0042383; GO:0043065; GO:0043066; GO:0045121; GO:0045760; GO:0045944; GO:0048306; GO:0048471; GO:0051259; GO:0051453; GO:0051930; GO:0055007; GO:0070417; GO:0070886; GO:0070997; GO:0071236; GO:0071257; GO:0071456; GO:0071468; GO:0071805; GO:0071872; GO:0086003; GO:0086092; GO:0090533; GO:0098719; GO:0098735; GO:1902533; GO:1902600; GO:1903281</t>
  </si>
  <si>
    <t>R-MMU-2160916;R-MMU-425986;</t>
  </si>
  <si>
    <t>mmu:20544;</t>
  </si>
  <si>
    <t>SKEPSSPGTDDVFTPGSS(0.001)DS(0.988)PS(0.008)S(0.002)QR</t>
  </si>
  <si>
    <t>SSPGTDDVFTPGSSDSPSSQRIQRCLSDPGP</t>
  </si>
  <si>
    <t>Palld_Q9ET54_S1143.2</t>
  </si>
  <si>
    <t>S1143</t>
  </si>
  <si>
    <t>RSPSGHPHARRPRSRSRDSGDENEPIQERFF</t>
  </si>
  <si>
    <t>Palld_Q9ET54_S1146.2</t>
  </si>
  <si>
    <t>Palld_Q9ET54_S1141.2</t>
  </si>
  <si>
    <t>Dync1i2_O88487_S95</t>
  </si>
  <si>
    <t>SVSTPSEAGS(0.923)QDS(0.077)GDGAVGSR</t>
  </si>
  <si>
    <t>MSPSSKSVSTPSEAGSQDSGDGAVGSRRGPI</t>
  </si>
  <si>
    <t>Tkt_P40142_T287</t>
  </si>
  <si>
    <t>ILAT(1)PPQEDAPSVDIANIR</t>
  </si>
  <si>
    <t>QEIYSQVQSKKKILATPPQEDAPSVDIANIR</t>
  </si>
  <si>
    <t>Tcf20_Q9EPQ8_S603.1</t>
  </si>
  <si>
    <t>SPTQGAQNEAPRLSTSPATRDEAASPGAKDT</t>
  </si>
  <si>
    <t>Ttn_A2ASS6_Y33864.1</t>
  </si>
  <si>
    <t>RRT(0.931)PS(0.149)PDY(0.883)DLY(0.037)YYR</t>
  </si>
  <si>
    <t>Y33864</t>
  </si>
  <si>
    <t>LEMVRPARRRTPSPDYDLYYYRRRRRSLGDM</t>
  </si>
  <si>
    <t>Snw1_Q9CSN1_S224</t>
  </si>
  <si>
    <t>Snw1</t>
  </si>
  <si>
    <t>SNW domain-containing protein 1</t>
  </si>
  <si>
    <t>Q9CSN1</t>
  </si>
  <si>
    <t>sp|Q9CSN1|SNW1_MOUSE SNW domain-containing protein 1 OS=Mus musculus OX=10090 GN=Snw1 PE=1 SV=3</t>
  </si>
  <si>
    <t>FUNCTION: Involved in pre-mRNA splicing as component of the spliceosome. Is required in the specific splicing of CDKN1A pre-mRNA; the function probably involves the recruitment of U2AF2 to the mRNA. Is proposed to recruit PPIL1 to the spliceosome. May be involved in cyclin-D1/CCND1 mRNA stability through the SNARP complex which associates with both the 3'end of the CCND1 gene and its mRNA. Involved in transcriptional regulation. Modulates TGF-beta-mediated transcription via association with SMAD proteins, MYOD1-mediated transcription via association with PABPN1, RB1-mediated transcriptional repression, and retinoid-X receptor (RXR)- and vitamin D receptor (VDR)-dependent gene transcription in a cell line-specific manner probably involving coactivators NCOA1 and GRIP1. Is involved in NOTCH1-mediated transcriptional activation. Binds to multimerized forms of Notch intracellular domain (NICD) and is proposed to recruit transcriptional coactivators such as MAML1 to form an intermediate preactivation complex which associates with DNA-bound CBF-1/RBPJ to form a transcriptional activation complex by releasing SNW1 and redundant NOTCH1 NICD. {ECO:0000250|UniProtKB:Q13573}.</t>
  </si>
  <si>
    <t>SUBCELLULAR LOCATION: Nucleus {ECO:0000250|UniProtKB:Q13573}.</t>
  </si>
  <si>
    <t>cellular response to retinoic acid [GO:0071300]; intrinsic apoptotic signaling pathway in response to DNA damage by p53 class mediator [GO:0042771]; mRNA splicing, via spliceosome [GO:0000398]; negative regulation of transcription, DNA-templated [GO:0045892]; negative regulation of transcription by RNA polymerase II [GO:0000122]; positive regulation by host of viral transcription [GO:0043923]; positive regulation of histone H3-K4 methylation [GO:0051571]; positive regulation of mRNA splicing, via spliceosome [GO:0048026]; positive regulation of neurogenesis [GO:0050769]; positive regulation of transcription by RNA polymerase II [GO:0045944]; positive regulation of transforming growth factor beta receptor signaling pathway [GO:0030511]; positive regulation of vitamin D receptor signaling pathway [GO:0070564]; regulation of retinoic acid receptor signaling pathway [GO:0048385]; regulation of vitamin D receptor signaling pathway [GO:0070562]; retinoic acid receptor signaling pathway [GO:0048384]; skeletal muscle cell differentiation [GO:0035914]</t>
  </si>
  <si>
    <t>androgen receptor binding [GO:0050681]; enzyme binding [GO:0019899]; Notch binding [GO:0005112]; nuclear hormone receptor binding [GO:0035257]; retinoic acid receptor binding [GO:0042974]; SMAD binding [GO:0046332]; transcription coactivator activity [GO:0003713]; transcription corepressor activity [GO:0003714]; vitamin D receptor binding [GO:0042809]</t>
  </si>
  <si>
    <t>catalytic step 2 spliceosome [GO:0071013]; chromatin [GO:0000785]; cytoplasm [GO:0005737]; nuclear body [GO:0016604]; nuclear matrix [GO:0016363]; nuclear speck [GO:0016607]; nucleoplasm [GO:0005654]; nucleus [GO:0005634]; SMAD protein complex [GO:0071141]; spliceosomal complex [GO:0005681]; U2-type catalytic step 2 spliceosome [GO:0071007]</t>
  </si>
  <si>
    <t>GO:0000122; GO:0000398; GO:0000785; GO:0003713; GO:0003714; GO:0005112; GO:0005634; GO:0005654; GO:0005681; GO:0005737; GO:0016363; GO:0016604; GO:0016607; GO:0019899; GO:0030511; GO:0035257; GO:0035914; GO:0042771; GO:0042809; GO:0042974; GO:0043923; GO:0045892; GO:0045944; GO:0046332; GO:0048026; GO:0048384; GO:0048385; GO:0050681; GO:0050769; GO:0051571; GO:0070562; GO:0070564; GO:0071007; GO:0071013; GO:0071141; GO:0071300</t>
  </si>
  <si>
    <t>R-MMU-2122947;R-MMU-2173796;R-MMU-350054;R-MMU-72163;R-MMU-8941856;</t>
  </si>
  <si>
    <t>mmu:66354;</t>
  </si>
  <si>
    <t>GPPS(1)PPAPVMHS(0.887)PS(0.113)R</t>
  </si>
  <si>
    <t>PPRFKINKKIPRGPPSPPAPVMHSPSRKMTV</t>
  </si>
  <si>
    <t>Eif5b_Q05D44_S184.2</t>
  </si>
  <si>
    <t>S(0.029)RVNS(0.988)S(0.996)GES(0.988)GGES(0.999)DEFLQS(0.001)R</t>
  </si>
  <si>
    <t>EDNSKRSKERSRVNSSGESGGESDEFLQSRK</t>
  </si>
  <si>
    <t>Eif5b_Q05D44_S187.2</t>
  </si>
  <si>
    <t>SKRSKERSRVNSSGESGGESDEFLQSRKGQK</t>
  </si>
  <si>
    <t>Eif5b_Q05D44_S191.2</t>
  </si>
  <si>
    <t>KERSRVNSSGESGGESDEFLQSRKGQKKNQK</t>
  </si>
  <si>
    <t>Slc16a1_P53986_S461</t>
  </si>
  <si>
    <t>Ncoa6_Q9JL19_S1748</t>
  </si>
  <si>
    <t>Ncoa6</t>
  </si>
  <si>
    <t>Nuclear receptor coactivator 6</t>
  </si>
  <si>
    <t>Q9JL19</t>
  </si>
  <si>
    <t>sp|Q9JL19|NCOA6_MOUSE Nuclear receptor coactivator 6 OS=Mus musculus OX=10090 GN=Ncoa6 PE=1 SV=1</t>
  </si>
  <si>
    <t>FUNCTION: Nuclear receptor coactivator that directly binds nuclear receptors and stimulates the transcriptional activities in a hormone-dependent fashion. Coactivates expression in an agonist- and AF2-dependent manner. Involved in the coactivation of different nuclear receptors, such as for steroids (GR and ERs), retinoids (RARs and RXRs), thyroid hormone (TRs), vitamin D3 (VDR) and prostanoids (PPARs). Probably functions as a general coactivator, rather than just a nuclear receptor coactivator. May also be involved in the coactivation of the NF-kappa-B pathway. May coactivate expression via a remodeling of chromatin and its interaction with histone acetyltransferase proteins. Involved in placental, cardiac, hepatic and embryonic development.</t>
  </si>
  <si>
    <t>brain development [GO:0007420]; cellular response to DNA damage stimulus [GO:0006974]; heart development [GO:0007507]; histone H3-K4 trimethylation [GO:0080182]; labyrinthine layer blood vessel development [GO:0060716]; myeloid cell differentiation [GO:0030099]; positive regulation of transcription, DNA-templated [GO:0045893]; positive regulation of transcription by RNA polymerase II [GO:0045944]; regulation of gene expression [GO:0010468]</t>
  </si>
  <si>
    <t>chromatin binding [GO:0003682]; hormone receptor binding [GO:0051427]; nuclear receptor transcription coactivator activity [GO:0030374]; thyroid hormone receptor binding [GO:0046966]; transcription coactivator activity [GO:0003713]</t>
  </si>
  <si>
    <t>histone methyltransferase complex [GO:0035097]; nucleoplasm [GO:0005654]; nucleus [GO:0005634]; transcription regulator complex [GO:0005667]</t>
  </si>
  <si>
    <t>GO:0003682; GO:0003713; GO:0005634; GO:0005654; GO:0005667; GO:0006974; GO:0007420; GO:0007507; GO:0010468; GO:0030099; GO:0030374; GO:0035097; GO:0045893; GO:0045944; GO:0046966; GO:0051427; GO:0060716; GO:0080182</t>
  </si>
  <si>
    <t>R-MMU-400206;</t>
  </si>
  <si>
    <t>AT(0.002)PVQLPS(0.792)PPCT(0.068)S(0.068)S(0.068)PVVAPNPS(0.001)VQQVK</t>
  </si>
  <si>
    <t>S1748</t>
  </si>
  <si>
    <t>RPLVLSSRATPVQLPSPPCTSSPVVAPNPSV</t>
  </si>
  <si>
    <t>Ociad1_Q9CRD0_T146</t>
  </si>
  <si>
    <t>FDSNVSGQS(0.005)S(0.032)FGT(0.936)S(0.026)PAADNIEK</t>
  </si>
  <si>
    <t>T146</t>
  </si>
  <si>
    <t>KPKFDSNVSGQSSFGTSPAADNIEKEALPRY</t>
  </si>
  <si>
    <t>Tbc1d9b_Q5SVR0_S1254</t>
  </si>
  <si>
    <t>QFS(0.107)T(0.466)S(0.569)S(0.858)DHEPPGVLG</t>
  </si>
  <si>
    <t>S1254</t>
  </si>
  <si>
    <t>KIKDQKKVERQFSTSSDHEPPGVLG______</t>
  </si>
  <si>
    <t>Srrm2_Q8BTI8_S1064.1</t>
  </si>
  <si>
    <t>S(0.358)QT(0.106)S(0.522)PKGS(0.161)LS(0.853)R</t>
  </si>
  <si>
    <t>S1064</t>
  </si>
  <si>
    <t>PLLQSKSQTSPKGSLSRSSSPVTELTARSPV</t>
  </si>
  <si>
    <t>Ctr9_Q62018_S941.1</t>
  </si>
  <si>
    <t>RKGS(1)GS(1)EQEGEEEEGGER</t>
  </si>
  <si>
    <t>DDDLPVSKKKKRRKGSGSEQEGEEEEGGERK</t>
  </si>
  <si>
    <t>Ctr9_Q62018_S943.1</t>
  </si>
  <si>
    <t>DLPVSKKKKRRKGSGSEQEGEEEEGGERKKK</t>
  </si>
  <si>
    <t>Tcof1_O08784_S794</t>
  </si>
  <si>
    <t>AAS(0.006)APAKES(0.994)PK</t>
  </si>
  <si>
    <t>S794</t>
  </si>
  <si>
    <t>GKTSQVRAASAPAKESPKKGAHPGTPGKTGS</t>
  </si>
  <si>
    <t>Kiaa0195_Q7TSH8_S445</t>
  </si>
  <si>
    <t>Kiaa0195</t>
  </si>
  <si>
    <t>Uncharacterized protein KIAA0195</t>
  </si>
  <si>
    <t>Q7TSH8</t>
  </si>
  <si>
    <t>sp|Q7TSH8|TMM94_MOUSE Transmembrane protein 94 OS=Mus musculus OX=10090 GN=Tmem94 PE=1 SV=1</t>
  </si>
  <si>
    <t>SUBCELLULAR LOCATION: Membrane {ECO:0000305}; Multi-pass membrane protein {ECO:0000255}.</t>
  </si>
  <si>
    <t>mmu:71947;</t>
  </si>
  <si>
    <t>VEPPHS(0.032)S(0.968)HEDLTDDLSTR</t>
  </si>
  <si>
    <t>ETVLFFSGKVEPPHSSHEDLTDDLSTRSFCH</t>
  </si>
  <si>
    <t>Myo18a_Q9JMH9_S157.2</t>
  </si>
  <si>
    <t>S(0.008)RDES(0.037)AS(0.072)ET(0.315)S(0.672)T(0.766)PS(0.809)EHS(0.315)AAPS(0.007)PQVEVR</t>
  </si>
  <si>
    <t>SQRSRDESASETSTPSEHSAAPSPQVEVRTL</t>
  </si>
  <si>
    <t>Myo18a_Q9JMH9_T155.2</t>
  </si>
  <si>
    <t>T155</t>
  </si>
  <si>
    <t>SFSQRSRDESASETSTPSEHSAAPSPQVEVR</t>
  </si>
  <si>
    <t>Ablim1_Q8K4G5_S671</t>
  </si>
  <si>
    <t>RS(0.153)S(0.847)GREEDEEELLR</t>
  </si>
  <si>
    <t>PPSLAAVGTDPRRRSSGREEDEEELLRRRQL</t>
  </si>
  <si>
    <t>Svil_Q8K4L3_S857</t>
  </si>
  <si>
    <t>KLS(0.985)VDNNT(0.014)S(0.001)ATDYKSPPAENSDSPVR</t>
  </si>
  <si>
    <t>S857</t>
  </si>
  <si>
    <t>ASAVAPTYAGDLRKLSVDNNTSATDYKSPPA</t>
  </si>
  <si>
    <t>Exoc1_Q8R3S6_S470</t>
  </si>
  <si>
    <t>Pygb_Q8CI94_S15</t>
  </si>
  <si>
    <t>QKQIS(1)VR</t>
  </si>
  <si>
    <t>_MAKPLTDSERQKQISVRGIAGLGDVAEVRK</t>
  </si>
  <si>
    <t>Slc25a20_Q9Z2Z6_S143</t>
  </si>
  <si>
    <t>CLLQIQAS(0.743)S(0.257)GENK</t>
  </si>
  <si>
    <t>S143</t>
  </si>
  <si>
    <t>MTPGERIKCLLQIQASSGENKYSGTLDCAKK</t>
  </si>
  <si>
    <t>Th_P24529_S19</t>
  </si>
  <si>
    <t>RAVS(1)EQDTK</t>
  </si>
  <si>
    <t>PSASSPQPKGFRRAVSEQDTKQAEAVTSPRF</t>
  </si>
  <si>
    <t>Epb41l3_Q9WV92_S543.2</t>
  </si>
  <si>
    <t>TDTAADGET(0.111)S(0.888)AT(0.001)ES(1)DQEEDAEIK</t>
  </si>
  <si>
    <t>KTDSERTDTAADGETSATESDQEEDAEIKAQ</t>
  </si>
  <si>
    <t>Epb41l3_Q9WV92_S547.2</t>
  </si>
  <si>
    <t>S547</t>
  </si>
  <si>
    <t>ERTDTAADGETSATESDQEEDAEIKAQDLDK</t>
  </si>
  <si>
    <t>Epb41l3_Q9WV92_T545.2</t>
  </si>
  <si>
    <t>TDTAADGET(0.14)S(0.869)AT(0.995)ES(0.995)DQEEDAEIK</t>
  </si>
  <si>
    <t>T545</t>
  </si>
  <si>
    <t>DSERTDTAADGETSATESDQEEDAEIKAQDL</t>
  </si>
  <si>
    <t>Nucks1_Q80XU3_S61</t>
  </si>
  <si>
    <t>NSQEDS(1)EDS(1)EEKDVK</t>
  </si>
  <si>
    <t>NKRRSGKNSQEDSEDSEEKDVKTKKDDSHSA</t>
  </si>
  <si>
    <t>Acaca_Q5SWU9_S2342</t>
  </si>
  <si>
    <t>ILSTMDS(0.953)PS(0.024)T(0.024)</t>
  </si>
  <si>
    <t>S2342</t>
  </si>
  <si>
    <t>PTQRAEVVRILSTMDSPST____________</t>
  </si>
  <si>
    <t>Mpdz_Q8VBX6_S1803</t>
  </si>
  <si>
    <t>RPS(0.926)QS(0.059)S(0.015)QVSESSLSSFTPPLSGINTSESLESNSK</t>
  </si>
  <si>
    <t>S1803</t>
  </si>
  <si>
    <t>VGRVKAAPFHSERRPSQSSQVSESSLSSFTP</t>
  </si>
  <si>
    <t>P33monox_Q9DBN4_S178.1</t>
  </si>
  <si>
    <t>HPASAQS(0.007)T(0.013)PS(0.212)S(0.727)T(0.708)PHAS(0.333)PK</t>
  </si>
  <si>
    <t>AKEEKHPASAQSTPSSTPHASPKQKSRGWFP</t>
  </si>
  <si>
    <t>P33monox_Q9DBN4_T179.1</t>
  </si>
  <si>
    <t>T179</t>
  </si>
  <si>
    <t>KEEKHPASAQSTPSSTPHASPKQKSRGWFPS</t>
  </si>
  <si>
    <t>Slc16a1_P53986_S482.1</t>
  </si>
  <si>
    <t>AAQSPQQHS(0.971)S(0.85)GDPT(0.179)EEES(1)PV</t>
  </si>
  <si>
    <t>KPKETMKAAQSPQQHSSGDPTEEESPV____</t>
  </si>
  <si>
    <t>Bap1_Q99PU7_S395</t>
  </si>
  <si>
    <t>Bap1</t>
  </si>
  <si>
    <t>Ubiquitin carboxyl-terminal hydrolase BAP1</t>
  </si>
  <si>
    <t>Q99PU7</t>
  </si>
  <si>
    <t>sp|Q99PU7|BAP1_MOUSE Ubiquitin carboxyl-terminal hydrolase BAP1 OS=Mus musculus OX=10090 GN=Bap1 PE=1 SV=1</t>
  </si>
  <si>
    <t>FUNCTION: Deubiquitinating enzyme that plays a key role in chromatin by mediating deubiquitination of histone H2A and HCFC1. Catalytic component of the PR-DUB complex, a complex that specifically mediates deubiquitination of histone H2A monoubiquitinated at 'Lys-119' (H2AK119ub1). Does not deubiquitinate monoubiquitinated histone H2B. Acts as a regulator of cell growth by mediating deubiquitination of HCFC1 N-terminal and C-terminal chains, with some specificity toward 'Lys-48'-linked polyubiquitin chains compared to 'Lys-63'-linked polyubiquitin chains. Deubiquitination of HCFC1 does not lead to increase stability of HCFC1. Interferes with the BRCA1 and BARD1 heterodimer activity by inhibiting their ability to mediate ubiquitination and autoubiquitination. It however does not mediate deubiquitination of BRCA1 and BARD1. Able to mediate autodeubiquitination via intramolecular interactions to couteract monoubiquitination at the nuclear localization signal (NLS), thereby protecting it from cytoplasmic sequestration. Acts as a tumor suppressor. {ECO:0000250|UniProtKB:Q92560}.</t>
  </si>
  <si>
    <t>SUBCELLULAR LOCATION: Cytoplasm {ECO:0000250|UniProtKB:Q92560}. Nucleus {ECO:0000250|UniProtKB:Q92560}. Note=Mainly nuclear. Binds to chromatin. Localizes to the cytoplasm when monoubiquitinated by the E2/E3 hybrid ubiquitin-protein ligase UBE2O. {ECO:0000250|UniProtKB:Q92560}.</t>
  </si>
  <si>
    <t>macrophage homeostasis [GO:0061519]; monoubiquitinated histone H2A deubiquitination [GO:0035522]; monoubiquitinated protein deubiquitination [GO:0035520]; negative regulation of cell population proliferation [GO:0008285]; negative regulation of transcription, DNA-templated [GO:0045892]; protein deubiquitination [GO:0016579]; protein K48-linked deubiquitination [GO:0071108]; regulation of cell cycle [GO:0051726]; regulation of cell growth [GO:0001558]; regulation of cytokine production involved in inflammatory response [GO:1900015]; regulation of inflammatory response [GO:0050727]; response to inorganic substance [GO:0010035]; ubiquitin-dependent protein catabolic process [GO:0006511]</t>
  </si>
  <si>
    <t>chromatin binding [GO:0003682]; cysteine-type peptidase activity [GO:0008234]; thiol-dependent ubiquitin-specific protease activity [GO:0004843]</t>
  </si>
  <si>
    <t>cytoplasm [GO:0005737]; cytosol [GO:0005829]; nucleoplasm [GO:0005654]; nucleus [GO:0005634]; PR-DUB complex [GO:0035517]</t>
  </si>
  <si>
    <t>GO:0001558; GO:0003682; GO:0004843; GO:0005634; GO:0005654; GO:0005737; GO:0005829; GO:0006511; GO:0008234; GO:0008285; GO:0010035; GO:0016579; GO:0035517; GO:0035520; GO:0035522; GO:0045892; GO:0050727; GO:0051726; GO:0061519; GO:0071108; GO:1900015</t>
  </si>
  <si>
    <t>mmu:104416;</t>
  </si>
  <si>
    <t>APQQYS(1)EDEDDYEDEDEDVQNTNPAIR</t>
  </si>
  <si>
    <t>GVGRSRVPVRAPQQYSEDEDDYEDEDEDVQN</t>
  </si>
  <si>
    <t>Nck1_Q99M51_S85</t>
  </si>
  <si>
    <t>RKPS(0.988)VPDT(0.011)AS(0.001)PADDSFVDPGER</t>
  </si>
  <si>
    <t>NLKDTLGIGKVKRKPSVPDTASPADDSFVDP</t>
  </si>
  <si>
    <t>Ttn_A2ASS6_S288</t>
  </si>
  <si>
    <t>Gcfc2_Q8BKT3_S169</t>
  </si>
  <si>
    <t>Gcfc2</t>
  </si>
  <si>
    <t>GC-rich sequence DNA-binding factor 2</t>
  </si>
  <si>
    <t>Q8BKT3</t>
  </si>
  <si>
    <t>sp|Q8BKT3|GCFC2_MOUSE GC-rich sequence DNA-binding factor 2 OS=Mus musculus OX=10090 GN=Gcfc2 PE=1 SV=2</t>
  </si>
  <si>
    <t>FUNCTION: Involved in pre-mRNA splicing through regulating spliceosome C complex formation (By similarity). May play a role during late-stage splicing events and turnover of excised introns (By similarity). {ECO:0000250|UniProtKB:P16383}.</t>
  </si>
  <si>
    <t>SUBCELLULAR LOCATION: Nucleus, nucleoplasm {ECO:0000250|UniProtKB:P16383}. Nucleus, nucleolus {ECO:0000250|UniProtKB:P16383}.</t>
  </si>
  <si>
    <t>negative regulation of transcription by RNA polymerase II [GO:0000122]; spliceosomal complex assembly [GO:0000245]</t>
  </si>
  <si>
    <t>RNA polymerase II cis-regulatory region sequence-specific DNA binding [GO:0000978]</t>
  </si>
  <si>
    <t>cytosol [GO:0005829]; nucleolus [GO:0005730]; nucleoplasm [GO:0005654]; nucleus [GO:0005634]; U2-type post-mRNA release spliceosomal complex [GO:0071008]</t>
  </si>
  <si>
    <t>GO:0000122; GO:0000245; GO:0000978; GO:0005634; GO:0005654; GO:0005730; GO:0005829; GO:0071008</t>
  </si>
  <si>
    <t>mmu:330361;</t>
  </si>
  <si>
    <t>SNEEDPES(1)DPDDHEKR</t>
  </si>
  <si>
    <t>CSTSDCKRSNEEDPESDPDDHEKRILFTPKP</t>
  </si>
  <si>
    <t>Pfkm_P47857_S775</t>
  </si>
  <si>
    <t>KRS(1)GEAAV</t>
  </si>
  <si>
    <t>DTSDHAHLEHISRKRSGEAAV__________</t>
  </si>
  <si>
    <t>_Q9D6W8_S130</t>
  </si>
  <si>
    <t>Uncharacterized protein C17orf59 homolog</t>
  </si>
  <si>
    <t>Q9D6W8</t>
  </si>
  <si>
    <t>sp|Q9D6W8|BORC6_MOUSE BLOC-1-related complex subunit 6 OS=Mus musculus OX=10090 GN=Borcs6 PE=1 SV=1</t>
  </si>
  <si>
    <t>FUNCTION: As part of the BORC complex may play a role in lysosomes movement and localization at the cell periphery. Associated with the cytosolic face of lysosomes, the BORC complex may recruit ARL8B and couple lysosomes to microtubule plus-end-directed kinesin motor. {ECO:0000250|UniProtKB:Q96GS4}.</t>
  </si>
  <si>
    <t>SUBCELLULAR LOCATION: Lysosome membrane {ECO:0000250|UniProtKB:Q96GS4}.</t>
  </si>
  <si>
    <t>lysosome localization [GO:0032418]</t>
  </si>
  <si>
    <t>BORC complex [GO:0099078]; lysosomal membrane [GO:0005765]</t>
  </si>
  <si>
    <t>GO:0005765; GO:0032418; GO:0042802; GO:0099078</t>
  </si>
  <si>
    <t>mmu:71923;</t>
  </si>
  <si>
    <t>RGS(1)PGGVEMNVELPQQEGDDDDDEDEEAAAGR</t>
  </si>
  <si>
    <t>PSEDQPSALRVCRRGSPGGVEMNVELPQQEG</t>
  </si>
  <si>
    <t>Cracr2b_Q80ZJ8_S224</t>
  </si>
  <si>
    <t>RQS(1)QNLPR</t>
  </si>
  <si>
    <t>EELEQQLGEQRHRRQSQNLPREEQRGHLELE</t>
  </si>
  <si>
    <t>Znrf2_Q71FD5_S113.1</t>
  </si>
  <si>
    <t>AAQSAFSIPSAGGGGGPYGS(0.002)QDS(0.036)VHS(0.825)S(0.136)PEDS(0.001)VGAR</t>
  </si>
  <si>
    <t>AGGGGGPYGSQDSVHSSPEDSVGARDRDRPA</t>
  </si>
  <si>
    <t>Fnbp1_Q80TY0_S296</t>
  </si>
  <si>
    <t>T(0.091)VS(0.823)DNS(0.084)LS(0.001)SSK</t>
  </si>
  <si>
    <t>DIEFEDYTQPMKRTVSDNSLSSSKEGKPELR</t>
  </si>
  <si>
    <t>Fam213a_Q9CYH2_S218</t>
  </si>
  <si>
    <t>LQTPAS(0.002)GRS(0.998)</t>
  </si>
  <si>
    <t>EAVKKIKLQTPASGRS_______________</t>
  </si>
  <si>
    <t>Lmod1_Q8BVA4_S550</t>
  </si>
  <si>
    <t>NS(0.001)LS(0.987)PAT(0.012)QR</t>
  </si>
  <si>
    <t>PLAPPLIMENLKNSLSPATQRKMGDKVLPAQ</t>
  </si>
  <si>
    <t>Ryr1_E9PZQ0_S2844</t>
  </si>
  <si>
    <t>KIS(0.968)QT(0.025)AQT(0.006)YDPR</t>
  </si>
  <si>
    <t>S2844</t>
  </si>
  <si>
    <t>EGEEEKTEKKKTRKISQTAQTYDPREGYNPQ</t>
  </si>
  <si>
    <t>Akap1_O08715_S55</t>
  </si>
  <si>
    <t>RLS(1)EEACPGVLSVAPTVTQPPGREEQR</t>
  </si>
  <si>
    <t>VETLKVGPAIKDRRLSEEACPGVLSVAPTVT</t>
  </si>
  <si>
    <t>Ttc7b_E9Q6P5_S677.1</t>
  </si>
  <si>
    <t>VEQALSEVAS(0.976)S(0.976)LQS(0.022)S(0.027)APK</t>
  </si>
  <si>
    <t>SVAASRVEQALSEVASSLQSSAPKQGPLHPW</t>
  </si>
  <si>
    <t>Ybx1_P62960_S312</t>
  </si>
  <si>
    <t>Vps4a_Q8VEJ9_S97</t>
  </si>
  <si>
    <t>Arhgap24_Q8C4V1_S390</t>
  </si>
  <si>
    <t>S(0.002)S(0.002)VDNGS(0.994)PT(0.001)ALSGSK</t>
  </si>
  <si>
    <t>WDKPESPQRSSVDNGSPTALSGSKTNSPRNS</t>
  </si>
  <si>
    <t>Fam134c_Q9CQV4_S313.1</t>
  </si>
  <si>
    <t>GQTPLT(0.019)EGS(0.981)EDLDGHS(1)DPEESFAR</t>
  </si>
  <si>
    <t>GTFNLSRGQTPLTEGSEDLDGHSDPEESFAR</t>
  </si>
  <si>
    <t>Fam134c_Q9CQV4_S320.1</t>
  </si>
  <si>
    <t>Gys1_Q9Z1E4_S645</t>
  </si>
  <si>
    <t>Y(0.006)PRPAS(0.99)VPPS(0.952)PS(0.052)LSR</t>
  </si>
  <si>
    <t>ATQGYRYPRPASVPPSPSLSRHSSPHQSEDE</t>
  </si>
  <si>
    <t>Bag3_Q9JLV1_S281.1</t>
  </si>
  <si>
    <t>LRAASPFRSPVRGASSREGSPARSGTPVHCP</t>
  </si>
  <si>
    <t>Atxn2_O70305_S697</t>
  </si>
  <si>
    <t>QSSIGNSPSGPVLASPQAGIIPAEAVS(0.001)MPVPAAS(0.903)PT(0.08)PAS(0.01)PAS(0.006)NR</t>
  </si>
  <si>
    <t>GIIPAEAVSMPVPAASPTPASPASNRALTPS</t>
  </si>
  <si>
    <t>Cast_P51125_S165</t>
  </si>
  <si>
    <t>S(1)NEQMVSEKPSESK</t>
  </si>
  <si>
    <t>STGSKHAHKEKALSRSNEQMVSEKPSESKTK</t>
  </si>
  <si>
    <t>Bclaf1_Q8K019_S289.1</t>
  </si>
  <si>
    <t>GSVGNGSSRYSPSQNSPIHHIPSRRSPAKTI</t>
  </si>
  <si>
    <t>Ercc5_P35689_S341</t>
  </si>
  <si>
    <t>Ercc5</t>
  </si>
  <si>
    <t>DNA repair protein complementing XP-G cells homolog</t>
  </si>
  <si>
    <t>P35689</t>
  </si>
  <si>
    <t>sp|P35689|ERCC5_MOUSE DNA repair protein complementing XP-G cells homolog OS=Mus musculus OX=10090 GN=Ercc5 PE=1 SV=4</t>
  </si>
  <si>
    <t>FUNCTION: Single-stranded structure-specific DNA endonuclease involved in DNA excision repair. Makes the 3'incision in DNA nucleotide excision repair (NER). Acts as a cofactor for a DNA glycosylase that removes oxidized pyrimidines from DNA. May also be involved in transcription-coupled repair of this kind of damage, in transcription by RNA polymerase II, and perhaps in other processes too (By similarity). {ECO:0000250}.</t>
  </si>
  <si>
    <t>determination of adult lifespan [GO:0008340]; DNA repair [GO:0006281]; multicellular organism growth [GO:0035264]; negative regulation of apoptotic process [GO:0043066]; nucleotide-excision repair [GO:0006289]; nucleotide-excision repair, DNA incision, 3'-to lesion [GO:0006295]; response to UV [GO:0009411]; response to UV-C [GO:0010225]; transcription-coupled nucleotide-excision repair [GO:0006283]; UV protection [GO:0009650]</t>
  </si>
  <si>
    <t>bubble DNA binding [GO:0000405]; double-stranded DNA binding [GO:0003690]; endodeoxyribonuclease activity [GO:0004520]; metal ion binding [GO:0046872]; protein-containing complex binding [GO:0044877]; protein homodimerization activity [GO:0042803]; protein N-terminus binding [GO:0047485]; RNA polymerase II complex binding [GO:0000993]; single-stranded DNA binding [GO:0003697]</t>
  </si>
  <si>
    <t>nucleotide-excision repair complex [GO:0000109]; nucleus [GO:0005634]</t>
  </si>
  <si>
    <t>GO:0000109; GO:0000405; GO:0000993; GO:0003690; GO:0003697; GO:0004520; GO:0005634; GO:0006281; GO:0006283; GO:0006289; GO:0006295; GO:0008340; GO:0009411; GO:0009650; GO:0010225; GO:0035264; GO:0042803; GO:0043066; GO:0044877; GO:0046872; GO:0047485</t>
  </si>
  <si>
    <t>R-MMU-5696395;R-MMU-5696400;R-MMU-6782135;</t>
  </si>
  <si>
    <t>VKPEREPEAAPPS(1)PR</t>
  </si>
  <si>
    <t>HEKVKPEREPEAAPPSPRTLLAIQAAMLGSS</t>
  </si>
  <si>
    <t>Vps4a_Q8VEJ9_S99.1</t>
  </si>
  <si>
    <t>Synm_Q70IV5_S1075</t>
  </si>
  <si>
    <t>ELYS(0.933)PS(0.067)GERDDAGQVS(0.623)PS(0.312)S(0.065)DQR</t>
  </si>
  <si>
    <t>S1075</t>
  </si>
  <si>
    <t>AGGILFKRWATRELYSPSGERDDAGQVSPSS</t>
  </si>
  <si>
    <t>Tnks1bp1_P58871_S1373.1</t>
  </si>
  <si>
    <t>S(0.002)S(0.002)GS(0.848)LS(0.986)PGLET(0.161)EDPLEAR</t>
  </si>
  <si>
    <t>GRVGPDLELDPKSSGSLSPGLETEDPLEARE</t>
  </si>
  <si>
    <t>Tnks1bp1_P58871_S1375.1</t>
  </si>
  <si>
    <t>S1375</t>
  </si>
  <si>
    <t>VGPDLELDPKSSGSLSPGLETEDPLEARELG</t>
  </si>
  <si>
    <t>Fam129a_Q3UW53_S581</t>
  </si>
  <si>
    <t>HNLFEDNMALPS(0.013)ES(0.01)VS(0.158)S(0.773)LT(0.047)DLK</t>
  </si>
  <si>
    <t>S581</t>
  </si>
  <si>
    <t>NLFEDNMALPSESVSSLTDLKTAMGSNQASP</t>
  </si>
  <si>
    <t>Sh3pxd2a_O89032_S1029</t>
  </si>
  <si>
    <t>AAS(0.995)QGS(0.005)ESPLLPTQR</t>
  </si>
  <si>
    <t>SAAAEAKGRLAERAASQGSESPLLPTQRKGI</t>
  </si>
  <si>
    <t>Jsrp1_Q3MI48_S225.1</t>
  </si>
  <si>
    <t>GGS(0.044)IS(0.956)EAS(1)GEESVPLGDR</t>
  </si>
  <si>
    <t>SPEATETRVERGGSISEASGEESVPLGDRGS</t>
  </si>
  <si>
    <t>Snrnp200_Q6P4T2_S225</t>
  </si>
  <si>
    <t>EEAS(1)DDDMEGDEAVVR</t>
  </si>
  <si>
    <t>EEGDEDVYGEVREEASDDDMEGDEAVVRCTL</t>
  </si>
  <si>
    <t>Mdh1_P14152_S245</t>
  </si>
  <si>
    <t>KLS(0.01)S(0.032)AMS(0.958)AAK</t>
  </si>
  <si>
    <t>RGAAVIKARKLSSAMSAAKAIADHIRDIWFG</t>
  </si>
  <si>
    <t>Raf1_Q99N57_S621</t>
  </si>
  <si>
    <t>Raf1</t>
  </si>
  <si>
    <t>RAF proto-oncogene serine/threonine-protein kinase;Serine/threonine-protein kinase A-Raf</t>
  </si>
  <si>
    <t>Q99N57</t>
  </si>
  <si>
    <t>sp|Q99N57|RAF1_MOUSE RAF proto-oncogene serine/threonine-protein kinase OS=Mus musculus OX=10090 GN=Raf1 PE=1 SV=2;sp|P04627|ARAF_MOUSE Serine/threonine-protein kinase A-Raf OS=Mus musculus OX=10090 GN=Araf PE=1 SV=2</t>
  </si>
  <si>
    <t>FUNCTION: Serine/threonine-protein kinase that acts as a regulatory link between the membrane-associated Ras GTPases and the MAPK/ERK cascade, and this critical regulatory link functions as a switch determining cell fate decisions including proliferation, differentiation, apoptosis, survival and oncogenic transformation. RAF1 activation initiates a mitogen-activated protein kinase (MAPK) cascade that comprises a sequential phosphorylation of the dual-specific MAPK kinases (MAP2K1/MEK1 and MAP2K2/MEK2) and the extracellular signal-regulated kinases (MAPK3/ERK1 and MAPK1/ERK2). The phosphorylated form of RAF1 (on residues Ser-338 and Ser-339, by PAK1) phosphorylates BAD/Bcl2-antagonist of cell death at 'Ser-75'. Phosphorylates adenylyl cyclases: ADCY2, ADCY5 and ADCY6, resulting in their activation. Phosphorylates PPP1R12A resulting in inhibition of the phosphatase activity. Phosphorylates TNNT2/cardiac muscle troponin T. Can promote NF-kB activation and inhibit signal transducers involved in motility (ROCK2), apoptosis (MAP3K5/ASK1 and STK3/MST2), proliferation and angiogenesis (RB1). Can protect cells from apoptosis also by translocating to the mitochondria where it binds BCL2 and displaces BAD/Bcl2-antagonist of cell death. Plays a role in the oncogenic transformation of epithelial cells via repression of the TJ protein, occludin (OCLN) by inducing the up-regulation of a transcriptional repressor SNAI2/SLUG, which induces down-regulation of OCLN. Restricts caspase activation in response to selected stimuli, notably Fas stimulation, pathogen-mediated macrophage apoptosis, and erythroid differentiation (By similarity). Regulates Rho signaling and migration, and is required for normal wound healing. {ECO:0000250, ECO:0000269|PubMed:15753127}.</t>
  </si>
  <si>
    <t>SUBCELLULAR LOCATION: Cytoplasm {ECO:0000250}. Cell membrane {ECO:0000250}. Mitochondrion {ECO:0000250}. Nucleus {ECO:0000269|PubMed:19298812}. Note=Colocalizes with RGS14 and BRAF in both the cytoplasm and membranes. Phosphorylation at Ser-259 impairs its membrane accumulation. Recruited to the cell membrane by the active Ras protein. Phosphorylation at Ser-338 and Ser-339 by PAK1 is required for its mitochondrial localization (By similarity). Retinoic acid-induced Ser-621 phosphorylated form of RAF1 is predominantly localized at the nucleus. {ECO:0000250}.</t>
  </si>
  <si>
    <t>activation of adenylate cyclase activity [GO:0007190]; activation of MAPKK activity [GO:0000186]; cell differentiation [GO:0030154]; cellular glucose homeostasis [GO:0001678]; death-inducing signaling complex assembly [GO:0071550]; face development [GO:0060324]; heart development [GO:0007507]; insulin secretion involved in cellular response to glucose stimulus [GO:0035773]; intermediate filament cytoskeleton organization [GO:0045104]; intracellular signal transduction [GO:0035556]; MAPK cascade [GO:0000165]; negative regulation of apoptotic process [GO:0043066]; negative regulation of cell population proliferation [GO:0008285]; negative regulation of extrinsic apoptotic signaling pathway via death domain receptors [GO:1902042]; negative regulation of protein-containing complex assembly [GO:0031333]; neurotrophin TRK receptor signaling pathway [GO:0048011]; positive regulation of peptidyl-serine phosphorylation [GO:0033138]; positive regulation of protein phosphorylation [GO:0001934]; positive regulation of transcription by RNA polymerase II [GO:0045944]; protein phosphorylation [GO:0006468]; response to hypoxia [GO:0001666]; response to muscle stretch [GO:0035994]; somatic stem cell population maintenance [GO:0035019]; thymus development [GO:0048538]; thyroid gland development [GO:0030878]</t>
  </si>
  <si>
    <t>adenylate cyclase activator activity [GO:0010856]; adenylate cyclase binding [GO:0008179]; ATP binding [GO:0005524]; enzyme binding [GO:0019899]; identical protein binding [GO:0042802]; MAP kinase kinase kinase activity [GO:0004709]; metal ion binding [GO:0046872]; mitogen-activated protein kinase kinase binding [GO:0031434]; protein-containing complex binding [GO:0044877]; protein kinase activity [GO:0004672]; protein serine/threonine kinase activity [GO:0004674]; protein serine kinase activity [GO:0106310]; protein threonine kinase activity [GO:0106311]; Ras GTPase binding [GO:0017016]</t>
  </si>
  <si>
    <t>cytoplasm [GO:0005737]; cytosol [GO:0005829]; Golgi apparatus [GO:0005794]; mitochondrion [GO:0005739]; nuclear speck [GO:0016607]; plasma membrane [GO:0005886]; pseudopodium [GO:0031143]</t>
  </si>
  <si>
    <t>GO:0000165; GO:0000186; GO:0001666; GO:0001678; GO:0001934; GO:0004672; GO:0004674; GO:0004709; GO:0005524; GO:0005737; GO:0005739; GO:0005794; GO:0005829; GO:0005886; GO:0006468; GO:0007190; GO:0007507; GO:0008179; GO:0008285; GO:0010856; GO:0016607; GO:0017016; GO:0019899; GO:0030154; GO:0030878; GO:0031143; GO:0031333; GO:0031434; GO:0033138; GO:0035019; GO:0035556; GO:0035773; GO:0035994; GO:0042802; GO:0043066; GO:0044877; GO:0045104; GO:0045944; GO:0046872; GO:0048011; GO:0048538; GO:0060324; GO:0071550; GO:0106310; GO:0106311; GO:1902042</t>
  </si>
  <si>
    <t>R-MMU-2672351;R-MMU-392517;R-MMU-430116;R-MMU-5621575;R-MMU-5673000;R-MMU-5674135;R-MMU-5674499;R-MMU-5675221;</t>
  </si>
  <si>
    <t>mmu:110157;</t>
  </si>
  <si>
    <t>Q99N57;P04627</t>
  </si>
  <si>
    <t>S(0.014)AS(0.985)EPS(0.001)LHR</t>
  </si>
  <si>
    <t>IELLQHSLPKINRSASEPSLHRAAHTEDINA</t>
  </si>
  <si>
    <t>Srrm2_Q8BTI8_S1339.2</t>
  </si>
  <si>
    <t>S(0.318)S(0.343)RRS(0.425)S(0.832)S(0.241)ELS(0.841)PEVVEK</t>
  </si>
  <si>
    <t>PSVDMKEQSRSSRRSSSELSPEVVEKVGLFS</t>
  </si>
  <si>
    <t>Tns2_Q8CGB6_S832.1</t>
  </si>
  <si>
    <t>S832</t>
  </si>
  <si>
    <t>GYPSPGAHSPRAGSVSPGSPPYLQPRKLGYE</t>
  </si>
  <si>
    <t>Rbm39_Q8VH51_S136</t>
  </si>
  <si>
    <t>DKS(1)PVREPIDNLTPEER</t>
  </si>
  <si>
    <t>SRRRSRSKSPFRKDKSPVREPIDNLTPEERD</t>
  </si>
  <si>
    <t>Srrm1_Q52KI8_S793.1</t>
  </si>
  <si>
    <t>Cbx3_P23198_S95</t>
  </si>
  <si>
    <t>Otud7b_B2RUR8_S464</t>
  </si>
  <si>
    <t>SPTASAGDEPRSTPESGESDKESVGSSSLGN</t>
  </si>
  <si>
    <t>Chchd2_Q9D1L0_S45</t>
  </si>
  <si>
    <t>RAPAAQPPAAAAPS(0.003)AVGS(0.997)PAAAPR</t>
  </si>
  <si>
    <t>PAAQPPAAAAPSAVGSPAAAPRQPGLMAQMA</t>
  </si>
  <si>
    <t>Srrm2_Q8BTI8_S926.1</t>
  </si>
  <si>
    <t>S(1)IS(1)PCPK</t>
  </si>
  <si>
    <t>S926</t>
  </si>
  <si>
    <t>SPSRVTSRTPQRKSRSISPCPKVDSRLRHSR</t>
  </si>
  <si>
    <t>Srrm2_Q8BTI8_S928.1</t>
  </si>
  <si>
    <t>S928</t>
  </si>
  <si>
    <t>SRVTSRTPQRKSRSISPCPKVDSRLRHSRSR</t>
  </si>
  <si>
    <t>Dock6_Q8VDR9_S178</t>
  </si>
  <si>
    <t>TGPEDVDDPQHCS(0.276)GS(0.714)PEDT(0.01)PR</t>
  </si>
  <si>
    <t>RTGPEDVDDPQHCSGSPEDTPRSSGASGIFS</t>
  </si>
  <si>
    <t>Hnrnpk_P61979_S284</t>
  </si>
  <si>
    <t>DYDDMS(1)PR</t>
  </si>
  <si>
    <t>GGRPMPPSRRDYDDMSPRRGPPPPPPGRGGR</t>
  </si>
  <si>
    <t>Synpo2_Q91YE8_S903.1</t>
  </si>
  <si>
    <t>AQS(0.28)PT(0.576)PS(0.159)LPAS(0.985)WK</t>
  </si>
  <si>
    <t>AHTVRAQSPTPSLPASWKYSSNVRAPPPVAY</t>
  </si>
  <si>
    <t>Sorbs1_Q62417_S1209</t>
  </si>
  <si>
    <t>S(0.006)AT(0.01)VS(0.984)PQQPQAQQR</t>
  </si>
  <si>
    <t>S1209</t>
  </si>
  <si>
    <t>IDLPYSSSPSRSATVSPQQPQAQQRRVTPDR</t>
  </si>
  <si>
    <t>Pkp4_Q68FH0_S336</t>
  </si>
  <si>
    <t>VASPSQGQVGS(0.01)S(0.045)S(0.946)PKR</t>
  </si>
  <si>
    <t>S336</t>
  </si>
  <si>
    <t>QTRVASPSQGQVGSSSPKRSGMTAVPQHLGP</t>
  </si>
  <si>
    <t>Col1a1_P11087_T1028</t>
  </si>
  <si>
    <t>DGAPGAKGDRGET(1)GPAGPPGAPGAPGAPGPVGPAGK</t>
  </si>
  <si>
    <t>T1028</t>
  </si>
  <si>
    <t>PGRDGAPGAKGDRGETGPAGPPGAPGAPGAP</t>
  </si>
  <si>
    <t>Bin1_O08539_S298.1</t>
  </si>
  <si>
    <t>Add2_Q9QYB8_S614.1</t>
  </si>
  <si>
    <t>AGT(0.156)KS(0.829)PAVS(0.544)PS(0.415)KT(0.021)S(0.022)EDT(0.012)K</t>
  </si>
  <si>
    <t>S614</t>
  </si>
  <si>
    <t>TPASPVQSPSKAGTKSPAVSPSKTSEDTKKT</t>
  </si>
  <si>
    <t>Add2_Q9QYB8_S618.1</t>
  </si>
  <si>
    <t>AGT(0.124)KS(0.645)PAVS(0.712)PS(0.519)K</t>
  </si>
  <si>
    <t>S618</t>
  </si>
  <si>
    <t>PVQSPSKAGTKSPAVSPSKTSEDTKKTEVSE</t>
  </si>
  <si>
    <t>Zc3h13_E9Q784_S1090.1</t>
  </si>
  <si>
    <t>S(0.087)KGDS(0.914)DVS(1)DEEAAPQNK</t>
  </si>
  <si>
    <t>KKKNIEKKRKRSKGDSDVSDEEAAPQNKKKR</t>
  </si>
  <si>
    <t>Zc3h13_E9Q784_S1093.1</t>
  </si>
  <si>
    <t>S1093</t>
  </si>
  <si>
    <t>NIEKKRKRSKGDSDVSDEEAAPQNKKKRGPR</t>
  </si>
  <si>
    <t>Usp9x_P70398_S1600</t>
  </si>
  <si>
    <t>NGILAIEGT(0.025)GS(0.023)DVDDDMS(0.755)GDEKQDNES(0.197)NVDPR</t>
  </si>
  <si>
    <t>S1600</t>
  </si>
  <si>
    <t>ILAIEGTGSDVDDDMSGDEKQDNESNVDPRD</t>
  </si>
  <si>
    <t>Ifngr1_P15261_T373</t>
  </si>
  <si>
    <t>Sdpr_Q63918_S359.1</t>
  </si>
  <si>
    <t>Murc_A2AMM0_S325</t>
  </si>
  <si>
    <t>GGYS(1)PQEGGDPPT(1)PEPLK</t>
  </si>
  <si>
    <t>DEFSETEKEVTKGGYSPQEGGDPPTPEPLKV</t>
  </si>
  <si>
    <t>Wfs1_P56695_S3.1</t>
  </si>
  <si>
    <t>MNS(0.756)GT(0.79)PPPS(0.376)PS(0.079)GPPPPPAPQPQAR</t>
  </si>
  <si>
    <t>S3</t>
  </si>
  <si>
    <t>_____________MNSGTPPPSPSGPPPPPA</t>
  </si>
  <si>
    <t>Wfs1_P56695_T5.1</t>
  </si>
  <si>
    <t>T5</t>
  </si>
  <si>
    <t>___________MNSGTPPPSPSGPPPPPAPQ</t>
  </si>
  <si>
    <t>Epb41l1_Q9Z2H5_S466</t>
  </si>
  <si>
    <t>EDDAES(1)GGRRS(1)EAEEGEVR</t>
  </si>
  <si>
    <t>S466</t>
  </si>
  <si>
    <t>EGDKREDDAESGGRRSEAEEGEVRTPTKIKE</t>
  </si>
  <si>
    <t>Cluh_Q5SW19_S1300</t>
  </si>
  <si>
    <t>AVEDMGS(0.989)PQT(0.011)AK</t>
  </si>
  <si>
    <t>PEPEPEPERAVEDMGSPQTAKEGPSSLNLQG</t>
  </si>
  <si>
    <t>Aldoa_P05064_S36</t>
  </si>
  <si>
    <t>GILAADES(0.991)T(0.011)GS(0.998)IAK</t>
  </si>
  <si>
    <t>HRIVAPGKGILAADESTGSIAKRLQSIGTEN</t>
  </si>
  <si>
    <t>Mrgbp_Q9DAT2_S191.1</t>
  </si>
  <si>
    <t>Mrgbp</t>
  </si>
  <si>
    <t>MRG/MORF4L-binding protein</t>
  </si>
  <si>
    <t>Q9DAT2</t>
  </si>
  <si>
    <t>sp|Q9DAT2|MRGBP_MOUSE MRG/MORF4L-binding protein OS=Mus musculus OX=10090 GN=Mrgbp PE=1 SV=2</t>
  </si>
  <si>
    <t>FUNCTION: Component of the NuA4 histone acetyltransferase (HAT)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NuA4 may also play a direct role in DNA repair when recruited to sites of DNA damage.</t>
  </si>
  <si>
    <t>histone acetylation [GO:0016573]; regulation of growth [GO:0040008]; regulation of transcription by RNA polymerase II [GO:0006357]</t>
  </si>
  <si>
    <t>NuA4 histone acetyltransferase complex [GO:0035267]; nucleoplasm [GO:0005654]</t>
  </si>
  <si>
    <t>GO:0005654; GO:0006357; GO:0016573; GO:0035267; GO:0040008</t>
  </si>
  <si>
    <t>mmu:73247;</t>
  </si>
  <si>
    <t>VLT(0.009)ANS(0.988)NPS(0.072)S(0.904)PS(0.027)AAK</t>
  </si>
  <si>
    <t>KRKRSRVTDKVLTANSNPSSPSAAKRRRT__</t>
  </si>
  <si>
    <t>Mrgbp_Q9DAT2_S195.1</t>
  </si>
  <si>
    <t>SRVTDKVLTANSNPSSPSAAKRRRT______</t>
  </si>
  <si>
    <t>Nes_Q6P5H2_S1565</t>
  </si>
  <si>
    <t>S(0.067)PAS(0.933)PKWEQAGEQR</t>
  </si>
  <si>
    <t>S1565</t>
  </si>
  <si>
    <t>LPDSTPLGLYLKSPASPKWEQAGEQRLFPQG</t>
  </si>
  <si>
    <t>Tnks1bp1_P58871_S1612.1</t>
  </si>
  <si>
    <t>VPS(1)S(1)DEEVVEEPQSR</t>
  </si>
  <si>
    <t>S1612</t>
  </si>
  <si>
    <t>LFQDSTEPRASRVPSSDEEVVEEPQSRRTRM</t>
  </si>
  <si>
    <t>Micall1_Q8BGT6_T653.1</t>
  </si>
  <si>
    <t>KPS(0.371)PS(0.612)AS(0.205)PT(0.812)VRK</t>
  </si>
  <si>
    <t>T653</t>
  </si>
  <si>
    <t>KENPFNRKPSPSASPTVRKATKGAKPVRPPA</t>
  </si>
  <si>
    <t>Bin1_O08539_S304.1</t>
  </si>
  <si>
    <t>SPSPPPDGS(1)PAATPEIR</t>
  </si>
  <si>
    <t>APEKGNKSPSPPPDGSPAATPEIRVNHEPEP</t>
  </si>
  <si>
    <t>Tmcc1_Q69ZZ6_S378</t>
  </si>
  <si>
    <t>Tmcc1</t>
  </si>
  <si>
    <t>Transmembrane and coiled-coil domains protein 1</t>
  </si>
  <si>
    <t>Q69ZZ6</t>
  </si>
  <si>
    <t>sp|Q69ZZ6|TMCC1_MOUSE Transmembrane and coiled-coil domains protein 1 OS=Mus musculus OX=10090 GN=Tmcc1 PE=1 SV=2</t>
  </si>
  <si>
    <t>FUNCTION: Endoplasmic reticulum membrane protein that promotes endoplasmic reticulum-associated endosome fission. Localizes to contact sites between the endoplasmic reticulum and endosomes and acts by promoting recruitment of the endoplasmic reticulum to endosome tubules for fission. Endosome membrane fission of early and late endosomes is essential to separate regions destined for lysosomal degradation from carriers to be recycled to the plasma membrane. {ECO:0000250|UniProtKB:O94876}.</t>
  </si>
  <si>
    <t>SUBCELLULAR LOCATION: Endoplasmic reticulum membrane {ECO:0000250|UniProtKB:O94876}; Multi-pass membrane protein {ECO:0000255}. Note=Specifically localizes to contact sites between the endoplasmic reticulum and endosomes that are spatially and temporally linked to endosome fission. {ECO:0000250|UniProtKB:O94876}.</t>
  </si>
  <si>
    <t>endoplasmic reticulum organization [GO:0007029]; endosomal transport [GO:0016197]; endosome fission [GO:0140285]; endosome membrane tubulation [GO:0097750]; membrane fission [GO:0090148]</t>
  </si>
  <si>
    <t>cytosol [GO:0005829]; endomembrane system [GO:0012505]; endoplasmic reticulum-endosome membrane contact site [GO:0140284]; endoplasmic reticulum membrane [GO:0005789]; integral component of membrane [GO:0016021]; rough endoplasmic reticulum [GO:0005791]</t>
  </si>
  <si>
    <t>GO:0005789; GO:0005791; GO:0005829; GO:0007029; GO:0012505; GO:0016021; GO:0016197; GO:0042802; GO:0090148; GO:0097750; GO:0140284; GO:0140285</t>
  </si>
  <si>
    <t>mmu:330401;</t>
  </si>
  <si>
    <t>FGS(1)ADNIPNLKDSLEEGQVDDGGK</t>
  </si>
  <si>
    <t>SKPREIASLIRNKFGSADNIPNLKDSLEEGQ</t>
  </si>
  <si>
    <t>Add1_Q9QYC0_T11</t>
  </si>
  <si>
    <t>AAVVT(0.806)S(0.194)PPPTTAPHK</t>
  </si>
  <si>
    <t>T11</t>
  </si>
  <si>
    <t>_____MNGDTRAAVVTSPPPTTAPHKERYFD</t>
  </si>
  <si>
    <t>Mff_Q6PCP5_S129.1</t>
  </si>
  <si>
    <t>Mff</t>
  </si>
  <si>
    <t>Mitochondrial fission factor</t>
  </si>
  <si>
    <t>Q6PCP5</t>
  </si>
  <si>
    <t>sp|Q6PCP5|MFF_MOUSE Mitochondrial fission factor OS=Mus musculus OX=10090 GN=Mff PE=1 SV=1</t>
  </si>
  <si>
    <t>FUNCTION: Plays a role in mitochondrial and peroxisomal fission. Promotes the recruitment and association of the fission mediator dynamin-related protein 1 (DNM1L) to the mitochondrial surface. May be involved in regulation of synaptic vesicle membrane dynamics by recruitment of DNM1L to clathrin-containing vesicles. {ECO:0000269|PubMed:23283981, ECO:0000269|PubMed:30059978}.</t>
  </si>
  <si>
    <t>SUBCELLULAR LOCATION: Mitochondrion outer membrane {ECO:0000269|PubMed:30059978}; Single-pass type IV membrane protein {ECO:0000255}. Peroxisome {ECO:0000250|UniProtKB:Q9GZY8}. Cytoplasmic vesicle, secretory vesicle, synaptic vesicle {ECO:0000250|UniProtKB:Q4KM98}.</t>
  </si>
  <si>
    <t>mitochondrial fission [GO:0000266]; mitochondrial fragmentation involved in apoptotic process [GO:0043653]; mitochondrial fusion [GO:0008053]; mitochondrion morphogenesis [GO:0070584]; peroxisome fission [GO:0016559]; positive regulation of cardiac muscle cell apoptotic process [GO:0010666]; positive regulation of mitochondrial fission [GO:0090141]; positive regulation of protein targeting to membrane [GO:0090314]; positive regulation of release of cytochrome c from mitochondria [GO:0090200]; positive regulation of synaptic vesicle endocytosis [GO:1900244]; protein targeting to mitochondrion [GO:0006626]; regulation of peroxisome organization [GO:1900063]; release of cytochrome c from mitochondria [GO:0001836]</t>
  </si>
  <si>
    <t>GTPase binding [GO:0051020]; protein-containing complex binding [GO:0044877]; protein homodimerization activity [GO:0042803]</t>
  </si>
  <si>
    <t>integral component of mitochondrial outer membrane [GO:0031307]; mitochondrial outer membrane [GO:0005741]; mitochondrion [GO:0005739]; peroxisome [GO:0005777]; protein-containing complex [GO:0032991]; synaptic vesicle [GO:0008021]</t>
  </si>
  <si>
    <t>GO:0000266; GO:0001836; GO:0005739; GO:0005741; GO:0005777; GO:0006626; GO:0008021; GO:0008053; GO:0010666; GO:0016559; GO:0031307; GO:0032991; GO:0042803; GO:0043653; GO:0044877; GO:0051020; GO:0070584; GO:0090141; GO:0090200; GO:0090314; GO:1900063; GO:1900244</t>
  </si>
  <si>
    <t>mmu:75734;</t>
  </si>
  <si>
    <t>S(1)MS(1)ENAVR</t>
  </si>
  <si>
    <t>QSEESRAVGRLKRERSMSENAVRQNGQLVRN</t>
  </si>
  <si>
    <t>Mff_Q6PCP5_S131.1</t>
  </si>
  <si>
    <t>EESRAVGRLKRERSMSENAVRQNGQLVRNDS</t>
  </si>
  <si>
    <t>Taf6_Q62311_S653.1</t>
  </si>
  <si>
    <t>Taf6</t>
  </si>
  <si>
    <t>Transcription initiation factor TFIID subunit 6</t>
  </si>
  <si>
    <t>Q62311</t>
  </si>
  <si>
    <t>sp|Q62311|TAF6_MOUSE Transcription initiation factor TFIID subunit 6 OS=Mus musculus OX=10090 GN=Taf6 PE=1 SV=1</t>
  </si>
  <si>
    <t>FUNCTION: TAFs are components of the transcription factor IID (TFIID) complex, PCAF histone acetylase complex and TBP-free TAFII complex (TFTC). TIIFD is multimeric protein complex that plays a central role in mediating promoter responses to various activators and repressors (By similarity). {ECO:0000250}.</t>
  </si>
  <si>
    <t>DNA-templated transcription, initiation [GO:0006352]; histone acetylation [GO:0016573]; negative regulation of cell cycle [GO:0045786]; negative regulation of cell population proliferation [GO:0008285]; positive regulation of apoptotic process [GO:0043065]; positive regulation of intrinsic apoptotic signaling pathway [GO:2001244]; positive regulation of transcription by RNA polymerase II [GO:0045944]; positive regulation of transcription initiation from RNA polymerase II promoter [GO:0060261]; transcription initiation from RNA polymerase II promoter [GO:0006367]</t>
  </si>
  <si>
    <t>aryl hydrocarbon receptor binding [GO:0017162]; DNA binding [GO:0003677]; protein heterodimerization activity [GO:0046982]; RNA polymerase II general transcription initiation factor activity [GO:0016251]; transcription coactivator activity [GO:0003713]</t>
  </si>
  <si>
    <t>cytosol [GO:0005829]; MLL1 complex [GO:0071339]; nucleoplasm [GO:0005654]; nucleus [GO:0005634]; protein-containing complex [GO:0032991]; SAGA complex [GO:0000124]; SLIK (SAGA-like) complex [GO:0046695]; transcription factor TFIID complex [GO:0005669]; transcription factor TFTC complex [GO:0033276]</t>
  </si>
  <si>
    <t>GO:0000124; GO:0003677; GO:0003713; GO:0005634; GO:0005654; GO:0005669; GO:0005829; GO:0006352; GO:0006367; GO:0008285; GO:0016251; GO:0016573; GO:0017162; GO:0032991; GO:0033276; GO:0043065; GO:0045786; GO:0045944; GO:0046695; GO:0046982; GO:0060261; GO:0071339; GO:2001244</t>
  </si>
  <si>
    <t>R-MMU-674695;R-MMU-6804756;R-MMU-6807505;R-MMU-73776;R-MMU-73779;R-MMU-75953;R-MMU-76042;</t>
  </si>
  <si>
    <t>mmu:21343;</t>
  </si>
  <si>
    <t>QEAGDS(1)PPPAPGT(1)PK</t>
  </si>
  <si>
    <t>LGGSTLCGGKQEAGDSPPPAPGTPKANGSQP</t>
  </si>
  <si>
    <t>Taf6_Q62311_T660.1</t>
  </si>
  <si>
    <t>T660</t>
  </si>
  <si>
    <t>GGKQEAGDSPPPAPGTPKANGSQPTGPGSPQ</t>
  </si>
  <si>
    <t>Bag3_Q9JLV1_S390</t>
  </si>
  <si>
    <t>VSSAPIPCPSPS(0.009)PAPS(0.024)AVPS(0.968)PPKNVAAEQK</t>
  </si>
  <si>
    <t>PIPCPSPSPAPSAVPSPPKNVAAEQKAAPSP</t>
  </si>
  <si>
    <t>Smim13_E9Q942_T63.1</t>
  </si>
  <si>
    <t>Smim13</t>
  </si>
  <si>
    <t>Small integral membrane protein 13</t>
  </si>
  <si>
    <t>E9Q942</t>
  </si>
  <si>
    <t>sp|E9Q942|SIM13_MOUSE Small integral membrane protein 13 OS=Mus musculus OX=10090 GN=Smim13 PE=1 SV=1</t>
  </si>
  <si>
    <t>ELVGDTGSQEGDNEQPS(0.626)GS(0.626)ET(0.747)EEDPSASPQK</t>
  </si>
  <si>
    <t>T63</t>
  </si>
  <si>
    <t>TGSQEGDNEQPSGSETEEDPSASPQKIRSAR</t>
  </si>
  <si>
    <t>Atxn2_O70305_S690</t>
  </si>
  <si>
    <t>QSSIGNSPSGPVLAS(0.105)PQAGIIPAEAVS(0.86)MPVPAAS(0.033)PT(0.001)PASPAS(0.001)NR</t>
  </si>
  <si>
    <t>S690</t>
  </si>
  <si>
    <t>VLASPQAGIIPAEAVSMPVPAASPTPASPAS</t>
  </si>
  <si>
    <t>Fam134a_Q6NS82_S276.1</t>
  </si>
  <si>
    <t>SAPPAGDEPLAET(0.885)ES(0.885)ES(0.231)EAELAGFSPVVDVKK</t>
  </si>
  <si>
    <t>KSAPPAGDEPLAETESESEAELAGFSPVVDV</t>
  </si>
  <si>
    <t>Fam134a_Q6NS82_T274.1</t>
  </si>
  <si>
    <t>QGKSAPPAGDEPLAETESESEAELAGFSPVV</t>
  </si>
  <si>
    <t>Acss2_Q9QXG4_S267.1</t>
  </si>
  <si>
    <t>AELGMNDSPSQS(1)PPVK</t>
  </si>
  <si>
    <t>HLGRAELGMNDSPSQSPPVKRPCPDVQICWN</t>
  </si>
  <si>
    <t>Rasip1_Q3U0S6_S322</t>
  </si>
  <si>
    <t>S(0.048)VS(0.899)ELS(0.053)LQGR</t>
  </si>
  <si>
    <t>GGKERSENLSLRRSVSELSLQGRRRRQQERR</t>
  </si>
  <si>
    <t>Nfib_P97863_S328.1</t>
  </si>
  <si>
    <t>Srrm1_Q52KI8_S779.2</t>
  </si>
  <si>
    <t>Srrm1_Q52KI8_S781.2</t>
  </si>
  <si>
    <t>SKSPKADSLSRAASPSPQSVRRVSSSRSVSG</t>
  </si>
  <si>
    <t>Srrm1_Q52KI8_S784.2</t>
  </si>
  <si>
    <t>PKADSLSRAASPSPQSVRRVSSSRSVSGSPE</t>
  </si>
  <si>
    <t>Samhd1_Q60710_T52</t>
  </si>
  <si>
    <t>Dlgap4_B1AZP2_S763</t>
  </si>
  <si>
    <t>NLS(0.997)YGDNS(0.002)DPALEASSLPPPDPWLETSSSSPAEPAQPGACR</t>
  </si>
  <si>
    <t>GPRQAPKIAQIKRNLSYGDNSDPALEASSLP</t>
  </si>
  <si>
    <t>Snw1_Q9CSN1_S224.1</t>
  </si>
  <si>
    <t>Snw1_Q9CSN1_S232.1</t>
  </si>
  <si>
    <t>KIPRGPPSPPAPVMHSPSRKMTVKEQQEWKI</t>
  </si>
  <si>
    <t>Gja1_P23242_S365.1</t>
  </si>
  <si>
    <t>VAAGHELQPLAIVDQRPS(0.75)S(0.75)RAS(0.75)S(0.75)R</t>
  </si>
  <si>
    <t>GHELQPLAIVDQRPSSRASSRASSRPRPDDL</t>
  </si>
  <si>
    <t>Gja1_P23242_S368.1</t>
  </si>
  <si>
    <t>LQPLAIVDQRPSSRASSRASSRPRPDDLEI_</t>
  </si>
  <si>
    <t>Sipa1l1_Q8C0T5_S1687.1</t>
  </si>
  <si>
    <t>ASFFAAS(0.001)DENHRPLS(0.917)AAS(0.59)NS(0.492)DQLEEQALVQMK</t>
  </si>
  <si>
    <t>RASFFAASDENHRPLSAASNSDQLEEQALVQ</t>
  </si>
  <si>
    <t>Pdlim5_Q8CI51_S228</t>
  </si>
  <si>
    <t>RGS(1)QGDIK</t>
  </si>
  <si>
    <t>CSESAQELAEGQRRGSQGDIKQQNGPPRKHI</t>
  </si>
  <si>
    <t>Lmod1_Q8BVA4_S135</t>
  </si>
  <si>
    <t>S(0.091)FS(0.909)RDREEADGR</t>
  </si>
  <si>
    <t>DLGKEPKKGVLKKSFSRDREEADGRGGEKPK</t>
  </si>
  <si>
    <t>Atp6v0a2_P15920_S695</t>
  </si>
  <si>
    <t>KDS(1)EEEVSLLGNQDIEEGNSR</t>
  </si>
  <si>
    <t>S695</t>
  </si>
  <si>
    <t>CFGMSRSGYTLVRKDSEEEVSLLGNQDIEEG</t>
  </si>
  <si>
    <t>Tns2_Q8CGB6_S811</t>
  </si>
  <si>
    <t>APHSCGS(1)PSEGR</t>
  </si>
  <si>
    <t>S811</t>
  </si>
  <si>
    <t>PSYCPAYGRAPHSCGSPSEGRGYPSPGAHSP</t>
  </si>
  <si>
    <t>Pde8a_O88502_S18</t>
  </si>
  <si>
    <t>High affinity cAMP-specific and IBMX-insensitive 3',5'-cyclic phosphodiesterase 8A</t>
  </si>
  <si>
    <t>sp|O88502|PDE8A_MOUSE High affinity cAMP-specific and IBMX-insensitive 3',5'-cyclic phosphodiesterase 8A OS=Mus musculus OX=10090 GN=Pde8a PE=1 SV=1</t>
  </si>
  <si>
    <t>TFS(0.014)HS(0.986)DGEDEDVDVDVPGPAPR</t>
  </si>
  <si>
    <t>CAPSIHTSENRTFSHSDGEDEDVDVDVPGPA</t>
  </si>
  <si>
    <t>Vps4b_P46467_S102</t>
  </si>
  <si>
    <t>Sh3pxd2a_O89032_S643.1</t>
  </si>
  <si>
    <t>GSSGDS(0.022)DS(0.97)PGS(0.008)SSLSLAVK</t>
  </si>
  <si>
    <t>TEDTLSARGSSGDSDSPGSSSLSLAVKNSPK</t>
  </si>
  <si>
    <t>Dock7_Q8R1A4_S896.1</t>
  </si>
  <si>
    <t>S(0.141)RS(0.853)LS(0.131)NS(0.756)NPDIS(0.094)GT(0.021)PT(0.002)S(0.001)PDDEVR</t>
  </si>
  <si>
    <t>S896</t>
  </si>
  <si>
    <t>RSAVRPASLNLNRSRSLSNSNPDISGTPTSP</t>
  </si>
  <si>
    <t>Dock7_Q8R1A4_S900.1</t>
  </si>
  <si>
    <t>S(0.002)LS(0.032)NS(0.966)NPDISGTPTSPDDEVR</t>
  </si>
  <si>
    <t>S900</t>
  </si>
  <si>
    <t>RPASLNLNRSRSLSNSNPDISGTPTSPDDEV</t>
  </si>
  <si>
    <t>Synpo2_Q91YE8_S319.1</t>
  </si>
  <si>
    <t>SEAPPSLVS(0.029)FAVS(0.798)S(0.813)EGT(0.36)EHGEDQR</t>
  </si>
  <si>
    <t>GGRSEAPPSLVSFAVSSEGTEHGEDQRSGKD</t>
  </si>
  <si>
    <t>Synpo2_Q91YE8_S320.1</t>
  </si>
  <si>
    <t>GRSEAPPSLVSFAVSSEGTEHGEDQRSGKDQ</t>
  </si>
  <si>
    <t>Tgoln1_Q62313_S210</t>
  </si>
  <si>
    <t>Q62313;Q62314</t>
  </si>
  <si>
    <t>T(0.027)ES(0.952)GET(0.021)LAGDSDFSLKPEKGDK</t>
  </si>
  <si>
    <t>PTEKGQKPTLTSKTESGETLAGDSDFSLKPE</t>
  </si>
  <si>
    <t>Dlg5_E9Q9R9_S956.2</t>
  </si>
  <si>
    <t>Dlg5</t>
  </si>
  <si>
    <t>E9Q9R9</t>
  </si>
  <si>
    <t>sp|E9Q9R9|DLG5_MOUSE Disks large homolog 5 OS=Mus musculus OX=10090 GN=Dlg5 PE=1 SV=1</t>
  </si>
  <si>
    <t>FUNCTION: Acts as a regulator of the Hippo signaling pathway. Negatively regulates the Hippo signaling pathway by mediating the interaction of MARK3 with STK3/4, bringing them together to promote MARK3-dependent hyperphosphorylation and inactivation of STK3 kinase activity toward LATS1 (PubMed:28087714). Positively regulates the Hippo signaling by mediating the interaction of SCRIB with STK4/MST1 and LATS1 which is important for the activation of the Hippo signaling pathway. Involved in regulating cell proliferation, maintenance of epithelial polarity, epithelial-mesenchymal transition (EMT), cell migration and invasion (By similarity). Plays an important role in dendritic spine formation and synaptogenesis in cortical neurons; regulates synaptogenesis by enhancing the cell surface localization of N-cadherin (PubMed:25232112). Acts as a positive regulator of hedgehog (Hh) signaling pathway. Plays a critical role in the early point of the SMO activity cycle by interacting with SMO at the ciliary base to induce the accumulation of KIF7 and GLI2 at the ciliary tip for GLI2 activation (PubMed:25644602). {ECO:0000250|UniProtKB:Q8TDM6, ECO:0000269|PubMed:25232112, ECO:0000269|PubMed:25644602, ECO:0000269|PubMed:28087714}.</t>
  </si>
  <si>
    <t>SUBCELLULAR LOCATION: Cell junction {ECO:0000250|UniProtKB:Q8TDM6}. Cell membrane {ECO:0000250|UniProtKB:Q8TDM6}; Peripheral membrane protein {ECO:0000250|UniProtKB:Q8TDM6}. Cell junction, synapse, postsynaptic density {ECO:0000269|PubMed:25232112}. Cytoplasm, cytoskeleton, cilium basal body {ECO:0000269|PubMed:25644602}. Note=Localized at sites of cell-cell contact. {ECO:0000250|UniProtKB:Q8TDM6}.</t>
  </si>
  <si>
    <t>apical protein localization [GO:0045176]; epithelial to mesenchymal transition [GO:0001837]; epithelial tube branching involved in lung morphogenesis [GO:0060441]; establishment or maintenance of epithelial cell apical/basal polarity [GO:0045197]; maintenance of cell polarity [GO:0030011]; metanephric collecting duct development [GO:0072205]; midbrain development [GO:0030901]; negative regulation of cell migration [GO:0030336]; negative regulation of hippo signaling [GO:0035331]; negative regulation of T cell proliferation [GO:0042130]; polarized epithelial cell differentiation [GO:0030859]; positive regulation of dendritic spine development [GO:0060999]; positive regulation of hippo signaling [GO:0035332]; positive regulation of smoothened signaling pathway [GO:0045880]; positive regulation of synapse assembly [GO:0051965]; protein-containing complex assembly [GO:0065003]; protein localization to adherens junction [GO:0071896]; regulation of apoptotic process [GO:0042981]; zonula adherens assembly [GO:0045186]</t>
  </si>
  <si>
    <t>beta-catenin binding [GO:0008013]; cytoskeletal protein binding [GO:0008092]</t>
  </si>
  <si>
    <t>adherens junction [GO:0005912]; cell junction [GO:0030054]; ciliary basal body [GO:0036064]; cytoplasm [GO:0005737]; plasma membrane [GO:0005886]; postsynaptic density [GO:0014069]</t>
  </si>
  <si>
    <t>GO:0001837; GO:0005737; GO:0005886; GO:0005912; GO:0008013; GO:0008092; GO:0014069; GO:0030011; GO:0030054; GO:0030336; GO:0030859; GO:0030901; GO:0035331; GO:0035332; GO:0036064; GO:0042130; GO:0042981; GO:0045176; GO:0045186; GO:0045197; GO:0045880; GO:0051965; GO:0060441; GO:0060999; GO:0065003; GO:0071896; GO:0072205</t>
  </si>
  <si>
    <t>mmu:71228;</t>
  </si>
  <si>
    <t>AVLGS(0.648)T(0.678)S(0.895)GPEKLS(0.895)VY(0.884)KK</t>
  </si>
  <si>
    <t>SNSGGTWPKAVLGSTSGPEKLSVYKKPKQRK</t>
  </si>
  <si>
    <t>Dlg5_E9Q9R9_S962.2</t>
  </si>
  <si>
    <t>S962</t>
  </si>
  <si>
    <t>WPKAVLGSTSGPEKLSVYKKPKQRKSIFDPN</t>
  </si>
  <si>
    <t>Dlg5_E9Q9R9_Y964.2</t>
  </si>
  <si>
    <t>Y964</t>
  </si>
  <si>
    <t>KAVLGSTSGPEKLSVYKKPKQRKSIFDPNTF</t>
  </si>
  <si>
    <t>Slain2_Q8CI08_S87</t>
  </si>
  <si>
    <t>RT(0.196)S(0.785)S(0.019)EDLR</t>
  </si>
  <si>
    <t>GAKASGGAGSGPRRTSSEDLRDATSLLAAGE</t>
  </si>
  <si>
    <t>Col3a1_P08121_S1038</t>
  </si>
  <si>
    <t>GDRGENGS(0.998)PGAPGAPGHPGPPGPVGPS(0.002)GK</t>
  </si>
  <si>
    <t>RDGSPGGKGDRGENGSPGAPGAPGHPGPPGP</t>
  </si>
  <si>
    <t>Ttc7b_E9Q6P5_S678.1</t>
  </si>
  <si>
    <t>S678</t>
  </si>
  <si>
    <t>VAASRVEQALSEVASSLQSSAPKQGPLHPWM</t>
  </si>
  <si>
    <t>Slc25a46_Q9CQS4_T44.1</t>
  </si>
  <si>
    <t>S(0.027)FGS(0.663)GT(0.31)ELGHWVT(0.822)T(0.178)PPDIPGSR</t>
  </si>
  <si>
    <t>T44</t>
  </si>
  <si>
    <t>HARSFGSGTELGHWVTTPPDIPGSRNLHWGE</t>
  </si>
  <si>
    <t>Snrnp70_Q62376_S226</t>
  </si>
  <si>
    <t>YDERPGPS(1)PLPHR</t>
  </si>
  <si>
    <t>SGRDDTSRYDERPGPSPLPHRDRDRDRERER</t>
  </si>
  <si>
    <t>Setd3_Q91WC0_S569.1</t>
  </si>
  <si>
    <t>S(0.008)ENES(0.922)LS(0.593)PEES(0.475)ENVT(0.002)GEESSGSMAK</t>
  </si>
  <si>
    <t>NGENLIPNGTRSENESLSPEESENVTGEESS</t>
  </si>
  <si>
    <t>Setd3_Q91WC0_S571.1</t>
  </si>
  <si>
    <t>S(0.001)ENES(0.048)LS(0.949)PEES(0.002)ENVTGEESSGSMAK</t>
  </si>
  <si>
    <t>ENLIPNGTRSENESLSPEESENVTGEESSGS</t>
  </si>
  <si>
    <t>Carhsp1_Q9CR86_S42</t>
  </si>
  <si>
    <t>Ubap2l_Q80X50_S487</t>
  </si>
  <si>
    <t>STSAPQMS(0.983)PGS(0.017)SDNQSSSPQPAQQK</t>
  </si>
  <si>
    <t>PSSPLPSKSTSAPQMSPGSSDNQSSSPQPAQ</t>
  </si>
  <si>
    <t>Acot6_Q32Q92_S56</t>
  </si>
  <si>
    <t>Acot6</t>
  </si>
  <si>
    <t>Acyl-coenzyme A thioesterase 6;Acyl-coenzyme A thioesterase 1;Acyl-coenzyme A thioesterase 4;Acyl-coenzyme A thioesterase 5;Acyl-coenzyme A thioesterase 3</t>
  </si>
  <si>
    <t>Q32Q92</t>
  </si>
  <si>
    <t>sp|Q32Q92|ACOT6_MOUSE Acyl-coenzyme A thioesterase 6 OS=Mus musculus OX=10090 GN=Acot6 PE=1 SV=1;sp|O55137|ACOT1_MOUSE Acyl-coenzyme A thioesterase 1 OS=Mus musculus OX=10090 GN=Acot1 PE=1 SV=1;sp|Q8BWN8|ACOT4_MOUSE Acyl-coenzyme A thioesterase 4 OS=Mus mu</t>
  </si>
  <si>
    <t>FUNCTION: Acyl-CoA thioesterases are a group of enzymes that catalyze the hydrolysis of acyl-CoAs to the free fatty acid and coenzyme A (CoASH), providing the potential to regulate intracellular levels of acyl-CoAs, free fatty acids and CoASH (PubMed:17613526). Acyl-coenzyme A thioesterase 6/ACOT6 catalyzes the hydrolysis of phytanoyl-CoA and pristanoyl-CoA, two methyl-branched fatty acids derived from phytol, that enter the body via the diet (PubMed:17613526). {ECO:0000269|PubMed:17613526, ECO:0000303|PubMed:17613526}.</t>
  </si>
  <si>
    <t>SUBCELLULAR LOCATION: Peroxisome {ECO:0000269|PubMed:17613526}.</t>
  </si>
  <si>
    <t>acyl-CoA metabolic process [GO:0006637]; fatty acid metabolic process [GO:0006631]</t>
  </si>
  <si>
    <t>acyl-CoA hydrolase activity [GO:0047617]; carboxylic ester hydrolase activity [GO:0052689]</t>
  </si>
  <si>
    <t>GO:0005777; GO:0006631; GO:0006637; GO:0047617; GO:0052689</t>
  </si>
  <si>
    <t>R-MMU-390247;</t>
  </si>
  <si>
    <t>mmu:217700;</t>
  </si>
  <si>
    <t>Q32Q92;O55137;Q8BWN8;Q6Q2Z6;Q9QYR7</t>
  </si>
  <si>
    <t>YRADS(1)HGELDLAR</t>
  </si>
  <si>
    <t>EKGMLFRAHARYRADSHGELDLARTPALGGS</t>
  </si>
  <si>
    <t>Kank3_Q9Z1P7_S163.2</t>
  </si>
  <si>
    <t>AVT(0.018)RS(0.982)PRGS(0.999)GR</t>
  </si>
  <si>
    <t>RALSPARAVTRSPRGSGRSSPAPNPALASPG</t>
  </si>
  <si>
    <t>Kank3_Q9Z1P7_S166.2</t>
  </si>
  <si>
    <t>GS(0.999)GRS(0.817)S(0.182)PAPNPALAS(0.003)PGPAQLQLVR</t>
  </si>
  <si>
    <t>SPARAVTRSPRGSGRSSPAPNPALASPGPAQ</t>
  </si>
  <si>
    <t>Aak1_Q3UHJ0_T604</t>
  </si>
  <si>
    <t>VQT(0.165)T(0.835)PPPTIQGQK</t>
  </si>
  <si>
    <t>T604</t>
  </si>
  <si>
    <t>GQIQAPVRQQPKVQTTPPPTIQGQKVGSLTP</t>
  </si>
  <si>
    <t>Myh8_Q5SX39_S1203</t>
  </si>
  <si>
    <t>Myosin-8;Myosin-4;Myosin-1;Myosin-7;Myosin-6</t>
  </si>
  <si>
    <t xml:space="preserve">sp|P13542|MYH8_MOUSE Myosin-8 OS=Mus musculus OX=10090 GN=Myh8 PE=2 SV=2;sp|Q5SX39|MYH4_MOUSE Myosin-4 OS=Mus musculus OX=10090 GN=Myh4 PE=2 SV=1;sp|Q5SX40|MYH1_MOUSE Myosin-1 OS=Mus musculus OX=10090 GN=Myh1 PE=1 SV=1;sp|Q91Z83|MYH7_MOUSE Myosin-7 OS=Mus </t>
  </si>
  <si>
    <t>P13542;Q5SX39;Q5SX40;Q91Z83;Q02566</t>
  </si>
  <si>
    <t>HADS(1)VAELGEQIDNLQR</t>
  </si>
  <si>
    <t>S1203</t>
  </si>
  <si>
    <t>QHEATAAALRKKHADSVAELGEQIDNLQRVK;QHEATAATLRKKHADSVAELGEQIDNLQRVK</t>
  </si>
  <si>
    <t>Acin1_Q9JIX8_S657.1</t>
  </si>
  <si>
    <t>S(0.996)LS(0.943)PGVS(0.061)R</t>
  </si>
  <si>
    <t>RSRSRSASSSSRKSLSPGVSRDSNTSYTETK</t>
  </si>
  <si>
    <t>Hdgfrp2_Q3UMU9_S366.1</t>
  </si>
  <si>
    <t>GGS(1)S(1)GEELEDEEPVKKR</t>
  </si>
  <si>
    <t>REEKERRKERAERGGSSGEELEDEEPVKKRS</t>
  </si>
  <si>
    <t>Hdgfrp2_Q3UMU9_S367.1</t>
  </si>
  <si>
    <t>EEKERRKERAERGGSSGEELEDEEPVKKRSR</t>
  </si>
  <si>
    <t>Pum2_Q80U58_S136</t>
  </si>
  <si>
    <t>Pum2</t>
  </si>
  <si>
    <t>Pumilio homolog 2</t>
  </si>
  <si>
    <t>Q80U58</t>
  </si>
  <si>
    <t>sp|Q80U58|PUM2_MOUSE Pumilio homolog 2 OS=Mus musculus OX=10090 GN=Pum2 PE=1 SV=2</t>
  </si>
  <si>
    <t>FUNCTION: Sequence-specific RNA-binding protein that acts as a post-transcriptional repressor by binding the 3'-UTR of mRNA targets. Binds to an RNA consensus sequence, the Pumilio Response Element (PRE), 5'-UGUANAUA-3', that is related to the Nanos Response Element (NRE). Mediates post-transcriptional repression of transcripts via different mechanisms: acts via direct recruitment of the CCR4-POP2-NOT deadenylase leading to translational inhibition and mRNA degradation. Also mediates deadenylation-independent repression by promoting accessibility of miRNAs. Acts as a post-transcriptional repressor of E2F3 mRNAs by binding to its 3'-UTR and facilitating miRNA regulation. Plays a role in cytoplasmic sensing of viral infection. Represses a program of genes necessary to maintain genomic stability such as key mitotic, DNA repair and DNA replication factors. Its ability to repress those target mRNAs is regulated by the lncRNA NORAD (non-coding RNA activated by DNA damage) which, due to its high abundance and multitude of PUMILIO binding sites, is able to sequester a significant fraction of PUM1 and PUM2 in the cytoplasm. May regulate DCUN1D3 mRNA levels. May support proliferation and self-renewal of stem cells. Binds specifically to miRNA MIR199A precursor, with PUM1, regulates miRNA MIR199A expression at a postranscriptional level (By similarity). {ECO:0000250|UniProtKB:Q8TB72}.</t>
  </si>
  <si>
    <t>SUBCELLULAR LOCATION: Cytoplasm {ECO:0000305|PubMed:19861488}. Cytoplasmic granule {ECO:0000269|PubMed:19861488}. Cytoplasm, perinuclear region {ECO:0000250}. Note=The cytoplasmic granules are stress granules which are a dense aggregation in the cytosol composed of proteins and RNAs that appear when the cell is under stress. Colocalizes with NANOS1 and SNAPIN in the perinuclear region of germ cells (By similarity). Colocalizes with NANOS3 in the stress granules (PubMed:19861488). {ECO:0000250|UniProtKB:Q8TB72, ECO:0000269|PubMed:19861488}.</t>
  </si>
  <si>
    <t>positive regulation of gene silencing by miRNA [GO:2000637]; positive regulation of RIG-I signaling pathway [GO:1900246]; posttranscriptional regulation of gene expression [GO:0010608]; production of miRNAs involved in gene silencing by miRNA [GO:0035196]; regulation of chromosome segregation [GO:0051983]; regulation of mRNA stability [GO:0043488]; regulation of translation [GO:0006417]; stress granule assembly [GO:0034063]</t>
  </si>
  <si>
    <t>cytoplasm [GO:0005737]; cytoplasmic stress granule [GO:0010494]; cytosol [GO:0005829]; nuclear membrane [GO:0031965]; perinuclear region of cytoplasm [GO:0048471]</t>
  </si>
  <si>
    <t>GO:0003723; GO:0003729; GO:0003730; GO:0005737; GO:0005829; GO:0006417; GO:0010494; GO:0010608; GO:0031965; GO:0034063; GO:0035196; GO:0035198; GO:0043488; GO:0048471; GO:0051983; GO:1900246; GO:2000637</t>
  </si>
  <si>
    <t>mmu:80913;</t>
  </si>
  <si>
    <t>GKAS(1)PFEEDQNR</t>
  </si>
  <si>
    <t>AETDGPEKGDQKGKASPFEEDQNRDLKQDDE</t>
  </si>
  <si>
    <t>Ankrd17_Q99NH0_S2043.1</t>
  </si>
  <si>
    <t>Ankrd17</t>
  </si>
  <si>
    <t>Ankyrin repeat domain-containing protein 17</t>
  </si>
  <si>
    <t>Q99NH0</t>
  </si>
  <si>
    <t>sp|Q99NH0|ANR17_MOUSE Ankyrin repeat domain-containing protein 17 OS=Mus musculus OX=10090 GN=Ankrd17 PE=1 SV=2</t>
  </si>
  <si>
    <t>FUNCTION: Could play pivotal roles in cell cycle and DNA regulation. Involved in innate immune defense against viruse by positively regulating the viral dsRNA receptors DDX58 and IFIH1 signaling pathways. Involves in NOD2- and NOD1-mediated responses to bacteria suggesting a role in innate antibacterial immune pathways too. Could play a central role for the formation and/or maintenance of the blood vessels of the circulation system (PubMed:19619540). {ECO:0000250|UniProtKB:O75179, ECO:0000269|PubMed:19619540}.</t>
  </si>
  <si>
    <t>SUBCELLULAR LOCATION: Cytoplasm {ECO:0000250|UniProtKB:O75179}. Nucleus {ECO:0000250|UniProtKB:O75179}. Note=Detected around the nucleolus. {ECO:0000250|UniProtKB:O75179}.</t>
  </si>
  <si>
    <t>blood vessel maturation [GO:0001955]; defense response to bacterium [GO:0042742]; endoderm development [GO:0007492]; innate immune response [GO:0045087]; negative regulation of smooth muscle cell differentiation [GO:0051151]; positive regulation of cell cycle [GO:0045787]; positive regulation of G1/S transition of mitotic cell cycle [GO:1900087]; positive regulation of I-kappaB kinase/NF-kappaB signaling [GO:0043123]; positive regulation of MDA-5 signaling pathway [GO:1900245]; positive regulation of RIG-I signaling pathway [GO:1900246]; regulation of DNA replication [GO:0006275]</t>
  </si>
  <si>
    <t>chromatin [GO:0000785]; cytoplasm [GO:0005737]; nuclear membrane [GO:0031965]; nucleoplasm [GO:0005654]; nucleus [GO:0005634]</t>
  </si>
  <si>
    <t>GO:0000785; GO:0001955; GO:0003682; GO:0003723; GO:0005634; GO:0005654; GO:0005737; GO:0006275; GO:0007492; GO:0031965; GO:0042742; GO:0043123; GO:0045087; GO:0045787; GO:0051151; GO:1900087; GO:1900245; GO:1900246</t>
  </si>
  <si>
    <t>mmu:81702;</t>
  </si>
  <si>
    <t>EHYPVS(0.111)S(0.501)PS(0.297)S(0.202)PS(0.888)PPAQPGGVSR</t>
  </si>
  <si>
    <t>S2043</t>
  </si>
  <si>
    <t>PTAKEHYPVSSPSSPSPPAQPGGVSRNSPLD</t>
  </si>
  <si>
    <t>Sdpr_Q63918_S288</t>
  </si>
  <si>
    <t>Top2b_Q64511_S1400</t>
  </si>
  <si>
    <t>C2cd2l_Q80X80_T621.2</t>
  </si>
  <si>
    <t>C2cd2l</t>
  </si>
  <si>
    <t>C2 domain-containing protein 2-like</t>
  </si>
  <si>
    <t>Q80X80</t>
  </si>
  <si>
    <t>sp|Q80X80|C2C2L_MOUSE Phospholipid transfer protein C2CD2L OS=Mus musculus OX=10090 GN=C2cd2l PE=1 SV=3</t>
  </si>
  <si>
    <t>FUNCTION: Lipid-binding protein that transports phosphatidylinositol, the precursor of phosphatidylinositol 4,5-bisphosphate (PI(4,5)P2), from its site of synthesis in the endoplasmic reticulum to the cell membrane (By similarity). It thereby maintains the pool of cell membrane phosphoinositides, which are degraded during phospholipase C (PLC) signaling (By similarity). Plays a key role in the coordination of Ca(2+) and phosphoinositide signaling: localizes to sites of contact between the endoplasmic reticulum and the cell membrane, where it tethers the two bilayers (By similarity). In response to elevation of cytosolic Ca(2+), it is phosphorylated at its C-terminus and dissociates from the cell membrane, abolishing phosphatidylinositol transport to the cell membrane (By similarity). Positively regulates insulin secretion in response to glucose (PubMed:24012759). Phosphatidylinositol transfer to the cell membrane allows replenishment of PI(4,5)P2 pools and calcium channel opening, priming a new population of insulin granules (By similarity). {ECO:0000250|UniProtKB:O14523, ECO:0000269|PubMed:24012759}.</t>
  </si>
  <si>
    <t>SUBCELLULAR LOCATION: Endoplasmic reticulum membrane {ECO:0000250|UniProtKB:O14523}; Single-pass membrane protein {ECO:0000250|UniProtKB:O14523}. Cell membrane {ECO:0000250|UniProtKB:O14523}; Peripheral membrane protein {ECO:0000250|UniProtKB:O14523}. Note=Localizes to sites of contact between the endoplasmic reticulum and the cell membrane. Embedded into the endoplasmic reticulum membrane via its N-terminal transmembrane domain and associates with cell membrane via its C-terminus. In response to elevation of cytosolic Ca(2+), it is phosphorylated at its C-terminus and dissociates from the cell membrane and localizes to the reticular endoplasmic reticulum. Reassociates with cell membrane upon dephosphorylation. {ECO:0000250|UniProtKB:O14523}.</t>
  </si>
  <si>
    <t>positive regulation of insulin secretion involved in cellular response to glucose stimulus [GO:0035774]</t>
  </si>
  <si>
    <t>insulin binding [GO:0043559]; phosphatidylinositol binding [GO:0035091]; phosphatidylinositol transfer activity [GO:0008526]</t>
  </si>
  <si>
    <t>cortical endoplasmic reticulum [GO:0032541]; cytoplasmic side of apical plasma membrane [GO:0098592]; endoplasmic reticulum membrane [GO:0005789]; endoplasmic reticulum-plasma membrane contact site [GO:0140268]; integral component of membrane [GO:0016021]</t>
  </si>
  <si>
    <t>GO:0005789; GO:0008526; GO:0016021; GO:0032541; GO:0035091; GO:0035774; GO:0043559; GO:0098592; GO:0140268</t>
  </si>
  <si>
    <t>mmu:71764;</t>
  </si>
  <si>
    <t>SDIS(0.003)ERPS(0.287)VDDVES(0.717)ET(0.814)GS(0.852)T(0.327)GALETR</t>
  </si>
  <si>
    <t>T621</t>
  </si>
  <si>
    <t>SDISERPSVDDVESETGSTGALETRSLKDHK</t>
  </si>
  <si>
    <t>Nucks1_Q80XU3_S58.1</t>
  </si>
  <si>
    <t>EAKNKRRSGKNSQEDSEDSEEKDVKTKKDDS</t>
  </si>
  <si>
    <t>Srrm2_Q8BTI8_S2691.1</t>
  </si>
  <si>
    <t>KET(1)PS(1)PR</t>
  </si>
  <si>
    <t>S2691</t>
  </si>
  <si>
    <t>RGDSHSPGHKRKETPSPRSNRHRSSRSP___</t>
  </si>
  <si>
    <t>Srrm2_Q8BTI8_T2689.1</t>
  </si>
  <si>
    <t>T2689</t>
  </si>
  <si>
    <t>GQRGDSHSPGHKRKETPSPRSNRHRSSRSP_</t>
  </si>
  <si>
    <t>Srrm2_Q8BTI8_S2404</t>
  </si>
  <si>
    <t>MVQAS(0.004)S(0.02)QS(0.029)LLPPAQDRPRS(0.93)PVPS(0.013)AFS(0.003)DQS(0.001)R</t>
  </si>
  <si>
    <t>S2404</t>
  </si>
  <si>
    <t>ASSQSLLPPAQDRPRSPVPSAFSDQSRSVVQ</t>
  </si>
  <si>
    <t>Tjp1_P39447_S125.1</t>
  </si>
  <si>
    <t>VQIPVSHPDPEPVS(1)DNEDDS(0.912)Y(0.088)DEEVHDPR</t>
  </si>
  <si>
    <t>KKVQIPVSHPDPEPVSDNEDDSYDEEVHDPR</t>
  </si>
  <si>
    <t>Lpin1_Q91ZP3_T298.1</t>
  </si>
  <si>
    <t>S(0.004)DS(0.016)ELVS(0.495)KS(0.495)ADRLT(0.99)PK</t>
  </si>
  <si>
    <t>T298</t>
  </si>
  <si>
    <t>PKSDSELVSKSADRLTPKNNLEMLWLWGELP</t>
  </si>
  <si>
    <t>Ttn_A2ASS6_S34109.1</t>
  </si>
  <si>
    <t>T(0.303)RPRS(0.701)PS(0.991)PVS(0.004)S(0.001)ER</t>
  </si>
  <si>
    <t>S34109</t>
  </si>
  <si>
    <t>ERRSPTPERTRPRSPSPVSSERSLSRFERSA</t>
  </si>
  <si>
    <t>Pi4kb_Q8BKC8_S428</t>
  </si>
  <si>
    <t>Pi4kb</t>
  </si>
  <si>
    <t>Phosphatidylinositol 4-kinase beta</t>
  </si>
  <si>
    <t>Q8BKC8</t>
  </si>
  <si>
    <t>sp|Q8BKC8|PI4KB_MOUSE Phosphatidylinositol 4-kinase beta OS=Mus musculus OX=10090 GN=Pi4kb PE=1 SV=2</t>
  </si>
  <si>
    <t>FUNCTION: Phosphorylates phosphatidylinositol (PI) in the first committed step in the production of the second messenger inositol-1,4,5,-trisphosphate (PIP). May regulate Golgi disintegration/reorganization during mitosis, possibly via its phosphorylation (By similarity). Involved in Golgi-to-plasma membrane trafficking (By similarity). {ECO:0000250|UniProtKB:O08561, ECO:0000250|UniProtKB:Q9UBF8}.</t>
  </si>
  <si>
    <t>SUBCELLULAR LOCATION: Endomembrane system {ECO:0000250}. Mitochondrion outer membrane {ECO:0000250}; Peripheral membrane protein {ECO:0000250}. Rough endoplasmic reticulum membrane {ECO:0000250}; Peripheral membrane protein {ECO:0000250}. Golgi apparatus {ECO:0000250}. Golgi apparatus membrane {ECO:0000250|UniProtKB:Q9UBF8}. Note=Found in the outer membrane of mitochondria and membranes of the rough endoplasmic reticulum. Recruited to the Golgi complex by the small GTPase ARF to stimulate the synthesis of phosphatidylinositol 4,5-bisphosphate (PIP2) on the Golgi complex. Recruited to the Golgi apparatus membrane by ACBD3, GGA2 is also involved in the recruitment (By similarity). {ECO:0000250|UniProtKB:Q9UBF8}.</t>
  </si>
  <si>
    <t>phosphatidylinositol-mediated signaling [GO:0048015]; phosphatidylinositol phosphorylation [GO:0046854]</t>
  </si>
  <si>
    <t>14-3-3 protein binding [GO:0071889]; 1-phosphatidylinositol 4-kinase activity [GO:0004430]; ATP binding [GO:0005524]; phosphatidylinositol kinase activity [GO:0052742]</t>
  </si>
  <si>
    <t>cytoplasm [GO:0005737]; cytosol [GO:0005829]; Golgi membrane [GO:0000139]; membrane [GO:0016020]; mitochondrial outer membrane [GO:0005741]; plasma membrane [GO:0005886]; rough endoplasmic reticulum membrane [GO:0030867]</t>
  </si>
  <si>
    <t>GO:0000139; GO:0004430; GO:0005524; GO:0005737; GO:0005741; GO:0005829; GO:0005886; GO:0016020; GO:0030867; GO:0046854; GO:0048015; GO:0052742; GO:0071889</t>
  </si>
  <si>
    <t>R-MMU-1660514;</t>
  </si>
  <si>
    <t>mmu:107650;</t>
  </si>
  <si>
    <t>S(1)VENLPECGITHEQR</t>
  </si>
  <si>
    <t>S428</t>
  </si>
  <si>
    <t>SVPARIPENRIRSTRSVENLPECGITHEQRA</t>
  </si>
  <si>
    <t>Srrm1_Q52KI8_S714</t>
  </si>
  <si>
    <t>APQTS(0.013)S(0.987)PPPVR</t>
  </si>
  <si>
    <t>KRHSPSPRPRAPQTSSPPPVRRGASASPQGR</t>
  </si>
  <si>
    <t>Sptbn1_Q62261_S2164.2</t>
  </si>
  <si>
    <t>Acin1_Q9JIX8_S1003</t>
  </si>
  <si>
    <t>TAQVPS(1)PPR</t>
  </si>
  <si>
    <t>VSITIDDPVRTAQVPSPPRGKISNIVHISNL</t>
  </si>
  <si>
    <t>Tmem245_B1AZA5_S12.1</t>
  </si>
  <si>
    <t>GGPAEAPS(1)PR</t>
  </si>
  <si>
    <t>____MADRGGPAEAPSPRGSPRPESRAPRTV</t>
  </si>
  <si>
    <t>Tmem245_B1AZA5_S16.1</t>
  </si>
  <si>
    <t>GGPAEAPS(0.993)PRGS(0.919)PRPES(0.088)R</t>
  </si>
  <si>
    <t>MADRGGPAEAPSPRGSPRPESRAPRTVGPGE</t>
  </si>
  <si>
    <t>Pml_Q60953_S528</t>
  </si>
  <si>
    <t>Set_Q9EQU5_S30</t>
  </si>
  <si>
    <t>S(0.003)AS(0.997)PGLPK</t>
  </si>
  <si>
    <t>KPRPAAAPKLEDKSASPGLPKGEKEQQEAIE</t>
  </si>
  <si>
    <t>Sdpr_Q63918_S293.1</t>
  </si>
  <si>
    <t>Tcof1_O08784_S1216</t>
  </si>
  <si>
    <t>AS(0.165)AVS(0.835)PEKAPMTSK</t>
  </si>
  <si>
    <t>NKKKKEQPVPRASAVSPEKAPMTSKAKSKLD</t>
  </si>
  <si>
    <t>Ndufv3_Q8BK30_S101</t>
  </si>
  <si>
    <t>LPQPS(0.004)S(0.003)GRES(0.993)PRH</t>
  </si>
  <si>
    <t>DLSKFRLPQPSSGRESPRH____________</t>
  </si>
  <si>
    <t>Rasip1_Q3U0S6_T960</t>
  </si>
  <si>
    <t>HGPPVAS(0.004)T(0.996)P</t>
  </si>
  <si>
    <t>T960</t>
  </si>
  <si>
    <t>QELPANHRHGPPVASTP______________</t>
  </si>
  <si>
    <t>Rbm5_Q91YE7_S621.1</t>
  </si>
  <si>
    <t>GLVAAY(0.002)S(0.998)GDS(1)DNEEELVER</t>
  </si>
  <si>
    <t>GDEENPLKRGLVAAYSGDSDNEEELVERLES</t>
  </si>
  <si>
    <t>Rbm5_Q91YE7_S624.1</t>
  </si>
  <si>
    <t>Myh8_Q5SX39_S1141</t>
  </si>
  <si>
    <t>Myosin-8;Myosin-4;Myosin-1</t>
  </si>
  <si>
    <t>sp|P13542|MYH8_MOUSE Myosin-8 OS=Mus musculus OX=10090 GN=Myh8 PE=2 SV=2;sp|Q5SX39|MYH4_MOUSE Myosin-4 OS=Mus musculus OX=10090 GN=Myh4 PE=2 SV=1;sp|Q5SX40|MYH1_MOUSE Myosin-1 OS=Mus musculus OX=10090 GN=Myh1 PE=1 SV=1</t>
  </si>
  <si>
    <t>P13542;Q5SX39;Q5SX40</t>
  </si>
  <si>
    <t>QRS(1)DLSR</t>
  </si>
  <si>
    <t>IEAERASRAKAEKQRSDLSRELEEISERLEE</t>
  </si>
  <si>
    <t>Ube2e3_P52483_S8</t>
  </si>
  <si>
    <t>Ube2e3</t>
  </si>
  <si>
    <t>Ubiquitin-conjugating enzyme E2 E3</t>
  </si>
  <si>
    <t>P52483</t>
  </si>
  <si>
    <t>sp|P52483|UB2E3_MOUSE Ubiquitin-conjugating enzyme E2 E3 OS=Mus musculus OX=10090 GN=Ube2e3 PE=1 SV=2</t>
  </si>
  <si>
    <t>FUNCTION: Accepts ubiquitin from the E1 complex and catalyzes its covalent attachment to other proteins. In vitro catalyzes 'Lys-11'- and 'Lys-48'-, as well as 'Lys-63'-linked polyubiquitination (By similarity). Participates in the regulation of transepithelial sodium transport in renal cells. May be involved in cell growth arrest. {ECO:0000250|UniProtKB:Q969T4, ECO:0000269|PubMed:14993279}.</t>
  </si>
  <si>
    <t>SUBCELLULAR LOCATION: Nucleus. Cytoplasm. Note=Shuttles between the nucleus and cytoplasm in a IPO11-dependent manner.</t>
  </si>
  <si>
    <t>protein K11-linked ubiquitination [GO:0070979]; protein K48-linked ubiquitination [GO:0070936]; protein K63-linked ubiquitination [GO:0070534]; protein polyubiquitination [GO:0000209]; regulation of growth [GO:0040008]</t>
  </si>
  <si>
    <t>GO:0000209; GO:0004842; GO:0005524; GO:0005634; GO:0005737; GO:0040008; GO:0061631; GO:0070534; GO:0070936; GO:0070979</t>
  </si>
  <si>
    <t>mmu:22193;</t>
  </si>
  <si>
    <t>QRS(0.982)DDES(0.018)PSTSSGSSDADQRDPAAPEPEEQEER</t>
  </si>
  <si>
    <t>________MSSDRQRSDDESPSTSSGSSDAD</t>
  </si>
  <si>
    <t>Bod1l_E9Q6J5_S2920</t>
  </si>
  <si>
    <t>SVSETSEDKKDEES(1)DEEEEEEEEEEPLGATTR</t>
  </si>
  <si>
    <t>S2920</t>
  </si>
  <si>
    <t>QKSVSETSEDKKDEESDEEEEEEEEEEPLGA</t>
  </si>
  <si>
    <t>Fadd_Q61160_T204</t>
  </si>
  <si>
    <t>DSTVSSSET(1)P</t>
  </si>
  <si>
    <t>T204</t>
  </si>
  <si>
    <t>NMSPVLRDSTVSSSETP______________</t>
  </si>
  <si>
    <t>Htatsf1_Q8BGC0_S441</t>
  </si>
  <si>
    <t>Wnk1_P83741_T2018.2</t>
  </si>
  <si>
    <t>GT(0.802)EDGS(0.966)GS(0.963)PHS(0.268)PPHLCS(0.001)K</t>
  </si>
  <si>
    <t>T2018</t>
  </si>
  <si>
    <t>NGPSSDLEAAFLSRGTEDGSGSPHSPPHLCS</t>
  </si>
  <si>
    <t>Mlip_Q5FW52_S85</t>
  </si>
  <si>
    <t>Mlip</t>
  </si>
  <si>
    <t>Muscular LMNA-interacting protein</t>
  </si>
  <si>
    <t>Q5FW52</t>
  </si>
  <si>
    <t>sp|Q5FW52|MLIP_MOUSE Muscular LMNA-interacting protein OS=Mus musculus OX=10090 GN=Mlip PE=1 SV=1</t>
  </si>
  <si>
    <t>FUNCTION: Required for precocious cardiac adaptation to stress through integrated regulation of the AKT/mTOR pathways and FOXO1. Regulates cardiac homeostasis and plays an important role in protection against cardiac hypertrophy (PubMed:26359501, PubMed:22343712, PubMed:26436652). Acts as a transcriptional cofactor, represses transactivator activity of ISL1 and MYOCD (PubMed:22343712). {ECO:0000269|PubMed:22343712, ECO:0000269|PubMed:26359501, ECO:0000269|PubMed:26436652}.</t>
  </si>
  <si>
    <t>SUBCELLULAR LOCATION: Nucleus {ECO:0000269|PubMed:21498514, ECO:0000269|PubMed:22343712, ECO:0000269|PubMed:26436652}. Nucleus envelope {ECO:0000269|PubMed:21498514}. Nucleus, PML body {ECO:0000269|PubMed:21498514}. Cell membrane, sarcolemma {ECO:0000269|PubMed:26359501}; Peripheral membrane protein {ECO:0000269|PubMed:26359501}; Cytoplasmic side {ECO:0000269|PubMed:26359501}.</t>
  </si>
  <si>
    <t>negative regulation of cardiac muscle hypertrophy [GO:0010614]; negative regulation of cardiac muscle hypertrophy in response to stress [GO:1903243]; negative regulation of transcription by RNA polymerase II [GO:0000122]</t>
  </si>
  <si>
    <t>lamin binding [GO:0005521]; transcription corepressor activity [GO:0003714]</t>
  </si>
  <si>
    <t>nuclear envelope [GO:0005635]; nuclear lumen [GO:0031981]; nucleus [GO:0005634]; PML body [GO:0016605]; sarcolemma [GO:0042383]</t>
  </si>
  <si>
    <t>GO:0000122; GO:0003714; GO:0005521; GO:0005634; GO:0005635; GO:0010614; GO:0016605; GO:0031981; GO:0042383; GO:1903243</t>
  </si>
  <si>
    <t>mmu:69642;</t>
  </si>
  <si>
    <t>AEYVFIVDS(1)DGEDEATCR</t>
  </si>
  <si>
    <t>QKGDLFKAEYVFIVDSDGEDEATCRQGEQGP</t>
  </si>
  <si>
    <t>Cmya5_Q70KF4_S155</t>
  </si>
  <si>
    <t>Sord_Q64442_S169</t>
  </si>
  <si>
    <t>RGS(1)VSLGNK</t>
  </si>
  <si>
    <t>LIEPLSVGIYACRRGSVSLGNKVLVCGAGPV</t>
  </si>
  <si>
    <t>Tcof1_O08784_S1128</t>
  </si>
  <si>
    <t>S(0.011)T(0.011)S(0.036)S(0.163)S(0.779)PAPT(0.001)QTLPNSITQR</t>
  </si>
  <si>
    <t>STPQKPKKLKKSTSSSPAPTQTLPNSITQRL</t>
  </si>
  <si>
    <t>Tmpo_Q61029_S66</t>
  </si>
  <si>
    <t>Ttn_A2ASS6_S12884</t>
  </si>
  <si>
    <t>LRPGS(1)GGEKPPDEAPFTYQLK</t>
  </si>
  <si>
    <t>S12884</t>
  </si>
  <si>
    <t>TPSPIEAERKKLRPGSGGEKPPDEAPFTYQL</t>
  </si>
  <si>
    <t>Tmem45b_Q8VCZ2_S273.1</t>
  </si>
  <si>
    <t>S273</t>
  </si>
  <si>
    <t>IQKLKSDHTYQSALLSGSDEE__________</t>
  </si>
  <si>
    <t>Tmem45b_Q8VCZ2_S275.1</t>
  </si>
  <si>
    <t>Sept4_P28661_S68</t>
  </si>
  <si>
    <t>VARPQILEPRPQS(1)PDLCDDDVEFR</t>
  </si>
  <si>
    <t>KTRVARPQILEPRPQSPDLCDDDVEFRGSLW</t>
  </si>
  <si>
    <t>Sdpr_Q63918_S204.1</t>
  </si>
  <si>
    <t>Add3_Q9QYB5_S583.1</t>
  </si>
  <si>
    <t>KQQGLDDAEQGS(0.974)LS(0.377)DDAAS(0.32)VS(0.323)QIQS(0.005)QTQSPQSVPER</t>
  </si>
  <si>
    <t>S583</t>
  </si>
  <si>
    <t>TIERKQQGLDDAEQGSLSDDAASVSQIQSQT</t>
  </si>
  <si>
    <t>Bcl2l13_P59017_S288</t>
  </si>
  <si>
    <t>S(0.091)LDS(0.819)S(0.091)GAGEK</t>
  </si>
  <si>
    <t>WQQIAMDPEEVKSLDSSGAGEKSENNSSNSD</t>
  </si>
  <si>
    <t>Hspa12b_Q9CZJ2_S276</t>
  </si>
  <si>
    <t>Epb41l2_O70318_S201</t>
  </si>
  <si>
    <t>AEVAS(1)QK</t>
  </si>
  <si>
    <t>ETKEVQTSELKAEVASQKATKKTKTVLAKVT</t>
  </si>
  <si>
    <t>Ptpra_P18052_S180.1</t>
  </si>
  <si>
    <t>Mapt_P10637_S205.1</t>
  </si>
  <si>
    <t>LGS(1)EEEVDEDLT(0.008)VDES(0.023)S(0.02)QDS(0.946)PPS(0.002)QASLTPGR</t>
  </si>
  <si>
    <t>EEVDEDLTVDESSQDSPPSQASLTPGRAAPQ</t>
  </si>
  <si>
    <t>Taf12_Q8VE65_S51</t>
  </si>
  <si>
    <t>Taf12</t>
  </si>
  <si>
    <t>Transcription initiation factor TFIID subunit 12</t>
  </si>
  <si>
    <t>Q8VE65</t>
  </si>
  <si>
    <t>sp|Q8VE65|TAF12_MOUSE Transcription initiation factor TFIID subunit 12 OS=Mus musculus OX=10090 GN=Taf12 PE=1 SV=1</t>
  </si>
  <si>
    <t>FUNCTION: TAFs are components of the transcription factor IID (TFIID) complex, PCAF histone acetylase complex and TBP-free TAFII complex (TFTC). TAFs components-TIIFD are essential for mediating regulation of RNA polymerase transcription (By similarity). {ECO:0000250}.</t>
  </si>
  <si>
    <t>DNA-templated transcription, initiation [GO:0006352]; histone H3 acetylation [GO:0043966]; positive regulation of DNA-binding transcription factor activity [GO:0051091]; RNA polymerase II preinitiation complex assembly [GO:0051123]; transcription initiation from RNA polymerase II promoter [GO:0006367]</t>
  </si>
  <si>
    <t>DNA binding [GO:0003677]; protein heterodimerization activity [GO:0046982]; RNA polymerase II general transcription initiation factor activity [GO:0016251]; TBP-class protein binding [GO:0017025]; transcription coactivator activity [GO:0003713]; transcription factor binding [GO:0008134]</t>
  </si>
  <si>
    <t>nucleus [GO:0005634]; PCAF complex [GO:0000125]; SAGA complex [GO:0000124]; SLIK (SAGA-like) complex [GO:0046695]; STAGA complex [GO:0030914]; transcription factor TFIID complex [GO:0005669]; transcription factor TFTC complex [GO:0033276]</t>
  </si>
  <si>
    <t>GO:0000124; GO:0000125; GO:0003677; GO:0003713; GO:0005634; GO:0005669; GO:0006352; GO:0006367; GO:0008134; GO:0016251; GO:0017025; GO:0030914; GO:0033276; GO:0043966; GO:0046695; GO:0046982; GO:0051091; GO:0051123</t>
  </si>
  <si>
    <t>mmu:66464;</t>
  </si>
  <si>
    <t>IAGTPGTGGRLS(1)PENNQVLTK</t>
  </si>
  <si>
    <t>TVGKIAGTPGTGGRLSPENNQVLTKKKLQDL</t>
  </si>
  <si>
    <t>G3bp2_P97379_S225</t>
  </si>
  <si>
    <t>HLEELEEKS(0.812)AT(0.197)PPPAEPAS(0.991)LPQEPPK</t>
  </si>
  <si>
    <t>KPQVEEKHLEELEEKSATPPPAEPASLPQEP</t>
  </si>
  <si>
    <t>Zfpm1_O35615_S925.1</t>
  </si>
  <si>
    <t>Zfpm1</t>
  </si>
  <si>
    <t>Zinc finger protein ZFPM1</t>
  </si>
  <si>
    <t>O35615</t>
  </si>
  <si>
    <t>sp|O35615|FOG1_MOUSE Zinc finger protein ZFPM1 OS=Mus musculus OX=10090 GN=Zfpm1 PE=1 SV=1</t>
  </si>
  <si>
    <t>FUNCTION: Transcription regulator that plays an essential role in erythroid and megakaryocytic cell differentiation. Essential cofactor that acts via the formation of a heterodimer with transcription factors of the GATA family GATA1, GATA2 and GATA3. Such heterodimer can both activate or repress transcriptional activity, depending on the cell and promoter context. The heterodimer formed with GATA proteins is essential to activate expression of genes such as NFE2, ITGA2B, alpha- and beta-globin, while it represses expression of KLF1. May be involved in regulation of some genes in gonads. May also be involved in cardiac development, in a non-redundant way with ZFPM2/FOG2. {ECO:0000269|PubMed:10078204, ECO:0000269|PubMed:10329627, ECO:0000269|PubMed:11940669, ECO:0000269|PubMed:12356738, ECO:0000269|PubMed:14614148, ECO:0000269|PubMed:9230307, ECO:0000269|PubMed:9553047}.</t>
  </si>
  <si>
    <t>SUBCELLULAR LOCATION: Nucleus {ECO:0000269|PubMed:9230307}.</t>
  </si>
  <si>
    <t>atrial septum morphogenesis [GO:0060413]; atrioventricular valve morphogenesis [GO:0003181]; cardiac muscle tissue morphogenesis [GO:0055008]; cell differentiation [GO:0030154]; definitive erythrocyte differentiation [GO:0060318]; embryonic hemopoiesis [GO:0035162]; erythrocyte differentiation [GO:0030218]; granulocyte differentiation [GO:0030851]; heart development [GO:0007507]; homeostasis of number of cells [GO:0048872]; megakaryocyte development [GO:0035855]; megakaryocyte differentiation [GO:0030219]; mitral valve formation [GO:0003192]; negative regulation of fat cell differentiation [GO:0045599]; negative regulation of interleukin-4 production [GO:0032713]; negative regulation of mast cell differentiation [GO:0060377]; negative regulation of protein binding [GO:0032091]; negative regulation of transcription by RNA polymerase II [GO:0000122]; outflow tract morphogenesis [GO:0003151]; platelet formation [GO:0030220]; positive regulation of interferon-gamma production [GO:0032729]; positive regulation of transcription by RNA polymerase II [GO:0045944]; primitive erythrocyte differentiation [GO:0060319]; regulation of chemokine production [GO:0032642]; regulation of definitive erythrocyte differentiation [GO:0010724]; transcriptional activation by promoter-enhancer looping [GO:0071733]; tricuspid valve formation [GO:0003195]; ventricular septum morphogenesis [GO:0060412]</t>
  </si>
  <si>
    <t>DNA-binding transcription repressor activity, RNA polymerase II-specific [GO:0001227]; metal ion binding [GO:0046872]; RNA polymerase II activating transcription factor binding [GO:0001102]; RNA polymerase II cis-regulatory region sequence-specific DNA binding [GO:0000978]; RNA polymerase II transcription factor binding [GO:0001085]; transcription corepressor activity [GO:0003714]; transcription factor binding [GO:0008134]</t>
  </si>
  <si>
    <t>cytoplasm [GO:0005737]; nucleus [GO:0005634]; transcription regulator complex [GO:0005667]; transcription repressor complex [GO:0017053]</t>
  </si>
  <si>
    <t>GO:0000122; GO:0000978; GO:0001085; GO:0001102; GO:0001227; GO:0003151; GO:0003181; GO:0003192; GO:0003195; GO:0003714; GO:0005634; GO:0005667; GO:0005737; GO:0007507; GO:0008134; GO:0010724; GO:0017053; GO:0030154; GO:0030218; GO:0030219; GO:0030220; GO:0030851; GO:0032091; GO:0032642; GO:0032713; GO:0032729; GO:0035162; GO:0035855; GO:0045599; GO:0045944; GO:0046872; GO:0048872; GO:0055008; GO:0060318; GO:0060319; GO:0060377; GO:0060412; GO:0060413; GO:0071733</t>
  </si>
  <si>
    <t>mmu:22761;</t>
  </si>
  <si>
    <t>APRS(0.929)PS(0.29)PAPENT(0.774)PS(0.007)DPADQGAR</t>
  </si>
  <si>
    <t>AERAPRDSPDGRAPRSPSPAPENTPSDPADQ</t>
  </si>
  <si>
    <t>Zfpm1_O35615_T933.1</t>
  </si>
  <si>
    <t>T933</t>
  </si>
  <si>
    <t>PDGRAPRSPSPAPENTPSDPADQGARTPSKG</t>
  </si>
  <si>
    <t>Nfic_P70255_S333.1</t>
  </si>
  <si>
    <t>T(0.028)EMDKS(0.969)PFNS(0.038)PS(0.964)PQDSPR</t>
  </si>
  <si>
    <t>EGGISSPVKKTEMDKSPFNSPSPQDSPRLSS</t>
  </si>
  <si>
    <t>Rabl6_Q5U3K5_S480.2</t>
  </si>
  <si>
    <t>NIS(1)LS(1)S(1)EEEAEGLAGHPR</t>
  </si>
  <si>
    <t>S480</t>
  </si>
  <si>
    <t>GKSLLPSDPMPSKNISLSSEEEAEGLAGHPR</t>
  </si>
  <si>
    <t>Rabl6_Q5U3K5_S482.2</t>
  </si>
  <si>
    <t>SLLPSDPMPSKNISLSSEEEAEGLAGHPRVA</t>
  </si>
  <si>
    <t>Rabl6_Q5U3K5_S483.2</t>
  </si>
  <si>
    <t>LLPSDPMPSKNISLSSEEEAEGLAGHPRVAP</t>
  </si>
  <si>
    <t>Akap12_Q9WTQ5_S630.2</t>
  </si>
  <si>
    <t>S(0.034)AT(0.036)LS(0.821)S(0.529)T(0.529)ES(0.066)T(0.1)AS(0.886)GMQDEVR</t>
  </si>
  <si>
    <t>SDKEEELDKVKSATLSSTESTASGMQDEVRA</t>
  </si>
  <si>
    <t>Nr2f6_P43136_S35.1</t>
  </si>
  <si>
    <t>Nr2f6</t>
  </si>
  <si>
    <t>Nuclear receptor subfamily 2 group F member 6</t>
  </si>
  <si>
    <t>P43136</t>
  </si>
  <si>
    <t>sp|P43136|NR2F6_MOUSE Nuclear receptor subfamily 2 group F member 6 OS=Mus musculus OX=10090 GN=Nr2f6 PE=1 SV=2</t>
  </si>
  <si>
    <t>FUNCTION: Transcription factor predominantly involved in transcriptional repression. Binds to promoter/enhancer response elements that contain the imperfect 5'-AGGTCA-3' direct or inverted repeats with various spacings which are also recognized by other nuclear hormone receptors. Involved in modulation of hormonal responses. Represses transcriptional activity of the lutropin-choriogonadotropic hormone receptor/LHCGR gene, the renin/REN gene and the oxytocin-neurophysin/OXT gene. Represses the triiodothyronine-dependent and -independent transcriptional activity of the thyroid hormone receptor gene in a cell type-specific manner. The corepressing function towards thyroid hormone receptor beta/THRB involves at least in part the inhibition of THRB binding to triiodothyronine response elements (TREs) by NR2F6. Inhibits NFATC transcription factor DNA binding and subsequently its transcriptional activity. Acts as transcriptional repressor of IL-17 expression in Th-17 differentiated CD4(+) T cells and may be involved in induction and/or maintenance of peripheral immunological tolerance and autoimmunity. Involved in development of forebrain circadian clock; is required early in the development of the locus coeruleus (LC). {ECO:0000269|PubMed:12690040, ECO:0000269|PubMed:15741322, ECO:0000269|PubMed:18701084}.</t>
  </si>
  <si>
    <t>SUBCELLULAR LOCATION: Nucleus {ECO:0000255|PROSITE-ProRule:PRU00407, ECO:0000269|PubMed:12690040}.</t>
  </si>
  <si>
    <t>anatomical structure development [GO:0048856]; cell differentiation [GO:0030154]; detection of temperature stimulus involved in sensory perception of pain [GO:0050965]; entrainment of circadian clock by photoperiod [GO:0043153]; negative regulation of transcription by RNA polymerase II [GO:0000122]; neuron development [GO:0048666]; regulation of transcription by RNA polymerase II [GO:0006357]</t>
  </si>
  <si>
    <t>DNA-binding transcription factor activity [GO:0003700]; DNA-binding transcription repressor activity, RNA polymerase II-specific [GO:0001227]; nuclear receptor activity [GO:0004879]; RNA polymerase II cis-regulatory region sequence-specific DNA binding [GO:0000978]; sequence-specific DNA binding [GO:0043565]; sequence-specific double-stranded DNA binding [GO:1990837]; zinc ion binding [GO:0008270]</t>
  </si>
  <si>
    <t>GO:0000122; GO:0000790; GO:0000978; GO:0001227; GO:0003700; GO:0004879; GO:0005634; GO:0006357; GO:0008270; GO:0030154; GO:0043153; GO:0043565; GO:0048666; GO:0048856; GO:0050965; GO:1990837</t>
  </si>
  <si>
    <t>mmu:13864;</t>
  </si>
  <si>
    <t>ATEDDS(0.021)AS(0.979)PPGAT(0.045)S(0.955)DAEPGDEERPGLQVDCVVCGDK</t>
  </si>
  <si>
    <t>KAGGSYPRATEDDSASPPGATSDAEPGDEER</t>
  </si>
  <si>
    <t>Nr2f6_P43136_S41.1</t>
  </si>
  <si>
    <t>PRATEDDSASPPGATSDAEPGDEERPGLQVD</t>
  </si>
  <si>
    <t>Srrm2_Q8BTI8_S1378.1</t>
  </si>
  <si>
    <t>ERS(1)S(1)S(1)AS(1)PELK</t>
  </si>
  <si>
    <t>S1378</t>
  </si>
  <si>
    <t>LETVQQRTPSRERSSSASPELKDGLPRTPSR</t>
  </si>
  <si>
    <t>Srrm2_Q8BTI8_S1380.1</t>
  </si>
  <si>
    <t>S1380</t>
  </si>
  <si>
    <t>TVQQRTPSRERSSSASPELKDGLPRTPSRRS</t>
  </si>
  <si>
    <t>_C0HKD9_S132.1</t>
  </si>
  <si>
    <t>C0HKD9;C0HKD8</t>
  </si>
  <si>
    <t>LEREDS(1)S(1)EEEEEEIDDEEIERR</t>
  </si>
  <si>
    <t>DSEVEGDAWRLEREDSSEEEEEEIDDEEIER</t>
  </si>
  <si>
    <t>_C0HKD9_S133.1</t>
  </si>
  <si>
    <t>SEVEGDAWRLEREDSSEEEEEEIDDEEIERR</t>
  </si>
  <si>
    <t>Pip5k1a_P70182_S53.1</t>
  </si>
  <si>
    <t>Pip5k1a</t>
  </si>
  <si>
    <t>Phosphatidylinositol 4-phosphate 5-kinase type-1 alpha</t>
  </si>
  <si>
    <t>P70182</t>
  </si>
  <si>
    <t>sp|P70182|PI51A_MOUSE Phosphatidylinositol 4-phosphate 5-kinase type-1 alpha OS=Mus musculus OX=10090 GN=Pip5k1a PE=1 SV=2</t>
  </si>
  <si>
    <t>FUNCTION: Catalyzes the phosphorylation of phosphatidylinositol 4-phosphate (PtdIns(4)P/PI4P) to form phosphatidylinositol 4,5-bisphosphate (PtdIns(4,5)P2/PIP2), a lipid second messenger that regulates several cellular processes such as signal transduction, vesicle trafficking, actin cytoskeleton dynamics, cell adhesion, and cell motility (PubMed:8798574, PubMed:9535851). PtdIns(4,5)P2 can directly act as a second messenger or can be utilized as a precursor to generate other second messengers: inositol 1,4,5-trisphosphate (IP3), diacylglycerol (DAG) or phosphatidylinositol-3,4,5-trisphosphate (PtdIns(3,4,5)P3/PIP3) (By similarity). PIP5K1A-mediated phosphorylation of PtdIns(4)P is the predominant pathway for PtdIns(4,5)P2 synthesis (PubMed:18772378). Can also use phosphatidylinositol (PtdIns) as substrate in vitro (By similarity). Together with PIP5K1C, is required for phagocytosis, both enzymes regulating different types of actin remodeling at sequential steps (PubMed:19153220). Promotes particle ingestion by activating the WAS GTPase-binding protein that induces Arp2/3 dependent actin polymerization at the nascent phagocytic cup (PubMed:19153220). Together with PIP5K1B, is required, after stimulation by G-protein coupled receptors, for the synthesis of IP3 that will induce stable platelet adhesion (PubMed:18772378). Recruited to the plasma membrane by the E-cadherin/beta-catenin complex where it provides the substrate PtdIns(4,5)P2 for the production of PtdIns(3,4,5)P3, IP3 and DAG, that will mobilize internal calcium and drive keratinocyte differentiation (By similarity). Positively regulates insulin-induced translocation of SLC2A4 to the cell membrane in adipocytes (PubMed:27739494). Together with PIP5K1C has a role during embryogenesis (PubMed:20622009). Independently of its catalytic activity, is required for membrane ruffling formation, actin organization and focal adhesion formation during directional cell migration by controlling integrin-induced translocation of the small GTPase RAC1 to the plasma membrane (PubMed:10679324). Also functions in the nucleus where it acts as an activator of TUT1 adenylyltransferase activity in nuclear speckles, thereby regulating mRNA polyadenylation of a select set of mRNAs (By similarity). {ECO:0000250|UniProtKB:Q99755, ECO:0000269|PubMed:10679324, ECO:0000269|PubMed:18772378, ECO:0000269|PubMed:19153220, ECO:0000269|PubMed:20622009, ECO:0000269|PubMed:27739494, ECO:0000269|PubMed:8798574, ECO:0000269|PubMed:9535851, ECO:0000303|PubMed:18772378}.</t>
  </si>
  <si>
    <t>SUBCELLULAR LOCATION: Cell membrane {ECO:0000269|PubMed:20622009}. Cytoplasm {ECO:0000269|PubMed:20622009}. Nucleus {ECO:0000250|UniProtKB:Q99755}. Nucleus speckle {ECO:0000250|UniProtKB:Q99755}. Cell projection, ruffle {ECO:0000250|UniProtKB:Q99755}. Cell projection, lamellipodium {ECO:0000250|UniProtKB:Q99755}. Note=Colocalizes with RAC1 at actin-rich membrane ruffles (By similarity). Localizes to nuclear speckles and associates with TUT1 to regulate polyadenylation of selected mRNAs (By similarity). {ECO:0000250|UniProtKB:Q99755}.</t>
  </si>
  <si>
    <t>actin cytoskeleton reorganization [GO:0031532]; activation of GTPase activity [GO:0090630]; cell chemotaxis [GO:0060326]; fibroblast migration [GO:0010761]; focal adhesion assembly [GO:0048041]; phosphatidylinositol biosynthetic process [GO:0006661]; phosphatidylinositol metabolic process [GO:0046488]; phospholipid biosynthetic process [GO:0008654]; protein localization to plasma membrane [GO:0072659]; ruffle assembly [GO:0097178]</t>
  </si>
  <si>
    <t>1-phosphatidylinositol-4-phosphate 5-kinase activity [GO:0016308]; ATP binding [GO:0005524]; kinase binding [GO:0019900]</t>
  </si>
  <si>
    <t>cytosol [GO:0005829]; lamellipodium [GO:0030027]; mRNA cleavage and polyadenylation specificity factor complex [GO:0005847]; nuclear speck [GO:0016607]; nucleoplasm [GO:0005654]; nucleus [GO:0005634]; plasma membrane [GO:0005886]; ruffle membrane [GO:0032587]</t>
  </si>
  <si>
    <t>GO:0005524; GO:0005634; GO:0005654; GO:0005829; GO:0005847; GO:0005886; GO:0006661; GO:0008654; GO:0010761; GO:0016308; GO:0016607; GO:0019900; GO:0030027; GO:0031532; GO:0032587; GO:0046488; GO:0048041; GO:0060326; GO:0072659; GO:0090630; GO:0097178</t>
  </si>
  <si>
    <t>R-MMU-1660499;R-MMU-6811558;</t>
  </si>
  <si>
    <t>mmu:18720;</t>
  </si>
  <si>
    <t>S(0.893)VDS(0.884)S(0.216)GET(0.005)T(0.001)YKK</t>
  </si>
  <si>
    <t>GPSASVMPVKKIGHRSVDSSGETTYKKTTSS</t>
  </si>
  <si>
    <t>Pip5k1a_P70182_S56.1</t>
  </si>
  <si>
    <t>ASVMPVKKIGHRSVDSSGETTYKKTTSSALK</t>
  </si>
  <si>
    <t>Ppfibp1_Q8C8U0_S967.1</t>
  </si>
  <si>
    <t>SPSAS(0.028)IT(0.972)DEDS(1)NV</t>
  </si>
  <si>
    <t>S967</t>
  </si>
  <si>
    <t>DFAARSPSASITDEDSNV_____________</t>
  </si>
  <si>
    <t>Ppfibp1_Q8C8U0_T963.1</t>
  </si>
  <si>
    <t>T963</t>
  </si>
  <si>
    <t>DMFKDFAARSPSASITDEDSNV_________</t>
  </si>
  <si>
    <t>Synm_Q70IV5_S1043</t>
  </si>
  <si>
    <t>RS(0.816)S(0.184)PVPR</t>
  </si>
  <si>
    <t>S1043</t>
  </si>
  <si>
    <t>ERAVESVVRESLAKRSSPVPRSPDREDGEEV</t>
  </si>
  <si>
    <t>Fam129a_Q3UW53_S581.1</t>
  </si>
  <si>
    <t>Naca_P70670_S1583.1</t>
  </si>
  <si>
    <t>EAPAT(0.951)LPPS(0.118)PT(0.199)KS(0.732)PK</t>
  </si>
  <si>
    <t>S1583</t>
  </si>
  <si>
    <t>ELKEAPATLPPSPTKSPKIPSSKKAPRTSAP</t>
  </si>
  <si>
    <t>Naca_P70670_T1575.1</t>
  </si>
  <si>
    <t>T1575</t>
  </si>
  <si>
    <t>HKKTSKTIELKEAPATLPPSPTKSPKIPSSK</t>
  </si>
  <si>
    <t>Tp53bp1_P70399_S822</t>
  </si>
  <si>
    <t>AETTEKDAVT(0.006)EDS(0.994)PQPPLPSVR</t>
  </si>
  <si>
    <t>DSKAETTEKDAVTEDSPQPPLPSVRDEPVRP</t>
  </si>
  <si>
    <t>Ubxn6_Q99PL6_S36</t>
  </si>
  <si>
    <t>GKS(1)PQLALR</t>
  </si>
  <si>
    <t>QKLTDSAGEKTTKGKSPQLALRQPRQGPTDE</t>
  </si>
  <si>
    <t>Acss2_Q9QXG4_S265</t>
  </si>
  <si>
    <t>AELGMNDS(0.434)PS(0.912)QS(0.654)PPVK</t>
  </si>
  <si>
    <t>VKHLGRAELGMNDSPSQSPPVKRPCPDVQIC</t>
  </si>
  <si>
    <t>Matr3_Q8K310_S606.1</t>
  </si>
  <si>
    <t>Sh3kbp1_Q8R550_S156</t>
  </si>
  <si>
    <t>ELS(1)GES(1)DELGISQDEQLSK</t>
  </si>
  <si>
    <t>NGKTGMFPSNFIKELSGESDELGISQDEQLS</t>
  </si>
  <si>
    <t>Kpna3_O35344_S60</t>
  </si>
  <si>
    <t>NVPQEES(1)LEDS(1)DVDADFK</t>
  </si>
  <si>
    <t>LLKKRNVPQEESLEDSDVDADFKAQNVTLEA</t>
  </si>
  <si>
    <t>Nsun2_Q1HFZ0_S723</t>
  </si>
  <si>
    <t>EGVILTNENAAS(1)PEQPGDEDAK</t>
  </si>
  <si>
    <t>EKKKEGVILTNENAASPEQPGDEDAKQTAQD</t>
  </si>
  <si>
    <t>Tns2_Q8CGB6_S455.1</t>
  </si>
  <si>
    <t>WDS(1)YENFNQHHEDS(1)VDGALAHTR</t>
  </si>
  <si>
    <t>VSVDYNTTEPAVRWDSYENFNQHHEDSVDGA</t>
  </si>
  <si>
    <t>Tns2_Q8CGB6_S466.1</t>
  </si>
  <si>
    <t>VRWDSYENFNQHHEDSVDGALAHTRGPLDGS</t>
  </si>
  <si>
    <t>Raly_Q64012_T274</t>
  </si>
  <si>
    <t>Rbm15_Q0VBL3_S670.2</t>
  </si>
  <si>
    <t>HCT(1)PS(1)PDRS(0.989)PELS(0.01)S(0.001)NR</t>
  </si>
  <si>
    <t>SPESERPRKQRHCTPSPDRSPELSSNRDRYN</t>
  </si>
  <si>
    <t>Rbm15_Q0VBL3_S674.2</t>
  </si>
  <si>
    <t>ERPRKQRHCTPSPDRSPELSSNRDRYNSDND</t>
  </si>
  <si>
    <t>Rbm15_Q0VBL3_T668.2</t>
  </si>
  <si>
    <t>T668</t>
  </si>
  <si>
    <t>DRSPESERPRKQRHCTPSPDRSPELSSNRDR</t>
  </si>
  <si>
    <t>Osbp_Q3B7Z2_S380.1</t>
  </si>
  <si>
    <t>T(0.461)GS(0.539)NIS(1)GAS(0.89)S(0.11)DVSLDEQYKHQLEETKK</t>
  </si>
  <si>
    <t>S380</t>
  </si>
  <si>
    <t>TMPENLGHKRTGSNISGASSDVSLDEQYKHQ</t>
  </si>
  <si>
    <t>Apoa4_P06728_S333</t>
  </si>
  <si>
    <t>QQLGPNS(0.951)GEVES(0.049)HLSFLEK</t>
  </si>
  <si>
    <t>LVQQLEQFRQQLGPNSGEVESHLSFLEKSLR</t>
  </si>
  <si>
    <t>Add2_Q9QYB8_S11</t>
  </si>
  <si>
    <t>S(0.077)EDT(0.073)VPEAAS(0.847)PPPS(0.003)QGQHYFDR</t>
  </si>
  <si>
    <t>_____MSEDTVPEAASPPPSQGQHYFDRFSE</t>
  </si>
  <si>
    <t>Cbx3_P23198_S95.2</t>
  </si>
  <si>
    <t>Abi1_Q8CBW3_S225</t>
  </si>
  <si>
    <t>LGSQHS(1)PGR</t>
  </si>
  <si>
    <t>PNDYMTSPARLGSQHSPGRTASLNQRPRTHS</t>
  </si>
  <si>
    <t>Nefh_P19246_S595</t>
  </si>
  <si>
    <t>SPATVKS(0.003)PGEAKS(0.997)PS(0.999)EAK</t>
  </si>
  <si>
    <t>S595</t>
  </si>
  <si>
    <t>EPKSPATVKSPGEAKSPSEAKSPAEAKSPAE</t>
  </si>
  <si>
    <t>Tcea1_P10711_S96.1</t>
  </si>
  <si>
    <t>KKEPAIS(0.961)S(0.053)QNS(0.985)PEAR</t>
  </si>
  <si>
    <t>STDKDPEEKKKEPAISSQNSPEAREESSSSS</t>
  </si>
  <si>
    <t>Tcea1_P10711_S100.1</t>
  </si>
  <si>
    <t>Fam122a_Q9DB52_S267</t>
  </si>
  <si>
    <t>VSTTTDS(0.009)PVS(0.99)PAQAAS(0.001)PFIPVDELSSK</t>
  </si>
  <si>
    <t>CNSPAKVSTTTDSPVSPAQAASPFIPVDELS</t>
  </si>
  <si>
    <t>Hspa12b_Q9CZJ2_S46</t>
  </si>
  <si>
    <t>TQESCGIAPLT(0.001)PS(0.066)QS(0.933)PKPEAR</t>
  </si>
  <si>
    <t>RTQESCGIAPLTPSQSPKPEARALQQASFSV</t>
  </si>
  <si>
    <t>Serbp1_Q9CY58_S197</t>
  </si>
  <si>
    <t>EFDRHS(0.936)GS(0.064)DR</t>
  </si>
  <si>
    <t>GDGFDSRGKREFDRHSGSDRSSFSHYSGLKH</t>
  </si>
  <si>
    <t>Prrc2a_Q7TSC1_S761</t>
  </si>
  <si>
    <t>S(0.225)DS(0.77)GGS(0.003)S(0.002)SEPFER</t>
  </si>
  <si>
    <t>PGVHPSGLVPRERSDSGGSSSEPFERHAPPL</t>
  </si>
  <si>
    <t>Tmem38a_Q3TMP8_S289</t>
  </si>
  <si>
    <t>Tmem38a</t>
  </si>
  <si>
    <t>Trimeric intracellular cation channel type A</t>
  </si>
  <si>
    <t>Q3TMP8</t>
  </si>
  <si>
    <t>sp|Q3TMP8|TM38A_MOUSE Trimeric intracellular cation channel type A OS=Mus musculus OX=10090 GN=Tmem38a PE=1 SV=2</t>
  </si>
  <si>
    <t>SUBCELLULAR LOCATION: Sarcoplasmic reticulum membrane {ECO:0000250|UniProtKB:A5A6S6}; Multi-pass membrane protein {ECO:0000250|UniProtKB:A5A6S6}. Nucleus membrane {ECO:0000250|UniProtKB:A5A6S6}.</t>
  </si>
  <si>
    <t>cellular response to caffeine [GO:0071313]; endoplasmic reticulum organization [GO:0007029]; monovalent inorganic cation transport [GO:0015672]; potassium ion transmembrane transport [GO:0071805]; regulation of cardiac muscle contraction by regulation of the release of sequestered calcium ion [GO:0010881]; release of sequestered calcium ion into cytosol by sarcoplasmic reticulum [GO:0014808]</t>
  </si>
  <si>
    <t>calcium-activated potassium channel activity [GO:0015269]; identical protein binding [GO:0042802]; potassium channel activity [GO:0005267]</t>
  </si>
  <si>
    <t>integral component of membrane [GO:0016021]; nuclear membrane [GO:0031965]; sarcoplasmic reticulum [GO:0016529]; sarcoplasmic reticulum membrane [GO:0033017]</t>
  </si>
  <si>
    <t>GO:0005267; GO:0007029; GO:0010881; GO:0014808; GO:0015269; GO:0015672; GO:0016021; GO:0016529; GO:0031965; GO:0033017; GO:0042802; GO:0071313; GO:0071805</t>
  </si>
  <si>
    <t>mmu:74166;</t>
  </si>
  <si>
    <t>AKEELGEGS(1)RK</t>
  </si>
  <si>
    <t>HSGLPAKAKEELGEGSRKKKTKKAD______</t>
  </si>
  <si>
    <t>Myh10_Q61879_Y13</t>
  </si>
  <si>
    <t>TGLEDPERY(1)LFVDR</t>
  </si>
  <si>
    <t>Y13</t>
  </si>
  <si>
    <t>___MAQRTGLEDPERYLFVDRAVIYNPATQA</t>
  </si>
  <si>
    <t>Fam73b_Q8BK03_T208.1</t>
  </si>
  <si>
    <t>GDGGS(0.012)T(0.085)PT(0.904)PGDSLQNPDTASEALSEPESQRR</t>
  </si>
  <si>
    <t>T208</t>
  </si>
  <si>
    <t>QALSVGQRGDGGSTPTPGDSLQNPDTASEAL</t>
  </si>
  <si>
    <t>Synpo2l_Q8BWB1_S261</t>
  </si>
  <si>
    <t>AES(1)LQEK</t>
  </si>
  <si>
    <t>TYTQKAKQAKLQRAESLQEKSVKEARTKCRT</t>
  </si>
  <si>
    <t>Samhd1_Q60710_S55.1</t>
  </si>
  <si>
    <t>Ttn_A2ASS6_S879</t>
  </si>
  <si>
    <t>VRAEPT(0.113)PS(0.887)PQFPFADMPPPDTYK</t>
  </si>
  <si>
    <t>TVKPGETRVRAEPTPSPQFPFADMPPPDTYK</t>
  </si>
  <si>
    <t>Mmp8_O70138_S125.1</t>
  </si>
  <si>
    <t>Mmp8</t>
  </si>
  <si>
    <t>Neutrophil collagenase</t>
  </si>
  <si>
    <t>O70138</t>
  </si>
  <si>
    <t>sp|O70138|MMP8_MOUSE Neutrophil collagenase OS=Mus musculus OX=10090 GN=Mmp8 PE=2 SV=2</t>
  </si>
  <si>
    <t>FUNCTION: Can degrade fibrillar type I, II, and III collagens. May play a role in the degradation of collagen fibers during uterine involution.</t>
  </si>
  <si>
    <t>SUBCELLULAR LOCATION: Cytoplasmic granule. Secreted, extracellular space, extracellular matrix. Note=Stored in intracellular granules and released during inflammatory conditions.</t>
  </si>
  <si>
    <t>collagen catabolic process [GO:0030574]; endodermal cell differentiation [GO:0035987]; extracellular matrix organization [GO:0030198]; negative regulation of gene expression [GO:0010629]; negative regulation of interleukin-10 production [GO:0032693]; positive regulation of DNA binding [GO:0043388]; positive regulation of gene expression [GO:0010628]; positive regulation of interleukin-6 production [GO:0032755]; positive regulation of JNK cascade [GO:0046330]; positive regulation of MAPK cascade [GO:0043410]; positive regulation of microglial cell activation [GO:1903980]; positive regulation of neuroinflammatory response [GO:0150078]; positive regulation of NIK/NF-kappaB signaling [GO:1901224]; positive regulation of nitric oxide biosynthetic process [GO:0045429]; positive regulation of reactive oxygen species biosynthetic process [GO:1903428]; positive regulation of tumor necrosis factor production [GO:0032760]; proteolysis [GO:0006508]</t>
  </si>
  <si>
    <t>calcium ion binding [GO:0005509]; endopeptidase activity [GO:0004175]; metalloendopeptidase activity [GO:0004222]; metallopeptidase activity [GO:0008237]; peptidase activity [GO:0008233]; serine-type endopeptidase activity [GO:0004252]; zinc ion binding [GO:0008270]</t>
  </si>
  <si>
    <t>extracellular matrix [GO:0031012]; extracellular space [GO:0005615]</t>
  </si>
  <si>
    <t>GO:0004175; GO:0004222; GO:0004252; GO:0005509; GO:0005615; GO:0006508; GO:0008233; GO:0008237; GO:0008270; GO:0010628; GO:0010629; GO:0030198; GO:0030574; GO:0031012; GO:0032693; GO:0032755; GO:0032760; GO:0035987; GO:0043388; GO:0043410; GO:0045429; GO:0046330; GO:0150078; GO:1901224; GO:1903428; GO:1903980</t>
  </si>
  <si>
    <t>R-MMU-1442490;R-MMU-1474228;R-MMU-1592389;R-MMU-6798695;</t>
  </si>
  <si>
    <t>mmu:17394;</t>
  </si>
  <si>
    <t>IINHT(1)PQLS(1)RAEVK</t>
  </si>
  <si>
    <t>HTNLTYRIINHTPQLSRAEVKTAIEKAFHVW</t>
  </si>
  <si>
    <t>Mmp8_O70138_T121.1</t>
  </si>
  <si>
    <t>T121</t>
  </si>
  <si>
    <t>PKWTHTNLTYRIINHTPQLSRAEVKTAIEKA</t>
  </si>
  <si>
    <t>Cpt2_P52825_S416</t>
  </si>
  <si>
    <t>DSTQTPAIAPQSQPAATDSSVS(0.001)VQKLS(0.999)FK</t>
  </si>
  <si>
    <t>SQPAATDSSVSVQKLSFKLSSALKAGVTAAK</t>
  </si>
  <si>
    <t>Rplp0_P14869_S304.1</t>
  </si>
  <si>
    <t>AEAKEES(1)EES(1)DEDMGFGLFD</t>
  </si>
  <si>
    <t>PAAAAAPAKAEAKEESEESDEDMGFGLFD__</t>
  </si>
  <si>
    <t>Rplp0_P14869_S307.1</t>
  </si>
  <si>
    <t>AAAPAKAEAKEESEESDEDMGFGLFD_____</t>
  </si>
  <si>
    <t>Sdpr_Q63918_S288.1</t>
  </si>
  <si>
    <t>Plec_Q9QXS1_S4393.2</t>
  </si>
  <si>
    <t>S(0.121)RS(0.278)S(0.66)S(0.93)VGS(0.356)S(0.429)S(0.161)S(0.063)Y(0.001)PISSAGPR</t>
  </si>
  <si>
    <t>S4393</t>
  </si>
  <si>
    <t>DMLSGNAGGFRSRSSSVGSSSSYPISSAGPR</t>
  </si>
  <si>
    <t>Ablim3_Q69ZX8_S373.1</t>
  </si>
  <si>
    <t>Sptbn1_Q62261_S2163.1</t>
  </si>
  <si>
    <t>T(0.377)S(0.404)S(0.405)KES(0.9)S(0.886)PVPS(0.026)PT(0.001)LDRK</t>
  </si>
  <si>
    <t>S2163</t>
  </si>
  <si>
    <t>EMVNGAAEQRTSSKESSPVPSPTLDRKAKSA</t>
  </si>
  <si>
    <t>Aco2_Q99KI0_S551</t>
  </si>
  <si>
    <t>SDFDPGQDTYQHPPKDS(0.811)S(0.184)GQRVDVS(0.003)PT(0.001)S(0.001)QR</t>
  </si>
  <si>
    <t>DFDPGQDTYQHPPKDSSGQRVDVSPTSQRLQ</t>
  </si>
  <si>
    <t>Mink1_Q9JM52_S729</t>
  </si>
  <si>
    <t>SDSVLPASHGHLPQAGS(1)LER</t>
  </si>
  <si>
    <t>DSVLPASHGHLPQAGSLERNRNRVGASTKLD</t>
  </si>
  <si>
    <t>Plin5_Q8BVZ1_S266.1</t>
  </si>
  <si>
    <t>Plin5_Q8BVZ1_T268.1</t>
  </si>
  <si>
    <t>LELIQHMQRGASPSPTFHPPKTQELWGSWSP</t>
  </si>
  <si>
    <t>Nfia_Q02780_S323.1</t>
  </si>
  <si>
    <t>Nfia_Q02780_S342.1</t>
  </si>
  <si>
    <t>GSQSSGWHEVEPGLPSPSTLKKSEKSGFSSP</t>
  </si>
  <si>
    <t>Nucb1_Q02819_S368</t>
  </si>
  <si>
    <t>AQRLS(1)QETEALGR</t>
  </si>
  <si>
    <t>LAAREAELNARAQRLSQETEALGRSQDRLEA</t>
  </si>
  <si>
    <t>Ablim1_Q8K4G5_S470.2</t>
  </si>
  <si>
    <t>Bod1l_E9Q6J5_S482.1</t>
  </si>
  <si>
    <t>Y(0.003)Y(0.003)S(0.981)DS(0.969)DDELT(0.044)VEQR</t>
  </si>
  <si>
    <t>AYVHKPYLYSKYYSDSDDELTVEQRRQSIAK</t>
  </si>
  <si>
    <t>Ablim1_Q8K4G5_S738</t>
  </si>
  <si>
    <t>T(0.087)S(0.087)S(0.826)LPGYGK</t>
  </si>
  <si>
    <t>SPLHSASHAPSSKTSSLPGYGKNGLHRPVST</t>
  </si>
  <si>
    <t>Cbx1_P83917_S89</t>
  </si>
  <si>
    <t>ADS(0.982)DS(0.018)EDKGEESKPK</t>
  </si>
  <si>
    <t>AHETDKSEGGKRKADSDSEDKGEESKPKKKK</t>
  </si>
  <si>
    <t>Ahcyl1_Q80SW1_S84.1</t>
  </si>
  <si>
    <t>Ndufa2_Q9CQ75_S78</t>
  </si>
  <si>
    <t>T(0.172)VS(0.828)LNNLSADEVTR</t>
  </si>
  <si>
    <t>PKLWARYAFGQEKTVSLNNLSADEVTRAMQN</t>
  </si>
  <si>
    <t>Fundc1_Q9DB70_S13</t>
  </si>
  <si>
    <t>Fundc1</t>
  </si>
  <si>
    <t>FUN14 domain-containing protein 1</t>
  </si>
  <si>
    <t>Q9DB70</t>
  </si>
  <si>
    <t>sp|Q9DB70|FUND1_MOUSE FUN14 domain-containing protein 1 OS=Mus musculus OX=10090 GN=Fundc1 PE=1 SV=1</t>
  </si>
  <si>
    <t>FUNCTION: Acts as an activator of hypoxia-induced mitophagy, an important mechanism for mitochondrial quality control. {ECO:0000250}.</t>
  </si>
  <si>
    <t>autophagy of mitochondrion [GO:0000422]; response to hypoxia [GO:0001666]; response to organonitrogen compound [GO:0010243]</t>
  </si>
  <si>
    <t>integral component of mitochondrial outer membrane [GO:0031307]; mitochondrial outer membrane [GO:0005741]</t>
  </si>
  <si>
    <t>GO:0000422; GO:0001666; GO:0005741; GO:0010243; GO:0031307</t>
  </si>
  <si>
    <t>mmu:72018;</t>
  </si>
  <si>
    <t>NPPPQDYES(0.994)DDES(0.005)Y(0.001)EVLDLTEYAR</t>
  </si>
  <si>
    <t>___MASRNPPPQDYESDDESYEVLDLTEYAR</t>
  </si>
  <si>
    <t>Zhx1_P70121_S45.2</t>
  </si>
  <si>
    <t>EGPPILTPVENAKAESVSSDEEVHGSVDSDN</t>
  </si>
  <si>
    <t>Zhx1_P70121_S47.2</t>
  </si>
  <si>
    <t>Zhx1_P70121_S48.2</t>
  </si>
  <si>
    <t>PILTPVENAKAESVSSDEEVHGSVDSDNQQN</t>
  </si>
  <si>
    <t>Ttn_A2ASS6_T33859.1</t>
  </si>
  <si>
    <t>T(1)PS(1)PDYDLYYYR</t>
  </si>
  <si>
    <t>T33859</t>
  </si>
  <si>
    <t>LTQDDLEMVRPARRRTPSPDYDLYYYRRRRR</t>
  </si>
  <si>
    <t>Pcyt1a_P49586_S315.2</t>
  </si>
  <si>
    <t>Apoo_Q9DCZ4_S44</t>
  </si>
  <si>
    <t>IDELS(0.001)LY(0.125)S(0.873)VPEGQSK</t>
  </si>
  <si>
    <t>SPHKSYMKIDELSLYSVPEGQSKYVEEPRTQ</t>
  </si>
  <si>
    <t>Map1b_P14873_S1877</t>
  </si>
  <si>
    <t>TPGDFNYAYQKPENAAGS(1)PDEEDYDYESQEK</t>
  </si>
  <si>
    <t>S1877</t>
  </si>
  <si>
    <t>GDFNYAYQKPENAAGSPDEEDYDYESQEKTI</t>
  </si>
  <si>
    <t>Nckipsd_Q9ESJ4_S260.1</t>
  </si>
  <si>
    <t>Nckipsd</t>
  </si>
  <si>
    <t>NCK-interacting protein with SH3 domain</t>
  </si>
  <si>
    <t>Q9ESJ4</t>
  </si>
  <si>
    <t>sp|Q9ESJ4|SPN90_MOUSE NCK-interacting protein with SH3 domain OS=Mus musculus OX=10090 GN=Nckipsd PE=1 SV=2</t>
  </si>
  <si>
    <t>FUNCTION: Has an important role in stress fiber formation induced by active diaphanous protein homolog 1 (DRF1) (By similarity). Induces microspike formation, in vivo. In vitro, stimulates N-WASP-induced ARP2/3 complex activation in the absence of CDC42. May play an important role in the maintenance of sarcomere and/or in the assembly of myofibrils into sarcomeres. Implicated in regulation of actin polymerization and cell adhesion. {ECO:0000250}.</t>
  </si>
  <si>
    <t>SUBCELLULAR LOCATION: Nucleus {ECO:0000250}. Note=Colocalizes with DRF1 at membrane ruffles, and with Nck at Z-disks in mature cardiac myocytes. {ECO:0000250}.</t>
  </si>
  <si>
    <t>positive regulation of neuron projection development [GO:0010976]</t>
  </si>
  <si>
    <t>COP9 signalosome [GO:0008180]</t>
  </si>
  <si>
    <t>GO:0008180; GO:0010976; GO:0017124</t>
  </si>
  <si>
    <t>R-MMU-2029482;R-MMU-5663213;</t>
  </si>
  <si>
    <t>mmu:80987;</t>
  </si>
  <si>
    <t>APS(0.919)PEPPT(0.081)EEVAAET(0.392)NS(0.319)T(0.288)PDDLEAQDALS(0.001)PETTEEK</t>
  </si>
  <si>
    <t>HTTVSQPQPSPSKAPSPEPPTEEVAAETNST</t>
  </si>
  <si>
    <t>Csnk1e_Q9JMK2_S363</t>
  </si>
  <si>
    <t>Csnk1e</t>
  </si>
  <si>
    <t>Casein kinase I isoform epsilon</t>
  </si>
  <si>
    <t>Q9JMK2</t>
  </si>
  <si>
    <t>sp|Q9JMK2|KC1E_MOUSE Casein kinase I isoform epsilon OS=Mus musculus OX=10090 GN=Csnk1e PE=1 SV=2</t>
  </si>
  <si>
    <t>FUNCTION: Casein kinases are operationally defined by their preferential utilization of acidic proteins such as caseins as substrates. Can phosphorylate a large number of proteins. Participates in Wnt signaling. Phosphorylates DVL1. Central component of the circadian clock. In balance with PP1, determines the circadian period length, through the regulation of the speed and rhythmicity of PER1 and PER2 phosphorylation. Controls PER1 and PER2 nuclear transport and degradation. Inhibits cytokine-induced granuloytic differentiation. {ECO:0000269|PubMed:10848614, ECO:0000269|PubMed:14701732, ECO:0000269|PubMed:18400165, ECO:0000269|PubMed:19414593, ECO:0000269|PubMed:21930935}.</t>
  </si>
  <si>
    <t>SUBCELLULAR LOCATION: Cytoplasm {ECO:0000250}. Nucleus {ECO:0000269|PubMed:19414593}.</t>
  </si>
  <si>
    <t>canonical Wnt signaling pathway [GO:0060070]; cellular protein localization [GO:0034613]; cellular response to nerve growth factor stimulus [GO:1990090]; circadian behavior [GO:0048512]; circadian regulation of gene expression [GO:0032922]; circadian rhythm [GO:0007623]; endocytosis [GO:0006897]; negative regulation of protein binding [GO:0032091]; negative regulation of Wnt signaling pathway [GO:0030178]; peptidyl-serine phosphorylation [GO:0018105]; positive regulation of amyloid-beta formation [GO:1902004]; positive regulation of canonical Wnt signaling pathway [GO:0090263]; positive regulation of non-canonical Wnt signaling pathway [GO:2000052]; positive regulation of proteasomal ubiquitin-dependent protein catabolic process [GO:0032436]; positive regulation of Wnt signaling pathway [GO:0030177]; protein phosphorylation [GO:0006468]; regulation of cellular protein localization [GO:1903827]; regulation of circadian rhythm [GO:0042752]; Wnt signaling pathway [GO:0016055]</t>
  </si>
  <si>
    <t>cytoplasm [GO:0005737]; cytosol [GO:0005829]; growth cone [GO:0030426]; neuronal cell body [GO:0043025]; neuron projection [GO:0043005]; nucleoplasm [GO:0005654]; nucleus [GO:0005634]; ribonucleoprotein complex [GO:1990904]</t>
  </si>
  <si>
    <t>GO:0004672; GO:0004674; GO:0005524; GO:0005634; GO:0005654; GO:0005737; GO:0005829; GO:0006468; GO:0006897; GO:0007623; GO:0016055; GO:0018105; GO:0030177; GO:0030178; GO:0030426; GO:0032091; GO:0032436; GO:0032922; GO:0034613; GO:0042752; GO:0043005; GO:0043025; GO:0048512; GO:0060070; GO:0090263; GO:0106310; GO:0106311; GO:1902004; GO:1903827; GO:1990090; GO:1990904; GO:2000052</t>
  </si>
  <si>
    <t>R-MMU-201688;R-MMU-2565942;R-MMU-380259;R-MMU-380270;R-MMU-380284;R-MMU-380320;R-MMU-5620912;R-MMU-6791226;R-MMU-8854518;</t>
  </si>
  <si>
    <t>mmu:27373;</t>
  </si>
  <si>
    <t>IQQTGNT(0.015)S(0.984)PR</t>
  </si>
  <si>
    <t>VASTPASRIQQTGNTSPRAISRADRERKVSM</t>
  </si>
  <si>
    <t>Srrm2_Q8BTI8_S1241.1</t>
  </si>
  <si>
    <t>EMPGS(0.001)NIES(0.19)S(0.193)PEVEERPAVLS(0.768)ALDQS(0.797)QS(0.049)QPS(0.001)K</t>
  </si>
  <si>
    <t>S1241</t>
  </si>
  <si>
    <t>NIESSPEVEERPAVLSALDQSQSQPSKAAET</t>
  </si>
  <si>
    <t>Srrm2_Q8BTI8_S1246.1</t>
  </si>
  <si>
    <t>S1246</t>
  </si>
  <si>
    <t>PEVEERPAVLSALDQSQSQPSKAAETPAVAS</t>
  </si>
  <si>
    <t>Agfg1_Q8K2K6_T177.1</t>
  </si>
  <si>
    <t>S(0.004)LLGES(0.099)APALHLNKGT(0.79)PS(0.609)QS(0.499)PVVGR</t>
  </si>
  <si>
    <t>T177</t>
  </si>
  <si>
    <t>SLLGESAPALHLNKGTPSQSPVVGRSQGQQQ</t>
  </si>
  <si>
    <t>Rasip1_Q3U0S6_S320.1</t>
  </si>
  <si>
    <t>S(0.819)VS(0.181)ELS(1)LQGR</t>
  </si>
  <si>
    <t>GSGGKERSENLSLRRSVSELSLQGRRRRQQE</t>
  </si>
  <si>
    <t>Rasip1_Q3U0S6_S325.1</t>
  </si>
  <si>
    <t>Med14_A2ABV5_S1133.2</t>
  </si>
  <si>
    <t>S1133</t>
  </si>
  <si>
    <t>PQVSGPSPATRLPGMSPANPSLHSPVPDVSH</t>
  </si>
  <si>
    <t>Med14_A2ABV5_S1149.2</t>
  </si>
  <si>
    <t>S1149</t>
  </si>
  <si>
    <t>PANPSLHSPVPDVSHSPRAGTSSQTMPTNMP</t>
  </si>
  <si>
    <t>Xpo4_Q9ESJ0_S1119.2</t>
  </si>
  <si>
    <t>Xpo4</t>
  </si>
  <si>
    <t>Exportin-4</t>
  </si>
  <si>
    <t>Q9ESJ0</t>
  </si>
  <si>
    <t>sp|Q9ESJ0|XPO4_MOUSE Exportin-4 OS=Mus musculus OX=10090 GN=Xpo4 PE=1 SV=2</t>
  </si>
  <si>
    <t>FUNCTION: Mediates the nuclear export of proteins (cargos) with broad substrate specificity. In the nucleus binds cooperatively to its cargo and to the GTPase Ran in its active GTP-bound form. Docking of this trimeric complex to the nuclear pore complex (NPC) is mediated through binding to nucleoporins. Upon transit of a nuclear export complex into the cytoplasm, disassembling of the complex and hydrolysis of Ran-GTP to Ran-GDP (induced by RANBP1 and RANGAP1, respectively) cause release of the cargo from the export receptor. XPO4 then return to the nuclear compartment and mediate another round of transport. The directionality of nuclear export is thought to be conferred by an asymmetric distribution of the GTP- and GDP-bound forms of Ran between the cytoplasm and nucleus (By similarity). {ECO:0000250}.</t>
  </si>
  <si>
    <t>SUBCELLULAR LOCATION: Cytoplasm {ECO:0000250}. Nucleus {ECO:0000250}. Note=Shuttles between the nucleus and the cytoplasm. {ECO:0000250}.</t>
  </si>
  <si>
    <t>positive regulation of protein export from nucleus [GO:0046827]; protein export from nucleus [GO:0006611]</t>
  </si>
  <si>
    <t>nuclear export signal receptor activity [GO:0005049]</t>
  </si>
  <si>
    <t>cytoplasm [GO:0005737]; cytosol [GO:0005829]; nuclear pore [GO:0005643]; nucleoplasm [GO:0005654]</t>
  </si>
  <si>
    <t>GO:0005049; GO:0005643; GO:0005654; GO:0005737; GO:0005829; GO:0006611; GO:0046827</t>
  </si>
  <si>
    <t>mmu:57258;</t>
  </si>
  <si>
    <t>LT(0.75)AS(0.75)S(0.75)T(0.75)PPALDRK</t>
  </si>
  <si>
    <t>S1119</t>
  </si>
  <si>
    <t>VIYQRLADAFNKLTASSTPPALDRKQKMAFL</t>
  </si>
  <si>
    <t>Xpo4_Q9ESJ0_S1120.2</t>
  </si>
  <si>
    <t>IYQRLADAFNKLTASSTPPALDRKQKMAFLK</t>
  </si>
  <si>
    <t>Xpo4_Q9ESJ0_T1117.2</t>
  </si>
  <si>
    <t>T1117</t>
  </si>
  <si>
    <t>DPVIYQRLADAFNKLTASSTPPALDRKQKMA</t>
  </si>
  <si>
    <t>Xpo4_Q9ESJ0_T1121.2</t>
  </si>
  <si>
    <t>T1121</t>
  </si>
  <si>
    <t>YQRLADAFNKLTASSTPPALDRKQKMAFLKS</t>
  </si>
  <si>
    <t>Speg_Q62407_S2327.1</t>
  </si>
  <si>
    <t>VPT(0.003)VPPRPGS(0.452)S(0.517)LS(0.121)GS(0.908)IENLESEAVFEAK</t>
  </si>
  <si>
    <t>S2327</t>
  </si>
  <si>
    <t>RVPTVPPRPGSSLSGSIENLESEAVFEAKFK</t>
  </si>
  <si>
    <t>Ttc7b_E9Q6P5_S673.2</t>
  </si>
  <si>
    <t>VEQALS(0.986)EVAS(0.51)S(0.467)LQS(0.018)S(0.019)APK</t>
  </si>
  <si>
    <t>VHATSVAASRVEQALSEVASSLQSSAPKQGP</t>
  </si>
  <si>
    <t>Cdk14_O35495_S119.1</t>
  </si>
  <si>
    <t>Cdk14</t>
  </si>
  <si>
    <t>Cyclin-dependent kinase 14</t>
  </si>
  <si>
    <t>O35495</t>
  </si>
  <si>
    <t>sp|O35495|CDK14_MOUSE Cyclin-dependent kinase 14 OS=Mus musculus OX=10090 GN=Cdk14 PE=1 SV=2</t>
  </si>
  <si>
    <t>FUNCTION: Serine/threonine-protein kinase involved in the control of the eukaryotic cell cycle, whose activity is controlled by an associated cyclin. Acts as a cell-cycle regulator of Wnt signaling pathway during G2/M phase by mediating the phosphorylation of LRP6 at 'Ser-1490', leading to the activation of the Wnt signaling pathway. Acts as a regulator of cell cycle progression and cell proliferation via its interaction with CCDN3. Phosphorylates RB1 in vitro, however the relevance of such result remains to be confirmed in vivo. May also play a role in meiosis, neuron differentiation and may indirectly act as a negative regulator of insulin-responsive glucose transport (By similarity). {ECO:0000250, ECO:0000269|PubMed:9547506}.</t>
  </si>
  <si>
    <t>SUBCELLULAR LOCATION: Cell membrane {ECO:0000250}; Peripheral membrane protein {ECO:0000250}. Cytoplasm. Nucleus. Note=Recruited to the cell membrane by CCNY. {ECO:0000250}.</t>
  </si>
  <si>
    <t>cell division [GO:0051301]; G2/M transition of mitotic cell cycle [GO:0000086]; protein phosphorylation [GO:0006468]; regulation of canonical Wnt signaling pathway [GO:0060828]; regulation of transcription involved in G1/S transition of mitotic cell cycle [GO:0000083]; Wnt signaling pathway [GO:0016055]</t>
  </si>
  <si>
    <t>ATP binding [GO:0005524]; cyclin binding [GO:0030332]; cyclin-dependent protein serine/threonine kinase activity [GO:0004693]; protein kinase activity [GO:0004672]; protein serine/threonine kinase activity [GO:0004674]</t>
  </si>
  <si>
    <t>cytoplasm [GO:0005737]; cytoplasmic cyclin-dependent protein kinase holoenzyme complex [GO:0000308]; cytosol [GO:0005829]; nucleoplasm [GO:0005654]; nucleus [GO:0005634]; plasma membrane [GO:0005886]</t>
  </si>
  <si>
    <t>GO:0000083; GO:0000086; GO:0000308; GO:0004672; GO:0004674; GO:0004693; GO:0005524; GO:0005634; GO:0005654; GO:0005737; GO:0005829; GO:0005886; GO:0006468; GO:0016055; GO:0030332; GO:0051301; GO:0060828</t>
  </si>
  <si>
    <t>mmu:18647;</t>
  </si>
  <si>
    <t>RHS(0.718)S(0.321)PS(0.524)S(0.417)PT(0.015)S(0.004)PK</t>
  </si>
  <si>
    <t>KSSSAGKESPKVRRHSSPSSPTSPKFGKADS</t>
  </si>
  <si>
    <t>Hdgfrp2_Q3UMU9_S628.2</t>
  </si>
  <si>
    <t>Hdgfrp2_Q3UMU9_S629.2</t>
  </si>
  <si>
    <t>Hdgfrp2_Q3UMU9_S635.2</t>
  </si>
  <si>
    <t>Plin1_Q8CGN5_S130.1</t>
  </si>
  <si>
    <t>S(0.02)ARNS(0.882)IS(0.079)VPIAS(0.013)T(0.004)S(0.002)DK</t>
  </si>
  <si>
    <t>ELKGTISTRLRSARNSISVPIASTSDKVLGA</t>
  </si>
  <si>
    <t>C2cd2l_Q80X80_S613.1</t>
  </si>
  <si>
    <t>SDIS(0.001)ERPS(0.999)VDDVES(0.382)ET(0.044)GS(0.128)T(0.447)GALETR</t>
  </si>
  <si>
    <t>QEADETTRSDISERPSVDDVESETGSTGALE</t>
  </si>
  <si>
    <t>Myo18a_Q9JMH9_S1994.1</t>
  </si>
  <si>
    <t>APS(1)DDGS(1)LK</t>
  </si>
  <si>
    <t>S1994</t>
  </si>
  <si>
    <t>VKSWLSKNKGPSKAPSDDGSLKSSSPTSHWK</t>
  </si>
  <si>
    <t>Myo18a_Q9JMH9_S1998.1</t>
  </si>
  <si>
    <t>LSKNKGPSKAPSDDGSLKSSSPTSHWKPLAP</t>
  </si>
  <si>
    <t>Slc4a4_O88343_S68.1</t>
  </si>
  <si>
    <t>IS(0.024)ENY(0.032)S(0.947)DKS(0.997)DVENADESSSSILKPLISPAAER</t>
  </si>
  <si>
    <t>EKKEKERISENYSDKSDVENADESSSSILKP</t>
  </si>
  <si>
    <t>Actn3_O88990_S610</t>
  </si>
  <si>
    <t>SGNPYIT(0.003)LS(0.068)S(0.929)QDINNK</t>
  </si>
  <si>
    <t>S610</t>
  </si>
  <si>
    <t>YGLRPKSGNPYITLSSQDINNKWDTVRKLVP</t>
  </si>
  <si>
    <t>Ndrg1_Q62433_S336.2</t>
  </si>
  <si>
    <t>S(0.254)RT(0.308)AS(0.325)GS(0.155)S(0.29)VT(0.757)S(0.889)LEGT(0.021)R</t>
  </si>
  <si>
    <t>TRLMRSRTASGSSVTSLEGTRSRSHTSEGPR</t>
  </si>
  <si>
    <t>Sdpr_Q63918_S203.1</t>
  </si>
  <si>
    <t>Ubap2l_Q80X50_S487.1</t>
  </si>
  <si>
    <t>Hsp90aa1_P07901_S231</t>
  </si>
  <si>
    <t>DKEVS(1)DDEAEEKEEK</t>
  </si>
  <si>
    <t>YPITLFVEKERDKEVSDDEAEEKEEKEEEKE</t>
  </si>
  <si>
    <t>Nsfl1c_Q9CZ44_S272</t>
  </si>
  <si>
    <t>LGSTAPQVLNT(0.001)S(0.02)S(0.979)PAQQAENEAK</t>
  </si>
  <si>
    <t>GQKLGSTAPQVLNTSSPAQQAENEAKASSSI</t>
  </si>
  <si>
    <t>Rplp2_P99027_S102.1</t>
  </si>
  <si>
    <t>KEES(1)EES(1)DDDMGFGLFD</t>
  </si>
  <si>
    <t>APAAAEEKKDEKKEESEESDDDMGFGLFD__</t>
  </si>
  <si>
    <t>Rplp2_P99027_S105.1</t>
  </si>
  <si>
    <t>AAEEKKDEKKEESEESDDDMGFGLFD_____</t>
  </si>
  <si>
    <t>Stt3b_Q3TDQ1_S495.1</t>
  </si>
  <si>
    <t>Stt3b_Q3TDQ1_S496.1</t>
  </si>
  <si>
    <t>Otud4_B2RRE7_S1016.1</t>
  </si>
  <si>
    <t>EES(1)S(0.999)EDENEVS(0.001)NILR</t>
  </si>
  <si>
    <t>S1016</t>
  </si>
  <si>
    <t>PGANSVDRLQRPKEESSEDENEVSNILRSGR</t>
  </si>
  <si>
    <t>Srrm2_Q8BTI8_S2656</t>
  </si>
  <si>
    <t>Add3_Q9QYB5_S679</t>
  </si>
  <si>
    <t>Prkar2a_P12367_S96</t>
  </si>
  <si>
    <t>RVS(0.997)VCAET(0.003)FNPDEEEEDNDPR</t>
  </si>
  <si>
    <t>ADLEVPVPSKFTRRVSVCAETFNPDEEEEDN</t>
  </si>
  <si>
    <t>Hmgn1_P18608_S87</t>
  </si>
  <si>
    <t>Slc9a8_Q8R4D1_S568</t>
  </si>
  <si>
    <t>Slc9a8</t>
  </si>
  <si>
    <t>Sodium/hydrogen exchanger 8</t>
  </si>
  <si>
    <t>Q8R4D1</t>
  </si>
  <si>
    <t>sp|Q8R4D1|SL9A8_MOUSE Sodium/hydrogen exchanger 8 OS=Mus musculus OX=10090 GN=Slc9a8 PE=1 SV=1</t>
  </si>
  <si>
    <t>FUNCTION: Involved in pH regulation to eliminate acids generated by active metabolism or to counter adverse environmental conditions. Major proton extruding system driven by the inward sodium ion chemical gradient. Plays an important role in signal transduction (By similarity). {ECO:0000250}.</t>
  </si>
  <si>
    <t>potassium ion transmembrane transport [GO:0071805]; potassium ion transport [GO:0006813]; regulation of intracellular pH [GO:0051453]; sodium ion transport [GO:0006814]</t>
  </si>
  <si>
    <t>potassium:proton antiporter activity [GO:0015386]; sodium:proton antiporter activity [GO:0015385]</t>
  </si>
  <si>
    <t>GO:0000139; GO:0005794; GO:0006813; GO:0006814; GO:0015385; GO:0015386; GO:0016021; GO:0051453; GO:0071805</t>
  </si>
  <si>
    <t>R-MMU-425986;</t>
  </si>
  <si>
    <t>mmu:77031;</t>
  </si>
  <si>
    <t>QGPS(0.089)GS(0.911)EDDEQELF</t>
  </si>
  <si>
    <t>LTNKWYEEVRQGPSGSEDDEQELF_______</t>
  </si>
  <si>
    <t>Prrt2_E9PUL5_S244</t>
  </si>
  <si>
    <t>Prrt2</t>
  </si>
  <si>
    <t>Proline-rich transmembrane protein 2</t>
  </si>
  <si>
    <t>E9PUL5</t>
  </si>
  <si>
    <t>sp|E9PUL5|PRRT2_MOUSE Proline-rich transmembrane protein 2 OS=Mus musculus OX=10090 GN=Prrt2 PE=1 SV=1</t>
  </si>
  <si>
    <t>FUNCTION: As a component of the outer core of AMPAR complex, may be involved in synaptic transmission in the central nervous system. In hippocampal neurons, in presynaptic terminals, plays an important role in the final steps of neurotransmitter release, possibly by regulating Ca(2+)-sensing (PubMed:27052163). In the cerebellum, may inhibit SNARE complex formation and downregulate short-term facilitation (PubMed:29056747). {ECO:0000269|PubMed:27052163, ECO:0000269|PubMed:29056747}.</t>
  </si>
  <si>
    <t>SUBCELLULAR LOCATION: Cell membrane {ECO:0000269|PubMed:26797119, ECO:0000269|PubMed:27172900}; Single-pass membrane protein {ECO:0000305|PubMed:26797119}. Cell junction, synapse, presynaptic cell membrane {ECO:0000269|PubMed:27052163, ECO:0000269|PubMed:29056747}; Single-pass membrane protein {ECO:0000305|PubMed:26797119}. Cell junction, synapse {ECO:0000269|PubMed:27052163, ECO:0000269|PubMed:29056747, ECO:0000305|PubMed:22632720}. Cell projection, axon {ECO:0000269|PubMed:29056747}. Cytoplasmic vesicle, secretory vesicle, synaptic vesicle membrane {ECO:0000250|UniProtKB:D3ZFB6}. Cell junction, synapse, postsynaptic density membrane {ECO:0000250|UniProtKB:D3ZFB6}. Cell projection, dendritic spine {ECO:0000250|UniProtKB:D3ZFB6}.</t>
  </si>
  <si>
    <t>calcium-dependent activation of synaptic vesicle fusion [GO:0099502]; negative regulation of short-term synaptic potentiation [GO:1905513]; negative regulation of SNARE complex assembly [GO:0035544]; neuromuscular process controlling posture [GO:0050884]; synaptic vesicle fusion to presynaptic active zone membrane [GO:0031629]</t>
  </si>
  <si>
    <t>SH3 domain binding [GO:0017124]; syntaxin-1 binding [GO:0017075]</t>
  </si>
  <si>
    <t>axon terminus [GO:0043679]; dendritic spine [GO:0043197]; glutamatergic synapse [GO:0098978]; integral component of presynaptic membrane [GO:0099056]; membrane [GO:0016020]; neuron projection [GO:0043005]; plasma membrane [GO:0005886]; postsynaptic density membrane [GO:0098839]; presynapse [GO:0098793]; presynaptic membrane [GO:0042734]; synaptic vesicle [GO:0008021]; synaptic vesicle membrane [GO:0030672]; vesicle [GO:0031982]</t>
  </si>
  <si>
    <t>GO:0005886; GO:0008021; GO:0016020; GO:0017075; GO:0017124; GO:0030672; GO:0031629; GO:0031982; GO:0035544; GO:0042734; GO:0043005; GO:0043197; GO:0043679; GO:0050884; GO:0098793; GO:0098839; GO:0098978; GO:0099056; GO:0099502; GO:1905513</t>
  </si>
  <si>
    <t>mmu:69017;</t>
  </si>
  <si>
    <t>AHGGHPGS(1)PR</t>
  </si>
  <si>
    <t>VEEDRIGRAHGGHPGSPRGSLSRHPSSQLAG</t>
  </si>
  <si>
    <t>Ablim3_Q69ZX8_S282</t>
  </si>
  <si>
    <t>Rbsn_Q80Y56_S214.1</t>
  </si>
  <si>
    <t>DSLS(0.001)T(0.005)HT(0.186)S(0.862)PS(0.603)QS(0.339)PNS(0.004)VHGSR</t>
  </si>
  <si>
    <t>HKLTSASKDSLSTHTSPSQSPNSVHGSRRGS</t>
  </si>
  <si>
    <t>Murc_A2AMM0_S325.1</t>
  </si>
  <si>
    <t>Murc_A2AMM0_T334.1</t>
  </si>
  <si>
    <t>VTKGGYSPQEGGDPPTPEPLKVTFKPQVRVE</t>
  </si>
  <si>
    <t>Synm_Q70IV5_S1075.1</t>
  </si>
  <si>
    <t>Synm_Q70IV5_S1087.1</t>
  </si>
  <si>
    <t>Perm1_Q149B8_S169.1</t>
  </si>
  <si>
    <t>Numa1_E9Q7G0_T1982</t>
  </si>
  <si>
    <t>VSSETHQGPGT(0.996)PES(0.004)K</t>
  </si>
  <si>
    <t>T1982</t>
  </si>
  <si>
    <t>QQRKRVSSETHQGPGTPESKKATSCFPRPMT</t>
  </si>
  <si>
    <t>Sh3pxd2a_O89032_S812</t>
  </si>
  <si>
    <t>RGS(0.999)ADIIPLTATTPPCVPK</t>
  </si>
  <si>
    <t>S812</t>
  </si>
  <si>
    <t>SELPPQMASEGSRRGSADIIPLTATTPPCVP</t>
  </si>
  <si>
    <t>Ttn_A2ASS6_S34116.2</t>
  </si>
  <si>
    <t>S(0.868)PS(0.733)PVS(0.542)S(0.856)ERS(0.914)LS(0.087)R</t>
  </si>
  <si>
    <t>S34116</t>
  </si>
  <si>
    <t>ERTRPRSPSPVSSERSLSRFERSARFDIFSR</t>
  </si>
  <si>
    <t>Otud4_B2RRE7_S1017.1</t>
  </si>
  <si>
    <t>S1017</t>
  </si>
  <si>
    <t>GANSVDRLQRPKEESSEDENEVSNILRSGRS</t>
  </si>
  <si>
    <t>Iws1_Q8C1D8_S345.1</t>
  </si>
  <si>
    <t>Cobl_Q5NBX1_S332</t>
  </si>
  <si>
    <t>Cobl</t>
  </si>
  <si>
    <t>Protein cordon-bleu</t>
  </si>
  <si>
    <t>Q5NBX1</t>
  </si>
  <si>
    <t>sp|Q5NBX1|COBL_MOUSE Protein cordon-bleu OS=Mus musculus OX=10090 GN=Cobl PE=1 SV=1</t>
  </si>
  <si>
    <t>FUNCTION: Plays an important role in the reorganization of the actin cytoskeleton. Binds to and sequesters actin monomers (G actin). Nucleates actin polymerization by assembling three actin monomers in cross-filament orientation and thereby promotes growth of actin filaments at the barbed end. Can also mediate actin depolymerization at barbed ends and severing of actin filaments. Promotes formation of cell ruffles. Regulates neuron morphogenesis and increases branching of axons and dendrites. Regulates dendrite branching in Purkinje cells. {ECO:0000269|PubMed:17956734, ECO:0000269|PubMed:23223303}.</t>
  </si>
  <si>
    <t>SUBCELLULAR LOCATION: Cell membrane {ECO:0000250}; Peripheral membrane protein {ECO:0000250}; Cytoplasmic side {ECO:0000250}. Cytoplasm, cytoskeleton. Cell projection, ruffle. Cytoplasm. Note=Recruited to the cell membrane via interaction with PACSIN1 (By similarity). Colocalizes with the actin cytoskeleton. Detected throughout the neuron cell body, as well as in axons and dendrites. {ECO:0000250}.</t>
  </si>
  <si>
    <t>actin crosslink formation [GO:0051764]; actin cytoskeleton organization [GO:0030036]; actin filament network formation [GO:0051639]; actin filament polymerization [GO:0030041]; collateral sprouting in absence of injury [GO:0048669]; digestive tract development [GO:0048565]; embryonic axis specification [GO:0000578]; floor plate development [GO:0033504]; liver development [GO:0001889]; neural tube closure [GO:0001843]; notochord development [GO:0030903]; positive regulation of dendrite development [GO:1900006]; positive regulation of ruffle assembly [GO:1900029]; somite specification [GO:0001757]</t>
  </si>
  <si>
    <t>axon [GO:0030424]; axonal growth cone [GO:0044295]; cell cortex [GO:0005938]; dendrite [GO:0030425]; dendritic growth cone [GO:0044294]; membrane [GO:0016020]; neuronal cell body [GO:0043025]; perinuclear region of cytoplasm [GO:0048471]; plasma membrane [GO:0005886]; ruffle [GO:0001726]; terminal web [GO:1990357]</t>
  </si>
  <si>
    <t>GO:0000578; GO:0001726; GO:0001757; GO:0001843; GO:0001889; GO:0003785; GO:0005886; GO:0005938; GO:0016020; GO:0030036; GO:0030041; GO:0030424; GO:0030425; GO:0030903; GO:0033504; GO:0043025; GO:0044294; GO:0044295; GO:0048471; GO:0048565; GO:0048669; GO:0051639; GO:0051764; GO:1900006; GO:1900029; GO:1990357</t>
  </si>
  <si>
    <t>mmu:12808;</t>
  </si>
  <si>
    <t>RAPPPPS(1)PK</t>
  </si>
  <si>
    <t>SMKSDMKKRRAPPPPSPKLLGQDKVSEKASL</t>
  </si>
  <si>
    <t>Slc35a5_Q921R7_S432.1</t>
  </si>
  <si>
    <t>DGEELERLTKLKSDDSDDDTL__________</t>
  </si>
  <si>
    <t>Slc35a5_Q921R7_T436.1</t>
  </si>
  <si>
    <t>Slc4a4_O88343_S65.1</t>
  </si>
  <si>
    <t>Eif4enif1_Q9EST3_S949</t>
  </si>
  <si>
    <t>Eif4enif1</t>
  </si>
  <si>
    <t>Eukaryotic translation initiation factor 4E transporter</t>
  </si>
  <si>
    <t>Q9EST3</t>
  </si>
  <si>
    <t>sp|Q9EST3|4ET_MOUSE Eukaryotic translation initiation factor 4E transporter OS=Mus musculus OX=10090 GN=Eif4enif1 PE=1 SV=2</t>
  </si>
  <si>
    <t>FUNCTION: EIF4E-binding protein that regulates translation and stability of mRNAs in processing bodies (P-bodies) (PubMed:25456498). Plays a key role in P-bodies to coordinate the storage of translationally inactive mRNAs in the cytoplasm and prevent their degradation (By similarity). Acts as a binding platform for multiple RNA-binding proteins: promotes deadenylation of mRNAs via its interaction with the CCR4-NOT complex, and blocks decapping via interaction with eIF4E (EIF4E and EIF4E2), thereby protecting deadenylated and repressed mRNAs from degradation (By similarity). Component of a multiprotein complex that sequesters and represses translation of proneurogenic factors during neurogenesis (PubMed:25456498). Promotes miRNA-mediated translational repression (By similarity). Involved in mRNA translational repression mediated by the miRNA effector TNRC6B by protecting TNRC6B-targeted mRNAs from decapping and subsequent decay (By similarity). Required for the formation of P-bodies (By similarity). Also acts as a nucleoplasmic shuttling protein, which mediates the nuclear import of EIF4E and DDX6 by a piggy-back mechanism (By similarity). {ECO:0000250|UniProtKB:Q9NRA8, ECO:0000269|PubMed:25456498}.</t>
  </si>
  <si>
    <t>SUBCELLULAR LOCATION: Cytoplasm {ECO:0000269|PubMed:16343815}. Nucleus {ECO:0000250|UniProtKB:Q9NRA8}. Nucleus, PML body {ECO:0000250|UniProtKB:Q9NRA8}. Nucleus speckle {ECO:0000250|UniProtKB:Q9NRA8}. Note=Predominantly cytoplasmic (By similarity). Mainly localizes to processing bodies (P-bodies) (By similarity). Shuttles between the nucleus and the cytoplasm in a CRM1-dependent manner. Localization to nuclear foci and speckles requires active transcription (By similarity). {ECO:0000250|UniProtKB:Q9NRA8}.</t>
  </si>
  <si>
    <t>gene silencing by RNA [GO:0031047]; mRNA stabilization [GO:0048255]; negative regulation of deadenylation-dependent decapping of nuclear-transcribed mRNA [GO:0106289]; negative regulation of neuron differentiation [GO:0045665]; negative regulation of translation [GO:0017148]; P-body assembly [GO:0033962]; positive regulation of miRNA mediated inhibition of translation [GO:1905618]; positive regulation of nuclear-transcribed mRNA poly(A) tail shortening [GO:0060213]; protein import into nucleus [GO:0006606]; stem cell population maintenance [GO:0019827]</t>
  </si>
  <si>
    <t>kinase binding [GO:0019900]; mRNA binding [GO:0003729]; nuclear export signal receptor activity [GO:0005049]</t>
  </si>
  <si>
    <t>cytoplasm [GO:0005737]; cytosol [GO:0005829]; intracellular membrane-bounded organelle [GO:0043231]; nuclear speck [GO:0016607]; nucleus [GO:0005634]; P-body [GO:0000932]; PML body [GO:0016605]</t>
  </si>
  <si>
    <t>GO:0000932; GO:0003729; GO:0005049; GO:0005634; GO:0005737; GO:0005829; GO:0006606; GO:0016605; GO:0016607; GO:0017148; GO:0019827; GO:0019900; GO:0031047; GO:0033962; GO:0043231; GO:0045665; GO:0048255; GO:0060213; GO:0106289; GO:1905618</t>
  </si>
  <si>
    <t>mmu:74203;</t>
  </si>
  <si>
    <t>S(0.018)S(0.018)S(0.964)PVGLAK</t>
  </si>
  <si>
    <t>S949</t>
  </si>
  <si>
    <t>HMHSQLEHRTSQRSSSPVGLAKWFGSDVLQQ</t>
  </si>
  <si>
    <t>Ralbp1_Q62172_S92.1</t>
  </si>
  <si>
    <t>RTEGYAAFQEDS(0.998)S(0.994)GDEAES(0.008)PSK</t>
  </si>
  <si>
    <t>KKEKRTEGYAAFQEDSSGDEAESPSKVKRSK</t>
  </si>
  <si>
    <t>Ralbp1_Q62172_S93.1</t>
  </si>
  <si>
    <t>KEKRTEGYAAFQEDSSGDEAESPSKVKRSKG</t>
  </si>
  <si>
    <t>Camk2d_Q6PHZ2_S334.2</t>
  </si>
  <si>
    <t>SLLKKPDGVKESTESSNTTIEDEDVKARKQE</t>
  </si>
  <si>
    <t>Srrm2_Q8BTI8_S1339.1</t>
  </si>
  <si>
    <t>Srrm2_Q8BTI8_S1343.1</t>
  </si>
  <si>
    <t>RS(0.401)S(0.534)S(0.066)ELS(1)PEVVEK</t>
  </si>
  <si>
    <t>MKEQSRSSRRSSSELSPEVVEKVGLFSSQKV</t>
  </si>
  <si>
    <t>Snap23_O09044_S110</t>
  </si>
  <si>
    <t>ATWGDGGDNS(1)PSNVVSK</t>
  </si>
  <si>
    <t>SGKNYKATWGDGGDNSPSNVVSKQPSRITNG</t>
  </si>
  <si>
    <t>Mtus1_Q5HZI1_S1185</t>
  </si>
  <si>
    <t>RS(0.959)PT(0.035)S(0.002)S(0.004)AIPFQSPR</t>
  </si>
  <si>
    <t>S1185</t>
  </si>
  <si>
    <t>LLWKLHNGDLCSPKRSPTSSAIPFQSPRNSG</t>
  </si>
  <si>
    <t>Myh8_Q5SX39_T1725</t>
  </si>
  <si>
    <t>VQLLHTQNT(0.891)S(0.109)LINTK</t>
  </si>
  <si>
    <t>T1725</t>
  </si>
  <si>
    <t>LLDASERVQLLHTQNTSLINTKKKLENDVSQ;LLDASERVQLLHTQNTSLINTKKKLETDISQ</t>
  </si>
  <si>
    <t>Mlxipl_Q99MZ3_S25.1</t>
  </si>
  <si>
    <t>Tmf1_B9EKI3_S340</t>
  </si>
  <si>
    <t>Tmf1</t>
  </si>
  <si>
    <t>TATA element modulatory factor</t>
  </si>
  <si>
    <t>B9EKI3</t>
  </si>
  <si>
    <t>sp|B9EKI3|TMF1_MOUSE TATA element modulatory factor OS=Mus musculus OX=10090 GN=Tmf1 PE=1 SV=2</t>
  </si>
  <si>
    <t>FUNCTION: Potential coactivator of the androgen receptor. May play critical roles in two RAB6-dependent retrograde transport processes: one from endosomes to the Golgi and the other from the Golgi to the ER (By similarity). Mediates STAT3 degradation. {ECO:0000250, ECO:0000269|PubMed:15467733}.</t>
  </si>
  <si>
    <t>SUBCELLULAR LOCATION: Cytoplasm {ECO:0000250}. Nucleus {ECO:0000250}. Golgi apparatus membrane {ECO:0000250}. Note=Concentrated at the budding structures localized at the tips of cisternae. {ECO:0000250}.</t>
  </si>
  <si>
    <t>acrosome assembly [GO:0001675]; androgen receptor signaling pathway [GO:0030521]; cellular response to organic cyclic compound [GO:0071407]; defense response to bacterium [GO:0042742]; flagellated sperm motility [GO:0030317]; Leydig cell differentiation [GO:0033327]; luteinizing hormone secretion [GO:0032275]; male gonad development [GO:0008584]; negative regulation of apoptotic process [GO:0043066]; negative regulation of gene expression [GO:0010629]; positive regulation of cytokine production [GO:0001819]; positive regulation of testosterone secretion [GO:2000845]; positive regulation of transcription by RNA polymerase II [GO:0045944]; regulation of proteasomal protein catabolic process [GO:0061136]; spermatid development [GO:0007286]; spermatid nucleus differentiation [GO:0007289]</t>
  </si>
  <si>
    <t>androgen receptor binding [GO:0050681]; DNA binding [GO:0003677]; nuclear receptor transcription coactivator activity [GO:0030374]</t>
  </si>
  <si>
    <t>endoplasmic reticulum [GO:0005783]; Golgi apparatus [GO:0005794]; Golgi membrane [GO:0000139]; nucleus [GO:0005634]</t>
  </si>
  <si>
    <t>GO:0000139; GO:0001675; GO:0001819; GO:0003677; GO:0005634; GO:0005783; GO:0005794; GO:0007286; GO:0007289; GO:0008584; GO:0010629; GO:0030317; GO:0030374; GO:0030521; GO:0032275; GO:0033327; GO:0042742; GO:0043066; GO:0045944; GO:0050681; GO:0061136; GO:0071407; GO:2000845</t>
  </si>
  <si>
    <t>mmu:232286;</t>
  </si>
  <si>
    <t>SVSEINS(0.999)DDELPGK</t>
  </si>
  <si>
    <t>FSVQSLDSRSVSEINSDDELPGKGYALVPII</t>
  </si>
  <si>
    <t>Usp24_B1AY13_S2044</t>
  </si>
  <si>
    <t>VSDQNS(1)PVLPK</t>
  </si>
  <si>
    <t>S2044</t>
  </si>
  <si>
    <t>WNAYMLFYQRVSDQNSPVLPKKSRVSVVRQE</t>
  </si>
  <si>
    <t>Rtkn_Q8C6B2_S106</t>
  </si>
  <si>
    <t>Rtkn</t>
  </si>
  <si>
    <t>Rhotekin</t>
  </si>
  <si>
    <t>Q8C6B2</t>
  </si>
  <si>
    <t>sp|Q8C6B2|RTKN_MOUSE Rhotekin OS=Mus musculus OX=10090 GN=Rtkn PE=1 SV=3</t>
  </si>
  <si>
    <t>FUNCTION: Mediates Rho signaling to activate NF-kappa-B and may confer increased resistance to apoptosis to cells in gastric tumorigenesis. May play a novel role in the organization of septin structures (By similarity). {ECO:0000250}.</t>
  </si>
  <si>
    <t>actomyosin contractile ring assembly [GO:0000915]; apoptotic process [GO:0006915]; mitotic cytokinesis [GO:0000281]; regulation of apoptotic process [GO:0042981]; Rho protein signal transduction [GO:0007266]; septin ring organization [GO:0031106]; signal transduction [GO:0007165]</t>
  </si>
  <si>
    <t>GTPase inhibitor activity [GO:0005095]; GTP binding [GO:0005525]; GTP-Rho binding [GO:0017049]; Rho GTPase binding [GO:0017048]</t>
  </si>
  <si>
    <t>actomyosin contractile ring [GO:0005826]; cytosol [GO:0005829]</t>
  </si>
  <si>
    <t>GO:0000281; GO:0000915; GO:0005095; GO:0005525; GO:0005826; GO:0005829; GO:0006915; GO:0007165; GO:0007266; GO:0017048; GO:0017049; GO:0031106; GO:0042981</t>
  </si>
  <si>
    <t>mmu:20166;</t>
  </si>
  <si>
    <t>RPS(0.937)DS(0.063)VQPAQHSPCR</t>
  </si>
  <si>
    <t>RRKEAQVLEKTGRRPSDSVQPAQHSPCRGRV</t>
  </si>
  <si>
    <t>Prrc2a_Q7TSC1_S1087.2</t>
  </si>
  <si>
    <t>T(0.04)AS(0.144)ET(0.797)RS(0.951)EGS(0.96)EY(0.109)EEIPK</t>
  </si>
  <si>
    <t>NHPSAPRGRTASETRSEGSEYEEIPKRRRQR</t>
  </si>
  <si>
    <t>Prrc2a_Q7TSC1_S1090.2</t>
  </si>
  <si>
    <t>SAPRGRTASETRSEGSEYEEIPKRRRQRGSE</t>
  </si>
  <si>
    <t>Gap43_P06837_S142</t>
  </si>
  <si>
    <t>ATTDNS(0.999)PSSKAEDGPAKEEPK</t>
  </si>
  <si>
    <t>GSAETESAAKATTDNSPSSKAEDGPAKEEPK</t>
  </si>
  <si>
    <t>Mapt_P10637_S490.2</t>
  </si>
  <si>
    <t>S(0.13)GY(0.42)S(0.793)S(0.806)PGS(0.805)PGT(0.04)PGS(0.006)R</t>
  </si>
  <si>
    <t>PGSGEPPKSGERSGYSSPGSPGTPGSRSRTP</t>
  </si>
  <si>
    <t>Mapt_P10637_S491.2</t>
  </si>
  <si>
    <t>Mapt_P10637_S494.2</t>
  </si>
  <si>
    <t>Ndrg2_Q9QYG0_T348.2</t>
  </si>
  <si>
    <t>S(0.207)RT(0.782)LS(0.214)QS(0.609)S(0.181)ES(0.005)GT(0.001)LPSGPPGHTMEVSC</t>
  </si>
  <si>
    <t>T348</t>
  </si>
  <si>
    <t>LTSAASIDGSRSRSRTLSQSSESGTLPSGPP</t>
  </si>
  <si>
    <t>Slc9a3r1_P70441_S285.2</t>
  </si>
  <si>
    <t>Slc9a3r1_P70441_S286.2</t>
  </si>
  <si>
    <t>PASESPRPALARSASSDTSEELNSQDSPKRQ</t>
  </si>
  <si>
    <t>Sptbn1_Q62261_S2168.2</t>
  </si>
  <si>
    <t>S2168</t>
  </si>
  <si>
    <t>AAEQRTSSKESSPVPSPTLDRKAKSALPAQS</t>
  </si>
  <si>
    <t>Larp7_Q05CL8_S253</t>
  </si>
  <si>
    <t>Zfyve19_Q9DAZ9_S69</t>
  </si>
  <si>
    <t>GSSDNAS(0.012)KWS(0.988)PPQNYK</t>
  </si>
  <si>
    <t>HTILTRGSSDNASKWSPPQNYKKRVAALEAK</t>
  </si>
  <si>
    <t>Capzb_P47757_S263</t>
  </si>
  <si>
    <t>ELS(0.994)QVLT(0.006)QR</t>
  </si>
  <si>
    <t>AIPDNHKFKQLQRELSQVLTQRQVYIQPDN_</t>
  </si>
  <si>
    <t>Hspa12b_Q9CZJ2_S21.1</t>
  </si>
  <si>
    <t>EMGLQGLYISSSPERSPVPSPPGSPRTQESC</t>
  </si>
  <si>
    <t>Abcf1_Q6P542_S103.1</t>
  </si>
  <si>
    <t>DDSDERVLMERLKQLSVPASDEEDEVPAPIP</t>
  </si>
  <si>
    <t>Abcf1_Q6P542_S107.1</t>
  </si>
  <si>
    <t>Dyrk1a_Q61214_S529</t>
  </si>
  <si>
    <t>Dyrk1a</t>
  </si>
  <si>
    <t>Dual specificity tyrosine-phosphorylation-regulated kinase 1A</t>
  </si>
  <si>
    <t>Q61214</t>
  </si>
  <si>
    <t>sp|Q61214|DYR1A_MOUSE Dual specificity tyrosine-phosphorylation-regulated kinase 1A OS=Mus musculus OX=10090 GN=Dyrk1a PE=1 SV=1</t>
  </si>
  <si>
    <t>FUNCTION: Dual-specificity kinase which possesses both serine/threonine and tyrosine kinase activities. May play a role in a signaling pathway regulating nuclear functions of cell proliferation. Modulates alternative splicing by phosphorylating the splice factor SRSF6 (By similarity). Exhibits a substrate preference for proline at position P+1 and arginine at position P-3. Has pro-survival function and negatively regulates the apoptotic process. Promotes cell survival upon genotoxic stress through phosphorylation of SIRT1. This in turn inhibits TP53 activity and apoptosis (PubMed:20167603). {ECO:0000250|UniProtKB:Q9NR20, ECO:0000269|PubMed:20123978, ECO:0000269|PubMed:20167603}.</t>
  </si>
  <si>
    <t>SUBCELLULAR LOCATION: Nucleus speckle {ECO:0000269|PubMed:9070862}.</t>
  </si>
  <si>
    <t>amyloid-beta formation [GO:0034205]; circadian rhythm [GO:0007623]; negative regulation of DNA damage response, signal transduction by p53 class mediator [GO:0043518]; negative regulation of microtubule polymerization [GO:0031115]; negative regulation of mRNA splicing, via spliceosome [GO:0048025]; peptidyl-serine phosphorylation [GO:0018105]; peptidyl-threonine phosphorylation [GO:0018107]; peptidyl-tyrosine autophosphorylation [GO:0038083]; peptidyl-tyrosine phosphorylation [GO:0018108]; positive regulation of protein deacetylation [GO:0090312]; positive regulation of RNA splicing [GO:0033120]; positive regulation of transcription, DNA-templated [GO:0045893]; protein autophosphorylation [GO:0046777]; protein phosphorylation [GO:0006468]; regulation of alternative mRNA splicing, via spliceosome [GO:0000381]</t>
  </si>
  <si>
    <t>actin binding [GO:0003779]; ATP binding [GO:0005524]; cytoskeletal protein binding [GO:0008092]; identical protein binding [GO:0042802]; non-membrane spanning protein tyrosine kinase activity [GO:0004715]; protein kinase activity [GO:0004672]; protein self-association [GO:0043621]; protein serine/threonine/tyrosine kinase activity [GO:0004712]; protein serine/threonine kinase activity [GO:0004674]; protein tyrosine kinase activity [GO:0004713]; tau protein binding [GO:0048156]; transcription coactivator activity [GO:0003713]; tubulin binding [GO:0015631]</t>
  </si>
  <si>
    <t>axon [GO:0030424]; cytoplasm [GO:0005737]; cytoskeleton [GO:0005856]; dendrite [GO:0030425]; nuclear speck [GO:0016607]; nucleus [GO:0005634]; ribonucleoprotein complex [GO:1990904]</t>
  </si>
  <si>
    <t>GO:0000381; GO:0003713; GO:0003779; GO:0004672; GO:0004674; GO:0004712; GO:0004713; GO:0004715; GO:0005524; GO:0005634; GO:0005737; GO:0005856; GO:0006468; GO:0007623; GO:0008092; GO:0015631; GO:0016607; GO:0018105; GO:0018107; GO:0018108; GO:0030424; GO:0030425; GO:0031115; GO:0033120; GO:0034205; GO:0038083; GO:0042802; GO:0043518; GO:0043621; GO:0045893; GO:0046777; GO:0048025; GO:0048156; GO:0090312; GO:1990904</t>
  </si>
  <si>
    <t>mmu:13548;</t>
  </si>
  <si>
    <t>ARS(0.999)DPT(0.001)HQHR</t>
  </si>
  <si>
    <t>SSGGSSGTSNSGRARSDPTHQHRHSGGHFAA</t>
  </si>
  <si>
    <t>Arfgef1_G3X9K3_S394</t>
  </si>
  <si>
    <t>Arfgef1</t>
  </si>
  <si>
    <t>Brefeldin A-inhibited guanine nucleotide-exchange protein 1</t>
  </si>
  <si>
    <t>G3X9K3</t>
  </si>
  <si>
    <t>sp|G3X9K3|BIG1_MOUSE Brefeldin A-inhibited guanine nucleotide-exchange protein 1 OS=Mus musculus OX=10090 GN=Arfgef1 PE=1 SV=1</t>
  </si>
  <si>
    <t>FUNCTION: Promotes guanine-nucleotide exchange on ARF1 and ARF3. Promotes the activation of ARF1/ARF3 through replacement of GDP with GTP. Involved in vesicular trafficking. Required for the maintenance of Golgi structure; the function may be independent of its GEF activity. Required for the maturaion of integrin beta-1 in the Golgi. Involved in the establishment and persistence of cell polarity during directed cell movement in wound healing. Proposed to act as A kinase-anchoring protein (AKAP) and may mediate crosstalk between Arf and PKA pathways. Inhibits GAP activity of MYO9B probably through competetive RhoA binding. The function in the nucleus remains to be determined (By similarity). {ECO:0000250}.</t>
  </si>
  <si>
    <t>SUBCELLULAR LOCATION: Cytoplasm {ECO:0000250}. Cytoplasm, perinuclear region {ECO:0000250}. Golgi apparatus {ECO:0000250}. Golgi apparatus, trans-Golgi network {ECO:0000250}. Nucleus {ECO:0000250}. Nucleus, nucleolus {ECO:0000250}. Nucleus matrix {ECO:0000250}. Membrane {ECO:0000250}. Note=Translocates from cytoplasm to membranes and nucleus upon cAMP treatment. {ECO:0000250}.</t>
  </si>
  <si>
    <t>endomembrane system organization [GO:0010256]; Golgi organization [GO:0007030]; negative regulation of actin filament polymerization [GO:0030837]; negative regulation of GTPase activity [GO:0034260]; neuron projection development [GO:0031175]; positive regulation of protein glycosylation in Golgi [GO:0090284]; positive regulation of protein kinase B signaling [GO:0051897]; positive regulation of wound healing [GO:0090303]; protein transport [GO:0015031]; regulation of ARF protein signal transduction [GO:0032012]; regulation of establishment of cell polarity [GO:2000114]</t>
  </si>
  <si>
    <t>ARF guanyl-nucleotide exchange factor activity [GO:0005086]; guanyl-nucleotide exchange factor activity [GO:0005085]; myosin binding [GO:0017022]; protein kinase A regulatory subunit binding [GO:0034237]</t>
  </si>
  <si>
    <t>cytosol [GO:0005829]; Golgi apparatus [GO:0005794]; Golgi membrane [GO:0000139]; nuclear matrix [GO:0016363]; nucleolus [GO:0005730]; nucleoplasm [GO:0005654]; perinuclear region of cytoplasm [GO:0048471]; small nuclear ribonucleoprotein complex [GO:0030532]; trans-Golgi network [GO:0005802]</t>
  </si>
  <si>
    <t>GO:0000139; GO:0005085; GO:0005086; GO:0005654; GO:0005730; GO:0005794; GO:0005802; GO:0005829; GO:0007030; GO:0010256; GO:0015031; GO:0016363; GO:0017022; GO:0030532; GO:0030837; GO:0031175; GO:0032012; GO:0034237; GO:0034260; GO:0048471; GO:0051897; GO:0090284; GO:0090303; GO:2000114</t>
  </si>
  <si>
    <t>mmu:211673;</t>
  </si>
  <si>
    <t>LS(0.04)VS(0.19)S(0.766)NDT(0.004)QESGNSSGPSPGAK</t>
  </si>
  <si>
    <t>VAYTPSLPDDRLSVSSNDTQESGNSSGPSPG</t>
  </si>
  <si>
    <t>Dtd1_Q9DD18_S197</t>
  </si>
  <si>
    <t>Acin1_Q9JIX8_S216</t>
  </si>
  <si>
    <t>SSSFSEEKGES(1)DDEKPR</t>
  </si>
  <si>
    <t>HSPRKSSSFSEEKGESDDEKPRKGERRSSRV</t>
  </si>
  <si>
    <t>Etfa_Q99LC5_S182</t>
  </si>
  <si>
    <t>GTSFEAAAT(0.005)S(0.046)GGS(0.778)AS(0.159)S(0.012)EK</t>
  </si>
  <si>
    <t>SVRGTSFEAAATSGGSASSEKAPSSSSVGIS</t>
  </si>
  <si>
    <t>Slc12a6_Q924N4_S32</t>
  </si>
  <si>
    <t>Slc12a6</t>
  </si>
  <si>
    <t>Solute carrier family 12 member 6</t>
  </si>
  <si>
    <t>Q924N4</t>
  </si>
  <si>
    <t>sp|Q924N4|S12A6_MOUSE Solute carrier family 12 member 6 OS=Mus musculus OX=10090 GN=Slc12a6 PE=1 SV=2</t>
  </si>
  <si>
    <t>FUNCTION: Mediates electroneutral potassium-chloride cotransport. May be activated by cell swelling. May contribute to cell volume homeostasis in single cells. {ECO:0000269|PubMed:10347194}.</t>
  </si>
  <si>
    <t>SUBCELLULAR LOCATION: Basolateral cell membrane {ECO:0000269|PubMed:16048901}; Multi-pass membrane protein {ECO:0000269|PubMed:16048901}.</t>
  </si>
  <si>
    <t>DISEASE: Note=Defects in Slc12a6 are a cause of locomotor abnormalities beginning at 2 weeks of age. Slc12a6 deficient mice show hypomyelination, decompaction of myelin, demyelination, axonal swelling and fiber degeneration. {ECO:0000269|PubMed:12368912}.</t>
  </si>
  <si>
    <t>ammonium import across plasma membrane [GO:0140157]; cellular hypotonic response [GO:0071476]; cellular hypotonic salinity response [GO:0071477]; cell volume homeostasis [GO:0006884]; chemical synaptic transmission [GO:0007268]; chloride ion homeostasis [GO:0055064]; chloride transmembrane transport [GO:1902476]; ion transport [GO:0006811]; potassium ion homeostasis [GO:0055075]; potassium ion import across plasma membrane [GO:1990573]</t>
  </si>
  <si>
    <t>ammonium transmembrane transporter activity [GO:0008519]; potassium:chloride symporter activity [GO:0015379]; potassium ion transmembrane transporter activity [GO:0015079]; protein kinase binding [GO:0019901]</t>
  </si>
  <si>
    <t>axon [GO:0030424]; basolateral plasma membrane [GO:0016323]; integral component of plasma membrane [GO:0005887]; synapse [GO:0045202]</t>
  </si>
  <si>
    <t>GO:0005887; GO:0006811; GO:0006884; GO:0007268; GO:0008519; GO:0015079; GO:0015379; GO:0016323; GO:0019901; GO:0030424; GO:0045202; GO:0055064; GO:0055075; GO:0071476; GO:0071477; GO:0140157; GO:1902476; GO:1990573</t>
  </si>
  <si>
    <t>mmu:107723;</t>
  </si>
  <si>
    <t>IDDIPGLS(0.01)DT(0.268)S(0.715)PDLS(0.006)S(0.002)R</t>
  </si>
  <si>
    <t>VTPTKIDDIPGLSDTSPDLSSRSSSRVRFSS</t>
  </si>
  <si>
    <t>Ehmt1_Q5DW34_S81</t>
  </si>
  <si>
    <t>Ehmt1</t>
  </si>
  <si>
    <t>Histone-lysine N-methyltransferase EHMT1</t>
  </si>
  <si>
    <t>Q5DW34</t>
  </si>
  <si>
    <t>sp|Q5DW34|EHMT1_MOUSE Histone-lysine N-methyltransferase EHMT1 OS=Mus musculus OX=10090 GN=Ehmt1 PE=1 SV=2</t>
  </si>
  <si>
    <t>FUNCTION: Histone methyltransferase that specifically mono- and dimethylates 'Lys-9' of histone H3 (H3K9me1 and H3K9me2, respectively) in euchromatin. H3K9me represents a specific tag for epigenetic transcriptional repression by recruiting HP1 proteins to methylated histones. Also weakly methylates 'Lys-27' of histone H3 (H3K27me). Also required for DNA methylation, the histone methyltransferase activity is not required for DNA methylation, suggesting that these 2 activities function independently. Probably targeted to histone H3 by different DNA-binding proteins like E2F6, MGA, MAX and/or DP1. During G0 phase, it probably contributes to silencing of MYC- and E2F-responsive genes, suggesting a role in G0/G1 transition in cell cycle. In addition to the histone methyltransferase activity, also methylates non-histone proteins: mediates dimethylation of 'Lys-373' of p53/TP53. {ECO:0000269|PubMed:15774718, ECO:0000269|PubMed:18818694}.</t>
  </si>
  <si>
    <t>SUBCELLULAR LOCATION: Nucleus {ECO:0000269|PubMed:15774718}. Chromosome {ECO:0000269|PubMed:15774718}. Note=Associates with euchromatic regions.</t>
  </si>
  <si>
    <t>chromatin organization [GO:0006325]; DNA methylation [GO:0006306]; histone methylation [GO:0016571]; negative regulation of transcription, DNA-templated [GO:0045892]; negative regulation of transcription by RNA polymerase II [GO:0000122]; peptidyl-lysine dimethylation [GO:0018027]; peptidyl-lysine monomethylation [GO:0018026]; positive regulation of cold-induced thermogenesis [GO:0120162]; regulation of embryonic development [GO:0045995]; response to fungicide [GO:0060992]</t>
  </si>
  <si>
    <t>C2H2 zinc finger domain binding [GO:0070742]; histone-lysine N-methyltransferase activity [GO:0018024]; histone methyltransferase activity (H3-K27 specific) [GO:0046976]; histone methyltransferase activity (H3-K9 specific) [GO:0046974]; methyltransferase activity [GO:0008168]; p53 binding [GO:0002039]; protein-lysine N-methyltransferase activity [GO:0016279]; RNA polymerase II transcription corepressor binding [GO:0001226]; zinc ion binding [GO:0008270]</t>
  </si>
  <si>
    <t>chromosome [GO:0005694]; nuclear body [GO:0016604]; nucleoplasm [GO:0005654]; nucleus [GO:0005634]</t>
  </si>
  <si>
    <t>GO:0000122; GO:0001226; GO:0002039; GO:0005634; GO:0005654; GO:0005694; GO:0006306; GO:0006325; GO:0008168; GO:0008270; GO:0016279; GO:0016571; GO:0016604; GO:0018024; GO:0018026; GO:0018027; GO:0045892; GO:0045995; GO:0046974; GO:0046976; GO:0060992; GO:0070742; GO:0120162</t>
  </si>
  <si>
    <t>R-MMU-2559582;R-MMU-3214841;R-MMU-6804760;R-MMU-8953750;</t>
  </si>
  <si>
    <t>mmu:77683;</t>
  </si>
  <si>
    <t>HTQENT(0.171)RAS(0.829)PQEGTNR</t>
  </si>
  <si>
    <t>SHLNAPKHTQENTRASPQEGTNRVSRVAENG</t>
  </si>
  <si>
    <t>Atxn2l_Q7TQH0_S109</t>
  </si>
  <si>
    <t>GPPQS(1)PVFEGVYNNSR</t>
  </si>
  <si>
    <t>IGSVRGQTTGKGPPQSPVFEGVYNNSRMLHF</t>
  </si>
  <si>
    <t>Supt6h_Q62383_S1535.1</t>
  </si>
  <si>
    <t>Supt6h</t>
  </si>
  <si>
    <t>Transcription elongation factor SPT6</t>
  </si>
  <si>
    <t>Q62383</t>
  </si>
  <si>
    <t>sp|Q62383|SPT6H_MOUSE Transcription elongation factor SPT6 OS=Mus musculus OX=10090 GN=Supt6h PE=1 SV=2</t>
  </si>
  <si>
    <t>FUNCTION: Transcription elongation factor which binds histone H3 and plays a key role in the regulation of transcription elongation and mRNA processing. Enhances the transcription elongation by RNA polymerase II (RNAPII) and is also required for the efficient activation of transcriptional elongation by the HIV-1 nuclear transcriptional activator, Tat. Besides chaperoning histones in transcription, acts to transport and splice mRNA by forming a complex with IWS1 and the C-terminal domain (CTD) of the RNAPII subunit RPB1 (POLR2A). The SUPT6H:IWS1:CTD complex recruits mRNA export factors (ALYREF/THOC4, EXOSC10) as well as histone modifying enzymes (such as SETD2), to ensure proper mRNA splicing, efficient mRNA export and elongation-coupled H3K36 methylation, a signature chromatin mark of active transcription. SUPT6H via its association with SETD1A, regulates both class-switch recombination and somatic hypermutation through formation of H3K4me3 epigenetic marks on activation-induced cytidine deaminase (AICDA) target loci. Promotes the activation of the myogenic gene program by entailing erasure of the repressive H3K27me3 epigenetic mark through stabilization of the chromatin interaction of the H3K27 demethylase KDM6A. {ECO:0000269|PubMed:17234882, ECO:0000269|PubMed:21518874, ECO:0000269|PubMed:22843687, ECO:0000269|PubMed:23503590}.</t>
  </si>
  <si>
    <t>blastocyst formation [GO:0001825]; chromatin maintenance [GO:0070827]; mRNA processing [GO:0006397]; mRNA transcription by RNA polymerase II [GO:0042789]; mRNA transport [GO:0051028]; negative regulation of histone H3-K27 methylation [GO:0061086]; nucleosome organization [GO:0034728]; positive regulation of transcription elongation from RNA polymerase II promoter [GO:0032968]; regulation of isotype switching [GO:0045191]; regulation of mRNA export from nucleus [GO:0010793]; regulation of mRNA processing [GO:0050684]; regulation of muscle cell differentiation [GO:0051147]; RNA splicing [GO:0008380]; transcription elongation from RNA polymerase II promoter [GO:0006368]</t>
  </si>
  <si>
    <t>DNA binding [GO:0003677]; histone binding [GO:0042393]; nucleosome binding [GO:0031491]</t>
  </si>
  <si>
    <t>transcriptionally active chromatin [GO:0035327]; transcription elongation factor complex [GO:0008023]</t>
  </si>
  <si>
    <t>GO:0001825; GO:0003677; GO:0006368; GO:0006397; GO:0008023; GO:0008380; GO:0010793; GO:0031491; GO:0032968; GO:0034728; GO:0035327; GO:0042393; GO:0042789; GO:0045191; GO:0050684; GO:0051028; GO:0051147; GO:0061086; GO:0070827</t>
  </si>
  <si>
    <t>mmu:20926;</t>
  </si>
  <si>
    <t>T(0.441)RT(0.573)PAS(0.967)INAT(0.019)PANINLADLTR</t>
  </si>
  <si>
    <t>PGITPSSSNRTRTPASINATPANINLADLTR</t>
  </si>
  <si>
    <t>Map1b_P14873_S1255.2</t>
  </si>
  <si>
    <t>Srrt_Q99MR6_S67.1</t>
  </si>
  <si>
    <t>ERFS(1)PPRHELS(1)PPQK</t>
  </si>
  <si>
    <t>RGEYRDYDRNRRERFSPPRHELSPPQKRMRR</t>
  </si>
  <si>
    <t>Srrt_Q99MR6_S74.1</t>
  </si>
  <si>
    <t>HELS(1)PPQKR</t>
  </si>
  <si>
    <t>DRNRRERFSPPRHELSPPQKRMRRDWDEHSS</t>
  </si>
  <si>
    <t>Eif4b_Q8BGD9_S597</t>
  </si>
  <si>
    <t>YAALS(1)VDGEDEDEGDDCTE</t>
  </si>
  <si>
    <t>NPASKFSSASKYAALSVDGEDEDEGDDCTE_</t>
  </si>
  <si>
    <t>Lpin1_Q91ZP3_S239</t>
  </si>
  <si>
    <t>EWS(0.02)PS(0.979)PS(0.001)SLVDCQR</t>
  </si>
  <si>
    <t>S239</t>
  </si>
  <si>
    <t>PQSASYPSSDREWSPSPSSLVDCQRTPPHLA</t>
  </si>
  <si>
    <t>Ttn_A2ASS6_T812.1</t>
  </si>
  <si>
    <t>T(0.971)AS(0.936)PHFT(0.092)VSK</t>
  </si>
  <si>
    <t>T812</t>
  </si>
  <si>
    <t>DISTERLVHVDKRPRTASPHFTVSKISVPKT</t>
  </si>
  <si>
    <t>Rgcc_Q9DBX1_S91.1</t>
  </si>
  <si>
    <t>DS(0.103)FT(0.047)FS(0.85)DEKLNS(0.509)PT(0.401)NS(0.066)S(0.025)PALLPSAVTPR</t>
  </si>
  <si>
    <t>DSESADSVYRDSFTFSDEKLNSPTNSSPALL</t>
  </si>
  <si>
    <t>Rgcc_Q9DBX1_S97.1</t>
  </si>
  <si>
    <t>Actb_P68134_S62</t>
  </si>
  <si>
    <t>Actin, cytoplasmic 1;Actin, cytoplasmic 1, N-terminally processed;Actin, cytoplasmic 2;Actin, cytoplasmic 2, N-terminally processed;Actin, alpha skeletal muscle;Actin, alpha cardiac muscle 1;Actin, aortic smooth muscle;Actin, gamma-enteric smooth muscle</t>
  </si>
  <si>
    <t>sp|P60710|ACTB_MOUSE Actin, cytoplasmic 1 OS=Mus musculus OX=10090 GN=Actb PE=1 SV=1;sp|P63260|ACTG_MOUSE Actin, cytoplasmic 2 OS=Mus musculus OX=10090 GN=Actg1 PE=1 SV=1;sp|P68134|ACTS_MOUSE Actin, alpha skeletal muscle OS=Mus musculus OX=10090 GN=Acta1 P</t>
  </si>
  <si>
    <t>P60710;P63260;P68134;P68033;P62737;P63268</t>
  </si>
  <si>
    <t>DSYVGDEAQS(1)KR</t>
  </si>
  <si>
    <t>VGMGQKDSYVGDEAQSKRGILTLKYPIEHGI</t>
  </si>
  <si>
    <t>Eif4b_Q8BGD9_S406</t>
  </si>
  <si>
    <t>ERHPS(1)WR</t>
  </si>
  <si>
    <t>LDEPKLDRRPRERHPSWRSEETQERERSRTG</t>
  </si>
  <si>
    <t>Tmem245_B1AZA5_S327</t>
  </si>
  <si>
    <t>SSPS(0.003)S(0.794)PS(0.195)PT(0.007)LGR</t>
  </si>
  <si>
    <t>ALSASSSSSSRSSPSSPSPTLGRQRPEMGTF</t>
  </si>
  <si>
    <t>Nefh_P19246_S721.1</t>
  </si>
  <si>
    <t>S(1)PAAVKS(1)PAEAK</t>
  </si>
  <si>
    <t>S721</t>
  </si>
  <si>
    <t>EAKSPAEVKSPGEAKSPAAVKSPAEAKSPAA</t>
  </si>
  <si>
    <t>Sntb1_Q99L88_S218.1</t>
  </si>
  <si>
    <t>Sntb1_Q99L88_T213.1</t>
  </si>
  <si>
    <t>T213</t>
  </si>
  <si>
    <t>PYVKKGSPVSEIGWETPPPESPRLGGGSAEP</t>
  </si>
  <si>
    <t>Nup98_Q6PFD9_S888</t>
  </si>
  <si>
    <t>YGLQDS(1)DEEEEEHPPK</t>
  </si>
  <si>
    <t>WVFKVSHFSKYGLQDSDEEEEEHPPKTTSKK</t>
  </si>
  <si>
    <t>Obscn_A2AAJ9_S5690</t>
  </si>
  <si>
    <t>Afap1_Q80YS6_S669</t>
  </si>
  <si>
    <t>SGT(0.001)S(0.001)S(0.007)PQS(0.992)PVFR</t>
  </si>
  <si>
    <t>LGLAIEPRSGTSSPQSPVFRHRTLENSPISS</t>
  </si>
  <si>
    <t>Ndrg2_Q9QYG0_T334.2</t>
  </si>
  <si>
    <t>T(0.004)AS(0.035)LT(0.971)S(0.99)AAS(0.989)IDGS(0.012)R</t>
  </si>
  <si>
    <t>SSCMTRLSRSRTASLTSAASIDGSRSRSRTL</t>
  </si>
  <si>
    <t>Aak1_Q3UHJ0_S622.1</t>
  </si>
  <si>
    <t>S622</t>
  </si>
  <si>
    <t>PTIQGQKVGSLTPPSSPKTQRAGHRRILSDV</t>
  </si>
  <si>
    <t>Ahcyl1_Q80SW1_S85.1</t>
  </si>
  <si>
    <t>Hic1_Q9R1Y5_S366</t>
  </si>
  <si>
    <t>GGDPAAS(1)PGGPPLGLVPPPR</t>
  </si>
  <si>
    <t>SPGERLEERGGDPAASPGGPPLGLVPPPRYP</t>
  </si>
  <si>
    <t>Srrm1_Q52KI8_S702.1</t>
  </si>
  <si>
    <t>RHS(1)PS(1)PRPR</t>
  </si>
  <si>
    <t>S702</t>
  </si>
  <si>
    <t>RSTREARSPQPNKRHSPSPRPRAPQTSSPPP</t>
  </si>
  <si>
    <t>Srrm1_Q52KI8_S704.1</t>
  </si>
  <si>
    <t>TREARSPQPNKRHSPSPRPRAPQTSSPPPVR</t>
  </si>
  <si>
    <t>Dtna_Q9D2N4_S363</t>
  </si>
  <si>
    <t>S(0.218)S(0.782)PPKDSEVEQNK</t>
  </si>
  <si>
    <t>SHSVPSSGSPFITRSSPPKDSEVEQNKMLAR</t>
  </si>
  <si>
    <t>Nucks1_Q80XU3_S73.1</t>
  </si>
  <si>
    <t>SEDSEEKDVKTKKDDSHSAEDSEDEKDDHKN</t>
  </si>
  <si>
    <t>Ablim1_Q8K4G5_S479.1</t>
  </si>
  <si>
    <t>T(0.023)LS(0.92)PT(0.062)PS(0.995)AEGYQDVRDR</t>
  </si>
  <si>
    <t>RQSLGESPRTLSPTPSAEGYQDVRDRMIHRS</t>
  </si>
  <si>
    <t>Trim47_Q8C0E3_S393</t>
  </si>
  <si>
    <t>Trim47</t>
  </si>
  <si>
    <t>Tripartite motif-containing protein 47</t>
  </si>
  <si>
    <t>Q8C0E3</t>
  </si>
  <si>
    <t>sp|Q8C0E3|TRI47_MOUSE E3 ubiquitin-protein ligase TRIM47 OS=Mus musculus OX=10090 GN=Trim47 PE=1 SV=2</t>
  </si>
  <si>
    <t>FUNCTION: E3 ubiquitin-protein ligase that mediates the ubiquitination and proteasomal degradation of CYLD. {ECO:0000269|PubMed:29291351}.</t>
  </si>
  <si>
    <t>SUBCELLULAR LOCATION: Cytoplasm {ECO:0000250|UniProtKB:Q96LD4}. Nucleus {ECO:0000250|UniProtKB:Q96LD4}.</t>
  </si>
  <si>
    <t>ubiquitin-protein transferase activity [GO:0004842]; zinc ion binding [GO:0008270]</t>
  </si>
  <si>
    <t>GO:0004842; GO:0005634; GO:0005829; GO:0008270; GO:0016567</t>
  </si>
  <si>
    <t>mmu:217333;</t>
  </si>
  <si>
    <t>GLGS(1)NEDGLQK</t>
  </si>
  <si>
    <t>ISACASQWEQLRGLGSNEDGLQKLGSEDVES</t>
  </si>
  <si>
    <t>Tjp1_P39447_S617</t>
  </si>
  <si>
    <t>S(0.97)REDLS(0.03)AQPVQTK</t>
  </si>
  <si>
    <t>WRFRGLRSSKRNLRKSREDLSAQPVQTKFPA</t>
  </si>
  <si>
    <t>Ppp1r12a_Q9DBR7_S870</t>
  </si>
  <si>
    <t>Zfp219_Q6IQX8_S702.1</t>
  </si>
  <si>
    <t>APS(0.001)GET(0.087)PPS(0.913)PPLEEEGS(0.974)PGLS(0.026)R</t>
  </si>
  <si>
    <t>TSPTYVRAPSGETPPSPPLEEEGSPGLSRSG</t>
  </si>
  <si>
    <t>Zfp219_Q6IQX8_S710.1</t>
  </si>
  <si>
    <t>PSGETPPSPPLEEEGSPGLSRSGEAGLGGQE</t>
  </si>
  <si>
    <t>Prickle2_Q80Y24_S833</t>
  </si>
  <si>
    <t>Prickle2</t>
  </si>
  <si>
    <t>Prickle-like protein 2</t>
  </si>
  <si>
    <t>Q80Y24</t>
  </si>
  <si>
    <t>sp|Q80Y24|PRIC2_MOUSE Prickle-like protein 2 OS=Mus musculus OX=10090 GN=Prickle2 PE=1 SV=3</t>
  </si>
  <si>
    <t>SUBCELLULAR LOCATION: Nucleus membrane {ECO:0000305}.</t>
  </si>
  <si>
    <t>establishment or maintenance of epithelial cell apical/basal polarity [GO:0045197]; neuron projection development [GO:0031175]</t>
  </si>
  <si>
    <t>apicolateral plasma membrane [GO:0016327]; cytoplasm [GO:0005737]; lateral plasma membrane [GO:0016328]; nuclear membrane [GO:0031965]</t>
  </si>
  <si>
    <t>GO:0005737; GO:0008270; GO:0016327; GO:0016328; GO:0031175; GO:0031965; GO:0045197</t>
  </si>
  <si>
    <t>mmu:243548;</t>
  </si>
  <si>
    <t>GQLHS(1)RK</t>
  </si>
  <si>
    <t>GVPKSSTLGGRGQLHSRKRQKSKNCIIS___</t>
  </si>
  <si>
    <t>Zc3h18_Q0P678_S528.1</t>
  </si>
  <si>
    <t>LGVS(0.993)VS(0.757)PS(0.25)R</t>
  </si>
  <si>
    <t>DPWRRSKSPKKKLGVSVSPSRARRRRKTSAS</t>
  </si>
  <si>
    <t>Zc3h18_Q0P678_S530.1</t>
  </si>
  <si>
    <t>Map4k4_P97820_S621</t>
  </si>
  <si>
    <t>T(0.009)T(0.009)S(0.041)RS(0.936)PVLS(0.004)R</t>
  </si>
  <si>
    <t>SDEVPPRVPVRTTSRSPVLSRRDSPLQGGGQ</t>
  </si>
  <si>
    <t>Etv6_P97360_S185.1</t>
  </si>
  <si>
    <t>Etv6</t>
  </si>
  <si>
    <t>Transcription factor ETV6</t>
  </si>
  <si>
    <t>P97360</t>
  </si>
  <si>
    <t>sp|P97360|ETV6_MOUSE Transcription factor ETV6 OS=Mus musculus OX=10090 GN=Etv6 PE=1 SV=1</t>
  </si>
  <si>
    <t>FUNCTION: Transcriptional repressor; binds to the DNA sequence 5'-CCGGAAGT-3'. Plays a role in hematopoiesis and malignant transformation. {ECO:0000250|UniProtKB:P41212}.</t>
  </si>
  <si>
    <t>SUBCELLULAR LOCATION: Nucleus {ECO:0000255|PROSITE-ProRule:PRU00237}.</t>
  </si>
  <si>
    <t>cell differentiation [GO:0030154]; hematopoietic stem cell proliferation [GO:0071425]; mesenchymal cell apoptotic process [GO:0097152]; negative regulation of transcription by RNA polymerase II [GO:0000122]; neurogenesis [GO:0022008]; positive regulation of transcription by RNA polymerase II [GO:0045944]; regulation of transcription, DNA-templated [GO:0006355]; regulation of transcription by RNA polymerase II [GO:0006357]; vitellogenesis [GO:0007296]</t>
  </si>
  <si>
    <t>DNA binding [GO:0003677]; DNA-binding transcription activator activity, RNA polymerase II-specific [GO:0001228]; DNA-binding transcription factor activity [GO:0003700]; DNA-binding transcription factor activity, RNA polymerase II-specific [GO:0000981]; DNA-binding transcription repressor activity, RNA polymerase II-specific [GO:0001227]; protein domain specific binding [GO:0019904]; RNA polymerase II cis-regulatory region sequence-specific DNA binding [GO:0000978]; RNA polymerase II transcription regulatory region sequence-specific DNA binding [GO:0000977]</t>
  </si>
  <si>
    <t>cytosol [GO:0005829]; nucleolus [GO:0005730]; nucleus [GO:0005634]</t>
  </si>
  <si>
    <t>GO:0000122; GO:0000977; GO:0000978; GO:0000981; GO:0001227; GO:0001228; GO:0003677; GO:0003700; GO:0005634; GO:0005730; GO:0005829; GO:0006355; GO:0006357; GO:0007296; GO:0019904; GO:0022008; GO:0030154; GO:0045944; GO:0071425; GO:0097152</t>
  </si>
  <si>
    <t>mmu:14011;</t>
  </si>
  <si>
    <t>S(0.983)PIT(0.407)T(0.407)NHRPS(0.203)PDPEQQRPQR</t>
  </si>
  <si>
    <t>VHHNPPTIELLHRPRSPITTNHRPSPDPEQQ</t>
  </si>
  <si>
    <t>Ncor2_Q9WU42_S2215</t>
  </si>
  <si>
    <t>S(0.999)PGNT(0.001)SQPPAFFSK</t>
  </si>
  <si>
    <t>S2215</t>
  </si>
  <si>
    <t>LYRDGEQGEPRMGSKSPGNTSQPPAFFSKLT</t>
  </si>
  <si>
    <t>Mapt_P10637_T695.1</t>
  </si>
  <si>
    <t>Lemd2_Q6DVA0_S149</t>
  </si>
  <si>
    <t>Usp10_P52479_S570</t>
  </si>
  <si>
    <t>SDLIEDEELEDTGKGS(1)EDEWEQVGPK</t>
  </si>
  <si>
    <t>S570</t>
  </si>
  <si>
    <t>SDLIEDEELEDTGKGSEDEWEQVGPKNKTSI</t>
  </si>
  <si>
    <t>Sptbn1_Q62261_S2163.2</t>
  </si>
  <si>
    <t>Pdap1_Q3UHX2_S57.1</t>
  </si>
  <si>
    <t>Larp4_Q8BWW4_S717</t>
  </si>
  <si>
    <t>EQYVPPRS(1)PK</t>
  </si>
  <si>
    <t>GVTRRNGKEQYVPPRSPK_____________</t>
  </si>
  <si>
    <t>Vcl_Q64727_S290</t>
  </si>
  <si>
    <t>GWLRDPNAS(1)PGDAGEQAIR</t>
  </si>
  <si>
    <t>SKLNQAKGWLRDPNASPGDAGEQAIRQILDE</t>
  </si>
  <si>
    <t>Cobll1_Q3UMF0_S896.1</t>
  </si>
  <si>
    <t>T(0.159)LS(0.787)S(0.148)PT(0.453)GT(0.37)ET(0.083)NPPKAPR</t>
  </si>
  <si>
    <t>PKPSSGTERHLHRTLSSPTGTETNPPKAPRV</t>
  </si>
  <si>
    <t>Ttn_A2ASS6_S6881</t>
  </si>
  <si>
    <t>KLS(0.987)DHS(0.013)VEPGK</t>
  </si>
  <si>
    <t>S6881</t>
  </si>
  <si>
    <t>TRLFVKEPATFVKKLSDHSVEPGKSIILEGT</t>
  </si>
  <si>
    <t>Plcd1_Q8R3B1_T457</t>
  </si>
  <si>
    <t>Klc4_Q9DBS5_S590</t>
  </si>
  <si>
    <t>AAS(0.782)LNY(0.218)LNQPNAAPLQVSR</t>
  </si>
  <si>
    <t>S590</t>
  </si>
  <si>
    <t>GTEPRPSSSSMKRAASLNYLNQPNAAPLQVS</t>
  </si>
  <si>
    <t>Myh3_Q5SX39_S742</t>
  </si>
  <si>
    <t>Myosin-3;Myosin-8;Myosin-4;Myosin-1</t>
  </si>
  <si>
    <t xml:space="preserve">sp|P13541|MYH3_MOUSE Myosin-3 OS=Mus musculus OX=10090 GN=Myh3 PE=2 SV=2;sp|P13542|MYH8_MOUSE Myosin-8 OS=Mus musculus OX=10090 GN=Myh8 PE=2 SV=2;sp|Q5SX39|MYH4_MOUSE Myosin-4 OS=Mus musculus OX=10090 GN=Myh4 PE=2 SV=1;sp|Q5SX40|MYH1_MOUSE Myosin-1 OS=Mus </t>
  </si>
  <si>
    <t>P13541;P13542;Q5SX39;Q5SX40</t>
  </si>
  <si>
    <t>VLNASAIPEGQFIDS(1)K</t>
  </si>
  <si>
    <t>S742</t>
  </si>
  <si>
    <t>KVLNASAIPEGQFIDSKKASEKLLGSIDIDH;RVLNASAIPEGQFIDSKKACEKLLASIDIDH</t>
  </si>
  <si>
    <t>Ndrg3_Q9QYF9_S331</t>
  </si>
  <si>
    <t>T(0.027)HS(0.928)T(0.044)S(0.001)SSIGSGESPFSR</t>
  </si>
  <si>
    <t>IPSASMTRLARSRTHSTSSSIGSGESPFSRS</t>
  </si>
  <si>
    <t>Myot_Q9JIF9_T144</t>
  </si>
  <si>
    <t>T(1)PDHEIQGSK</t>
  </si>
  <si>
    <t>NAMSSQAANARPTPKTPDHEIQGSKEALIQD</t>
  </si>
  <si>
    <t>Ppp1r21_Q3TDD9_S442.1</t>
  </si>
  <si>
    <t>Ppp1r21</t>
  </si>
  <si>
    <t>Protein phosphatase 1 regulatory subunit 21</t>
  </si>
  <si>
    <t>Q3TDD9</t>
  </si>
  <si>
    <t>sp|Q3TDD9|PPR21_MOUSE Protein phosphatase 1 regulatory subunit 21 OS=Mus musculus OX=10090 GN=Ppp1r21 PE=1 SV=2</t>
  </si>
  <si>
    <t>FUNCTION: utative regulator of protein phosphatase 1 (PP1) activity. May play a role in the endosomal sorting process or in endosome maturation pathway. {ECO:0000250|UniProtKB:Q6ZMI0}.</t>
  </si>
  <si>
    <t>SUBCELLULAR LOCATION: Early endosome {ECO:0000250|UniProtKB:Q6ZMI0}.</t>
  </si>
  <si>
    <t>early endosome [GO:0005769]</t>
  </si>
  <si>
    <t>GO:0005769</t>
  </si>
  <si>
    <t>mmu:73825;</t>
  </si>
  <si>
    <t>DIS(0.996)KHY(0.612)S(0.392)QK</t>
  </si>
  <si>
    <t>VGAALHGFHDVMKDISKHYSQKASIEHEIPT</t>
  </si>
  <si>
    <t>Matr3_Q8K310_S619</t>
  </si>
  <si>
    <t>TDAQKT(0.051)ES(0.949)PAEGKEQEEK</t>
  </si>
  <si>
    <t>SPSDKKSKTDAQKTESPAEGKEQEEKSGEDG</t>
  </si>
  <si>
    <t>Ablim1_Q8K4G5_S499</t>
  </si>
  <si>
    <t>Nufip2_Q5F2E7_S213.1</t>
  </si>
  <si>
    <t>GADNDGS(0.993)GS(0.007)ESGYTTPK</t>
  </si>
  <si>
    <t>YITNGYMSKGADNDGSGSESGYTTPKKRKAR</t>
  </si>
  <si>
    <t>Arhgap24_Q8C4V1_S368</t>
  </si>
  <si>
    <t>ENNNT(0.014)KES(0.986)PVRR</t>
  </si>
  <si>
    <t>TMGQLQNKENNNTKESPVRRCSWDKPESPQR</t>
  </si>
  <si>
    <t>Ahsg_P29699_S312.1</t>
  </si>
  <si>
    <t>YHDLRHAFSPVASVESASGETLHSPKVGQPG</t>
  </si>
  <si>
    <t>Fra10ac1_Q8BP78_S283.1</t>
  </si>
  <si>
    <t>Fra10ac1</t>
  </si>
  <si>
    <t>Protein FRA10AC1 homolog</t>
  </si>
  <si>
    <t>Q8BP78</t>
  </si>
  <si>
    <t>sp|Q8BP78|F10C1_MOUSE Protein FRA10AC1 homolog OS=Mus musculus OX=10090 GN=Fra10ac1 PE=1 SV=3</t>
  </si>
  <si>
    <t>phosphatase activity [GO:0016791]</t>
  </si>
  <si>
    <t>GO:0005634; GO:0016311; GO:0016791</t>
  </si>
  <si>
    <t>mmu:70567;</t>
  </si>
  <si>
    <t>NAEEEDS(0.997)AS(0.758)DS(0.245)ELWK</t>
  </si>
  <si>
    <t>KKSEDSRNRNAEEEDSASDSELWKGPLPETD</t>
  </si>
  <si>
    <t>Fra10ac1_Q8BP78_S285.1</t>
  </si>
  <si>
    <t>SEDSRNRNAEEEDSASDSELWKGPLPETDEK</t>
  </si>
  <si>
    <t>Znf148_Q61624_S306</t>
  </si>
  <si>
    <t>GGLLTSEEDS(0.031)GFS(0.031)T(0.18)S(0.757)PKDNSLPK</t>
  </si>
  <si>
    <t>KGGLLTSEEDSGFSTSPKDNSLPKKKRQKTE</t>
  </si>
  <si>
    <t>Scaf1_Q5U4C3_S676.1</t>
  </si>
  <si>
    <t>APS(1)PAPAVS(1)PKR</t>
  </si>
  <si>
    <t>TITVGRPDKAEPRAPSPAPAVSPKREVLYDS</t>
  </si>
  <si>
    <t>Scaf1_Q5U4C3_S682.1</t>
  </si>
  <si>
    <t>PDKAEPRAPSPAPAVSPKREVLYDSEGLSAD</t>
  </si>
  <si>
    <t>Ndrg2_Q9QYG0_S338</t>
  </si>
  <si>
    <t>TASLTS(0.004)AAS(0.996)IDGSR</t>
  </si>
  <si>
    <t>TRLSRSRTASLTSAASIDGSRSRSRTLSQSS</t>
  </si>
  <si>
    <t>Eif5b_Q05D44_S215</t>
  </si>
  <si>
    <t>SVPTVDS(1)GNEDDDSSFKIK</t>
  </si>
  <si>
    <t>GQKKNQKNKSVPTVDSGNEDDDSSFKIKTVA</t>
  </si>
  <si>
    <t>Ctnnb1_Q02248_S552</t>
  </si>
  <si>
    <t>RT(0.259)S(0.741)MGGTQQQFVEGVR</t>
  </si>
  <si>
    <t>VQLLVRAHQDTQRRTSMGGTQQQFVEGVRME</t>
  </si>
  <si>
    <t>Myh3_Q5SX39_S1370</t>
  </si>
  <si>
    <t>Myosin-3;Myosin-8;Myosin-4;Myosin-1;Myosin-7;Myosin-6</t>
  </si>
  <si>
    <t>P13541;P13542;Q5SX39;Q5SX40;Q91Z83;Q02566</t>
  </si>
  <si>
    <t>ANS(1)EVAQWR</t>
  </si>
  <si>
    <t>S1370</t>
  </si>
  <si>
    <t>QEAKAELQRAMSKANSEVAQWRTKYETDAIQ;QEGKAELQRALSKANSEVAQWRTKYETDAIQ;TEAKAELQRVLSKANSEVAQWRTKYETDAIQ</t>
  </si>
  <si>
    <t>Tnks1bp1_P58871_T533</t>
  </si>
  <si>
    <t>Kifap3_P70188_S102</t>
  </si>
  <si>
    <t>RDS(1)LPGK</t>
  </si>
  <si>
    <t>SEVEQLLYYLQNRRDSLPGKEKKEKSSKPKD</t>
  </si>
  <si>
    <t>Bin1_O08539_T308.1</t>
  </si>
  <si>
    <t>S(0.448)PS(0.544)PPPDGS(0.012)PAAT(0.997)PEIR</t>
  </si>
  <si>
    <t>T308</t>
  </si>
  <si>
    <t>GNKSPSPPPDGSPAATPEIRVNHEPEPASGA</t>
  </si>
  <si>
    <t>Slitrk3_Q810B9_Y132</t>
  </si>
  <si>
    <t>Slitrk3</t>
  </si>
  <si>
    <t>SLIT and NTRK-like protein 3</t>
  </si>
  <si>
    <t>Q810B9</t>
  </si>
  <si>
    <t>sp|Q810B9|SLIK3_MOUSE SLIT and NTRK-like protein 3 OS=Mus musculus OX=10090 GN=Slitrk3 PE=1 SV=2</t>
  </si>
  <si>
    <t>LY(1)LHENK</t>
  </si>
  <si>
    <t>IQTGAFNGLKILKRLYLHENKLDVFRNDTFL</t>
  </si>
  <si>
    <t>Prrc2c_Q3TLH4_S1215.1</t>
  </si>
  <si>
    <t>QREES(0.88)ET(0.123)RS(0.172)ES(0.705)S(0.12)DFEVVPK</t>
  </si>
  <si>
    <t>S1215</t>
  </si>
  <si>
    <t>RTEHVPSGPLRQREESETRSESSDFEVVPKR</t>
  </si>
  <si>
    <t>Atg2b_Q80XK6_S1015.1</t>
  </si>
  <si>
    <t>Atg2b</t>
  </si>
  <si>
    <t>Autophagy-related protein 2 homolog B</t>
  </si>
  <si>
    <t>Q80XK6</t>
  </si>
  <si>
    <t>sp|Q80XK6|ATG2B_MOUSE Autophagy-related protein 2 homolog B OS=Mus musculus OX=10090 GN=Atg2b PE=1 SV=3</t>
  </si>
  <si>
    <t>FUNCTION: Required for both autophagosome formation and regulation of lipid droplet morphology and dispersion (By similarity). Tethers the edge of the isolation membrane (IM) to the endoplasmic reticulum (ER) and mediates direct lipid transfer from ER to IM for IM expansion (By similarity). {ECO:0000250|UniProtKB:Q96BY7}.</t>
  </si>
  <si>
    <t>SUBCELLULAR LOCATION: Preautophagosomal structure membrane {ECO:0000250|UniProtKB:Q96BY7}; Peripheral membrane protein {ECO:0000250|UniProtKB:Q96BY7}. Lipid droplet {ECO:0000250|UniProtKB:Q96BY7}. Endoplasmic reticulum membrane {ECO:0000250|UniProtKB:P53855}; Peripheral membrane protein {ECO:0000250|UniProtKB:P53855}.</t>
  </si>
  <si>
    <t>lipid transfer activity [GO:0120013]; phosphatidylinositol-3-phosphate binding [GO:0032266]</t>
  </si>
  <si>
    <t>endoplasmic reticulum membrane [GO:0005789]; extrinsic component of membrane [GO:0019898]; lipid droplet [GO:0005811]; nucleoplasm [GO:0005654]; phagophore assembly site [GO:0000407]; phagophore assembly site membrane [GO:0034045]</t>
  </si>
  <si>
    <t>GO:0000045; GO:0000407; GO:0000422; GO:0005654; GO:0005789; GO:0005811; GO:0019898; GO:0032266; GO:0034045; GO:0034727; GO:0044805; GO:0061709; GO:0120013</t>
  </si>
  <si>
    <t>mmu:76559;</t>
  </si>
  <si>
    <t>SAVHY(0.001)DEDS(0.99)GS(0.811)EEET(0.181)LQY(0.016)FSAVDPNYR</t>
  </si>
  <si>
    <t>S1015</t>
  </si>
  <si>
    <t>DSFSPFKSAVHYDEDSGSEEETLQYFSAVDP</t>
  </si>
  <si>
    <t>Atg2b_Q80XK6_S1017.1</t>
  </si>
  <si>
    <t>FSPFKSAVHYDEDSGSEEETLQYFSAVDPNY</t>
  </si>
  <si>
    <t>Rplp0_P14869_S307</t>
  </si>
  <si>
    <t>Map7d1_A2AJI0_S401</t>
  </si>
  <si>
    <t>RKPGAGGS(1)PALAR</t>
  </si>
  <si>
    <t>S401</t>
  </si>
  <si>
    <t>PSGERPERRKPGAGGSPALARRRLEATPVQK</t>
  </si>
  <si>
    <t>Limch1_Q3UH68_S217.1</t>
  </si>
  <si>
    <t>S(0.564)RQT(0.668)PS(0.768)PDVVLR</t>
  </si>
  <si>
    <t>FDSLDSFGSRSRQTPSPDVVLRGSSDGRGSD</t>
  </si>
  <si>
    <t>Thrap3_Q569Z6_S240.1</t>
  </si>
  <si>
    <t>AS(0.227)VS(0.775)DLS(0.997)PR</t>
  </si>
  <si>
    <t>DATTYGAGSASRASVSDLSPRERSPALKSPL</t>
  </si>
  <si>
    <t>Bag6_Q9Z1R2_S995.1</t>
  </si>
  <si>
    <t>TSPEPQRENAS(1)PAPGTTAEEAMSR</t>
  </si>
  <si>
    <t>S995</t>
  </si>
  <si>
    <t>QGAERTSPEPQRENASPAPGTTAEEAMSRGP</t>
  </si>
  <si>
    <t>Sdpr_Q63918_S218.1</t>
  </si>
  <si>
    <t>Cyb5a_P56395_S5</t>
  </si>
  <si>
    <t>AGQS(1)DKDVK</t>
  </si>
  <si>
    <t>___________MAGQSDKDVKYYTLEEIQKH</t>
  </si>
  <si>
    <t>Palmd_Q9JHU2_T320</t>
  </si>
  <si>
    <t>S(0.024)NGPT(0.173)HT(0.746)S(0.056)PT(0.001)RPTPQPR</t>
  </si>
  <si>
    <t>T320</t>
  </si>
  <si>
    <t>MTDGLSERRSNGPTHTSPTRPTPQPRSMVQQ</t>
  </si>
  <si>
    <t>Agap1_Q8BXK8_S521</t>
  </si>
  <si>
    <t>Agap1</t>
  </si>
  <si>
    <t>Arf-GAP with GTPase, ANK repeat and PH domain-containing protein 1</t>
  </si>
  <si>
    <t>Q8BXK8</t>
  </si>
  <si>
    <t>sp|Q8BXK8|AGAP1_MOUSE Arf-GAP with GTPase, ANK repeat and PH domain-containing protein 1 OS=Mus musculus OX=10090 GN=Agap1 PE=1 SV=1</t>
  </si>
  <si>
    <t>FUNCTION: GTPase-activating protein for ARF1 and, to a lesser extent, ARF5. Directly and specifically regulates the adapter protein 3 (AP-3)-dependent trafficking of proteins in the endosomal-lysosomal system (By similarity). {ECO:0000250}.</t>
  </si>
  <si>
    <t>SUBCELLULAR LOCATION: Cytoplasm {ECO:0000250}. Note=Associates with the endocytic compartment. {ECO:0000250}.</t>
  </si>
  <si>
    <t>GTPase activator activity [GO:0005096]; GTPase activity [GO:0003924]; GTP binding [GO:0005525]; metal ion binding [GO:0046872]; phospholipid binding [GO:0005543]</t>
  </si>
  <si>
    <t>GO:0003924; GO:0005096; GO:0005525; GO:0005543; GO:0005634; GO:0005829; GO:0015031; GO:0046872</t>
  </si>
  <si>
    <t>mmu:347722;</t>
  </si>
  <si>
    <t>LDPPPS(1)PHANR</t>
  </si>
  <si>
    <t>PSISSSTSPKLDPPPSPHANRKKHRRKKSTS</t>
  </si>
  <si>
    <t>Slk_O54988_S647</t>
  </si>
  <si>
    <t>Sucla2_Q9Z2I9_S279</t>
  </si>
  <si>
    <t>INFDS(0.996)NS(0.004)AYR</t>
  </si>
  <si>
    <t>SDGKVLCMDAKINFDSNSAYRQKKIFDLQDW</t>
  </si>
  <si>
    <t>Sept9_Q80UG5_S85</t>
  </si>
  <si>
    <t>S(0.98)PKPS(0.02)LR</t>
  </si>
  <si>
    <t>NSEPAARLVDSLSQRSPKPSLRRVELAGAKA</t>
  </si>
  <si>
    <t>Mylk_Q6PDN3_S1801.2</t>
  </si>
  <si>
    <t>Mylk_Q6PDN3_T1800.2</t>
  </si>
  <si>
    <t>Cntln_A2AM05_S508.1</t>
  </si>
  <si>
    <t>Cntln</t>
  </si>
  <si>
    <t>Centlein</t>
  </si>
  <si>
    <t>A2AM05</t>
  </si>
  <si>
    <t>sp|A2AM05|CNTLN_MOUSE Centlein OS=Mus musculus OX=10090 GN=Cntln PE=1 SV=1</t>
  </si>
  <si>
    <t>FUNCTION: Required for centrosome cohesion and recruitment of CEP68 to centrosomes. {ECO:0000250|UniProtKB:Q9NXG0}.</t>
  </si>
  <si>
    <t>SUBCELLULAR LOCATION: Cytoplasm, cytoskeleton, microtubule organizing center, centrosome, centriole {ECO:0000250|UniProtKB:A9ZSY0}. Note=Colocalizes with gamma-tubulin during interphase and mitosis. Appears to associate with the mother centriole during G1 phase and with daughter centrioles towards G1/S phase. Localizes to the proximal ends of the centrioles. Levels are high at interphase centrosomes but are reduced on mitotic spindle poles. {ECO:0000250|UniProtKB:A9ZSY0, ECO:0000250|UniProtKB:Q9NXG0}.</t>
  </si>
  <si>
    <t>centriole-centriole cohesion [GO:0010457]; protein localization to organelle [GO:0033365]</t>
  </si>
  <si>
    <t>protein domain specific binding [GO:0019904]; protein kinase binding [GO:0019901]; protein-macromolecule adaptor activity [GO:0030674]</t>
  </si>
  <si>
    <t>centriole [GO:0005814]; centrosome [GO:0005813]; cytoplasm [GO:0005737]; cytosol [GO:0005829]; nucleoplasm [GO:0005654]</t>
  </si>
  <si>
    <t>GO:0005654; GO:0005737; GO:0005813; GO:0005814; GO:0005829; GO:0010457; GO:0019901; GO:0019904; GO:0030674; GO:0033365</t>
  </si>
  <si>
    <t>mmu:338349;</t>
  </si>
  <si>
    <t>S(0.028)RS(0.972)LS(0.999)PK</t>
  </si>
  <si>
    <t>S508</t>
  </si>
  <si>
    <t>GTEGKHKEPPVKRSRSLSPKSSFMGSEELRK</t>
  </si>
  <si>
    <t>Cntln_A2AM05_S510.1</t>
  </si>
  <si>
    <t>EGKHKEPPVKRSRSLSPKSSFMGSEELRKLK</t>
  </si>
  <si>
    <t>Capn3_Q64691_S19</t>
  </si>
  <si>
    <t>Capn3</t>
  </si>
  <si>
    <t>Calpain-3</t>
  </si>
  <si>
    <t>Q64691</t>
  </si>
  <si>
    <t>sp|Q64691|CAN3_MOUSE Calpain-3 OS=Mus musculus OX=10090 GN=Capn3 PE=2 SV=2</t>
  </si>
  <si>
    <t>FUNCTION: Calcium-regulated non-lysosomal thiol-protease. Proteolytically cleaves CTBP1 at 'His-410'. {ECO:0000250|UniProtKB:P20807}.</t>
  </si>
  <si>
    <t>calcium-dependent self proteolysis [GO:1990092]; cellular response to calcium ion [GO:0071277]; cellular response to salt stress [GO:0071472]; G1 to G0 transition involved in cell differentiation [GO:0070315]; muscle structure development [GO:0061061]; myofibril assembly [GO:0030239]; negative regulation of apoptotic process [GO:0043066]; negative regulation of protein sumoylation [GO:0033234]; negative regulation of skeletal muscle cell differentiation [GO:2001015]; negative regulation of transcription, DNA-templated [GO:0045892]; positive regulation of NF-kappaB transcription factor activity [GO:0051092]; positive regulation of proteolysis [GO:0045862]; positive regulation of release of sequestered calcium ion into cytosol [GO:0051281]; positive regulation of satellite cell activation involved in skeletal muscle regeneration [GO:0014718]; positive regulation of transcription, DNA-templated [GO:0045893]; programmed cell death [GO:0012501]; protein catabolic process [GO:0030163]; protein-containing complex assembly [GO:0065003]; protein destabilization [GO:0031648]; protein localization to membrane [GO:0072657]; proteolysis [GO:0006508]; regulation of catalytic activity [GO:0050790]; regulation of I-kappaB kinase/NF-kappaB signaling [GO:0043122]; regulation of myoblast differentiation [GO:0045661]; response to calcium ion [GO:0051592]; response to muscle activity [GO:0014850]; sarcomere organization [GO:0045214]; self proteolysis [GO:0097264]; sodium-dependent self proteolysis [GO:1990091]</t>
  </si>
  <si>
    <t>calcium-dependent cysteine-type endopeptidase activity [GO:0004198]; calcium ion binding [GO:0005509]; catalytic activity [GO:0003824]; enzyme binding [GO:0019899]; identical protein binding [GO:0042802]; ligase regulator activity [GO:0055103]; molecular adaptor activity [GO:0060090]; peptidase activity [GO:0008233]; signaling receptor binding [GO:0005102]; sodium ion binding [GO:0031402]; structural constituent of muscle [GO:0008307]; titin binding [GO:0031432]</t>
  </si>
  <si>
    <t>cytoplasm [GO:0005737]; cytosol [GO:0005829]; myofibril [GO:0030016]; nucleus [GO:0005634]; plasma membrane [GO:0005886]; protein-containing complex [GO:0032991]; T-tubule [GO:0030315]; Z disc [GO:0030018]</t>
  </si>
  <si>
    <t>GO:0003824; GO:0004198; GO:0005102; GO:0005509; GO:0005634; GO:0005737; GO:0005829; GO:0005886; GO:0006508; GO:0008233; GO:0008307; GO:0012501; GO:0014718; GO:0014850; GO:0019899; GO:0030016; GO:0030018; GO:0030163; GO:0030239; GO:0030315; GO:0031402; GO:0031432; GO:0031648; GO:0032991; GO:0033234; GO:0042802; GO:0043066; GO:0043122; GO:0045214; GO:0045661; GO:0045862; GO:0045892; GO:0045893; GO:0050790; GO:0051092; GO:0051281; GO:0051592; GO:0055103; GO:0060090; GO:0061061; GO:0065003; GO:0070315; GO:0071277; GO:0071472; GO:0072657; GO:0097264; GO:1990091; GO:1990092; GO:2001015</t>
  </si>
  <si>
    <t>mmu:12335;</t>
  </si>
  <si>
    <t>S(1)PGPVPHPAQGK</t>
  </si>
  <si>
    <t>VISPTVAPRTGAEPRSPGPVPHPAQGKTTEA</t>
  </si>
  <si>
    <t>Sdpr_Q63918_S359.2</t>
  </si>
  <si>
    <t>Sdpr_Q63918_S363.2</t>
  </si>
  <si>
    <t>Sdpr_Q63918_T368.2</t>
  </si>
  <si>
    <t>T368</t>
  </si>
  <si>
    <t>ARRGNNSAVGSNADLTIEEDEEEEPVALQQA</t>
  </si>
  <si>
    <t>Rabl6_Q5U3K5_S594.1</t>
  </si>
  <si>
    <t>FPVREDLS(1)DVTDEDTGPAQPPPPSK</t>
  </si>
  <si>
    <t>S594</t>
  </si>
  <si>
    <t>DTQRRMGRFPVREDLSDVTDEDTGPAQPPPP</t>
  </si>
  <si>
    <t>Sptbn1_Q62261_S2160.2</t>
  </si>
  <si>
    <t>T(0.511)S(0.572)S(0.929)KES(0.198)S(0.768)PVPS(0.021)PT(0.001)LDRK</t>
  </si>
  <si>
    <t>S2160</t>
  </si>
  <si>
    <t>ETSEMVNGAAEQRTSSKESSPVPSPTLDRKA</t>
  </si>
  <si>
    <t>Sptb_P15508_T2072</t>
  </si>
  <si>
    <t>ERQT(0.741)PERPT(0.259)EEPGPQEEEGETAGEAPQVHHAATER</t>
  </si>
  <si>
    <t>T2072</t>
  </si>
  <si>
    <t>AALEKPTTLELKERQTPERPTEEPGPQEEEG</t>
  </si>
  <si>
    <t>Plcd1_Q8R3B1_S460</t>
  </si>
  <si>
    <t>Dcaf11_Q91VU6_S73.1</t>
  </si>
  <si>
    <t>Dcaf11</t>
  </si>
  <si>
    <t>DDB1- and CUL4-associated factor 11</t>
  </si>
  <si>
    <t>Q91VU6</t>
  </si>
  <si>
    <t>sp|Q91VU6|DCA11_MOUSE DDB1- and CUL4-associated factor 11 OS=Mus musculus OX=10090 GN=Dcaf11 PE=1 SV=1</t>
  </si>
  <si>
    <t>proteasome-mediated ubiquitin-dependent protein catabolic process [GO:0043161]; protein ubiquitination [GO:0016567]</t>
  </si>
  <si>
    <t>Cul4-RING E3 ubiquitin ligase complex [GO:0080008]; nucleoplasm [GO:0005654]</t>
  </si>
  <si>
    <t>GO:0005654; GO:0016567; GO:0043161; GO:0080008</t>
  </si>
  <si>
    <t>mmu:28199;</t>
  </si>
  <si>
    <t>GAANLQLIQALS(1)DS(1)EEEHDSAWDGR</t>
  </si>
  <si>
    <t>VQGRGAANLQLIQALSDSEEEHDSAWDGRLG</t>
  </si>
  <si>
    <t>Dcaf11_Q91VU6_S75.1</t>
  </si>
  <si>
    <t>GRGAANLQLIQALSDSEEEHDSAWDGRLGDR</t>
  </si>
  <si>
    <t>Snip1_Q8BIZ6_S48.1</t>
  </si>
  <si>
    <t>SPEPVAHRRPDAPAASLSPPAAEPGHSGHRG</t>
  </si>
  <si>
    <t>Snip1_Q8BIZ6_S50.1</t>
  </si>
  <si>
    <t>Tjp1_P39447_S175.2</t>
  </si>
  <si>
    <t>Tjp1_P39447_S178.2</t>
  </si>
  <si>
    <t>Tjp1_P39447_S179.2</t>
  </si>
  <si>
    <t>ERSLSPRSDRRSVASSQPAKPTKVTLVKSRK</t>
  </si>
  <si>
    <t>Actn3_O88990_S601</t>
  </si>
  <si>
    <t>S(0.997)GNPY(0.001)IT(0.002)LSSQDINNK</t>
  </si>
  <si>
    <t>GEIQKICQTYGLRPKSGNPYITLSSQDINNK</t>
  </si>
  <si>
    <t>Ttn_A2ASS6_S7858</t>
  </si>
  <si>
    <t>NEYPLS(0.022)QS(0.978)PNCGITTTEK</t>
  </si>
  <si>
    <t>S7858</t>
  </si>
  <si>
    <t>PISVSWMKNEYPLSQSPNCGITTTEKSSILE</t>
  </si>
  <si>
    <t>Gatad2b_Q8VHR5_S136.2</t>
  </si>
  <si>
    <t>S(0.004)EPDRGRLT(0.996)PS(1)PDIIVLS(1)DNEAS(0.293)S(0.707)PR</t>
  </si>
  <si>
    <t>TPSPDIIVLSDNEASSPRSSSRMEERLKAAN</t>
  </si>
  <si>
    <t>Sptan1_P16546_S1217</t>
  </si>
  <si>
    <t>WRS(1)LQQLAEER</t>
  </si>
  <si>
    <t>S1217</t>
  </si>
  <si>
    <t>VATFNSIKELNERWRSLQQLAEERSQLLGSA</t>
  </si>
  <si>
    <t>Ttn_A2ASS6_S290</t>
  </si>
  <si>
    <t>Map1b_P14873_S1317.1</t>
  </si>
  <si>
    <t>T(0.009)LEVVS(0.93)PS(0.062)QS(0.101)VT(0.398)GS(0.398)AGHT(0.107)PY(0.007)Y(0.007)QS(0.947)PT(0.035)DEK</t>
  </si>
  <si>
    <t>S1317</t>
  </si>
  <si>
    <t>EEHCASPEEKTLEVVSPSQSVTGSAGHTPYY</t>
  </si>
  <si>
    <t>Map1b_P14873_S1334.1</t>
  </si>
  <si>
    <t>TLEVVS(0.381)PS(0.596)QS(0.023)VT(0.481)GS(0.481)AGHT(0.041)PYYQS(0.978)PT(0.019)DEK</t>
  </si>
  <si>
    <t>S1334</t>
  </si>
  <si>
    <t>SQSVTGSAGHTPYYQSPTDEKSSHLPTEVTE</t>
  </si>
  <si>
    <t>Ackr1_Q9QUI6_S313.1</t>
  </si>
  <si>
    <t>Ackr1</t>
  </si>
  <si>
    <t>Atypical chemokine receptor 1</t>
  </si>
  <si>
    <t>Q9QUI6</t>
  </si>
  <si>
    <t>sp|Q9QUI6|ACKR1_MOUSE Atypical chemokine receptor 1 OS=Mus musculus OX=10090 GN=Ackr1 PE=2 SV=2</t>
  </si>
  <si>
    <t>FUNCTION: Atypical chemokine receptor that controls chemokine levels and localization via high-affinity chemokine binding that is uncoupled from classic ligand-driven signal transduction cascades, resulting instead in chemokine sequestration, degradation, or transcytosis. Also known as interceptor (internalizing receptor) or chemokine-scavenging receptor or chemokine decoy receptor. Has a promiscuous chemokine-binding profile, interacting with inflammatory chemokines of both the CXC and the CC subfamilies but not with homeostatic chemokines. Acts as a receptor for chemokines including CCL2, CCL5, CCL7, CCL11, CCL13, CCL14, CCL17, CXCL5, CXCL6, IL8/CXCL8, CXCL11, GRO, RANTES, MCP-1 and TARC. May regulate chemokine bioavailability and, consequently, leukocyte recruitment through two distinct mechanisms: when expressed in endothelial cells, it sustains the abluminal to luminal transcytosis of tissue-derived chemokines and their subsequent presentation to circulating leukocytes; when expressed in erythrocytes, serves as blood reservoir of cognate chemokines but also as a chemokine sink, buffering potential surges in plasma chemokine levels (By similarity). {ECO:0000250}.</t>
  </si>
  <si>
    <t>SUBCELLULAR LOCATION: Early endosome {ECO:0000250}. Recycling endosome {ECO:0000250}. Membrane; Multi-pass membrane protein. Note=Predominantly localizes to endocytic vesicles, and upon stimulation by the ligand is internalized via caveolae. Once internalized, the ligand dissociates from the receptor, and is targeted to degradation while the receptor is recycled back to the cell membrane (By similarity). {ECO:0000250}.</t>
  </si>
  <si>
    <t>chemokine-mediated signaling pathway [GO:0070098]; inflammatory response [GO:0006954]; regulation of chemokine production [GO:0032642]</t>
  </si>
  <si>
    <t>C-C chemokine binding [GO:0019957]; G protein-coupled receptor activity [GO:0004930]</t>
  </si>
  <si>
    <t>early endosome [GO:0005769]; integral component of membrane [GO:0016021]; recycling endosome [GO:0055037]</t>
  </si>
  <si>
    <t>GO:0004930; GO:0005769; GO:0006954; GO:0016021; GO:0019957; GO:0032642; GO:0055037; GO:0070098</t>
  </si>
  <si>
    <t>mmu:13349;</t>
  </si>
  <si>
    <t>S(0.889)LS(0.101)S(0.011)LS(0.963)LPT(0.037)R</t>
  </si>
  <si>
    <t>TPLLLALFCHQTTRRSLSSLSLPTRQASQMD</t>
  </si>
  <si>
    <t>Limd1_Q9QXD8_S413</t>
  </si>
  <si>
    <t>ESSPSWSTDSSLEPVLPGS(0.871)PT(0.127)PS(0.002)R</t>
  </si>
  <si>
    <t>PSWSTDSSLEPVLPGSPTPSRVRLPCQTLAP</t>
  </si>
  <si>
    <t>Cdc42ep1_Q91W92_S77</t>
  </si>
  <si>
    <t>SGNT(0.004)HRS(0.996)PR</t>
  </si>
  <si>
    <t>SFLSNHGGRSGNTHRSPRSFLARKLQQVRRV</t>
  </si>
  <si>
    <t>Rbm14_Q8C2Q3_T572</t>
  </si>
  <si>
    <t>GQPGSAYDGTGQPSAAYLSMS(0.001)QGAVANANS(0.192)T(0.807)PPPYER</t>
  </si>
  <si>
    <t>T572</t>
  </si>
  <si>
    <t>AYLSMSQGAVANANSTPPPYERTRLSPPRAS</t>
  </si>
  <si>
    <t>Dkc1_Q9ESX5_S508</t>
  </si>
  <si>
    <t>VVEEMS(1)E</t>
  </si>
  <si>
    <t>TKKKKKKKVKVVEEMSE______________</t>
  </si>
  <si>
    <t>Eml1_Q05BC3_S146</t>
  </si>
  <si>
    <t>RES(0.947)S(0.051)GDS(0.002)K</t>
  </si>
  <si>
    <t>RTSSSERVSPGGRRESSGDSKGSRNRTGSTS</t>
  </si>
  <si>
    <t>Zrsr1_Q64707_S418</t>
  </si>
  <si>
    <t>Zrsr1</t>
  </si>
  <si>
    <t>U2 small nuclear ribonucleoprotein auxiliary factor 35 kDa subunit-related protein 1</t>
  </si>
  <si>
    <t>Q64707</t>
  </si>
  <si>
    <t>sp|Q64707|U2AFL_MOUSE U2 small nuclear ribonucleoprotein auxiliary factor 35 kDa subunit-related protein 1 OS=Mus musculus OX=10090 GN=Zrsr1 PE=1 SV=1</t>
  </si>
  <si>
    <t>FUNCTION: Plays a role in splicing of the U12-type introns (PubMed:29617656). Implicated also in removal of U2 introns positioned adjacent to a U12 intron (PubMed:29617656). {ECO:0000269|PubMed:29617656}.</t>
  </si>
  <si>
    <t>metal ion binding [GO:0046872]; pre-mRNA 3'-splice site binding [GO:0030628]</t>
  </si>
  <si>
    <t>spliceosomal complex [GO:0005681]; U12-type spliceosomal complex [GO:0005689]; U2AF complex [GO:0089701]</t>
  </si>
  <si>
    <t>GO:0000398; GO:0005681; GO:0005689; GO:0030628; GO:0046872; GO:0089701</t>
  </si>
  <si>
    <t>mmu:22183;</t>
  </si>
  <si>
    <t>GREEDS(0.17)S(0.83)PGPQSQSHR</t>
  </si>
  <si>
    <t>S418</t>
  </si>
  <si>
    <t>SHERHSSRRGREEDSSPGPQSQSHRT_____</t>
  </si>
  <si>
    <t>Eef1d_P57776_S133</t>
  </si>
  <si>
    <t>ATAPQTQHVS(1)PMR</t>
  </si>
  <si>
    <t>SSPTPRATAPQTQHVSPMRQVEPPTKKGATP</t>
  </si>
  <si>
    <t>Dennd4c_A6H8H2_S987</t>
  </si>
  <si>
    <t>VPS(1)GLFDTNNR</t>
  </si>
  <si>
    <t>PTEPPAWGSSIVKVPSGLFDTNNRTSTGSTS</t>
  </si>
  <si>
    <t>Mapt_P10637_S188.1</t>
  </si>
  <si>
    <t>Pck1_Q9Z2V4_S19</t>
  </si>
  <si>
    <t>VIQGS(0.997)LDS(0.003)LPQAVR</t>
  </si>
  <si>
    <t>QLHNGLDFSAKVIQGSLDSLPQAVRKFVEGN</t>
  </si>
  <si>
    <t>Map1b_P14873_S1260.2</t>
  </si>
  <si>
    <t>S1260</t>
  </si>
  <si>
    <t>RLSPAKSPSLSPSPPSPIEKTPLGERSVNFS</t>
  </si>
  <si>
    <t>Hmga1_P17095_S99.2</t>
  </si>
  <si>
    <t>RGRPKKLEKEEEEGISQESSEEEQ_______</t>
  </si>
  <si>
    <t>Hmga1_P17095_S102.2</t>
  </si>
  <si>
    <t>Hmga1_P17095_S103.2</t>
  </si>
  <si>
    <t>Srrm1_Q52KI8_S448</t>
  </si>
  <si>
    <t>Hspa12b_Q9CZJ2_S29.1</t>
  </si>
  <si>
    <t>Rplp1_P47955_S101</t>
  </si>
  <si>
    <t>Rplp1</t>
  </si>
  <si>
    <t>60S acidic ribosomal protein P1</t>
  </si>
  <si>
    <t>P47955</t>
  </si>
  <si>
    <t>sp|P47955|RLA1_MOUSE 60S acidic ribosomal protein P1 OS=Mus musculus OX=10090 GN=Rplp1 PE=1 SV=1</t>
  </si>
  <si>
    <t>cytoplasmic translation [GO:0002181]; regulation of translation [GO:0006417]; translational elongation [GO:0006414]</t>
  </si>
  <si>
    <t>protein kinase activator activity [GO:0030295]; ribonucleoprotein complex binding [GO:0043021]; structural constituent of ribosome [GO:0003735]</t>
  </si>
  <si>
    <t>GO:0002181; GO:0003735; GO:0006414; GO:0006417; GO:0022625; GO:0030295; GO:0043021</t>
  </si>
  <si>
    <t>mmu:56040;</t>
  </si>
  <si>
    <t>KEES(1)EES(1)EDDMGFGLFD</t>
  </si>
  <si>
    <t>AAPAEEKKVEAKKEESEESEDDMGFGLFD__</t>
  </si>
  <si>
    <t>Sdpr_Q63918_S284.1</t>
  </si>
  <si>
    <t>Trappc12_Q8K2L8_S128</t>
  </si>
  <si>
    <t>Phf1_Q9Z1B8_S166.1</t>
  </si>
  <si>
    <t>Phf1</t>
  </si>
  <si>
    <t>PHD finger protein 1</t>
  </si>
  <si>
    <t>Q9Z1B8</t>
  </si>
  <si>
    <t>sp|Q9Z1B8|PHF1_MOUSE PHD finger protein 1 OS=Mus musculus OX=10090 GN=Phf1 PE=1 SV=2</t>
  </si>
  <si>
    <t>GPYARAMLGMKLS(1)LPY(1)GLK</t>
  </si>
  <si>
    <t>LKKGPYARAMLGMKLSLPYGLKGLDWDAGHL</t>
  </si>
  <si>
    <t>Phf1_Q9Z1B8_Y169.1</t>
  </si>
  <si>
    <t>Y169</t>
  </si>
  <si>
    <t>GPYARAMLGMKLSLPYGLKGLDWDAGHLSNR</t>
  </si>
  <si>
    <t>Sptbn1_Q62261_S2102</t>
  </si>
  <si>
    <t>RRPPS(1)PDPNTK</t>
  </si>
  <si>
    <t>S2102</t>
  </si>
  <si>
    <t>VRRQQEEEERKRRPPSPDPNTKVSEEAESQQ</t>
  </si>
  <si>
    <t>Ttn_A2ASS6_S6884</t>
  </si>
  <si>
    <t>KLS(0.175)DHS(0.825)VEPGK</t>
  </si>
  <si>
    <t>S6884</t>
  </si>
  <si>
    <t>FVKEPATFVKKLSDHSVEPGKSIILEGTYTG</t>
  </si>
  <si>
    <t>Otud7b_B2RUR8_S464.1</t>
  </si>
  <si>
    <t>Otud7b_B2RUR8_S467.1</t>
  </si>
  <si>
    <t>Ttn_A2ASS6_S33861.1</t>
  </si>
  <si>
    <t>S33861</t>
  </si>
  <si>
    <t>QDDLEMVRPARRRTPSPDYDLYYYRRRRRSL</t>
  </si>
  <si>
    <t>Atn1_O35126_S646.1</t>
  </si>
  <si>
    <t>T(0.147)AT(0.836)PPGY(0.019)KPGS(0.985)PPS(0.014)FR</t>
  </si>
  <si>
    <t>PGSYKTATPPGYKPGSPPSFRTGTPPGYRGT</t>
  </si>
  <si>
    <t>Atn1_O35126_T638.1</t>
  </si>
  <si>
    <t>T638</t>
  </si>
  <si>
    <t>QYSKRAPSPGSYKTATPPGYKPGSPPSFRTG</t>
  </si>
  <si>
    <t>Trmt10c_Q3UFY8_S79</t>
  </si>
  <si>
    <t>SSIQEDGVS(0.001)EVS(0.999)DKDEDSLASTR</t>
  </si>
  <si>
    <t>ATMKSSIQEDGVSEVSDKDEDSLASTRELIE</t>
  </si>
  <si>
    <t>Ldlrap1_Q8C142_S198</t>
  </si>
  <si>
    <t>Prph_P15331_S35</t>
  </si>
  <si>
    <t>TFGPPPS(0.006)LS(0.994)PGAFSYSSSSR</t>
  </si>
  <si>
    <t>SSTSYRRTFGPPPSLSPGAFSYSSSSRFSSS</t>
  </si>
  <si>
    <t>Ndrg2_Q9QYG0_S338.2</t>
  </si>
  <si>
    <t>Prpf4b_Q61136_S88.1</t>
  </si>
  <si>
    <t>EVIEAS(1)DKEGLS(1)PAKR</t>
  </si>
  <si>
    <t>KHKHKKHKRKEVIEASDKEGLSPAKRTKLDD</t>
  </si>
  <si>
    <t>Prpf4b_Q61136_S94.1</t>
  </si>
  <si>
    <t>HKRKEVIEASDKEGLSPAKRTKLDDLALLED</t>
  </si>
  <si>
    <t>Pdha1_P35486_S295.1</t>
  </si>
  <si>
    <t>YHGHS(0.01)MS(0.99)DPGVSYR</t>
  </si>
  <si>
    <t>ILMELQTYRYHGHSMSDPGVSYRTREEIQEV</t>
  </si>
  <si>
    <t>Ndrg2_Q9QYG0_S344.1</t>
  </si>
  <si>
    <t>T(0.847)AS(0.335)LT(0.713)S(0.268)AAS(0.834)IDGS(0.293)RS(0.71)R</t>
  </si>
  <si>
    <t>RTASLTSAASIDGSRSRSRTLSQSSESGTLP</t>
  </si>
  <si>
    <t>Lmna_P48678_S392</t>
  </si>
  <si>
    <t>Mypn_Q5DTJ9_S129</t>
  </si>
  <si>
    <t>Ebag9_Q9D0V7_S36</t>
  </si>
  <si>
    <t>Ebag9</t>
  </si>
  <si>
    <t>Receptor-binding cancer antigen expressed on SiSo cells</t>
  </si>
  <si>
    <t>Q9D0V7</t>
  </si>
  <si>
    <t>sp|Q9D0V7|RCAS1_MOUSE Receptor-binding cancer antigen expressed on SiSo cells OS=Mus musculus OX=10090 GN=Ebag9 PE=1 SV=2</t>
  </si>
  <si>
    <t>FUNCTION: May participate in suppression of cell proliferation and induces apoptotic cell death through activation of interleukin-1-beta converting enzyme (ICE)-like proteases. {ECO:0000250}.</t>
  </si>
  <si>
    <t>SUBCELLULAR LOCATION: Golgi apparatus membrane {ECO:0000250}; Single-pass type III membrane protein {ECO:0000250}. Note=Predominantly located in the Golgi. {ECO:0000250}.</t>
  </si>
  <si>
    <t>Golgi membrane [GO:0000139]; integral component of membrane [GO:0016021]; secretory granule [GO:0030141]</t>
  </si>
  <si>
    <t>GO:0000139; GO:0006915; GO:0016021; GO:0030141</t>
  </si>
  <si>
    <t>mmu:55960;</t>
  </si>
  <si>
    <t>KLS(0.967)GDQIT(0.033)LPTTVDYSSVPK</t>
  </si>
  <si>
    <t>FLKRLICRSGRGRKLSGDQITLPTTVDYSSV</t>
  </si>
  <si>
    <t>Ralgapa2_A3KGS3_S373.2</t>
  </si>
  <si>
    <t>Ralgapa2_A3KGS3_S376.2</t>
  </si>
  <si>
    <t>Ralgapa2_A3KGS3_S379.2</t>
  </si>
  <si>
    <t>SSTLSDRRLSNSSLCSIEEEHRTVYEMVQRI</t>
  </si>
  <si>
    <t>Tcap_O70548_S161</t>
  </si>
  <si>
    <t>S(0.006)MS(0.994)QEAQRG</t>
  </si>
  <si>
    <t>VSKPGPLRRTLSRSMSQEAQRG_________</t>
  </si>
  <si>
    <t>Zeb2_Q9R0G7_S353.1</t>
  </si>
  <si>
    <t>Zeb2</t>
  </si>
  <si>
    <t>Zinc finger E-box-binding homeobox 2</t>
  </si>
  <si>
    <t>Q9R0G7</t>
  </si>
  <si>
    <t>sp|Q9R0G7|ZEB2_MOUSE Zinc finger E-box-binding homeobox 2 OS=Mus musculus OX=10090 GN=Zeb2 PE=1 SV=2</t>
  </si>
  <si>
    <t>FUNCTION: Transcriptional inhibitor that binds to DNA sequence 5'-CACCT-3' in different promoters. Represses transcription of E-cadherin. Represses expression of MEOX2. {ECO:0000250|UniProtKB:O60315}.</t>
  </si>
  <si>
    <t>SUBCELLULAR LOCATION: Nucleus {ECO:0000250|UniProtKB:O60315}. Chromosome {ECO:0000250|UniProtKB:O60315}.</t>
  </si>
  <si>
    <t>cell proliferation in forebrain [GO:0021846]; central nervous system development [GO:0007417]; collateral sprouting [GO:0048668]; corpus callosum morphogenesis [GO:0021540]; corticospinal tract morphogenesis [GO:0021957]; developmental pigmentation [GO:0048066]; embryonic morphogenesis [GO:0048598]; hippocampus development [GO:0021766]; mammillary axonal complex development [GO:0061373]; melanocyte migration [GO:0097324]; negative regulation of transcription by RNA polymerase II [GO:0000122]; neural crest cell migration [GO:0001755]; neural tube closure [GO:0001843]; positive regulation of axonogenesis [GO:0050772]; positive regulation of JUN kinase activity [GO:0043507]; positive regulation of lens fiber cell differentiation [GO:1902748]; positive regulation of melanin biosynthetic process [GO:0048023]; positive regulation of melanocyte differentiation [GO:0045636]; positive regulation of transcription by RNA polymerase II [GO:0045944]; positive regulation of Wnt signaling pathway [GO:0030177]; regulation of melanosome organization [GO:1903056]; somitogenesis [GO:0001756]</t>
  </si>
  <si>
    <t>DNA-binding transcription activator activity, RNA polymerase II-specific [GO:0001228]; DNA-binding transcription repressor activity, RNA polymerase II-specific [GO:0001227]; metal ion binding [GO:0046872]; R-SMAD binding [GO:0070412]; sequence-specific DNA binding [GO:0043565]</t>
  </si>
  <si>
    <t>cytosol [GO:0005829]; nuclear chromatin [GO:0000790]; nucleolus [GO:0005730]; nucleoplasm [GO:0005654]; nucleus [GO:0005634]</t>
  </si>
  <si>
    <t>GO:0000122; GO:0000790; GO:0001227; GO:0001228; GO:0001755; GO:0001756; GO:0001843; GO:0005634; GO:0005654; GO:0005730; GO:0005829; GO:0007417; GO:0021540; GO:0021766; GO:0021846; GO:0021957; GO:0030177; GO:0043507; GO:0043565; GO:0045636; GO:0045944; GO:0046872; GO:0048023; GO:0048066; GO:0048598; GO:0048668; GO:0050772; GO:0061373; GO:0070412; GO:0097324; GO:1902748; GO:1903056</t>
  </si>
  <si>
    <t>mmu:24136;</t>
  </si>
  <si>
    <t>T(0.043)GS(0.229)S(0.715)PNS(0.024)VS(0.007)S(0.086)S(0.873)PT(0.021)NS(0.001)AITQLR</t>
  </si>
  <si>
    <t>ISVNGRMRNNIKTGSSPNSVSSSPTNSAITQ</t>
  </si>
  <si>
    <t>Zeb2_Q9R0G7_S360.1</t>
  </si>
  <si>
    <t>S360</t>
  </si>
  <si>
    <t>RNNIKTGSSPNSVSSSPTNSAITQLRNKLEN</t>
  </si>
  <si>
    <t>Gatad2b_Q8VHR5_S123.2</t>
  </si>
  <si>
    <t>MSARRSEPDRGRLTPSPDIIVLSDNEASSPR</t>
  </si>
  <si>
    <t>Smarca4_Q3TKT4_S613</t>
  </si>
  <si>
    <t>Rabl6_Q5U3K5_T601.1</t>
  </si>
  <si>
    <t>FPVREDLS(0.781)DVT(0.22)DEDT(0.978)GPAQPPPPS(0.02)K</t>
  </si>
  <si>
    <t>T601</t>
  </si>
  <si>
    <t>RFPVREDLSDVTDEDTGPAQPPPPSKLPGAF</t>
  </si>
  <si>
    <t>Slc16a1_P53986_S482</t>
  </si>
  <si>
    <t>Chdh_Q8BJ64_S83</t>
  </si>
  <si>
    <t>DLLMGS(1)KR</t>
  </si>
  <si>
    <t>RVLLLEAGPKDLLMGSKRLQWKIHMPAALVS</t>
  </si>
  <si>
    <t>Nucks1_Q80XU3_S54.1</t>
  </si>
  <si>
    <t>S(0.03)GKNS(0.975)QEDS(0.996)EDS(0.999)EEKDVK</t>
  </si>
  <si>
    <t>SSPREAKNKRRSGKNSQEDSEDSEEKDVKTK</t>
  </si>
  <si>
    <t>Sptbn1_Q62261_T2158.1</t>
  </si>
  <si>
    <t>T(0.727)S(0.032)S(0.243)KES(0.548)S(0.449)PVPS(0.001)PT(0.001)LDR</t>
  </si>
  <si>
    <t>T2158</t>
  </si>
  <si>
    <t>TMETSEMVNGAAEQRTSSKESSPVPSPTLDR</t>
  </si>
  <si>
    <t>Gys1_Q9Z1E4_S647.1</t>
  </si>
  <si>
    <t>Y(0.003)PRPAS(0.576)VPPS(0.536)PS(0.866)LS(0.019)R</t>
  </si>
  <si>
    <t>QGYRYPRPASVPPSPSLSRHSSPHQSEDEEE</t>
  </si>
  <si>
    <t>Ackr1_Q9QUI6_S318.1</t>
  </si>
  <si>
    <t>S(0.088)LS(0.681)S(0.234)LS(0.997)LPT(0.001)R</t>
  </si>
  <si>
    <t>ALFCHQTTRRSLSSLSLPTRQASQMDALAGK</t>
  </si>
  <si>
    <t>Mapt_P10637_T473</t>
  </si>
  <si>
    <t>T(0.001)T(0.001)PS(0.008)PKT(0.958)PPGS(0.032)GEPPK</t>
  </si>
  <si>
    <t>SNATRIPAKTTPSPKTPPGSGEPPKSGERSG</t>
  </si>
  <si>
    <t>Wiz_O88286_S1045.1</t>
  </si>
  <si>
    <t>Wiz</t>
  </si>
  <si>
    <t>Protein Wiz</t>
  </si>
  <si>
    <t>O88286</t>
  </si>
  <si>
    <t>sp|O88286|WIZ_MOUSE Protein Wiz OS=Mus musculus OX=10090 GN=Wiz PE=1 SV=2</t>
  </si>
  <si>
    <t>FUNCTION: May link EHMT1 and EHMT2 histone methyltransferases to the CTBP corepressor machinery. May be involved in EHMT1-EHMT2 heterodimer formation and stabilization. {ECO:0000269|PubMed:16702210}.</t>
  </si>
  <si>
    <t>SUBCELLULAR LOCATION: Nucleus {ECO:0000269|PubMed:16702210}.</t>
  </si>
  <si>
    <t>positive regulation of nuclear cell cycle DNA replication [GO:0010571]; protein stabilization [GO:0050821]; regulation of transcription, DNA-templated [GO:0006355]</t>
  </si>
  <si>
    <t>DNA-binding transcription factor activity [GO:0003700]; DNA-binding transcription factor activity, RNA polymerase II-specific [GO:0000981]; histone methyltransferase binding [GO:1990226]; metal ion binding [GO:0046872]; protein-containing complex binding [GO:0044877]; RNA polymerase II cis-regulatory region sequence-specific DNA binding [GO:0000978]; RNA polymerase II transcription corepressor binding [GO:0001226]; SET domain binding [GO:0070984]</t>
  </si>
  <si>
    <t>midbody [GO:0030496]; nucleoplasm [GO:0005654]; nucleus [GO:0005634]</t>
  </si>
  <si>
    <t>GO:0000978; GO:0000981; GO:0001226; GO:0003700; GO:0005634; GO:0005654; GO:0006355; GO:0010571; GO:0030496; GO:0044877; GO:0046872; GO:0050821; GO:0070984; GO:1990226</t>
  </si>
  <si>
    <t>mmu:22404;</t>
  </si>
  <si>
    <t>NPEDKS(0.008)PQLS(0.165)LS(0.837)PRPT(0.515)S(0.475)PK</t>
  </si>
  <si>
    <t>S1045</t>
  </si>
  <si>
    <t>PTPKNPEDKSPQLSLSPRPTSPKAQWPQSED</t>
  </si>
  <si>
    <t>Gng12_Q9DAS9_S10</t>
  </si>
  <si>
    <t>TASTNS(1)IAQAR</t>
  </si>
  <si>
    <t>______MSSKTASTNSIAQARRTVQQLRLEA</t>
  </si>
  <si>
    <t>Rnf13_O54965_S292.2</t>
  </si>
  <si>
    <t>Rnf13</t>
  </si>
  <si>
    <t>E3 ubiquitin-protein ligase RNF13</t>
  </si>
  <si>
    <t>O54965</t>
  </si>
  <si>
    <t>sp|O54965|RNF13_MOUSE E3 ubiquitin-protein ligase RNF13 OS=Mus musculus OX=10090 GN=Rnf13 PE=1 SV=2</t>
  </si>
  <si>
    <t>FUNCTION: E3 ubiquitin-protein ligase that may play a role in controlling cell proliferation. Involved in apoptosis regulation. Mediates ER stress-induced activation of JNK signaling pathway and apoptosis by promoting ERN1 activation and splicing of XBP1 mRNA (By similarity). {ECO:0000250|UniProtKB:O43567, ECO:0000269|PubMed:19292867}.</t>
  </si>
  <si>
    <t>SUBCELLULAR LOCATION: Endoplasmic reticulum membrane {ECO:0000250|UniProtKB:O43567}. Late endosome membrane; Single-pass membrane protein. Lysosome membrane. Cytoplasm, cytosol. Nucleus inner membrane. Note=The mature protein is subjected to extensive proteolysis that leads to the shedding of the ectodomain into the lumen of vesicles and the release of the C-terminal fragment into the cytosol. Not detected in early endosomes. Treatment of the cells with either PMA or ionomycin stabilizes the full-length protein which relocalizes to recycling endosomes and to the inner nuclear membrane.</t>
  </si>
  <si>
    <t>positive regulation of stress-activated protein kinase signaling cascade [GO:0070304]; protein autoubiquitination [GO:0051865]; ubiquitin-dependent protein catabolic process [GO:0006511]</t>
  </si>
  <si>
    <t>JUN kinase binding [GO:0008432]; metal ion binding [GO:0046872]; ubiquitin protein ligase activity [GO:0061630]; ubiquitin-protein transferase activity [GO:0004842]</t>
  </si>
  <si>
    <t>cytosol [GO:0005829]; endoplasmic reticulum [GO:0005783]; endoplasmic reticulum membrane [GO:0005789]; integral component of membrane [GO:0016021]; intracellular membrane-bounded organelle [GO:0043231]; late endosome membrane [GO:0031902]; lysosomal membrane [GO:0005765]; nuclear inner membrane [GO:0005637]; nucleoplasm [GO:0005654]</t>
  </si>
  <si>
    <t>GO:0004842; GO:0005637; GO:0005654; GO:0005765; GO:0005783; GO:0005789; GO:0005829; GO:0006511; GO:0008432; GO:0016021; GO:0031902; GO:0043231; GO:0046872; GO:0051865; GO:0061630; GO:0070304</t>
  </si>
  <si>
    <t>mmu:24017;</t>
  </si>
  <si>
    <t>VVPS(0.003)QGDS(0.934)DS(0.467)DT(0.564)DS(0.538)S(0.489)QEENQVS(0.004)EHTPLLPPSASAR</t>
  </si>
  <si>
    <t>TCPVCKQKVVPSQGDSDSDTDSSQEENQVSE</t>
  </si>
  <si>
    <t>Camk2d_Q6PHZ2_S330</t>
  </si>
  <si>
    <t>KPDGVKES(0.886)T(0.114)ESSNTTIEDEDVK</t>
  </si>
  <si>
    <t>SAAKSLLKKPDGVKESTESSNTTIEDEDVKA</t>
  </si>
  <si>
    <t>Esrra_O08580_S19.2</t>
  </si>
  <si>
    <t>AEPAS(0.91)PDS(0.956)PKGS(0.303)S(0.808)ET(0.022)ET(0.001)EPPVTLASGPAPAR</t>
  </si>
  <si>
    <t>QVVGIEPLYIKAEPASPDSPKGSSETETEPP</t>
  </si>
  <si>
    <t>Esrra_O08580_S22.2</t>
  </si>
  <si>
    <t>Fam73b_Q8BK03_S220.1</t>
  </si>
  <si>
    <t>Cttn_Q60598_S407</t>
  </si>
  <si>
    <t>Alpk3_Q924C5_S1163.1</t>
  </si>
  <si>
    <t>Alpk3</t>
  </si>
  <si>
    <t>Alpha-protein kinase 3</t>
  </si>
  <si>
    <t>Q924C5</t>
  </si>
  <si>
    <t>sp|Q924C5|ALPK3_MOUSE Alpha-protein kinase 3 OS=Mus musculus OX=10090 GN=Alpk3 PE=1 SV=1</t>
  </si>
  <si>
    <t>FUNCTION: Involved in cardiomyocyte differentiation. {ECO:0000269|PubMed:11418590, ECO:0000269|PubMed:21441111}.</t>
  </si>
  <si>
    <t>SUBCELLULAR LOCATION: Nucleus {ECO:0000269|PubMed:11418590}.</t>
  </si>
  <si>
    <t>cardiac muscle cell development [GO:0055013]; cardiac muscle cell differentiation [GO:0055007]; heart development [GO:0007507]</t>
  </si>
  <si>
    <t>ATP binding [GO:0005524]; protein serine kinase activity [GO:0106310]; protein threonine kinase activity [GO:0106311]</t>
  </si>
  <si>
    <t>GO:0005524; GO:0005634; GO:0007507; GO:0055007; GO:0055013; GO:0106310; GO:0106311</t>
  </si>
  <si>
    <t>AGSDGEANKAEERES(0.87)PT(0.26)VS(0.87)PR</t>
  </si>
  <si>
    <t>RAGSDGEANKAEERESPTVSPRGPRKGLTPG</t>
  </si>
  <si>
    <t>Alpk3_Q924C5_S1167.1</t>
  </si>
  <si>
    <t>S1167</t>
  </si>
  <si>
    <t>DGEANKAEERESPTVSPRGPRKGLTPGSPGT</t>
  </si>
  <si>
    <t>Pten_O08586_S370.1</t>
  </si>
  <si>
    <t>Pten</t>
  </si>
  <si>
    <t>Phosphatidylinositol 3,4,5-trisphosphate 3-phosphatase and dual-specificity protein phosphatase PTEN</t>
  </si>
  <si>
    <t>O08586</t>
  </si>
  <si>
    <t>sp|O08586|PTEN_MOUSE Phosphatidylinositol 3,4,5-trisphosphate 3-phosphatase and dual-specificity protein phosphatase PTEN OS=Mus musculus OX=10090 GN=Pten PE=1 SV=1</t>
  </si>
  <si>
    <t>FUNCTION: In motile cells, suppresses the formation of lateral pseudopods and thereby promotes cell polarization and directed movement (By similarity). Tumor suppressor. Acts as a dual-specificity protein phosphatase, dephosphorylating tyrosine-, serine- and threonine-phosphorylated proteins. Also acts as a lipid phosphatase, removing the phosphate in the D3 position of the inositol ring from phosphatidylinositol 3,4,5-trisphosphate, phosphatidylinositol 3,4-diphosphate, phosphatidylinositol 3-phosphate and inositol 1,3,4,5-tetrakisphosphate with order of substrate preference in vitro PtdIns(3,4,5)P3 &gt; PtdIns(3,4)P2 &gt; PtdIns3P &gt; Ins(1,3,4,5)P4. The lipid phosphatase activity is critical for its tumor suppressor function. Antagonizes the PI3K-AKT/PKB signaling pathway by dephosphorylating phosphoinositides and thereby modulating cell cycle progression and cell survival. The unphosphorylated form cooperates with AIP1 to suppress AKT1 activation. Dephosphorylates tyrosine-phosphorylated focal adhesion kinase and inhibits cell migration and integrin-mediated cell spreading and focal adhesion formation. Plays a role as a key modulator of the AKT-mTOR signaling pathway controlling the tempo of the process of newborn neurons integration during adult neurogenesis, including correct neuron positioning, dendritic development and synapse formation. May be a negative regulator of insulin signaling and glucose metabolism in adipose tissue. The nuclear monoubiquitinated form possesses greater apoptotic potential, whereas the cytoplasmic nonubiquitinated form induces less tumor suppressive ability. {ECO:0000250, ECO:0000269|PubMed:10339565, ECO:0000269|PubMed:19778506}.</t>
  </si>
  <si>
    <t>SUBCELLULAR LOCATION: Cytoplasm {ECO:0000269|PubMed:19473982, ECO:0000269|PubMed:25801959}. Nucleus {ECO:0000269|PubMed:19473982, ECO:0000269|PubMed:25801959}. Nucleus, PML body {ECO:0000250|UniProtKB:P60484}. Note=Monoubiquitinated form is nuclear (By similarity). Nonubiquitinated form is cytoplasmic (By similarity). Colocalized with PML and USP7 in PML nuclear bodies (By similarity). XIAP/BIRC4 promotes its nuclear localization (PubMed:19473982). {ECO:0000250|UniProtKB:P60484, ECO:0000269|PubMed:19473982}.</t>
  </si>
  <si>
    <t>adult behavior [GO:0030534]; aging [GO:0007568]; angiogenesis [GO:0001525]; apoptotic process [GO:0006915]; brain morphogenesis [GO:0048854]; canonical Wnt signaling pathway [GO:0060070]; cardiac muscle tissue development [GO:0048738]; cell migration [GO:0016477]; cell motility [GO:0048870]; cellular response to decreased oxygen levels [GO:0036294]; cellular response to electrical stimulus [GO:0071257]; cellular response to ethanol [GO:0071361]; cellular response to hypoxia [GO:0071456]; cellular response to insulin-like growth factor stimulus [GO:1990314]; cellular response to insulin stimulus [GO:0032869]; cellular response to leptin stimulus [GO:0044320]; cellular response to nerve growth factor stimulus [GO:1990090]; central nervous system development [GO:0007417]; central nervous system myelin maintenance [GO:0032286]; central nervous system neuron axonogenesis [GO:0021955]; dendritic spine morphogenesis [GO:0060997]; dentate gyrus development [GO:0021542]; dephosphorylation [GO:0016311]; endothelial cell migration [GO:0043542]; forebrain morphogenesis [GO:0048853]; heart development [GO:0007507]; inositol phosphate dephosphorylation [GO:0046855]; learning or memory [GO:0007611]; locomotor rhythm [GO:0045475]; locomotory behavior [GO:0007626]; long-term synaptic depression [GO:0060292]; long-term synaptic potentiation [GO:0060291]; male mating behavior [GO:0060179]; maternal behavior [GO:0042711]; memory [GO:0007613]; multicellular organismal response to stress [GO:0033555]; negative regulation of apoptotic process [GO:0043066]; negative regulation of axonogenesis [GO:0050771]; negative regulation of axon regeneration [GO:0048681]; negative regulation of cardiac muscle cell proliferation [GO:0060044]; negative regulation of cell aging [GO:0090344]; negative regulation of cell cycle G1/S phase transition [GO:1902807]; negative regulation of cell migration [GO:0030336]; negative regulation of cell population proliferation [GO:0008285]; negative regulation of cell size [GO:0045792]; negative regulation of cyclin-dependent protein serine/threonine kinase activity [GO:0045736]; negative regulation of dendritic spine morphogenesis [GO:0061002]; negative regulation of epithelial cell proliferation [GO:0050680]; negative regulation of epithelial to mesenchymal transition [GO:0010719]; negative regulation of ERK1 and ERK2 cascade [GO:0070373]; negative regulation of excitatory postsynaptic potential [GO:0090394]; negative regulation of focal adhesion assembly [GO:0051895]; negative regulation of G1/S transition of mitotic cell cycle [GO:2000134]; negative regulation of keratinocyte migration [GO:0051548]; negative regulation of myelination [GO:0031642]; negative regulation of neuron projection development [GO:0010977]; negative regulation of organ growth [GO:0046621]; negative regulation of peptidyl-serine phosphorylation [GO:0033137]; negative regulation of phagocytosis [GO:0050765]; negative regulation of potassium ion transmembrane transporter activity [GO:1901017]; negative regulation of protein kinase B signaling [GO:0051898]; negative regulation of protein phosphorylation [GO:0001933]; negative regulation of ribosome biogenesis [GO:0090071]; negative regulation of signaling receptor activity [GO:2000272]; negative regulation of synaptic vesicle clustering [GO:2000808]; negative regulation of vascular associated smooth muscle cell proliferation [GO:1904706]; negative regulation of wound healing, spreading of epidermal cells [GO:1903690]; neuron-neuron synaptic transmission [GO:0007270]; neuron projection development [GO:0031175]; phosphatidylinositol 3-kinase signaling [GO:0014065]; phosphatidylinositol dephosphorylation [GO:0046856]; platelet-derived growth factor receptor signaling pathway [GO:0048008]; positive regulation of apoptotic process [GO:0043065]; positive regulation of apoptotic signaling pathway [GO:2001235]; positive regulation of cardiac muscle cell apoptotic process [GO:0010666]; positive regulation of cell population proliferation [GO:0008284]; positive regulation of DNA-binding transcription factor activity [GO:0051091]; positive regulation of ERK1 and ERK2 cascade [GO:0070374]; positive regulation of excitatory postsynaptic potential [GO:2000463]; positive regulation of gene expression [GO:0010628]; positive regulation of neuron differentiation [GO:0045666]; positive regulation of TRAIL-activated apoptotic signaling pathway [GO:1903984]; positive regulation of ubiquitin-dependent protein catabolic process [GO:2000060]; positive regulation of ubiquitin protein ligase activity [GO:1904668]; postsynaptic density assembly [GO:0097107]; prepulse inhibition [GO:0060134]; presynaptic membrane assembly [GO:0097105]; prostate gland growth [GO:0060736]; protein dephosphorylation [GO:0006470]; protein kinase B signaling [GO:0043491]; protein stabilization [GO:0050821]; regulation of axon regeneration [GO:0048679]; regulation of B cell apoptotic process [GO:0002902]; regulation of cell cycle [GO:0051726]; regulation of cellular component size [GO:0032535]; regulation of cellular localization [GO:0060341]; regulation of myeloid cell apoptotic process [GO:0033032]; regulation of neuron projection development [GO:0010975]; regulation of protein kinase B signaling [GO:0051896]; regulation of protein stability [GO:0031647]; regulation of synaptic transmission, GABAergic [GO:0032228]; response to activity [GO:0014823]; response to arsenic-containing substance [GO:0046685]; response to ATP [GO:0033198]; response to drug [GO:0042493]; response to estradiol [GO:0032355]; response to glucose [GO:0009749]; response to nutrient [GO:0007584]; response to zinc ion [GO:0010043]; rhythmic synaptic transmission [GO:0060024]; social behavior [GO:0035176]; synapse assembly [GO:0007416]; synapse maturation [GO:0060074]</t>
  </si>
  <si>
    <t>anaphase-promoting complex binding [GO:0010997]; enzyme binding [GO:0019899]; identical protein binding [GO:0042802]; inositol-1,3,4,5-tetrakisphosphate 3-phosphatase activity [GO:0051717]; ionotropic glutamate receptor binding [GO:0035255]; PDZ domain binding [GO:0030165]; phosphatidylinositol-3,4,5-trisphosphate 3-phosphatase activity [GO:0016314]; phosphatidylinositol-3,4-bisphosphate 3-phosphatase activity [GO:0051800]; phosphatidylinositol-3-phosphatase activity [GO:0004438]; phosphoprotein phosphatase activity [GO:0004721]; platelet-derived growth factor receptor binding [GO:0005161]; protein kinase binding [GO:0019901]; protein serine/threonine phosphatase activity [GO:0004722]; protein serine phosphatase activity [GO:0106306]; protein threonine phosphatase activity [GO:0106307]; protein tyrosine/serine/threonine phosphatase activity [GO:0008138]; protein tyrosine kinase binding [GO:1990782]; protein tyrosine phosphatase activity [GO:0004725]; ubiquitin-specific protease binding [GO:1990381]</t>
  </si>
  <si>
    <t>apical plasma membrane [GO:0016324]; cell projection [GO:0042995]; cytoplasm [GO:0005737]; cytoplasmic side of plasma membrane [GO:0009898]; cytosol [GO:0005829]; dendritic spine [GO:0043197]; mitochondrion [GO:0005739]; myelin sheath adaxonal region [GO:0035749]; neuron projection [GO:0043005]; nucleoplasm [GO:0005654]; nucleus [GO:0005634]; plasma membrane [GO:0005886]; PML body [GO:0016605]; postsynaptic cytosol [GO:0099524]; postsynaptic membrane [GO:0045211]; Schmidt-Lanterman incisure [GO:0043220]</t>
  </si>
  <si>
    <t>GO:0001525; GO:0001933; GO:0002902; GO:0004438; GO:0004721; GO:0004722; GO:0004725; GO:0005161; GO:0005634; GO:0005654; GO:0005737; GO:0005739; GO:0005829; GO:0005886; GO:0006470; GO:0006915; GO:0007270; GO:0007416; GO:0007417; GO:0007507; GO:0007568; GO:0007584; GO:0007611; GO:0007613; GO:0007626; GO:0008138; GO:0008284; GO:0008285; GO:0009749; GO:0009898; GO:0010043; GO:0010628; GO:0010666; GO:0010719; GO:0010975; GO:0010977; GO:0010997; GO:0014065; GO:0014823; GO:0016311; GO:0016314; GO:0016324; GO:0016477; GO:0016605; GO:0019899; GO:0019901; GO:0021542; GO:0021955; GO:0030165; GO:0030336; GO:0030534; GO:0031175; GO:0031642; GO:0031647; GO:0032228; GO:0032286; GO:0032355; GO:0032535; GO:0032869; GO:0033032; GO:0033137; GO:0033198; GO:0033555; GO:0035176; GO:0035255; GO:0035749; GO:0036294; GO:0042493; GO:0042711; GO:0042802; GO:0042995; GO:0043005; GO:0043065; GO:0043066; GO:0043197; GO:0043220; GO:0043491; GO:0043542; GO:0044320; GO:0045211; GO:0045475; GO:0045666; GO:0045736; GO:0045792; GO:0046621; GO:0046685; GO:0046855; GO:0046856; GO:0048008; GO:0048679; GO:0048681; GO:0048738; GO:0048853; GO:0048854; GO:0048870; GO:0050680; GO:0050765; GO:0050771; GO:0050821; GO:0051091; GO:0051548; GO:0051717; GO:0051726; GO:0051800; GO:0051895; GO:0051896; GO:0051898; GO:0060024; GO:0060044; GO:0060070; GO:0060074; GO:0060134; GO:0060179; GO:0060291; GO:0060292; GO:0060341; GO:0060736; GO:0060997; GO:0061002; GO:0070373; GO:0070374; GO:0071257; GO:0071361; GO:0071456; GO:0090071; GO:0090344; GO:0090394; GO:0097105; GO:0097107; GO:0099524; GO:0106306; GO:0106307; GO:1901017; GO:1902807; GO:1903690; GO:1903984; GO:1904668; GO:1904706; GO:1990090; GO:1990314; GO:1990381; GO:1990782; GO:2000060; GO:2000134; GO:2000272; GO:2000463; GO:2000808; GO:2001235</t>
  </si>
  <si>
    <t>R-MMU-1660499;R-MMU-1855204;R-MMU-199418;R-MMU-202424;R-MMU-5689880;R-MMU-5689896;R-MMU-8948747;R-MMU-8948751;</t>
  </si>
  <si>
    <t>mmu:19211;</t>
  </si>
  <si>
    <t>TVEEPS(0.004)NPEAS(0.076)S(0.08)S(0.084)T(0.261)S(0.281)VT(0.311)PDVS(0.902)DNEPDHYR</t>
  </si>
  <si>
    <t>SNPEASSSTSVTPDVSDNEPDHYRYSDTTDS</t>
  </si>
  <si>
    <t>Gatad2a_Q8CHY6_S105.2</t>
  </si>
  <si>
    <t>Zfyve26_Q5DU37_T1792</t>
  </si>
  <si>
    <t>Zfyve26</t>
  </si>
  <si>
    <t>Zinc finger FYVE domain-containing protein 26</t>
  </si>
  <si>
    <t>Q5DU37</t>
  </si>
  <si>
    <t>sp|Q5DU37|ZFY26_MOUSE Zinc finger FYVE domain-containing protein 26 OS=Mus musculus OX=10090 GN=Zfyve26 PE=1 SV=2</t>
  </si>
  <si>
    <t>AFPQTQPPVEFVPPET(1)PPAR</t>
  </si>
  <si>
    <t>T1792</t>
  </si>
  <si>
    <t>AFPQTQPPVEFVPPETPPARDQWVPDETESV</t>
  </si>
  <si>
    <t>Gatad2a_Q8CHY6_S103.2</t>
  </si>
  <si>
    <t>RPPS(0.999)PDVIVLS(0.747)DS(0.253)EQPS(0.29)S(0.71)PR</t>
  </si>
  <si>
    <t>MKSEKRPPSPDVIVLSDSEQPSSPRVNGLTT</t>
  </si>
  <si>
    <t>Etv6_P97360_S22.1</t>
  </si>
  <si>
    <t>IS(0.038)Y(0.003)T(0.96)PPES(0.996)PVAS(0.004)HR</t>
  </si>
  <si>
    <t>QSSIKQERISYTPPESPVASHRSSTPLHVHT</t>
  </si>
  <si>
    <t>Etv6_P97360_T18.1</t>
  </si>
  <si>
    <t>T18</t>
  </si>
  <si>
    <t>ETPAQSSIKQERISYTPPESPVASHRSSTPL</t>
  </si>
  <si>
    <t>Tjp2_Q9Z0U1_S107</t>
  </si>
  <si>
    <t>KVQVAPLQGS(1)PPLSHDDR</t>
  </si>
  <si>
    <t>VVKRPRKVQVAPLQGSPPLSHDDRGFEVIEE</t>
  </si>
  <si>
    <t>Fam134c_Q9CQV4_S258.1</t>
  </si>
  <si>
    <t>AT(0.001)DS(0.012)HS(0.986)DS(1)EEELAAFCPQLDDSTVAR</t>
  </si>
  <si>
    <t>LRRRALHSERATDSHSDSEEELAAFCPQLDD</t>
  </si>
  <si>
    <t>Fam134c_Q9CQV4_S260.1</t>
  </si>
  <si>
    <t>RRALHSERATDSHSDSEEELAAFCPQLDDST</t>
  </si>
  <si>
    <t>Fnbp1_Q80TY0_S296.1</t>
  </si>
  <si>
    <t>Tcf20_Q9EPQ8_S587</t>
  </si>
  <si>
    <t>AGS(0.896)S(0.102)PT(0.001)QGAQNEAPR</t>
  </si>
  <si>
    <t>S587</t>
  </si>
  <si>
    <t>SSDTTYKCGASEKAGSSPTQGAQNEAPRLST</t>
  </si>
  <si>
    <t>Ttn_A2ASS6_S281.1</t>
  </si>
  <si>
    <t>TPPSIAAKAQLARQQSPSPIRHSPSPVRHVR</t>
  </si>
  <si>
    <t>Lsm14a_Q8K2F8_S182</t>
  </si>
  <si>
    <t>S(0.912)S(0.088)PQLDPLRK</t>
  </si>
  <si>
    <t>TQDTRSVKPQLAQGRSSPQLDPLRKSPTMEQ</t>
  </si>
  <si>
    <t>Kank3_Q9Z1P7_T292</t>
  </si>
  <si>
    <t>SEGALQVLDPGS(0.026)RT(0.974)PDGEPR</t>
  </si>
  <si>
    <t>RRSEGALQVLDPGSRTPDGEPRTRETGTEVV</t>
  </si>
  <si>
    <t>Prrc2a_Q7TSC1_S342.1</t>
  </si>
  <si>
    <t>LKFS(1)DEEDGRDS(1)DEEGAEGHK</t>
  </si>
  <si>
    <t>AGAHEEVDYTEKLKFSDEEDGRDSDEEGAEG</t>
  </si>
  <si>
    <t>Prrc2a_Q7TSC1_S350.1</t>
  </si>
  <si>
    <t>YTEKLKFSDEEDGRDSDEEGAEGHKDSQSAA</t>
  </si>
  <si>
    <t>Osbp_Q3B7Z2_S380.2</t>
  </si>
  <si>
    <t>Osbp_Q3B7Z2_S383.2</t>
  </si>
  <si>
    <t>ENLGHKRTGSNISGASSDVSLDEQYKHQLEE</t>
  </si>
  <si>
    <t>Ddhd1_Q80YA3_S370.1</t>
  </si>
  <si>
    <t>Ddhd1</t>
  </si>
  <si>
    <t>Phospholipase DDHD1</t>
  </si>
  <si>
    <t>Q80YA3</t>
  </si>
  <si>
    <t>sp|Q80YA3|DDHD1_MOUSE Phospholipase DDHD1 OS=Mus musculus OX=10090 GN=Ddhd1 PE=1 SV=1</t>
  </si>
  <si>
    <t>FUNCTION: Phospholipase that hydrolyzes phosphatidic acid, including 1,2-dioleoyl-sn-phosphatidic acid. The different isoforms may change the substrate specificity (By similarity). Required for the organization of the endoplasmic reticulum exit sites (ERES), also known as transitional endoplasmic reticulum (tER) (By similarity). {ECO:0000250|UniProtKB:Q8NEL9}.</t>
  </si>
  <si>
    <t>SUBCELLULAR LOCATION: Cytoplasm {ECO:0000250|UniProtKB:Q8NEL9}.</t>
  </si>
  <si>
    <t>lipid catabolic process [GO:0016042]; positive regulation of mitochondrial fission [GO:0090141]; sperm mitochondrion organization [GO:0030382]</t>
  </si>
  <si>
    <t>GO:0004620; GO:0005737; GO:0016042; GO:0030382; GO:0046872; GO:0090141</t>
  </si>
  <si>
    <t>mmu:114874;</t>
  </si>
  <si>
    <t>EPTSVSDSENIAAIPS(0.999)PVT(0.29)S(0.708)PVLS(0.004)R</t>
  </si>
  <si>
    <t>EPTSVSDSENIAAIPSPVTSPVLSRRHYGES</t>
  </si>
  <si>
    <t>Ddhd1_Q80YA3_S374.1</t>
  </si>
  <si>
    <t>S374</t>
  </si>
  <si>
    <t>VSDSENIAAIPSPVTSPVLSRRHYGESITNI</t>
  </si>
  <si>
    <t>Nop56_Q9D6Z1_S536.2</t>
  </si>
  <si>
    <t>Nop56_Q9D6Z1_S543.2</t>
  </si>
  <si>
    <t>Nfic_P70255_S339.1</t>
  </si>
  <si>
    <t>Ppig_A2AR02_S411.1</t>
  </si>
  <si>
    <t>HMS(1)ES(1)PNRKVEK</t>
  </si>
  <si>
    <t>PVRVKEKKITDHRHMSESPNRKVEKEKKAKD</t>
  </si>
  <si>
    <t>Ppig_A2AR02_S413.1</t>
  </si>
  <si>
    <t>RVKEKKITDHRHMSESPNRKVEKEKKAKDHK</t>
  </si>
  <si>
    <t>Raver1_Q9CW46_S14</t>
  </si>
  <si>
    <t>Raver1</t>
  </si>
  <si>
    <t>Ribonucleoprotein PTB-binding 1</t>
  </si>
  <si>
    <t>Q9CW46</t>
  </si>
  <si>
    <t>sp|Q9CW46|RAVR1_MOUSE Ribonucleoprotein PTB-binding 1 OS=Mus musculus OX=10090 GN=Raver1 PE=1 SV=2</t>
  </si>
  <si>
    <t>FUNCTION: Cooperates with PTBP1 to modulate regulated alternative splicing events. Promotes exon skipping. Cooperates with PTBP1 to modulate switching between mutually exclusive exons during maturation of the TPM1 pre-mRNA. {ECO:0000269|PubMed:14633994}.</t>
  </si>
  <si>
    <t>SUBCELLULAR LOCATION: Nucleus {ECO:0000269|PubMed:11724819}. Cytoplasm {ECO:0000269|PubMed:11724819}. Note=Nuclear, in perinucleolar structures. Shuttles between nucleus and cytoplasm. Cytoplasm, at focal contacts and cell-cell contacts. Associated with myotubes during muscle differentiation.</t>
  </si>
  <si>
    <t>GO:0000398; GO:0003676; GO:0003723; GO:0005634; GO:0005737</t>
  </si>
  <si>
    <t>mmu:71766;</t>
  </si>
  <si>
    <t>AADVSVT(0.001)HRPPLS(0.999)PEAEAEAETPETVDR</t>
  </si>
  <si>
    <t>__MAADVSVTHRPPLSPEAEAEAETPETVDR</t>
  </si>
  <si>
    <t>Slc38a10_Q5I012_S887</t>
  </si>
  <si>
    <t>QDVFGEGS(1)EERKETGK</t>
  </si>
  <si>
    <t>S887</t>
  </si>
  <si>
    <t>AKAVAGQRQDVFGEGSEERKETGKEAMAPGA</t>
  </si>
  <si>
    <t>Acin1_Q9JIX8_S661.1</t>
  </si>
  <si>
    <t>KS(0.89)LS(0.115)PGVS(0.995)R</t>
  </si>
  <si>
    <t>RSASSSSRKSLSPGVSRDSNTSYTETKDPSC</t>
  </si>
  <si>
    <t>Fam73b_Q8BK03_S224.1</t>
  </si>
  <si>
    <t>Ablim1_Q8K4G5_S411</t>
  </si>
  <si>
    <t>TSSESIYSRPGSSIPGS(1)PGHTIYAK</t>
  </si>
  <si>
    <t>SSESIYSRPGSSIPGSPGHTIYAKVDNEILD</t>
  </si>
  <si>
    <t>Xpc_P51612_S875.1</t>
  </si>
  <si>
    <t>SEAAAPHAAGGGLS(1)S(0.999)DEEEGT(0.001)SSQAEAAR</t>
  </si>
  <si>
    <t>S875</t>
  </si>
  <si>
    <t>AKSEAAAPHAAGGGLSSDEEEGTSSQAEAAR</t>
  </si>
  <si>
    <t>Xpc_P51612_S876.1</t>
  </si>
  <si>
    <t>KSEAAAPHAAGGGLSSDEEEGTSSQAEAARV</t>
  </si>
  <si>
    <t>Synpo2_Q91YE8_S596</t>
  </si>
  <si>
    <t>TAKPFLGSMNQPAAPFS(0.842)PT(0.158)R</t>
  </si>
  <si>
    <t>AKPFLGSMNQPAAPFSPTRSVTSPISDFPAP</t>
  </si>
  <si>
    <t>Gemin5_Q8BX17_S1410.1</t>
  </si>
  <si>
    <t>Gemin5</t>
  </si>
  <si>
    <t>Gem-associated protein 5</t>
  </si>
  <si>
    <t>Q8BX17</t>
  </si>
  <si>
    <t>sp|Q8BX17|GEMI5_MOUSE Gem-associated protein 5 OS=Mus musculus OX=10090 GN=Gemin5 PE=1 SV=2</t>
  </si>
  <si>
    <t>FUNCTION: Required for the assembly of the SMN complex that plays a catalyst role in the assembly of small nuclear ribonucleoproteins (snRNPs), the building blocks of the spliceosome.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Dissociation by the SMN complex of CLNS1A from the trapped Sm proteins and their transfer to an SMN-Sm complex triggers the assembly of core snRNPs and their transport to the nucleus. GEMIN5 acts as the snRNA-binding protein of the SMN complex. Binds to the 7-methylguanosine cap of RNA molecules (By similarity). Binds to the 3'-UTR of SMN1 mRNA and regulates its translation; does not affect mRNA stability (PubMed:25911097). May play a role in the regulation of protein synthesis via its interaction with ribosomes (By similarity). {ECO:0000250|UniProtKB:Q8TEQ6, ECO:0000269|PubMed:25911097}.</t>
  </si>
  <si>
    <t>SUBCELLULAR LOCATION: Nucleus, nucleoplasm {ECO:0000250|UniProtKB:Q8TEQ6}. Nucleus, gem {ECO:0000250|UniProtKB:Q8TEQ6}. Cytoplasm {ECO:0000250|UniProtKB:Q8TEQ6}. Note=Found both in the nucleoplasm and in nuclear bodies called gems (Gemini of Cajal bodies) that are often in proximity to Cajal (coiled) bodies. Also found in the cytoplasm. {ECO:0000250|UniProtKB:Q8TEQ6}.</t>
  </si>
  <si>
    <t>regulation of translation [GO:0006417]; spliceosomal snRNP assembly [GO:0000387]; translation [GO:0006412]</t>
  </si>
  <si>
    <t>mRNA 3'-UTR binding [GO:0003730]; ribosome binding [GO:0043022]; RNA 7-methylguanosine cap binding [GO:0000340]; snRNA binding [GO:0017069]; U1 snRNA binding [GO:0030619]; U4atac snRNA binding [GO:0030622]; U4 snRNA binding [GO:0030621]</t>
  </si>
  <si>
    <t>cytoplasm [GO:0005737]; cytosol [GO:0005829]; Gemini of coiled bodies [GO:0097504]; nuclear body [GO:0016604]; nucleoplasm [GO:0005654]; SMN complex [GO:0032797]; SMN-Gemin2 complex [GO:0034718]; SMN-Sm protein complex [GO:0034719]</t>
  </si>
  <si>
    <t>GO:0000340; GO:0000387; GO:0003730; GO:0005654; GO:0005737; GO:0005829; GO:0006412; GO:0006417; GO:0016604; GO:0017069; GO:0030619; GO:0030621; GO:0030622; GO:0032797; GO:0034718; GO:0034719; GO:0043022; GO:0097504</t>
  </si>
  <si>
    <t>mmu:216766;</t>
  </si>
  <si>
    <t>APS(1)QPPS(0.918)PT(0.082)EER</t>
  </si>
  <si>
    <t>S1410</t>
  </si>
  <si>
    <t>EPSRDEPSQEAERAPSQPPSPTEERNAPVSL</t>
  </si>
  <si>
    <t>Gemin5_Q8BX17_S1414.1</t>
  </si>
  <si>
    <t>S1414</t>
  </si>
  <si>
    <t>DEPSQEAERAPSQPPSPTEERNAPVSLPELT</t>
  </si>
  <si>
    <t>Rabl6_Q5U3K5_S436.1</t>
  </si>
  <si>
    <t>GPQQDS(1)DS(1)DDGEALGGNPMVAGFQDDVDIEDQTHGK</t>
  </si>
  <si>
    <t>VPKDKKVGAKGPQQDSDSDDGEALGGNPMVA</t>
  </si>
  <si>
    <t>Rabl6_Q5U3K5_S438.1</t>
  </si>
  <si>
    <t>KDKKVGAKGPQQDSDSDDGEALGGNPMVAGF</t>
  </si>
  <si>
    <t>Prkaa1_Q5EG47_S486.1</t>
  </si>
  <si>
    <t>5'-AMP-activated protein kinase catalytic subunit alpha-1</t>
  </si>
  <si>
    <t>sp|Q5EG47|AAPK1_MOUSE 5'-AMP-activated protein kinase catalytic subunit alpha-1 OS=Mus musculus OX=10090 GN=Prkaa1 PE=1 SV=2</t>
  </si>
  <si>
    <t>S(0.006)IDDEIT(0.025)EAKS(0.792)GT(0.197)AT(0.98)PQR</t>
  </si>
  <si>
    <t>LLDFRSIDDEITEAKSGTATPQRSGSISNYR</t>
  </si>
  <si>
    <t>Prkaa1_Q5EG47_T490.1</t>
  </si>
  <si>
    <t>T490</t>
  </si>
  <si>
    <t>RSIDDEITEAKSGTATPQRSGSISNYRSCQR</t>
  </si>
  <si>
    <t>Strn_O55106_S245</t>
  </si>
  <si>
    <t>Strn</t>
  </si>
  <si>
    <t>Striatin</t>
  </si>
  <si>
    <t>O55106</t>
  </si>
  <si>
    <t>sp|O55106|STRN_MOUSE Striatin OS=Mus musculus OX=10090 GN=Strn PE=1 SV=2</t>
  </si>
  <si>
    <t>dendrite development [GO:0016358]; locomotory behavior [GO:0007626]; negative regulation of cell population proliferation [GO:0008285]; Wnt signaling pathway [GO:0016055]</t>
  </si>
  <si>
    <t>armadillo repeat domain binding [GO:0070016]; calmodulin binding [GO:0005516]; estrogen receptor binding [GO:0030331]; protein-containing complex binding [GO:0044877]; protein domain specific binding [GO:0019904]; protein phosphatase 2A binding [GO:0051721]</t>
  </si>
  <si>
    <t>bicellular tight junction [GO:0005923]; cytoplasm [GO:0005737]; dendrite [GO:0030425]; dendritic spine [GO:0043197]; FAR/SIN/STRIPAK complex [GO:0090443]; membrane [GO:0016020]; neuronal cell body [GO:0043025]; postsynaptic density [GO:0014069]; postsynaptic membrane [GO:0045211]; protein-containing complex [GO:0032991]</t>
  </si>
  <si>
    <t>GO:0005516; GO:0005737; GO:0005923; GO:0007626; GO:0008285; GO:0014069; GO:0016020; GO:0016055; GO:0016358; GO:0019904; GO:0030331; GO:0030425; GO:0032991; GO:0043025; GO:0043197; GO:0044877; GO:0045211; GO:0051721; GO:0070016; GO:0090443</t>
  </si>
  <si>
    <t>R-MMU-1257604;R-MMU-6811558;R-MMU-9009391;</t>
  </si>
  <si>
    <t>mmu:268980;</t>
  </si>
  <si>
    <t>FLESAAADVS(1)DEDEDEDTDGR</t>
  </si>
  <si>
    <t>VLDNFKFLESAAADVSDEDEDEDTDGRAKSV</t>
  </si>
  <si>
    <t>Snrk_Q8VDU5_S495</t>
  </si>
  <si>
    <t>KSAPVLNQIFEEGES(1)DDEFDMDENLPPK</t>
  </si>
  <si>
    <t>RKSAPVLNQIFEEGESDDEFDMDENLPPKLS</t>
  </si>
  <si>
    <t>Plec_Q9QXS1_S4393</t>
  </si>
  <si>
    <t>Glul_P15105_S343</t>
  </si>
  <si>
    <t>RPS(1)ANCDPYAVTEAIVR</t>
  </si>
  <si>
    <t>TVGQEKKGYFEDRRPSANCDPYAVTEAIVRT</t>
  </si>
  <si>
    <t>Tsc22d4_Q9EQN3_S189</t>
  </si>
  <si>
    <t>Tsc22d4</t>
  </si>
  <si>
    <t>TSC22 domain family protein 4</t>
  </si>
  <si>
    <t>Q9EQN3</t>
  </si>
  <si>
    <t>sp|Q9EQN3|T22D4_MOUSE TSC22 domain family protein 4 OS=Mus musculus OX=10090 GN=Tsc22d4 PE=1 SV=2</t>
  </si>
  <si>
    <t>FUNCTION: Transcriptional repressor. {ECO:0000250}.</t>
  </si>
  <si>
    <t>regulation of transcription by RNA polymerase II [GO:0006357]; response to osmotic stress [GO:0006970]</t>
  </si>
  <si>
    <t>GO:0005634; GO:0005737; GO:0006357; GO:0006970</t>
  </si>
  <si>
    <t>mmu:78829;</t>
  </si>
  <si>
    <t>AKVETPPLS(0.014)AS(0.983)PPQQRPPGPGT(0.002)GDS(0.001)AQTLPSLR</t>
  </si>
  <si>
    <t>AGPGKAKVETPPLSASPPQQRPPGPGTGDSA</t>
  </si>
  <si>
    <t>Tuba1a_P68369_S439</t>
  </si>
  <si>
    <t>Tuba1a</t>
  </si>
  <si>
    <t>Tubulin alpha-1A chain;Tubulin alpha-1B chain</t>
  </si>
  <si>
    <t>P68369</t>
  </si>
  <si>
    <t>sp|P68369|TBA1A_MOUSE Tubulin alpha-1A chain OS=Mus musculus OX=10090 GN=Tuba1a PE=1 SV=1;sp|P05213|TBA1B_MOUSE Tubulin alpha-1B chain OS=Mus musculus OX=10090 GN=Tuba1b PE=1 SV=2</t>
  </si>
  <si>
    <t>microtubule-based process [GO:0007017]; microtubule cytoskeleton organization [GO:0000226]; mitotic cell cycle [GO:0000278]; regulation of synapse organization [GO:0050807]</t>
  </si>
  <si>
    <t>GTPase activity [GO:0003924]; GTP binding [GO:0005525]; identical protein binding [GO:0042802]; protein domain specific binding [GO:0019904]; structural constituent of cytoskeleton [GO:0005200]</t>
  </si>
  <si>
    <t>cytoplasm [GO:0005737]; cytoplasmic microtubule [GO:0005881]; cytoplasmic ribonucleoprotein granule [GO:0036464]; membrane raft [GO:0045121]; microtubule [GO:0005874]; microtubule cytoskeleton [GO:0015630]; myelin sheath [GO:0043209]; neuromuscular junction [GO:0031594]; recycling endosome [GO:0055037]</t>
  </si>
  <si>
    <t>GO:0000226; GO:0000278; GO:0003924; GO:0005200; GO:0005525; GO:0005737; GO:0005874; GO:0005881; GO:0007017; GO:0015630; GO:0019904; GO:0031594; GO:0036464; GO:0042802; GO:0043209; GO:0045121; GO:0050807; GO:0055037</t>
  </si>
  <si>
    <t>R-MMU-190840;R-MMU-2132295;R-MMU-2467813;R-MMU-2500257;R-MMU-2565942;R-MMU-3371497;R-MMU-380259;R-MMU-380270;R-MMU-380284;R-MMU-380320;R-MMU-437239;R-MMU-5610787;R-MMU-5617833;R-MMU-5620912;R-MMU-5620924;R-MMU-5626467;R-MMU-5663220;R-MMU-6807878;R-MMU-6811434;R-MMU-6811436;R-MMU-68877;R-MMU-8852276;R-MMU-8854518;R-MMU-8955332;R-MMU-9646399;R-MMU-9648025;R-MMU-9668328;R-MMU-983189;</t>
  </si>
  <si>
    <t>mmu:22142;</t>
  </si>
  <si>
    <t>P68369;P05213</t>
  </si>
  <si>
    <t>DYEEVGVDS(1)VEGEGEEEGEEY</t>
  </si>
  <si>
    <t>DMAALEKDYEEVGVDSVEGEGEEEGEEY___</t>
  </si>
  <si>
    <t>Shank3_Q4ACU6_S375.1</t>
  </si>
  <si>
    <t>Shank3_Q4ACU6_S387.1</t>
  </si>
  <si>
    <t>RSASDINLKGDQPAASPGPTLRSLPHQLLLQ</t>
  </si>
  <si>
    <t>Epb41l2_O70318_S543</t>
  </si>
  <si>
    <t>S(1)LDGAPIGVVDQSPPGEGSVPGPGVISYTTIQDGRR</t>
  </si>
  <si>
    <t>PAPQFERASSKRVSRSLDGAPIGVVDQSPPG</t>
  </si>
  <si>
    <t>Catip_B9EKE5_T362</t>
  </si>
  <si>
    <t>Catip</t>
  </si>
  <si>
    <t>Ciliogenesis-associated TTC17-interacting protein</t>
  </si>
  <si>
    <t>B9EKE5</t>
  </si>
  <si>
    <t>sp|B9EKE5|CATIP_MOUSE Ciliogenesis-associated TTC17-interacting protein OS=Mus musculus OX=10090 GN=Catip PE=2 SV=1</t>
  </si>
  <si>
    <t>T(1)LENEEEEEAKEEEEK</t>
  </si>
  <si>
    <t>T362</t>
  </si>
  <si>
    <t>PIPALRSSHQPSPFRTLENEEEEEAKEEEEK</t>
  </si>
  <si>
    <t>Jph2_Q9ET78_S479.2</t>
  </si>
  <si>
    <t>QLHERETPQPEGGPPSPAGTPPQPKRPRPGA</t>
  </si>
  <si>
    <t>Jph2_Q9ET78_T470.2</t>
  </si>
  <si>
    <t>LPERPRESPQLHERETPQPEGGPPSPAGTPP</t>
  </si>
  <si>
    <t>Jph2_Q9ET78_T483.2</t>
  </si>
  <si>
    <t>Ndrg2_Q9QYG0_S332.2</t>
  </si>
  <si>
    <t>Myo18a_Q9JMH9_S1966</t>
  </si>
  <si>
    <t>NKLEGDS(1)DVDS(1)ELEDRVDGVK</t>
  </si>
  <si>
    <t>S1966</t>
  </si>
  <si>
    <t>MVTKYQKKKNKLEGDSDVDSELEDRVDGVKS</t>
  </si>
  <si>
    <t>Snrnp70_Q62376_S320</t>
  </si>
  <si>
    <t>GGGGGGGGGS(1)GGGGGGDMAEPSEAGDGAPDDGPPGELGPEGPDGPEEK</t>
  </si>
  <si>
    <t>RKEELRGGGGGGGGGSGGGGGGDMAEPSEAG</t>
  </si>
  <si>
    <t>Dach1_Q9QYB2_S484.1</t>
  </si>
  <si>
    <t>Dach1_Q9QYB2_S486.1</t>
  </si>
  <si>
    <t>Tusc5_Q8C838_S74</t>
  </si>
  <si>
    <t>QPSLSGS(0.989)PS(0.011)R</t>
  </si>
  <si>
    <t>FKVISEGHRQPSLSGSPSRVSSRRASSVITT</t>
  </si>
  <si>
    <t>Srrm1_Q52KI8_S461</t>
  </si>
  <si>
    <t>Csrp1_P97315_S192</t>
  </si>
  <si>
    <t>GFGFGQGAGALVHS(1)E</t>
  </si>
  <si>
    <t>PKGFGFGQGAGALVHSE______________</t>
  </si>
  <si>
    <t>Prrc2a_Q7TSC1_S1087.1</t>
  </si>
  <si>
    <t>Acss2_Q9QXG4_S267</t>
  </si>
  <si>
    <t>Sf3b1_Q99NB9_T207.1</t>
  </si>
  <si>
    <t>WDQTADQT(1)PGAT(1)PK</t>
  </si>
  <si>
    <t>T207</t>
  </si>
  <si>
    <t>PPSKRKRRWDQTADQTPGATPKKLSSWDQAE</t>
  </si>
  <si>
    <t>Sf3b1_Q99NB9_T211.1</t>
  </si>
  <si>
    <t>T211</t>
  </si>
  <si>
    <t>RKRRWDQTADQTPGATPKKLSSWDQAETPGH</t>
  </si>
  <si>
    <t>Gatad2b_Q8VHR5_S130.2</t>
  </si>
  <si>
    <t>PDRGRLTPSPDIIVLSDNEASSPRSSSRMEE</t>
  </si>
  <si>
    <t>Gatad2b_Q8VHR5_T121.2</t>
  </si>
  <si>
    <t>GRLT(0.997)PS(0.003)PDIIVLS(0.714)DNEAS(0.169)S(0.117)PR</t>
  </si>
  <si>
    <t>VDMSARRSEPDRGRLTPSPDIIVLSDNEASS</t>
  </si>
  <si>
    <t>Foxo1_Q9R1E0_S284</t>
  </si>
  <si>
    <t>ASLQSGQEGPGDS(0.997)PGS(0.003)QFSK</t>
  </si>
  <si>
    <t>KKKASLQSGQEGPGDSPGSQFSKWPASPGSH</t>
  </si>
  <si>
    <t>Hdac4_Q6NZM9_S629</t>
  </si>
  <si>
    <t>Hdac4</t>
  </si>
  <si>
    <t>Histone deacetylase 4</t>
  </si>
  <si>
    <t>Q6NZM9</t>
  </si>
  <si>
    <t>sp|Q6NZM9|HDAC4_MOUSE Histone deacetylase 4 OS=Mus musculus OX=10090 GN=Hdac4 PE=1 SV=1</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Involved in muscle maturation via its interaction with the myocyte enhancer factors such as MEF2A, MEF2C and MEF2D. Deacetylates HSPA1A and HSPA1A at 'Lys-77' leading to their preferential binding to co-chaperone STUB1. {ECO:0000250|UniProtKB:P56524}.</t>
  </si>
  <si>
    <t>SUBCELLULAR LOCATION: Nucleus {ECO:0000269|PubMed:22318228}. Cytoplasm {ECO:0000269|PubMed:22318228}. Note=Shuttles between the nucleus and the cytoplasm. Upon muscle cells differentiation, it accumulates in the nuclei of myotubes, suggesting a positive role of nuclear HDAC4 in muscle differentiation. The export to cytoplasm depends on the interaction with a 14-3-3 chaperone protein and is due to its phosphorylation at Ser-245, Ser-465 and Ser-629 by CaMK4 and SIK1. The nuclear localization probably depends on sumoylation (By similarity). Interaction with SIK3 leads to HDAC4 retention in the cytoplasm (PubMed:22318228). {ECO:0000250, ECO:0000269|PubMed:22318228}.</t>
  </si>
  <si>
    <t>cellular response to mechanical stimulus [GO:0071260]; cellular response to parathyroid hormone stimulus [GO:0071374]; cellular response to tumor necrosis factor [GO:0071356]; chromatin remodeling [GO:0006338]; histone deacetylation [GO:0016575]; histone H3 deacetylation [GO:0070932]; histone H4 deacetylation [GO:0070933]; negative regulation of cell population proliferation [GO:0008285]; negative regulation of DNA-binding transcription factor activity [GO:0043433]; negative regulation of glycolytic process [GO:0045820]; negative regulation of myotube differentiation [GO:0010832]; negative regulation of osteoblast differentiation [GO:0045668]; negative regulation of pri-miRNA transcription by RNA polymerase II [GO:1902894]; negative regulation of transcription, DNA-templated [GO:0045892]; negative regulation of transcription by RNA polymerase II [GO:0000122]; osteoblast development [GO:0002076]; peptidyl-lysine deacetylation [GO:0034983]; positive regulation of cell population proliferation [GO:0008284]; positive regulation of DNA-binding transcription factor activity [GO:0051091]; positive regulation of lamellipodium assembly [GO:0010592]; positive regulation of male mating behavior [GO:1902437]; positive regulation of neuron apoptotic process [GO:0043525]; positive regulation of protein sumoylation [GO:0033235]; positive regulation of reactive oxygen species biosynthetic process [GO:1903428]; positive regulation of smooth muscle cell migration [GO:0014911]; positive regulation of smooth muscle cell proliferation [GO:0048661]; positive regulation of transcription, DNA-templated [GO:0045893]; positive regulation of transcription by RNA polymerase II [GO:0045944]; protein deacetylation [GO:0006476]; regulation of cardiac muscle contraction by calcium ion signaling [GO:0010882]; regulation of gene expression, epigenetic [GO:0040029]; regulation of protein binding [GO:0043393]; regulation of skeletal muscle fiber development [GO:0048742]; regulation of striated muscle cell differentiation [GO:0051153]; response to denervation involved in regulation of muscle adaptation [GO:0014894]; response to drug [GO:0042493]; response to interleukin-1 [GO:0070555]; skeletal system development [GO:0001501]</t>
  </si>
  <si>
    <t>activating transcription factor binding [GO:0033613]; chromatin binding [GO:0003682]; DNA binding [GO:0003677]; histone deacetylase activity [GO:0004407]; histone deacetylase binding [GO:0042826]; identical protein binding [GO:0042802]; NAD-dependent histone deacetylase activity (H3-K14 specific) [GO:0032041]; potassium ion binding [GO:0030955]; promoter-specific chromatin binding [GO:1990841]; protein deacetylase activity [GO:0033558]; protein kinase binding [GO:0019901]; repressing transcription factor binding [GO:0070491]; RNA polymerase II cis-regulatory region sequence-specific DNA binding [GO:0000978]; RNA polymerase II transcription factor binding [GO:0001085]; SUMO transferase activity [GO:0019789]; transcription corepressor activity [GO:0003714]; transcription factor binding [GO:0008134]; zinc ion binding [GO:0008270]</t>
  </si>
  <si>
    <t>A band [GO:0031672]; actomyosin [GO:0042641]; cytoplasm [GO:0005737]; cytosol [GO:0005829]; histone deacetylase complex [GO:0000118]; neuromuscular junction [GO:0031594]; nuclear speck [GO:0016607]; nucleoplasm [GO:0005654]; nucleus [GO:0005634]; protein-containing complex [GO:0032991]; sarcomere [GO:0030017]; transcription repressor complex [GO:0017053]; Z disc [GO:0030018]</t>
  </si>
  <si>
    <t>GO:0000118; GO:0000122; GO:0000978; GO:0001085; GO:0001501; GO:0002076; GO:0003677; GO:0003682; GO:0003714; GO:0004407; GO:0005634; GO:0005654; GO:0005737; GO:0005829; GO:0006338; GO:0006476; GO:0008134; GO:0008270; GO:0008284; GO:0008285; GO:0010592; GO:0010832; GO:0010882; GO:0014894; GO:0014911; GO:0016575; GO:0016607; GO:0017053; GO:0019789; GO:0019901; GO:0030017; GO:0030018; GO:0030955; GO:0031594; GO:0031672; GO:0032041; GO:0032991; GO:0033235; GO:0033558; GO:0033613; GO:0034983; GO:0040029; GO:0042493; GO:0042641; GO:0042802; GO:0042826; GO:0043393; GO:0043433; GO:0043525; GO:0045668; GO:0045820; GO:0045892; GO:0045893; GO:0045944; GO:0048661; GO:0048742; GO:0051091; GO:0051153; GO:0070491; GO:0070555; GO:0070932; GO:0070933; GO:0071260; GO:0071356; GO:0071374; GO:1902437; GO:1902894; GO:1903428; GO:1990841</t>
  </si>
  <si>
    <t>R-MMU-350054;R-MMU-4090294;R-MMU-4551638;R-MMU-8951936;</t>
  </si>
  <si>
    <t>mmu:208727;</t>
  </si>
  <si>
    <t>AQS(0.739)S(0.261)PASATFPMSVQEPPTKPR</t>
  </si>
  <si>
    <t>IPVSFGSHRPLSRAQSSPASATFPMSVQEPP</t>
  </si>
  <si>
    <t>Ttn_A2ASS6_Y34068.1</t>
  </si>
  <si>
    <t>S(0.719)LS(0.274)PT(0.092)Y(0.911)IELMRPVS(0.005)ELIR</t>
  </si>
  <si>
    <t>Y34068</t>
  </si>
  <si>
    <t>SVSRLLRRRRSLSPTYIELMRPVSELIRSHP</t>
  </si>
  <si>
    <t>Sgta_Q8BJU0_S309</t>
  </si>
  <si>
    <t>S(0.039)RT(0.039)PS(0.141)AS(0.78)HEEQQE</t>
  </si>
  <si>
    <t>EQIRSQVVRSRTPSASHEEQQE_________</t>
  </si>
  <si>
    <t>Eif5b_Q05D44_S139.1</t>
  </si>
  <si>
    <t>Speg_Q62407_T379</t>
  </si>
  <si>
    <t>SSGPSLAGT(0.001)VES(0.003)RPQT(0.995)PLS(0.002)EASGR</t>
  </si>
  <si>
    <t>SSGPSLAGTVESRPQTPLSEASGRLSALGRS</t>
  </si>
  <si>
    <t>Ncor1_Q60974_S1993.1</t>
  </si>
  <si>
    <t>YETASDAIEVIS(0.985)PAS(0.537)S(0.478)PAPPQEKPQAYQPDMVK</t>
  </si>
  <si>
    <t>S1993</t>
  </si>
  <si>
    <t>SSHRYETASDAIEVISPASSPAPPQEKPQAY</t>
  </si>
  <si>
    <t>Scfd1_Q8BRF7_S300</t>
  </si>
  <si>
    <t>VNLEESTGVENS(1)PAGARPK</t>
  </si>
  <si>
    <t>HLNRVNLEESTGVENSPAGARPKRKNKKSYD</t>
  </si>
  <si>
    <t>Kars_Q99MN1_S594</t>
  </si>
  <si>
    <t>ET(0.001)AAT(0.132)T(0.025)ET(0.005)PES(0.024)T(0.024)EAS(0.022)PS(0.767)V</t>
  </si>
  <si>
    <t>TAATTETPESTEASPSV______________</t>
  </si>
  <si>
    <t>Pak2_Q8CIN4_S141.1</t>
  </si>
  <si>
    <t>Pak2_Q8CIN4_S152.1</t>
  </si>
  <si>
    <t>YLS(0.833)FT(0.167)PPEKDGFPS(0.867)GT(0.132)PALNTK</t>
  </si>
  <si>
    <t>QKYLSFTPPEKDGFPSGTPALNTKGSETSAV</t>
  </si>
  <si>
    <t>Kiaa1109_A2AAE1_S2755</t>
  </si>
  <si>
    <t>Kiaa1109</t>
  </si>
  <si>
    <t>Uncharacterized protein KIAA1109</t>
  </si>
  <si>
    <t>A2AAE1</t>
  </si>
  <si>
    <t>sp|A2AAE1|K1109_MOUSE Transmembrane protein KIAA1109 OS=Mus musculus OX=10090 GN=Kiaa1109 PE=1 SV=4</t>
  </si>
  <si>
    <t>FUNCTION: Plays a role in endosomal trafficking and endosome recycling. Also involved in the actin cytoskeleton and cilia structural dynamics. Acts as regulator of phagocytosis. {ECO:0000250|UniProtKB:Q2LD37}.</t>
  </si>
  <si>
    <t>SUBCELLULAR LOCATION: Membrane {ECO:0000255}; Single-pass membrane protein {ECO:0000255}.</t>
  </si>
  <si>
    <t>adipose tissue development [GO:0060612]; endocytic recycling [GO:0032456]; endosomal transport [GO:0016197]; fat cell differentiation [GO:0045444]; lipid metabolic process [GO:0006629]; lipid storage [GO:0019915]; nucleus localization [GO:0051647]; phagocytosis [GO:0006909]; regulation of cell growth [GO:0001558]; spermatogenesis [GO:0007283]; synaptic vesicle endocytosis [GO:0048488]</t>
  </si>
  <si>
    <t>integral component of membrane [GO:0016021]; nucleus [GO:0005634]; presynapse [GO:0098793]</t>
  </si>
  <si>
    <t>GO:0001558; GO:0005634; GO:0006629; GO:0006909; GO:0007283; GO:0016021; GO:0016197; GO:0019915; GO:0032456; GO:0045444; GO:0048488; GO:0051647; GO:0060612; GO:0098793</t>
  </si>
  <si>
    <t>mmu:229227;</t>
  </si>
  <si>
    <t>VVFENEQDNNS(0.992)LT(0.008)K</t>
  </si>
  <si>
    <t>S2755</t>
  </si>
  <si>
    <t>EPTCRVVFENEQDNNSLTKTQRKRSLVTSEP</t>
  </si>
  <si>
    <t>Dst_Q91ZU6_S1970</t>
  </si>
  <si>
    <t>QEEGGS(1)DGEEPVTAQSSEQTKK</t>
  </si>
  <si>
    <t>S1970</t>
  </si>
  <si>
    <t>LQPSTVHDYRQEEGGSDGEEPVTAQSSEQTK</t>
  </si>
  <si>
    <t>Pja1_O55176_S317.1</t>
  </si>
  <si>
    <t>Pja1</t>
  </si>
  <si>
    <t>E3 ubiquitin-protein ligase Praja-1</t>
  </si>
  <si>
    <t>O55176</t>
  </si>
  <si>
    <t>sp|O55176|PJA1_MOUSE E3 ubiquitin-protein ligase Praja-1 OS=Mus musculus OX=10090 GN=Pja1 PE=1 SV=3</t>
  </si>
  <si>
    <t>FUNCTION: Has E2-dependent E3 ubiquitin-protein ligase activity. Ubiquitinates MAGED1 antigen leading to its subsequent degradation by proteasome. May be involved in protein sorting. {ECO:0000269|PubMed:10500182, ECO:0000269|PubMed:12036302}.</t>
  </si>
  <si>
    <t>protein catabolic process [GO:0030163]</t>
  </si>
  <si>
    <t>GO:0005737; GO:0030163; GO:0046872; GO:0061630</t>
  </si>
  <si>
    <t>mmu:18744;</t>
  </si>
  <si>
    <t>YYEEDS(1)DS(1)DKEWMAALR</t>
  </si>
  <si>
    <t>S317</t>
  </si>
  <si>
    <t>FWAYTDDYYRYYEEDSDSDKEWMAALRRKYR</t>
  </si>
  <si>
    <t>Pja1_O55176_S319.1</t>
  </si>
  <si>
    <t>AYTDDYYRYYEEDSDSDKEWMAALRRKYRSR</t>
  </si>
  <si>
    <t>Nucks1_Q80XU3_S54.2</t>
  </si>
  <si>
    <t>Nucks1_Q80XU3_S58.2</t>
  </si>
  <si>
    <t>Nucks1_Q80XU3_S61.2</t>
  </si>
  <si>
    <t>Adrb3_P25962_S250</t>
  </si>
  <si>
    <t>Nfic_P70255_S343.1</t>
  </si>
  <si>
    <t>Mrvi1_Q9WUX5_S382</t>
  </si>
  <si>
    <t>Mrvi1</t>
  </si>
  <si>
    <t>Protein MRVI1</t>
  </si>
  <si>
    <t>Q9WUX5</t>
  </si>
  <si>
    <t>sp|Q9WUX5|MRVI1_MOUSE Protein MRVI1 OS=Mus musculus OX=10090 GN=Mrvi1 PE=1 SV=2</t>
  </si>
  <si>
    <t>FUNCTION: Plays a role as NO/PRKG1-dependent regulator of IP3-induced calcium release; its phosphorylation by PRKG1 inhibits bradykinin and IP3-induced calcium release from intracellular stores. Recruits PRKG1 to the endoplasmic reticulum and may mediate the assembly of PRKG1 and ITPR1 in a macrocomplex. Involved in PRKG1 signaling cascade leading to inhibition of platelet activation and aggregation. Mediates also NO-dependent inhibition of calcium signaling in gastrointestinal smooth muscle contributing to NO-dependent relaxation. {ECO:0000269|PubMed:10321731, ECO:0000269|PubMed:15388327, ECO:0000269|PubMed:15483626, ECO:0000269|PubMed:16990611}.</t>
  </si>
  <si>
    <t>SUBCELLULAR LOCATION: Membrane {ECO:0000305}; Single-pass membrane protein {ECO:0000305}. Cytoplasm, perinuclear region {ECO:0000269|PubMed:15388327}. Sarcoplasmic reticulum {ECO:0000269|PubMed:15388327}.</t>
  </si>
  <si>
    <t>cGMP-mediated signaling [GO:0019934]; negative regulation of smooth muscle contraction [GO:0045986]; relaxation of vascular associated smooth muscle [GO:0060087]</t>
  </si>
  <si>
    <t>integral component of membrane [GO:0016021]; perinuclear region of cytoplasm [GO:0048471]; sarcoplasmic reticulum [GO:0016529]</t>
  </si>
  <si>
    <t>GO:0016021; GO:0016529; GO:0019934; GO:0045986; GO:0048471; GO:0060087</t>
  </si>
  <si>
    <t>R-MMU-418457;</t>
  </si>
  <si>
    <t>GVS(0.995)WDS(0.004)S(0.001)PEEPGPLLQK</t>
  </si>
  <si>
    <t>ELRSPVSRPPLIRGVSWDSSPEEPGPLLQKV</t>
  </si>
  <si>
    <t>Tanc1_Q0VGY8_S466</t>
  </si>
  <si>
    <t>SSDPTQDLPGTPLLSPS(0.033)S(0.159)S(0.777)T(0.025)S(0.005)ALSVTR</t>
  </si>
  <si>
    <t>PTQDLPGTPLLSPSSSTSALSVTRTPAGPGT</t>
  </si>
  <si>
    <t>Cdc42ep4_Q9JM96_S64</t>
  </si>
  <si>
    <t>EADDES(1)LDEQASASK</t>
  </si>
  <si>
    <t>DTSFLTSKAREADDESLDEQASASKLSLLSR</t>
  </si>
  <si>
    <t>Gpkow_Q56A08_S348</t>
  </si>
  <si>
    <t>KHS(1)PDRQDGPVPK</t>
  </si>
  <si>
    <t>DSKRRQKGSEKKRKHSPDRQDGPVPKTEKAA</t>
  </si>
  <si>
    <t>Ankrd17_Q99NH0_S2401</t>
  </si>
  <si>
    <t>APS(0.974)PAPS(0.013)S(0.013)VPLGSEKPSSVSQDR</t>
  </si>
  <si>
    <t>NESPAQSVSSGVRAPSPAPSSVPLGSEKPSS</t>
  </si>
  <si>
    <t>Zranb2_Q9R020_S290.1</t>
  </si>
  <si>
    <t>Zranb2_Q9R020_S293.1</t>
  </si>
  <si>
    <t>Srrm2_Q8BTI8_S964.2</t>
  </si>
  <si>
    <t>MELGT(0.635)PLRHS(0.351)GS(0.255)T(0.877)S(0.837)PY(0.045)LK</t>
  </si>
  <si>
    <t>SKMELGTPLRHSGSTSPYLKSMLQTPPDQNL</t>
  </si>
  <si>
    <t>Srrm2_Q8BTI8_T963.2</t>
  </si>
  <si>
    <t>DSKMELGTPLRHSGSTSPYLKSMLQTPPDQN</t>
  </si>
  <si>
    <t>Ndrg2_Q9QYG0_S328.2</t>
  </si>
  <si>
    <t>GMGYMASSCMTRLSRSRTASLTSAASIDGSR</t>
  </si>
  <si>
    <t>Eif4b_Q8BGD9_S422.1</t>
  </si>
  <si>
    <t>S(0.003)RT(0.009)GS(0.971)ES(0.016)S(0.001)QTGASATSGR</t>
  </si>
  <si>
    <t>WRSEETQERERSRTGSESSQTGASATSGRNT</t>
  </si>
  <si>
    <t>Sept4_P28661_S117.1</t>
  </si>
  <si>
    <t>Sept4_P28661_S118.1</t>
  </si>
  <si>
    <t>LDPY(0.09)DS(0.787)S(0.787)EDDKEY(0.32)VGFAT(0.016)LPNQVHR</t>
  </si>
  <si>
    <t>SRPRSPWGKLDPYDSSEDDKEYVGFATLPNQ</t>
  </si>
  <si>
    <t>Nucks1_Q80XU3_S61.1</t>
  </si>
  <si>
    <t>Tusc5_Q8C838_S70.2</t>
  </si>
  <si>
    <t>VISEGHRQPS(1)LSGSPSR</t>
  </si>
  <si>
    <t>HSLPFKVISEGHRQPSLSGSPSRVSSRRASS</t>
  </si>
  <si>
    <t>Tusc5_Q8C838_S79.2</t>
  </si>
  <si>
    <t>Tusc5_Q8C838_S80.2</t>
  </si>
  <si>
    <t>VIS(0.003)EGHRQPS(0.841)LS(0.152)GS(0.069)PS(0.342)RVS(0.723)S(0.871)R</t>
  </si>
  <si>
    <t>GHRQPSLSGSPSRVSSRRASSVITTSYAQDQ</t>
  </si>
  <si>
    <t>Yap1_P46938_S94</t>
  </si>
  <si>
    <t>QAS(0.761)T(0.239)DAGTAGALTPQHVR</t>
  </si>
  <si>
    <t>SFFKPPEPKSHSRQASTDAGTAGALTPQHVR</t>
  </si>
  <si>
    <t>Znf639_Q99KZ6_S60</t>
  </si>
  <si>
    <t>Znf639</t>
  </si>
  <si>
    <t>Zinc finger protein 639</t>
  </si>
  <si>
    <t>Q99KZ6</t>
  </si>
  <si>
    <t>sp|Q99KZ6|ZN639_MOUSE Zinc finger protein 639 OS=Mus musculus OX=10090 GN=Znf639 PE=1 SV=1</t>
  </si>
  <si>
    <t>FUNCTION: Binds DNA and may function as a transcriptional repressor. {ECO:0000250}.</t>
  </si>
  <si>
    <t>negative regulation by host of viral transcription [GO:0043922]; negative regulation of transcription, DNA-templated [GO:0045892]; positive regulation by host of viral transcription [GO:0043923]; positive regulation of cell growth [GO:0030307]; positive regulation of transcription by RNA polymerase II [GO:0045944]; regulation of transcription by RNA polymerase II [GO:0006357]; viral entry into host cell [GO:0046718]</t>
  </si>
  <si>
    <t>DNA-binding transcription activator activity, RNA polymerase II-specific [GO:0001228]; DNA-binding transcription factor activity [GO:0003700]; metal ion binding [GO:0046872]; protein self-association [GO:0043621]; RNA polymerase II cis-regulatory region sequence-specific DNA binding [GO:0000978]; transcription regulatory region sequence-specific DNA binding [GO:0000976]</t>
  </si>
  <si>
    <t>nuclear chromatin [GO:0000790]; nucleoplasm [GO:0005654]; nucleus [GO:0005634]</t>
  </si>
  <si>
    <t>GO:0000790; GO:0000976; GO:0000978; GO:0001228; GO:0003700; GO:0005634; GO:0005654; GO:0006357; GO:0030307; GO:0043621; GO:0043922; GO:0043923; GO:0045892; GO:0045944; GO:0046718; GO:0046872</t>
  </si>
  <si>
    <t>mmu:67778;</t>
  </si>
  <si>
    <t>YFDNKDDDS(1)DPETANDLPK</t>
  </si>
  <si>
    <t>MRQPDLKYFDNKDDDSDPETANDLPKFADGT</t>
  </si>
  <si>
    <t>Eif2s2_Q99L45_S2</t>
  </si>
  <si>
    <t>S(1)GDEMIFDPTMSKK</t>
  </si>
  <si>
    <t>______________MSGDEMIFDPTMSKKKK</t>
  </si>
  <si>
    <t>Acin1_Q9JIX8_S387.2</t>
  </si>
  <si>
    <t>QEENEVKSSQSLEEKSQSPSPPPLPEDLEKA</t>
  </si>
  <si>
    <t>Acin1_Q9JIX8_S389.2</t>
  </si>
  <si>
    <t>ENEVKSSQSLEEKSQSPSPPPLPEDLEKAPV</t>
  </si>
  <si>
    <t>Acin1_Q9JIX8_S391.2</t>
  </si>
  <si>
    <t>Osbpl11_Q8CI95_S15</t>
  </si>
  <si>
    <t>VS(0.026)ES(0.974)EGKLEGLATAVTPNK</t>
  </si>
  <si>
    <t>_MQGGEPASVMKVSESEGKLEGLATAVTPNK</t>
  </si>
  <si>
    <t>Smc3_Q9CW03_S1067</t>
  </si>
  <si>
    <t>GDVEGS(0.002)QS(0.998)QDEGEGSGESER</t>
  </si>
  <si>
    <t>S1067</t>
  </si>
  <si>
    <t>KATLVMKKGDVEGSQSQDEGEGSGESERGSG</t>
  </si>
  <si>
    <t>Vim_P20152_S430</t>
  </si>
  <si>
    <t>ET(0.183)NLES(0.816)LPLVDT(0.001)HSK</t>
  </si>
  <si>
    <t>S430</t>
  </si>
  <si>
    <t>LPTFSSLNLRETNLESLPLVDTHSKRTLLIK</t>
  </si>
  <si>
    <t>Eif3b_Q8JZQ9_T72.2</t>
  </si>
  <si>
    <t>Thrap3_Q569Z6_S737.2</t>
  </si>
  <si>
    <t>S(0.149)RES(0.837)VDS(0.501)RDS(0.897)S(0.583)HS(0.033)R</t>
  </si>
  <si>
    <t>S737</t>
  </si>
  <si>
    <t>KKHKERDLKRGKSRESVDSRDSSHSRERSTE</t>
  </si>
  <si>
    <t>Thrap3_Q569Z6_S743.2</t>
  </si>
  <si>
    <t>DLKRGKSRESVDSRDSSHSRERSTEKTEKTH</t>
  </si>
  <si>
    <t>Map1b_P14873_S1497</t>
  </si>
  <si>
    <t>LGGDVS(0.983)PT(0.017)QIDVSQFGSFKEDTK</t>
  </si>
  <si>
    <t>S1497</t>
  </si>
  <si>
    <t>QSALALDERKLGGDVSPTQIDVSQFGSFKED</t>
  </si>
  <si>
    <t>Camk2d_Q6PHZ2_T336.2</t>
  </si>
  <si>
    <t>Camk2d_Q6PHZ2_T337.2</t>
  </si>
  <si>
    <t>Iws1_Q8C1D8_S458.1</t>
  </si>
  <si>
    <t>EAEDS(1)DS(1)DDNIKR</t>
  </si>
  <si>
    <t>LEEEKNETQLKEAEDSDSDDNIKRGKHMDFL</t>
  </si>
  <si>
    <t>Iws1_Q8C1D8_S460.1</t>
  </si>
  <si>
    <t>EEKNETQLKEAEDSDSDDNIKRGKHMDFLSD</t>
  </si>
  <si>
    <t>Pacs2_Q3V3Q7_S665.1</t>
  </si>
  <si>
    <t>Cobl_Q5NBX1_S342.2</t>
  </si>
  <si>
    <t>LLGQDKVS(0.933)EKAS(0.343)LS(0.867)S(0.857)QADLQK</t>
  </si>
  <si>
    <t>APPPPSPKLLGQDKVSEKASLSSQADLQKKK</t>
  </si>
  <si>
    <t>Cobl_Q5NBX1_S348.2</t>
  </si>
  <si>
    <t>PKLLGQDKVSEKASLSSQADLQKKKRRAPAP</t>
  </si>
  <si>
    <t>Cobl_Q5NBX1_S349.2</t>
  </si>
  <si>
    <t>KLLGQDKVSEKASLSSQADLQKKKRRAPAPP</t>
  </si>
  <si>
    <t>Eno1_P17182_S419</t>
  </si>
  <si>
    <t>IEEELGS(1)KAK</t>
  </si>
  <si>
    <t>LAKYNQILRIEEELGSKAKFAGRSFRNPLAK</t>
  </si>
  <si>
    <t>Ddhd2_Q80Y98_S447</t>
  </si>
  <si>
    <t>KNS(0.975)VS(0.022)INRPAMS(0.003)ASEVNISK</t>
  </si>
  <si>
    <t>GPRKKILNHFSARKNSVSINRPAMSASEVNI</t>
  </si>
  <si>
    <t>Jph2_Q9ET78_S479.1</t>
  </si>
  <si>
    <t>Jph2_Q9ET78_T483.1</t>
  </si>
  <si>
    <t>Spag9_Q58A65_S733</t>
  </si>
  <si>
    <t>Iws1_Q8C1D8_S343.1</t>
  </si>
  <si>
    <t>EGDEEKVAKRKAAVLSDSEDDAGNASAKKSR</t>
  </si>
  <si>
    <t>Ppig_A2AR02_S413</t>
  </si>
  <si>
    <t>Kank3_Q9Z1P7_S166.1</t>
  </si>
  <si>
    <t>Fam73b_Q8BK03_T208</t>
  </si>
  <si>
    <t>Xirp1_O70373_S205</t>
  </si>
  <si>
    <t>Epb41l3_Q9WV92_S96</t>
  </si>
  <si>
    <t>QLEYQQFEDDKLS(1)QR</t>
  </si>
  <si>
    <t>AAKQLEYQQFEDDKLSQRSSSSKLSRSPLKI</t>
  </si>
  <si>
    <t>Pla2g4a_P47713_S437</t>
  </si>
  <si>
    <t>Pla2g4a</t>
  </si>
  <si>
    <t>Cytosolic phospholipase A2;Phospholipase A2;Lysophospholipase</t>
  </si>
  <si>
    <t>P47713</t>
  </si>
  <si>
    <t>sp|P47713|PA24A_MOUSE Cytosolic phospholipase A2 OS=Mus musculus OX=10090 GN=Pla2g4a PE=1 SV=1</t>
  </si>
  <si>
    <t>FUNCTION: Has primarily calcium-dependent phospholipase and lysophospholipase activities, with a major role in membrane lipid remodeling and biosynthesis of lipid mediators of the inflammatory response (PubMed:1904318, PubMed:9403692, PubMed:9403693). Plays an important role in embryo implantation and parturition through its ability to trigger prostanoid production (PubMed:9403692, PubMed:9403693). Preferentially hydrolyzes the ester bond of the fatty acyl group attached at sn-2 position of phospholipids (phospholipase A2 activity). Selectively hydrolyzes sn-2 arachidonoyl group from membrane phospholipids, providing the precursor for eicosanoid biosynthesis via the cyclooxygenase pathway. In an alternative pathway of eicosanoid biosynthesis, hydrolyzes sn-2 fatty acyl chain of eicosanoid lysophopholipids to release free bioactive eicosanoids. Hydrolyzes the ester bond of the fatty acyl group attached at sn-1 position of phospholipids (phospholipase A1 activity) only if an ether linkage rather than an ester linkage is present at the sn-2 position. This hydrolysis is not stereospecific. Has calcium-independent phospholipase A2 and lysophospholipase activities in the presence of phosphoinositides. Has O-acyltransferase activity. Catalyzes the transfer of fatty acyl chains from phospholipids to a primary hydroxyl group of glycerol (sn-1 or sn-3), potentially contributing to monoacylglycerol synthesis (By similarity). {ECO:0000250|UniProtKB:P47712, ECO:0000269|PubMed:1904318, ECO:0000269|PubMed:9403692, ECO:0000269|PubMed:9403693}.</t>
  </si>
  <si>
    <t>SUBCELLULAR LOCATION: Cytoplasm {ECO:0000250|UniProtKB:P47712}. Golgi apparatus membrane {ECO:0000250|UniProtKB:P47712}. Nucleus envelope {ECO:0000250|UniProtKB:P47712}. Note=Translocates to intracellular membranes in a calcium-dependent way. {ECO:0000250|UniProtKB:P47712}.</t>
  </si>
  <si>
    <t>arachidonic acid metabolic process [GO:0019369]; arachidonic acid secretion [GO:0050482]; cellular response to antibiotic [GO:0071236]; decidualization [GO:0046697]; glycerol metabolic process [GO:0006071]; glycerophospholipid catabolic process [GO:0046475]; icosanoid biosynthetic process [GO:0046456]; leukotriene biosynthetic process [GO:0019370]; monoacylglycerol biosynthetic process [GO:0006640]; ovulation from ovarian follicle [GO:0001542]; phosphatidylcholine acyl-chain remodeling [GO:0036151]; phosphatidylcholine catabolic process [GO:0034638]; phosphatidylglycerol catabolic process [GO:0034478]; platelet activating factor biosynthetic process [GO:0006663]; positive regulation of apoptotic process [GO:0043065]; positive regulation of cell population proliferation [GO:0008284]; positive regulation of inflammatory response [GO:0050729]; positive regulation of macrophage activation [GO:0043032]; positive regulation of platelet activation [GO:0010572]; positive regulation of prostaglandin biosynthetic process [GO:0031394]; positive regulation of prostaglandin secretion [GO:0032308]; positive regulation of T-helper 1 type immune response [GO:0002827]; positive regulation of vesicle fusion [GO:0031340]; prostaglandin biosynthetic process [GO:0001516]; regulation of cell population proliferation [GO:0042127]; response to calcium ion [GO:0051592]; response to organic substance [GO:0010033]; surfactant homeostasis [GO:0043129]</t>
  </si>
  <si>
    <t>calcium-dependent phospholipase A2 activity [GO:0047498]; calcium-dependent phospholipid binding [GO:0005544]; calcium-independent phospholipase A2 activity [GO:0047499]; calcium ion binding [GO:0005509]; ceramide 1-phosphate binding [GO:1902387]; histone acetyltransferase binding [GO:0035035]; lysophospholipase activity [GO:0004622]; O-acyltransferase activity [GO:0008374]; phosphatidylinositol-3-phosphate binding [GO:0032266]; phosphatidylinositol-4-phosphate binding [GO:0070273]; phosphatidylinositol-5-phosphate binding [GO:0010314]; phosphatidyl phospholipase B activity [GO:0102545]; phospholipase A2 activity [GO:0004623]; phospholipase A2 activity (consuming 1,2-dipalmitoylphosphatidylcholine) [GO:0102567]; phospholipase A2 activity consuming 1,2-dioleoylphosphatidylethanolamine) [GO:0102568]</t>
  </si>
  <si>
    <t>cytoplasm [GO:0005737]; cytosol [GO:0005829]; endoplasmic reticulum [GO:0005783]; Golgi apparatus [GO:0005794]; Golgi membrane [GO:0000139]; intracellular membrane-bounded organelle [GO:0043231]; lipid droplet [GO:0005811]; nuclear envelope [GO:0005635]; nucleus [GO:0005634]; perinuclear region of cytoplasm [GO:0048471]; zymogen granule [GO:0042588]</t>
  </si>
  <si>
    <t>GO:0000139; GO:0001516; GO:0001542; GO:0002827; GO:0004622; GO:0004623; GO:0005509; GO:0005544; GO:0005634; GO:0005635; GO:0005737; GO:0005783; GO:0005794; GO:0005811; GO:0005829; GO:0006071; GO:0006640; GO:0006663; GO:0008284; GO:0008374; GO:0010033; GO:0010314; GO:0010572; GO:0019369; GO:0019370; GO:0031340; GO:0031394; GO:0032266; GO:0032308; GO:0034478; GO:0034638; GO:0035035; GO:0036151; GO:0042127; GO:0042588; GO:0043032; GO:0043065; GO:0043129; GO:0043231; GO:0046456; GO:0046475; GO:0046697; GO:0047498; GO:0047499; GO:0048471; GO:0050482; GO:0050729; GO:0051592; GO:0070273; GO:0071236; GO:0102545; GO:0102567; GO:0102568; GO:1902387</t>
  </si>
  <si>
    <t>R-MMU-111995;R-MMU-1482788;R-MMU-1482798;R-MMU-1482801;R-MMU-1482839;R-MMU-1482922;R-MMU-1482925;R-MMU-1483115;R-MMU-1483166;R-MMU-2142753;R-MMU-418592;R-MMU-432142;R-MMU-6811436;</t>
  </si>
  <si>
    <t>mmu:18783;</t>
  </si>
  <si>
    <t>HIVSNDS(0.001)S(0.026)DS(0.974)DDEAQGPK</t>
  </si>
  <si>
    <t>ENITAKHIVSNDSSDSDDEAQGPKGTENEEA</t>
  </si>
  <si>
    <t>Ttc7b_E9Q6P5_S630.1</t>
  </si>
  <si>
    <t>Ndrg2_Q9QYG0_S338.1</t>
  </si>
  <si>
    <t>Clasp2_Q8BRT1_S543.1</t>
  </si>
  <si>
    <t>ES(0.078)S(0.922)RDT(0.07)S(0.93)PVR</t>
  </si>
  <si>
    <t>PSVSQGCSREASRESSRDTSPVRSFQPLGPG</t>
  </si>
  <si>
    <t>Clasp2_Q8BRT1_S547.1</t>
  </si>
  <si>
    <t>QGCSREASRESSRDTSPVRSFQPLGPGYGIS</t>
  </si>
  <si>
    <t>Gpn1_Q8VCE2_S338</t>
  </si>
  <si>
    <t>Gpn1</t>
  </si>
  <si>
    <t>GPN-loop GTPase 1</t>
  </si>
  <si>
    <t>Q8VCE2</t>
  </si>
  <si>
    <t>sp|Q8VCE2|GPN1_MOUSE GPN-loop GTPase 1 OS=Mus musculus OX=10090 GN=Gpn1 PE=1 SV=1</t>
  </si>
  <si>
    <t>FUNCTION: Small GTPase required for proper nuclear import of RNA polymerase II (RNAPII). May act at an RNAP assembly step prior to nuclear import. Forms an interface between the RNA polymerase II enzyme and chaperone/scaffolding proteins, suggesting that it is required to connect RNA polymerase II to regulators of protein complex formation. May be involved in nuclear localization of XPA. {ECO:0000250|UniProtKB:Q9HCN4}.</t>
  </si>
  <si>
    <t>SUBCELLULAR LOCATION: Cytoplasm {ECO:0000250|UniProtKB:Q9HCN4}. Nucleus {ECO:0000250|UniProtKB:Q9HCN4}. Note=Shuttles between the nucleus and the cytoplasm. {ECO:0000250|UniProtKB:Q9HCN4}.</t>
  </si>
  <si>
    <t>GO:0003924; GO:0005525; GO:0005654; GO:0005739; GO:0005829</t>
  </si>
  <si>
    <t>mmu:74254;</t>
  </si>
  <si>
    <t>GTLDEEDEEADS(0.967)DT(0.033)DDIDHR</t>
  </si>
  <si>
    <t>ILTRGTLDEEDEEADSDTDDIDHRVTEESRE</t>
  </si>
  <si>
    <t>Jph2_Q9ET78_S593.1</t>
  </si>
  <si>
    <t>Myot_Q9JIF9_S230.1</t>
  </si>
  <si>
    <t>S(0.715)RS(0.771)S(0.771)S(0.744)RAEANDQDAIQEK</t>
  </si>
  <si>
    <t>QARLHVPTSQVRSRSSSRAEANDQDAIQEKF</t>
  </si>
  <si>
    <t>Mycbp2_Q7TPH6_S2916</t>
  </si>
  <si>
    <t>Mycbp2</t>
  </si>
  <si>
    <t>E3 ubiquitin-protein ligase MYCBP2</t>
  </si>
  <si>
    <t>Q7TPH6</t>
  </si>
  <si>
    <t>sp|Q7TPH6|MYCB2_MOUSE E3 ubiquitin-protein ligase MYCBP2 OS=Mus musculus OX=10090 GN=Mycbp2 PE=1 SV=3</t>
  </si>
  <si>
    <t>FUNCTION: Atypical E3 ubiquitin-protein ligase which specifically mediates ubiquitination of threonine and serine residues on target proteins, instead of ubiquitinating lysine residues (By similarity). Shows esterification activity towards both threonine and serine, with a preference for threonine, and acts via two essential catalytic cysteine residues that relay ubiquitin to its substrate via thioester intermediates (By similarity). Interacts with the E2 enzymes UBE2D1, UBE2D3, UBE2E1 and UBE2L3 (By similarity). Plays a key role in neural development, probably by mediating ubiquitination of threonine residues on target proteins (By similarity). Involved in different processes such as regulation of neurite outgrowth, synaptic growth, synaptogenesis and axon degeneration (PubMed:14729956, PubMed:17901218, PubMed:18031680). Required for the formation of major central nervous system axon tracts (PubMed:17901218, PubMed:18031680). Required for proper axon growth by regulating axon navigation and axon branching: acts by regulating the subcellular location and stability of MAP3K12/DLK (PubMed:18031680). Required for proper localization of retinogeniculate projections but not for eye-specific segregation (PubMed:19371781, PubMed:21324225). Regulates axon guidance in the olfactory system (PubMed:23525682). Involved in Wallerian axon degeneration, an evolutionarily conserved process that drives the loss of damaged axons: acts by promoting destabilization of NMNAT2, probably via ubiquitination of NMNAT2 (PubMed:23665224). Catalyzes ubiquitination of threonine and/or serine residues on NMNAT2, consequences of threonine and/or serine ubiquitination are however unknown (By similarity). Regulates the internalization of TRPV1 in peripheral sensory neurons (PubMed:21098484). May mediate ubiquitination and subsequent proteasomal degradation of TSC2/tuberin (By similarity). Independently of the E3 ubiquitin-protein ligase activity, also acts as a guanosine exchange factor (GEF) for RAN in neurons of dorsal root ganglia (PubMed:26304119). May function as a facilitator or regulator of transcriptional activation by MYC (By similarity). Acts in concert with HUWE1 to regulate the circadian clock gene expression by promoting the lithium-induced ubiquination and degradation of NR1D1 (PubMed:20534529). {ECO:0000250|UniProtKB:O75592, ECO:0000269|PubMed:14729956, ECO:0000269|PubMed:17901218, ECO:0000269|PubMed:18031680, ECO:0000269|PubMed:19371781, ECO:0000269|PubMed:20534529, ECO:0000269|PubMed:21098484, ECO:0000269|PubMed:21324225, ECO:0000269|PubMed:23525682, ECO:0000269|PubMed:23665224, ECO:0000269|PubMed:26304119}.</t>
  </si>
  <si>
    <t>SUBCELLULAR LOCATION: Nucleus {ECO:0000269|PubMed:26304119}. Cell projection, axon {ECO:0000269|PubMed:18031680}. Cytoplasm, cytoskeleton {ECO:0000269|PubMed:18031680}. Note=Localizes to axon shafts and associates with microtubule cytoskeleton (PubMed:18031680). Translocates to the nucleus following interaction with sumoylated RANGAP1 (PubMed:26304119). {ECO:0000269|PubMed:18031680, ECO:0000269|PubMed:26304119}.</t>
  </si>
  <si>
    <t>branchiomotor neuron axon guidance [GO:0021785]; cell morphogenesis involved in neuron differentiation [GO:0048667]; central nervous system projection neuron axonogenesis [GO:0021952]; circadian regulation of gene expression [GO:0032922]; motor neuron axon guidance [GO:0008045]; negative regulation of protein catabolic process [GO:0042177]; neuromuscular process [GO:0050905]; positive regulation of protein ubiquitination [GO:0031398]; protein ubiquitination [GO:0016567]; regulation of axon guidance [GO:1902667]; regulation of cytoskeleton organization [GO:0051493]; regulation of protein localization [GO:0032880]</t>
  </si>
  <si>
    <t>guanyl-nucleotide exchange factor activity [GO:0005085]; identical protein binding [GO:0042802]; Ran GTPase binding [GO:0008536]; ubiquitin protein ligase activity [GO:0061630]; zinc ion binding [GO:0008270]</t>
  </si>
  <si>
    <t>axon [GO:0030424]; cytoplasm [GO:0005737]; intracellular membrane-bounded organelle [GO:0043231]; microtubule cytoskeleton [GO:0015630]; nucleoplasm [GO:0005654]; nucleus [GO:0005634]</t>
  </si>
  <si>
    <t>GO:0005085; GO:0005634; GO:0005654; GO:0005737; GO:0008045; GO:0008270; GO:0008536; GO:0015630; GO:0016567; GO:0021785; GO:0021952; GO:0030424; GO:0031398; GO:0032880; GO:0032922; GO:0042177; GO:0042802; GO:0043231; GO:0048667; GO:0050905; GO:0051493; GO:0061630; GO:1902667</t>
  </si>
  <si>
    <t>mmu:105689;</t>
  </si>
  <si>
    <t>S(0.001)S(0.026)S(0.973)PQDKNLPQK</t>
  </si>
  <si>
    <t>S2916</t>
  </si>
  <si>
    <t>TPRSSPSGASSPRSSSPQDKNLPQKSTAPAK</t>
  </si>
  <si>
    <t>Fam21_Q6PGL7_S157.1</t>
  </si>
  <si>
    <t>AGNS(1)DS(1)EEDDANERVDLILEPK</t>
  </si>
  <si>
    <t>VLDSAFEQLDIKAGNSDSEEDDANERVDLIL</t>
  </si>
  <si>
    <t>Fam21_Q6PGL7_S159.1</t>
  </si>
  <si>
    <t>DSAFEQLDIKAGNSDSEEDDANERVDLILEP</t>
  </si>
  <si>
    <t>Epb41l2_O70318_S38</t>
  </si>
  <si>
    <t>EVENEQTPVS(1)EPEEEKGSQPGPPVER</t>
  </si>
  <si>
    <t>SKEKAKEVENEQTPVSEPEEEKGSQPGPPVE</t>
  </si>
  <si>
    <t>Pdlim1_O70400_S144</t>
  </si>
  <si>
    <t>VIT(0.001)NQYNS(0.958)PT(0.041)GLYSSENISNFNNAVESK</t>
  </si>
  <si>
    <t>ASPAPSTRVITNQYNSPTGLYSSENISNFNN</t>
  </si>
  <si>
    <t>Dzip3_Q7TPV2_T1045.1</t>
  </si>
  <si>
    <t>Dzip3</t>
  </si>
  <si>
    <t>E3 ubiquitin-protein ligase DZIP3</t>
  </si>
  <si>
    <t>Q7TPV2</t>
  </si>
  <si>
    <t>sp|Q7TPV2|DZIP3_MOUSE E3 ubiquitin-protein ligase DZIP3 OS=Mus musculus OX=10090 GN=Dzip3 PE=1 SV=2</t>
  </si>
  <si>
    <t>T(0.722)AFPQQT(0.674)RKELT(0.604)DFLQQLK</t>
  </si>
  <si>
    <t>T1045</t>
  </si>
  <si>
    <t>EPLMINWERITDRLKTAFPQQTRKELTDFLQ</t>
  </si>
  <si>
    <t>Eif2b5_Q8CHW4_S540</t>
  </si>
  <si>
    <t>AGS(1)PQLDDIR</t>
  </si>
  <si>
    <t>S540</t>
  </si>
  <si>
    <t>SEGSVDPEELDSRAGSPQLDDIRVFQNEVLG</t>
  </si>
  <si>
    <t>Zzef1_Q5SSH7_S1515</t>
  </si>
  <si>
    <t>Zzef1</t>
  </si>
  <si>
    <t>Zinc finger ZZ-type and EF-hand domain-containing protein 1</t>
  </si>
  <si>
    <t>Q5SSH7</t>
  </si>
  <si>
    <t>sp|Q5SSH7|ZZEF1_MOUSE Zinc finger ZZ-type and EF-hand domain-containing protein 1 OS=Mus musculus OX=10090 GN=Zzef1 PE=1 SV=2</t>
  </si>
  <si>
    <t>calcium ion binding [GO:0005509]; zinc ion binding [GO:0008270]</t>
  </si>
  <si>
    <t>GO:0005509; GO:0008270</t>
  </si>
  <si>
    <t>mmu:195018;</t>
  </si>
  <si>
    <t>LLPSSGPCVAEVS(0.002)T(0.003)AEEPS(0.878)PPS(0.044)T(0.054)PT(0.021)R</t>
  </si>
  <si>
    <t>S1515</t>
  </si>
  <si>
    <t>SSGPCVAEVSTAEEPSPPSTPTRRPPFTRGR</t>
  </si>
  <si>
    <t>Syn2_Q64332_S426</t>
  </si>
  <si>
    <t>T(0.18)PALS(0.817)PQRPLT(0.003)TQQPQSGTLKEPDSSK</t>
  </si>
  <si>
    <t>VISKMNQLLSRTPALSPQRPLTTQQPQSGTL</t>
  </si>
  <si>
    <t>Mypn_Q5DTJ9_S924</t>
  </si>
  <si>
    <t>T(0.002)PVDES(0.998)DDEIEHDEIPTGK</t>
  </si>
  <si>
    <t>MNEIEFRLERTPVDESDDEIEHDEIPTGKCI</t>
  </si>
  <si>
    <t>Nefh_P19246_S679</t>
  </si>
  <si>
    <t>S(0.001)PAEVKS(0.999)PGEAK</t>
  </si>
  <si>
    <t>EAKSPAEAKSPAEVKSPGEAKSPAEPKSPAE</t>
  </si>
  <si>
    <t>Abcf1_Q6P542_S138</t>
  </si>
  <si>
    <t>GGNVFEALIQDDS(1)EEEEEEEENR</t>
  </si>
  <si>
    <t>KAKGGNVFEALIQDDSEEEEEEEENRVLKPA</t>
  </si>
  <si>
    <t>Irf2bp2_E9Q1P8_S169</t>
  </si>
  <si>
    <t>LEEPPELNRQS(1)PNPR</t>
  </si>
  <si>
    <t>NGFSKLEEPPELNRQSPNPRRAHAVPPTLVP</t>
  </si>
  <si>
    <t>Prkd2_Q8BZ03_S197.1</t>
  </si>
  <si>
    <t>Prkd2</t>
  </si>
  <si>
    <t>Serine/threonine-protein kinase D2</t>
  </si>
  <si>
    <t>Q8BZ03</t>
  </si>
  <si>
    <t>sp|Q8BZ03|KPCD2_MOUSE Serine/threonine-protein kinase D2 OS=Mus musculus OX=10090 GN=Prkd2 PE=1 SV=1</t>
  </si>
  <si>
    <t>FUNCTION: Serine/threonine-protein kinase that converts transient diacylglycerol (DAG) signals into prolonged physiological effects downstream of PKC, and is involved in the regulation of cell proliferation via MAPK1/3 (ERK1/2) signaling, oxidative stress-induced NF-kappa-B activation, inhibition of HDAC7 transcriptional repression, signaling downstream of T-cell antigen receptor (TCR) and cytokine production, and plays a role in Golgi membrane trafficking, angiogenesis, secretory granule release and cell adhesion (PubMed:17226786, PubMed:20819079). May potentiate mitogenesis induced by the neuropeptide bombesin by mediating an increase in the duration of MAPK1/3 (ERK1/2) signaling, which leads to accumulation of immediate-early gene products including FOS that stimulate cell cycle progression (PubMed:17226786). In response to oxidative stress, is phosphorylated at Tyr-438 and Tyr-718 by ABL1, which leads to the activation of PRKD2 without increasing its catalytic activity, and mediates activation of NF-kappa-B (By similarity). In response to the activation of the gastrin receptor CCKBR, is phosphorylated at Ser-244 by CSNK1D and CSNK1E, translocates to the nucleus, phosphorylates HDAC7, leading to nuclear export of HDAC7 and inhibition of HDAC7 transcriptional repression of NR4A1/NUR77 (By similarity). Upon TCR stimulation, is activated independently of ZAP70, translocates from the cytoplasm to the nucleus and is required for interleukin-2 (IL2) promoter up-regulation. During adaptive immune responses, is required in peripheral T-lymphocytes for the production of the effector cytokines IL2 and IFNG after TCR engagement and for optimal induction of antibody responses to antigens (PubMed:20819079). In epithelial cells stimulated with lysophosphatidic acid (LPA), is activated through a PKC-dependent pathway and mediates LPA-stimulated interleukin-8 (IL8) secretion via a NF-kappa-B-dependent pathway (By similarity). During TCR-induced T-cell activation, interacts with and is activated by the tyrosine kinase LCK, which results in the activation of the NFAT transcription factors (By similarity). In the trans-Golgi network (TGN), regulates the fission of transport vesicles that are on their way to the plasma membrane and in polarized cells is involved in the transport of proteins from the TGN to the basolateral membrane (By similarity). Plays an important role in endothelial cell proliferation and migration prior to angiogenesis, partly through modulation of the expression of KDR/VEGFR2 and FGFR1, two key growth factor receptors involved in angiogenesis (By similarity). In secretory pathway, is required for the release of chromogranin-A (CHGA)-containing secretory granules from the TGN (By similarity). Downstream of PRKCA, plays important roles in angiotensin-2-induced monocyte adhesion to endothelial cells (By similarity). {ECO:0000250|UniProtKB:Q9BZL6, ECO:0000269|PubMed:17226786, ECO:0000269|PubMed:20819079}.</t>
  </si>
  <si>
    <t>SUBCELLULAR LOCATION: Cytoplasm {ECO:0000250|UniProtKB:Q9BZL6}. Cell membrane {ECO:0000250|UniProtKB:Q15139}. Golgi apparatus, trans-Golgi network {ECO:0000250|UniProtKB:Q9BZL6}. Note=Translocation to the cell membrane is required for kinase activation. Accumulates in the nucleus upon CK1-mediated phosphorylation after activation of G-protein-coupled receptors. Nuclear accumulation is regulated by blocking nuclear export of active PRKD2 rather than by increasing import. {ECO:0000250|UniProtKB:Q9BZL6}.</t>
  </si>
  <si>
    <t>adaptive immune response [GO:0002250]; angiogenesis [GO:0001525]; cell adhesion [GO:0007155]; cell death [GO:0008219]; cellular response to vascular endothelial growth factor stimulus [GO:0035924]; intracellular signal transduction [GO:0035556]; peptidyl-serine phosphorylation [GO:0018105]; peptidyl-threonine phosphorylation [GO:0018107]; positive regulation of angiogenesis [GO:0045766]; positive regulation of blood vessel endothelial cell migration [GO:0043536]; positive regulation of cell adhesion [GO:0045785]; positive regulation of CREB transcription factor activity [GO:0032793]; positive regulation of DNA-binding transcription factor activity [GO:0051091]; positive regulation of DNA biosynthetic process [GO:2000573]; positive regulation of endothelial cell chemotaxis [GO:2001028]; positive regulation of endothelial cell chemotaxis by VEGF-activated vascular endothelial growth factor receptor signaling pathway [GO:0038033]; positive regulation of endothelial cell migration [GO:0010595]; positive regulation of endothelial cell proliferation [GO:0001938]; positive regulation of ERK1 and ERK2 cascade [GO:0070374]; positive regulation of fibroblast growth factor receptor signaling pathway [GO:0045743]; positive regulation of histone deacetylase activity [GO:1901727]; positive regulation of interleukin-2 production [GO:0032743]; positive regulation of interleukin-8 production [GO:0032757]; positive regulation of intracellular signal transduction [GO:1902533]; positive regulation of NF-kappaB transcription factor activity [GO:0051092]; positive regulation of peptidyl-serine phosphorylation [GO:0033138]; positive regulation of T cell receptor signaling pathway [GO:0050862]; positive regulation of transcription by RNA polymerase II [GO:0045944]; positive regulation of vascular endothelial growth factor receptor signaling pathway [GO:0030949]; protein autophosphorylation [GO:0046777]; protein kinase D signaling [GO:0089700]; protein phosphorylation [GO:0006468]; T cell receptor signaling pathway [GO:0050852]; vascular endothelial growth factor receptor signaling pathway [GO:0048010]</t>
  </si>
  <si>
    <t>ATP binding [GO:0005524]; calcium-dependent protein kinase C activity [GO:0004698]; metal ion binding [GO:0046872]; protein kinase activity [GO:0004672]; protein kinase C binding [GO:0005080]; protein serine/threonine kinase activity [GO:0004674]</t>
  </si>
  <si>
    <t>cytoplasm [GO:0005737]; cytosol [GO:0005829]; Golgi apparatus [GO:0005794]; nucleoplasm [GO:0005654]; nucleus [GO:0005634]; plasma membrane [GO:0005886]</t>
  </si>
  <si>
    <t>GO:0001525; GO:0001938; GO:0002250; GO:0004672; GO:0004674; GO:0004698; GO:0005080; GO:0005524; GO:0005634; GO:0005654; GO:0005737; GO:0005794; GO:0005829; GO:0005886; GO:0006468; GO:0007155; GO:0008219; GO:0010595; GO:0018105; GO:0018107; GO:0030949; GO:0032743; GO:0032757; GO:0032793; GO:0033138; GO:0035556; GO:0035924; GO:0038033; GO:0043536; GO:0045743; GO:0045766; GO:0045785; GO:0045944; GO:0046777; GO:0046872; GO:0048010; GO:0050852; GO:0050862; GO:0051091; GO:0051092; GO:0070374; GO:0089700; GO:1901727; GO:1902533; GO:2000573; GO:2001028</t>
  </si>
  <si>
    <t>mmu:101540;</t>
  </si>
  <si>
    <t>RLS(0.807)S(0.394)T(0.595)S(0.195)LAS(0.007)GHS(0.001)VR</t>
  </si>
  <si>
    <t>FSIPNNCSGARKRRLSSTSLASGHSVRLGSS</t>
  </si>
  <si>
    <t>Synpo2_Q91YE8_T897.1</t>
  </si>
  <si>
    <t>AQS(0.146)PT(0.856)PS(0.974)LPAS(0.024)WK</t>
  </si>
  <si>
    <t>T897</t>
  </si>
  <si>
    <t>DSDTVQAHTVRAQSPTPSLPASWKYSSNVRA</t>
  </si>
  <si>
    <t>Rere_Q80TZ9_S594.1</t>
  </si>
  <si>
    <t>KQPT(0.186)S(0.831)PDGRAS(0.983)PINEDIR</t>
  </si>
  <si>
    <t>GSMSTLRSGRKKQPTSPDGRASPINEDIRSS</t>
  </si>
  <si>
    <t>Rere_Q80TZ9_S600.1</t>
  </si>
  <si>
    <t>RSGRKKQPTSPDGRASPINEDIRSSGRNSPS</t>
  </si>
  <si>
    <t>Gja1_P23242_S364.2</t>
  </si>
  <si>
    <t>AGHELQPLAIVDQRPSSRASSRASSRPRPDD</t>
  </si>
  <si>
    <t>Gja1_P23242_S365.2</t>
  </si>
  <si>
    <t>Gja1_P23242_S368.2</t>
  </si>
  <si>
    <t>Gja1_P23242_S369.2</t>
  </si>
  <si>
    <t>QPLAIVDQRPSSRASSRASSRPRPDDLEI__</t>
  </si>
  <si>
    <t>Arhgef17_Q80U35_S324</t>
  </si>
  <si>
    <t>Arhgef17</t>
  </si>
  <si>
    <t>Rho guanine nucleotide exchange factor 17</t>
  </si>
  <si>
    <t>Q80U35</t>
  </si>
  <si>
    <t>sp|Q80U35|ARHGH_MOUSE Rho guanine nucleotide exchange factor 17 OS=Mus musculus OX=10090 GN=Arhgef17 PE=1 SV=2</t>
  </si>
  <si>
    <t>FUNCTION: Acts as guanine nucleotide exchange factor (GEF) for RhoA GTPases. {ECO:0000250}.</t>
  </si>
  <si>
    <t>guanyl-nucleotide exchange factor activity [GO:0005085]; Rho guanyl-nucleotide exchange factor activity [GO:0005089]</t>
  </si>
  <si>
    <t>GO:0005085; GO:0005089; GO:0030036</t>
  </si>
  <si>
    <t>mmu:207212;</t>
  </si>
  <si>
    <t>SQLVHGCSQDSDELNPGGLGS(0.205)AGGVGS(0.761)PEPPT(0.017)S(0.017)PR</t>
  </si>
  <si>
    <t>DELNPGGLGSAGGVGSPEPPTSPRTSMDEWG</t>
  </si>
  <si>
    <t>Mtss1_Q8R1S4_S266.1</t>
  </si>
  <si>
    <t>LKGSDYSWSYQTPPSSPSTTMSRKSSVCSSL</t>
  </si>
  <si>
    <t>Mtss1_Q8R1S4_T262.1</t>
  </si>
  <si>
    <t>Pank1_Q8K4K6_S30</t>
  </si>
  <si>
    <t>AAS(0.998)PVRGAQLAEDVGT(0.002)PTGGGEER</t>
  </si>
  <si>
    <t>PAAARDADTLRARAASPVRGAQLAEDVGTPT</t>
  </si>
  <si>
    <t>Usp24_B1AY13_S2074</t>
  </si>
  <si>
    <t>QEAEDLSLSAPSSPEIS(0.968)PQS(0.006)S(0.025)PRPHRPNNDR</t>
  </si>
  <si>
    <t>S2074</t>
  </si>
  <si>
    <t>EAEDLSLSAPSSPEISPQSSPRPHRPNNDRL</t>
  </si>
  <si>
    <t>Fam65a_Q68FE6_S347</t>
  </si>
  <si>
    <t>FSTYSQS(1)PPDTPSLR</t>
  </si>
  <si>
    <t>NKASTVTKRFSTYSQSPPDTPSLREQAFYNM</t>
  </si>
  <si>
    <t>Nufip2_Q5F2E7_S626</t>
  </si>
  <si>
    <t>DYEIENQNPLAS(0.994)PT(0.006)NTLLGSAK</t>
  </si>
  <si>
    <t>FLSKDYEIENQNPLASPTNTLLGSAKEQRYQ</t>
  </si>
  <si>
    <t>Rragc_Q99K70_S94</t>
  </si>
  <si>
    <t>MSPNETLFLES(0.828)T(0.172)NK</t>
  </si>
  <si>
    <t>VVFHKMSPNETLFLESTNKIYKDDISNSSFV</t>
  </si>
  <si>
    <t>Spire1_Q52KF3_S305.2</t>
  </si>
  <si>
    <t>Spire1</t>
  </si>
  <si>
    <t>Protein spire homolog 1</t>
  </si>
  <si>
    <t>Q52KF3</t>
  </si>
  <si>
    <t>sp|Q52KF3|SPIR1_MOUSE Protein spire homolog 1 OS=Mus musculus OX=10090 GN=Spire1 PE=1 SV=1</t>
  </si>
  <si>
    <t>FUNCTION: Acts as an actin nucleation factor, remains associated with the slow-growing pointed end of the new filament (PubMed:21620703, PubMed:21983562). Involved in intracellular vesicle transport along actin fibers, providing a novel link between actin cytoskeleton dynamics and intracellular transport (PubMed:21983562). Required for asymmetric spindle positioning and asymmetric cell division during oocyte meiosis (PubMed:21620703). Required for normal formation of the cleavage furrow and for polar body extrusion during female germ cell meiosis (PubMed:21620703). {ECO:0000269|PubMed:21620703, ECO:0000269|PubMed:21983562}.</t>
  </si>
  <si>
    <t>SUBCELLULAR LOCATION: Cytoplasm, cytoskeleton {ECO:0000269|PubMed:21983562}. Cytoplasm, cytosol {ECO:0000269|PubMed:21620703, ECO:0000269|PubMed:21983562}. Cleavage furrow {ECO:0000269|PubMed:21620703}. Cytoplasm, perinuclear region {ECO:0000250|UniProtKB:Q08AE8}. Cell membrane {ECO:0000269|PubMed:21620703, ECO:0000269|PubMed:21983562}; Peripheral membrane protein {ECO:0000269|PubMed:21620703, ECO:0000269|PubMed:21983562}; Cytoplasmic side {ECO:0000269|PubMed:21620703, ECO:0000269|PubMed:21983562}. Cytoplasmic vesicle membrane {ECO:0000269|PubMed:21983562}; Peripheral membrane protein {ECO:0000269|PubMed:21983562}; Cytoplasmic side {ECO:0000269|PubMed:21983562}. Note=Punctate spots in perinuclear region and cytoplasm, co-localised with Rab11 (PubMed:21983562). Detected at the cleavage furrow during asymmetric oocyte division and polar body extrusion (PubMed:21620703). {ECO:0000269|PubMed:21620703, ECO:0000269|PubMed:21983562}.</t>
  </si>
  <si>
    <t>actin cytoskeleton organization [GO:0030036]; actin filament network formation [GO:0051639]; actin filament polymerization [GO:0030041]; actin nucleation [GO:0045010]; behavioral fear response [GO:0001662]; cleavage furrow formation [GO:0036089]; dendritic spine development [GO:0060996]; establishment of meiotic spindle localization [GO:0051295]; formin-nucleated actin cable assembly [GO:0070649]; Golgi vesicle transport [GO:0048193]; intracellular transport [GO:0046907]; polar body extrusion after meiotic divisions [GO:0040038]; positive regulation of double-strand break repair [GO:2000781]; positive regulation of mitochondrial fission [GO:0090141]; protein transport [GO:0015031]; vesicle-mediated transport [GO:0016192]</t>
  </si>
  <si>
    <t>cell cortex [GO:0005938]; cleavage furrow [GO:0032154]; cytoplasmic vesicle membrane [GO:0030659]; cytoskeleton [GO:0005856]; cytosol [GO:0005829]; Golgi apparatus [GO:0005794]; integral component of mitochondrial outer membrane [GO:0031307]; nucleoplasm [GO:0005654]; perinuclear region of cytoplasm [GO:0048471]</t>
  </si>
  <si>
    <t>GO:0001662; GO:0003779; GO:0005654; GO:0005794; GO:0005829; GO:0005856; GO:0005938; GO:0015031; GO:0016192; GO:0030036; GO:0030041; GO:0030659; GO:0031307; GO:0032154; GO:0036089; GO:0040038; GO:0045010; GO:0046907; GO:0048193; GO:0048471; GO:0051295; GO:0051639; GO:0060996; GO:0070649; GO:0090141; GO:2000781</t>
  </si>
  <si>
    <t>APTLAELDS(1)S(1)DS(1)EEEKSLHK</t>
  </si>
  <si>
    <t>QRKRLLKAPTLAELDSSDSEEEKSLHKSTSS</t>
  </si>
  <si>
    <t>Spire1_Q52KF3_S306.2</t>
  </si>
  <si>
    <t>RKRLLKAPTLAELDSSDSEEEKSLHKSTSSS</t>
  </si>
  <si>
    <t>Spire1_Q52KF3_S308.2</t>
  </si>
  <si>
    <t>RLLKAPTLAELDSSDSEEEKSLHKSTSSSSA</t>
  </si>
  <si>
    <t>Srsf6_Q3TWW8_S303</t>
  </si>
  <si>
    <t>S(0.132)HS(0.867)PLPAPPS(0.001)K</t>
  </si>
  <si>
    <t>DIKSKSRSRSQSRSHSPLPAPPSKARSMSPP</t>
  </si>
  <si>
    <t>_Q9CQF4_S106.1</t>
  </si>
  <si>
    <t>Iws1_Q8C1D8_S261.2</t>
  </si>
  <si>
    <t>VS(0.596)DS(0.404)ES(0.001)EDPQKGPAS(1)DS(0.999)EAEDASR</t>
  </si>
  <si>
    <t>RVSDSESEDPQKGPASDSEAEDASRHKEKPD</t>
  </si>
  <si>
    <t>Iws1_Q8C1D8_S263.2</t>
  </si>
  <si>
    <t>SDSESEDPQKGPASDSEAEDASRHKEKPDSD</t>
  </si>
  <si>
    <t>Slc9a1_Q61165_S697</t>
  </si>
  <si>
    <t>ITNYLTVPAHKLDS(0.85)PT(0.118)LS(0.032)R</t>
  </si>
  <si>
    <t>QKITNYLTVPAHKLDSPTLSRARIGSDPLAY</t>
  </si>
  <si>
    <t>Lemd2_Q6DVA0_S507</t>
  </si>
  <si>
    <t>WTKPS(0.015)S(0.126)FS(0.828)DS(0.031)ER</t>
  </si>
  <si>
    <t>GEDMLVWRWTKPSSFSDSER___________</t>
  </si>
  <si>
    <t>Cr1l_Q64735_S477</t>
  </si>
  <si>
    <t>NS(0.993)LT(0.007)QEVS</t>
  </si>
  <si>
    <t>LTSQENSSTTSPARNSLTQEVS_________</t>
  </si>
  <si>
    <t>Arfgef2_A2A5R2_S218.1</t>
  </si>
  <si>
    <t>ELEKPMQS(0.003)KPQS(0.997)PVIQAT(0.063)AGS(0.937)PK</t>
  </si>
  <si>
    <t>QEARELEKPMQSKPQSPVIQATAGSPKFSRL</t>
  </si>
  <si>
    <t>Pgrmc2_Q80UU9_T205</t>
  </si>
  <si>
    <t>Myh3_Q5SX39_S732</t>
  </si>
  <si>
    <t>VLNAS(1)AIPEGQFIDSK</t>
  </si>
  <si>
    <t>ILYADFKQRYKVLNASAIPEGQFIDSKKASE;ILYGDFKQRYKVLNASAIPEGQFIDSKKASE;ILYGDFKQRYRVLNASAIPEGQFIDSKKACE</t>
  </si>
  <si>
    <t>Bag3_Q9JLV1_T560</t>
  </si>
  <si>
    <t>AAT(0.899)PPNPS(0.098)NPADS(0.003)AGNLVAP</t>
  </si>
  <si>
    <t>T560</t>
  </si>
  <si>
    <t>KDPQTESQQLEAKAATPPNPSNPADSAGNLV</t>
  </si>
  <si>
    <t>Jph1_Q9ET80_S479</t>
  </si>
  <si>
    <t>QSHSPQPS(0.902)S(0.098)PEPSKK</t>
  </si>
  <si>
    <t>RSPESSPKQSHSPQPSSPEPSKKQNPSPGAR</t>
  </si>
  <si>
    <t>Larp4b_Q6A0A2_S601.1</t>
  </si>
  <si>
    <t>Larp4b_Q6A0A2_S603.1</t>
  </si>
  <si>
    <t>Palm_Q9Z0P4_S116</t>
  </si>
  <si>
    <t>ENS(0.004)AAPS(0.995)PGRPQS(0.001)AS(0.001)PAKEEQK</t>
  </si>
  <si>
    <t>GESAPAASKENSAAPSPGRPQSASPAKEEQK</t>
  </si>
  <si>
    <t>_Q8BZR9_S25</t>
  </si>
  <si>
    <t>Uncharacterized protein C17orf85 homolog</t>
  </si>
  <si>
    <t>Q8BZR9</t>
  </si>
  <si>
    <t>sp|Q8BZR9|NCBP3_MOUSE Nuclear cap-binding protein subunit 3 OS=Mus musculus OX=10090 GN=Ncbp3 PE=1 SV=1</t>
  </si>
  <si>
    <t>FUNCTION: Associates with NCBP1/CBP80 to form an alternative cap-binding complex (CBC) which plays a key role in mRNA export. NCBP3 serves as adapter protein linking the capped RNAs (m7GpppG-capped RNA) to NCBP1/CBP80. Unlike the conventional CBC with NCBP2 which binds both small nuclear RNA (snRNA) and messenger (mRNA) and is involved in their export from the nucleus, the alternative CBC with NCBP3 does not bind snRNA and associates only with mRNA thereby playing a role in only mRNA export. The alternative CBC is particularly important in cellular stress situations such as virus infections and the NCBP3 activity is critical to inhibit virus growth (PubMed:26382858). {ECO:0000269|PubMed:26382858}.</t>
  </si>
  <si>
    <t>SUBCELLULAR LOCATION: Nucleus {ECO:0000250|UniProtKB:Q53F19}. Cytoplasm {ECO:0000250|UniProtKB:Q53F19}.</t>
  </si>
  <si>
    <t>7-methylguanosine mRNA capping [GO:0006370]; defense response to virus [GO:0051607]; mRNA transport [GO:0051028]</t>
  </si>
  <si>
    <t>GO:0000339; GO:0000340; GO:0003729; GO:0005634; GO:0005737; GO:0006370; GO:0016607; GO:0051028; GO:0051607</t>
  </si>
  <si>
    <t>mmu:66874;</t>
  </si>
  <si>
    <t>AEAPAGPALGLPS(0.965)PEVES(0.035)GLER</t>
  </si>
  <si>
    <t>SVKAEAPAGPALGLPSPEVESGLERGEPEPM</t>
  </si>
  <si>
    <t>Nefh_P19246_S595.1</t>
  </si>
  <si>
    <t>Ranbp3_Q9CT10_S33.1</t>
  </si>
  <si>
    <t>SAGS(0.007)S(0.078)S(0.915)PEAGEDS(1)DHEDGNYCPPVKR</t>
  </si>
  <si>
    <t>VFQKDKGQKRSAGSSSPEAGEDSDHEDGNYC</t>
  </si>
  <si>
    <t>Ranbp3_Q9CT10_S40.1</t>
  </si>
  <si>
    <t>QKRSAGSSSPEAGEDSDHEDGNYCPPVKRER</t>
  </si>
  <si>
    <t>Ttn_A2ASS6_S283.1</t>
  </si>
  <si>
    <t>PSIAAKAQLARQQSPSPIRHSPSPVRHVRAP</t>
  </si>
  <si>
    <t>Abca2_P41234_S1327.1</t>
  </si>
  <si>
    <t>Abca2</t>
  </si>
  <si>
    <t>ATP-binding cassette sub-family A member 2</t>
  </si>
  <si>
    <t>P41234</t>
  </si>
  <si>
    <t>sp|P41234|ABCA2_MOUSE ATP-binding cassette sub-family A member 2 OS=Mus musculus OX=10090 GN=Abca2 PE=1 SV=4</t>
  </si>
  <si>
    <t>FUNCTION: Probable lipid tranporter that modulates cholesterol sequestration in the late endosome/lysosome by regulating the intracellular sphingolipid metabolism, in turn participates in cholesterol homeostasis (PubMed:17488728, PubMed:22748276). May alter the transbilayer distribution of ceramide in the intraluminal membrane lipid bilayer, favoring its retention in the outer leaflet that results in increased acid ceramidase activity in the late endosome/lysosome, facilitating ceramide deacylation to sphingosine leading to the sequestration of free cholesterol in lysosomes (By similarity). In addition regulates amyloid-beta production either by activating a signaling pathway that regulates amyloid precursor protein transcription through the modulation of sphingolipid metabolism or through its role in gamma-secretase processing of APP (PubMed:22086926). May play a role in myelin formation (PubMed:17060448). {ECO:0000250|UniProtKB:Q9BZC7, ECO:0000269|PubMed:17060448, ECO:0000269|PubMed:17488728, ECO:0000269|PubMed:22086926, ECO:0000269|PubMed:22748276}.</t>
  </si>
  <si>
    <t>SUBCELLULAR LOCATION: Endosome membrane {ECO:0000250|UniProtKB:Q9BZC7}; Multi-pass membrane protein {ECO:0000250|UniProtKB:Q9BZC7}. Lysosome membrane {ECO:0000269|PubMed:11157071}; Multi-pass membrane protein {ECO:0000250|UniProtKB:Q9BZC7}. Note=Forms discrete, punctate intracellular vesicles. {ECO:0000250|UniProtKB:Q9BZC7}.</t>
  </si>
  <si>
    <t>cellular sphingolipid homeostasis [GO:0090156]; central nervous system myelin formation [GO:0032289]; ceramide translocation [GO:0099040]; cholesterol homeostasis [GO:0042632]; lipid transport [GO:0006869]; locomotory behavior [GO:0007626]; negative regulation of cholesterol efflux [GO:0090370]; negative regulation of cholesterol esterification [GO:0150110]; negative regulation of intracellular cholesterol transport [GO:0032384]; negative regulation of low-density lipoprotein receptor activity [GO:1905598]; negative regulation of phospholipid biosynthetic process [GO:0071072]; negative regulation of receptor-mediated endocytosis involved in cholesterol transport [GO:1905601]; negative regulation of sphingolipid biosynthetic process [GO:0090155]; positive regulation of amyloid-beta formation [GO:1902004]; positive regulation of amyloid precursor protein biosynthetic process [GO:0042986]; positive regulation of amyloid precursor protein catabolic process [GO:1902993]; positive regulation of low-density lipoprotein particle receptor catabolic process [GO:0032805]; regulation of cholesterol esterification [GO:0010872]; regulation of intracellular cholesterol transport [GO:0032383]; regulation of post-translational protein modification [GO:1901873]; regulation of protein glycosylation [GO:0060049]; regulation of protein localization to cell periphery [GO:1904375]; regulation of protein localization to cell surface [GO:2000008]; regulation of transcription by RNA polymerase II [GO:0006357]; response to steroid hormone [GO:0048545]; sphingosine biosynthetic process [GO:0046512]</t>
  </si>
  <si>
    <t>ATPase activity [GO:0016887]; ATPase-coupled transmembrane transporter activity [GO:0042626]; ATP binding [GO:0005524]; ceramide floppase activity [GO:0099038]; endopeptidase regulator activity [GO:0061135]; lipid transporter activity [GO:0005319]</t>
  </si>
  <si>
    <t>cytoplasmic vesicle [GO:0031410]; endosome [GO:0005768]; endosome membrane [GO:0010008]; integral component of membrane [GO:0016021]; intracellular membrane-bounded organelle [GO:0043231]; lysosomal membrane [GO:0005765]; lysosome [GO:0005764]; microtubule organizing center [GO:0005815]; plasma membrane [GO:0005886]</t>
  </si>
  <si>
    <t>GO:0005319; GO:0005524; GO:0005764; GO:0005765; GO:0005768; GO:0005815; GO:0005886; GO:0006357; GO:0006869; GO:0007626; GO:0010008; GO:0010872; GO:0016021; GO:0016887; GO:0031410; GO:0032289; GO:0032383; GO:0032384; GO:0032805; GO:0042626; GO:0042632; GO:0042986; GO:0043231; GO:0046512; GO:0048545; GO:0060049; GO:0061135; GO:0071072; GO:0090155; GO:0090156; GO:0090370; GO:0099038; GO:0099040; GO:0150110; GO:1901873; GO:1902004; GO:1902993; GO:1904375; GO:1905598; GO:1905601; GO:2000008</t>
  </si>
  <si>
    <t>VSEEDQS(1)LENS(1)EADVK</t>
  </si>
  <si>
    <t>S1327</t>
  </si>
  <si>
    <t>TTLEEVFLKVSEEDQSLENSEADVKESRKDV</t>
  </si>
  <si>
    <t>Abca2_P41234_S1331.1</t>
  </si>
  <si>
    <t>S1331</t>
  </si>
  <si>
    <t>EVFLKVSEEDQSLENSEADVKESRKDVLPGA</t>
  </si>
  <si>
    <t>Zhx2_Q8C0C0_S828.1</t>
  </si>
  <si>
    <t>ADS(0.129)DS(0.875)DS(0.872)T(0.124)PAEAGQA</t>
  </si>
  <si>
    <t>RVAEGTVERADSDSDSTPAEAGQA_______</t>
  </si>
  <si>
    <t>Kiaa0232_Q80U59_S1194.1</t>
  </si>
  <si>
    <t>Kiaa0232</t>
  </si>
  <si>
    <t>Uncharacterized protein KIAA0232</t>
  </si>
  <si>
    <t>Q80U59</t>
  </si>
  <si>
    <t>sp|Q80U59|K0232_MOUSE Uncharacterized protein KIAA0232 OS=Mus musculus OX=10090 GN=Kiaa0232 PE=1 SV=2</t>
  </si>
  <si>
    <t>mmu:320661;</t>
  </si>
  <si>
    <t>S(0.023)AQT(0.148)S(0.83)LDS(0.903)QEEAT(0.096)GILPK</t>
  </si>
  <si>
    <t>S1194</t>
  </si>
  <si>
    <t>LPRLKKSGMEKSAQTSLDSQEEATGILPKQN</t>
  </si>
  <si>
    <t>Kiaa0232_Q80U59_S1197.1</t>
  </si>
  <si>
    <t>S1197</t>
  </si>
  <si>
    <t>LKKSGMEKSAQTSLDSQEEATGILPKQNQCL</t>
  </si>
  <si>
    <t>Tssc4_Q9JHE7_S57.1</t>
  </si>
  <si>
    <t>LSEEGQEDS(1)GPEDPPS(0.998)PPT(0.002)GTLTTAVQPFHLR</t>
  </si>
  <si>
    <t>QVLSPERLSEEGQEDSGPEDPPSPPTGTLTT</t>
  </si>
  <si>
    <t>Tssc4_Q9JHE7_S64.1</t>
  </si>
  <si>
    <t>Plin1_Q8CGN5_S439</t>
  </si>
  <si>
    <t>Tp53bp1_P70399_S552</t>
  </si>
  <si>
    <t>TEEDRENTQIDDTEPLS(1)PVSNSK</t>
  </si>
  <si>
    <t>EEDRENTQIDDTEPLSPVSNSKLPADSENVL</t>
  </si>
  <si>
    <t>Srsf9_Q9D0B0_S212.1</t>
  </si>
  <si>
    <t>GS(0.994)PHY(0.009)FS(0.997)PFRPY</t>
  </si>
  <si>
    <t>RSGSRGRDSPYQSRGSPHYFSPFRPY_____</t>
  </si>
  <si>
    <t>Srsf9_Q9D0B0_S217.1</t>
  </si>
  <si>
    <t>GRDSPYQSRGSPHYFSPFRPY__________</t>
  </si>
  <si>
    <t>Ybx1_P62960_S311</t>
  </si>
  <si>
    <t>Eif4ebp1_Q60876_T36.1</t>
  </si>
  <si>
    <t>RVALGDGVQLPPGDY(0.001)S(0.049)T(0.203)T(0.74)PGGT(0.148)LFS(0.072)T(0.182)T(0.56)PGGT(0.044)R</t>
  </si>
  <si>
    <t>T36</t>
  </si>
  <si>
    <t>ALGDGVQLPPGDYSTTPGGTLFSTTPGGTRI</t>
  </si>
  <si>
    <t>Znf423_Q80TS5_S615.2</t>
  </si>
  <si>
    <t>AEQS(0.144)PVS(0.936)S(0.92)DVEVS(0.599)S(0.402)PKR</t>
  </si>
  <si>
    <t>PLAHSKKSKAEQSPVSSDVEVSSPKRQRLSG</t>
  </si>
  <si>
    <t>Znf423_Q80TS5_S616.2</t>
  </si>
  <si>
    <t>LAHSKKSKAEQSPVSSDVEVSSPKRQRLSGS</t>
  </si>
  <si>
    <t>Acadl_P51174_S193</t>
  </si>
  <si>
    <t>S(0.129)GS(0.871)DWILNGSK</t>
  </si>
  <si>
    <t>GSDLQGVRTNAKRSGSDWILNGSKVFITNGW</t>
  </si>
  <si>
    <t>Map1a_Q9QYR6_S1648.1</t>
  </si>
  <si>
    <t>ET(0.495)S(0.495)PT(0.01)RGEPVPAWEGKS(1)PEQEVR</t>
  </si>
  <si>
    <t>S1648</t>
  </si>
  <si>
    <t>TSPTRGEPVPAWEGKSPEQEVRYWRDRDITL</t>
  </si>
  <si>
    <t>Pdap1_Q3UHX2_S63.1</t>
  </si>
  <si>
    <t>Shank3_Q4ACU6_S1634.2</t>
  </si>
  <si>
    <t>Shank3_Q4ACU6_S1638.2</t>
  </si>
  <si>
    <t>Rabl6_Q5U3K5_S594</t>
  </si>
  <si>
    <t>Eif4g1_Q6NZJ6_T1213</t>
  </si>
  <si>
    <t>AAS(0.152)LT(0.848)EDR</t>
  </si>
  <si>
    <t>T1213</t>
  </si>
  <si>
    <t>ERPSQPEGLRKAASLTEDRGRDPVKREATLP</t>
  </si>
  <si>
    <t>Tmpo_Q61029_S157.1</t>
  </si>
  <si>
    <t>LREQGT(0.069)ES(0.161)RS(0.914)S(0.915)T(0.915)PLPT(0.011)VS(0.007)S(0.004)S(0.003)AENT(0.001)R</t>
  </si>
  <si>
    <t>EKKLLKLREQGTESRSSTPLPTVSSSAENTR</t>
  </si>
  <si>
    <t>Larp1_Q6ZQ58_S751</t>
  </si>
  <si>
    <t>S(0.001)LPT(0.033)T(0.033)VPES(0.933)PNY(0.001)R</t>
  </si>
  <si>
    <t>S751</t>
  </si>
  <si>
    <t>EPSTIARSLPTTVPESPNYRNARTPRTPRTP</t>
  </si>
  <si>
    <t>Mprip_P97434_S292</t>
  </si>
  <si>
    <t>AEEQLPPLLS(0.001)PPS(0.965)PS(0.026)T(0.007)PHSR</t>
  </si>
  <si>
    <t>DLRAEEQLPPLLSPPSPSTPHSRRSQVIEKF</t>
  </si>
  <si>
    <t>Tmpo_Q61029_S183</t>
  </si>
  <si>
    <t>Hnrnpul2_Q00PI9_S166.1</t>
  </si>
  <si>
    <t>S(1)GDET(1)PGS(1)EAPGDKAVEEQGDDQDSEK</t>
  </si>
  <si>
    <t>EEDGPEERSGDETPGSEAPGDKAVEEQGDDQ</t>
  </si>
  <si>
    <t>Hnrnpul2_Q00PI9_T163.1</t>
  </si>
  <si>
    <t>GKGEEDGPEERSGDETPGSEAPGDKAVEEQG</t>
  </si>
  <si>
    <t>Tjp1_P39447_T861</t>
  </si>
  <si>
    <t>HTSDYEDTDTEGGAYT(0.001)DQELDET(0.97)LNDEVGT(0.029)PPESAITR</t>
  </si>
  <si>
    <t>T861</t>
  </si>
  <si>
    <t>TDTEGGAYTDQELDETLNDEVGTPPESAITR</t>
  </si>
  <si>
    <t>Map1b_P14873_S1334.2</t>
  </si>
  <si>
    <t>Acss2_Q9QXG4_S265.1</t>
  </si>
  <si>
    <t>Dync1li1_Q8R1Q8_S510.1</t>
  </si>
  <si>
    <t>Dync1li1_Q8R1Q8_S516.1</t>
  </si>
  <si>
    <t>Jph1_Q9ET80_S216.1</t>
  </si>
  <si>
    <t>RGS(1)LLGS(1)MK</t>
  </si>
  <si>
    <t>DTELGKKKGGLFRRGSLLGSMKLRKSESKSS</t>
  </si>
  <si>
    <t>Jph1_Q9ET80_S220.1</t>
  </si>
  <si>
    <t>GKKKGGLFRRGSLLGSMKLRKSESKSSISSK</t>
  </si>
  <si>
    <t>Ppp6r2_Q8R3Q2_S670</t>
  </si>
  <si>
    <t>NVPGLAAPS(0.022)S(0.964)PT(0.014)QK</t>
  </si>
  <si>
    <t>GSAVARNVPGLAAPSSPTQKEGPRSESDSAG</t>
  </si>
  <si>
    <t>Bsg_P18572_T358</t>
  </si>
  <si>
    <t>RKPDQT(1)LDEDDPGAAPLK</t>
  </si>
  <si>
    <t>VTIIFIYEKRRKPDQTLDEDDPGAAPLKGSG</t>
  </si>
  <si>
    <t>Prpf4b_Q61136_S143.1</t>
  </si>
  <si>
    <t>VQSGMGLILQGY(0.243)ES(0.878)GS(0.878)EEEGEIHEK</t>
  </si>
  <si>
    <t>GKVQSGMGLILQGYESGSEEEGEIHEKARNG</t>
  </si>
  <si>
    <t>Prpf4b_Q61136_S145.1</t>
  </si>
  <si>
    <t>VQSGMGLILQGY(0.183)ES(0.837)GS(0.98)EEEGEIHEK</t>
  </si>
  <si>
    <t>VQSGMGLILQGYESGSEEEGEIHEKARNGNR</t>
  </si>
  <si>
    <t>Tnks1bp1_P58871_S887</t>
  </si>
  <si>
    <t>RAS(0.945)VS(0.027)T(0.027)NQDTDENDQELGMK</t>
  </si>
  <si>
    <t>TRDASLQDWEFGKRASVSTNQDTDENDQELG</t>
  </si>
  <si>
    <t>Eif3b_Q8JZQ9_S68.2</t>
  </si>
  <si>
    <t>Ndrg2_Q9QYG0_T330.1</t>
  </si>
  <si>
    <t>T(0.94)AS(0.849)LT(0.173)S(0.083)AAS(0.955)IDGS(0.001)R</t>
  </si>
  <si>
    <t>T330</t>
  </si>
  <si>
    <t>GYMASSCMTRLSRSRTASLTSAASIDGSRSR</t>
  </si>
  <si>
    <t>Map1b_P14873_S1422</t>
  </si>
  <si>
    <t>RS(0.286)ES(0.714)PFEGK</t>
  </si>
  <si>
    <t>S1422</t>
  </si>
  <si>
    <t>DFLSADSKVLGRRSESPFEGKNGKQGFPDRE</t>
  </si>
  <si>
    <t>Gatad2b_Q8VHR5_S487</t>
  </si>
  <si>
    <t>LQQQAALS(0.943)PT(0.057)T(0.001)APAVSSVSK</t>
  </si>
  <si>
    <t>QEQEIEQRLQQQAALSPTTAPAVSSVSKQET</t>
  </si>
  <si>
    <t>Papd5_Q68ED3_S50.1</t>
  </si>
  <si>
    <t>Papd5</t>
  </si>
  <si>
    <t>Non-canonical poly(A) RNA polymerase PAPD5</t>
  </si>
  <si>
    <t>Q68ED3</t>
  </si>
  <si>
    <t>sp|Q68ED3|PAPD5_MOUSE Terminal nucleotidyltransferase 4A OS=Mus musculus OX=10090 GN=Tent4b PE=1 SV=2</t>
  </si>
  <si>
    <t>FUNCTION: Terminal nucleotidyltransferase that catalyzes preferentially the transfert of ATP and GTP on RNA 3' poly(A) tail creating a heterogeneous 3' poly(A) tail leading to mRNAs stabilization by protecting mRNAs from active deadenylation (By similarity). Also functions as a catalytic subunit of a TRAMP-like complex which has a poly(A) RNA polymerase activity and is involved in a post-transcriptional quality control mechanism. Polyadenylation with short oligo(A) tails is required for the degradative activity of the exosome on several of its nuclear RNA substrates. Doesn't need a cofactor for polyadenylation activity (in vitro). Plays a role in replication-dependent histone mRNA degradation, probably through terminal uridylation of mature histone mRNAs. May play a role in sister chromatid cohesion (By similarity). {ECO:0000250|UniProtKB:Q8NDF8}.</t>
  </si>
  <si>
    <t>SUBCELLULAR LOCATION: Nucleus {ECO:0000250|UniProtKB:Q8NDF8}. Nucleus, nucleolus {ECO:0000250|UniProtKB:Q8NDF8}. Cytoplasm {ECO:0000250|UniProtKB:Q8NDF8}. Note=Predominantly expressed in the cytoplasm. {ECO:0000250|UniProtKB:Q8NDF8}.</t>
  </si>
  <si>
    <t>carbohydrate homeostasis [GO:0033500]; cell cycle [GO:0007049]; cell division [GO:0051301]; histone mRNA catabolic process [GO:0071044]; miRNA catabolic process [GO:0010587]; mRNA polyadenylation [GO:0006378]; ncRNA polyadenylation [GO:0043629]; ncRNA polyadenylation involved in polyadenylation-dependent ncRNA catabolic process [GO:0043630]; negative regulation of nuclear-transcribed mRNA poly(A) tail shortening [GO:0060212]; negative regulation of telomere maintenance via telomerase [GO:0032211]; positive regulation of 3'-UTR-mediated mRNA stabilization [GO:1905870]; RNA 3' uridylation [GO:0071076]; rRNA processing [GO:0006364]; snoRNA polyadenylation [GO:0071050]</t>
  </si>
  <si>
    <t>DNA binding [GO:0003677]; DNA-directed DNA polymerase activity [GO:0003887]; guanylyltransferase activity [GO:0070568]; metal ion binding [GO:0046872]; polynucleotide adenylyltransferase activity [GO:0004652]; RNA binding [GO:0003723]</t>
  </si>
  <si>
    <t>cytoplasm [GO:0005737]; nucleolus [GO:0005730]; TRAMP complex [GO:0031499]</t>
  </si>
  <si>
    <t>GO:0003677; GO:0003723; GO:0003887; GO:0004652; GO:0005730; GO:0005737; GO:0006364; GO:0006378; GO:0007049; GO:0010587; GO:0031499; GO:0032211; GO:0033500; GO:0043629; GO:0043630; GO:0046872; GO:0051301; GO:0060212; GO:0070568; GO:0071044; GO:0071050; GO:0071076; GO:1905870</t>
  </si>
  <si>
    <t>mmu:214627;</t>
  </si>
  <si>
    <t>AS(0.002)AGPS(0.034)AS(0.964)PVPS(0.038)APS(0.501)S(0.462)PRPAAALPASESTDPASGSSNKR</t>
  </si>
  <si>
    <t>QPAAWARRASAGPSASPVPSAPSSPRPAAAL</t>
  </si>
  <si>
    <t>Scaf1_Q5U4C3_S691.1</t>
  </si>
  <si>
    <t>EVLYDS(1)EGLS(1)ADER</t>
  </si>
  <si>
    <t>SPAPAVSPKREVLYDSEGLSADERGGKSDKD</t>
  </si>
  <si>
    <t>Scaf1_Q5U4C3_S695.1</t>
  </si>
  <si>
    <t>AVSPKREVLYDSEGLSADERGGKSDKDRRRS</t>
  </si>
  <si>
    <t>Acin1_Q9JIX8_S389.1</t>
  </si>
  <si>
    <t>Acin1_Q9JIX8_S391.1</t>
  </si>
  <si>
    <t>Hnrnpc_Q9Z204_S306</t>
  </si>
  <si>
    <t>DDEKEPEEGEDDRDS(1)ANGEDDS</t>
  </si>
  <si>
    <t>KDDEKEPEEGEDDRDSANGEDDS________</t>
  </si>
  <si>
    <t>Setd2_E9Q5F9_S624.1</t>
  </si>
  <si>
    <t>T(0.026)GS(0.223)PT(0.732)PS(0.019)NQLNDS(0.987)PT(0.013)FK</t>
  </si>
  <si>
    <t>REKTGSPTPSNQLNDSPTFKKLDESPVLKPE</t>
  </si>
  <si>
    <t>Setd2_E9Q5F9_T616.1</t>
  </si>
  <si>
    <t>EKT(0.026)GS(0.114)PT(0.84)PS(0.02)NQLNDS(0.951)PT(0.049)FK</t>
  </si>
  <si>
    <t>T616</t>
  </si>
  <si>
    <t>RTINKISEREKTGSPTPSNQLNDSPTFKKLD</t>
  </si>
  <si>
    <t>Med1_Q925J9_T1051.1</t>
  </si>
  <si>
    <t>Med1_Q925J9_T1057.1</t>
  </si>
  <si>
    <t>T1057</t>
  </si>
  <si>
    <t>SPGSSGRSQTPPGVATPPIPKITIQIPKGTV</t>
  </si>
  <si>
    <t>Dcaf6_Q9DC22_S673</t>
  </si>
  <si>
    <t>DSALQDT(0.002)DDS(0.998)DDDPVLIPGAR</t>
  </si>
  <si>
    <t>EDPSARDSALQDTDDSDDDPVLIPGARYRTG</t>
  </si>
  <si>
    <t>Rps6kc1_Q8BLK9_S423.1</t>
  </si>
  <si>
    <t>Rps6kc1</t>
  </si>
  <si>
    <t>Ribosomal protein S6 kinase delta-1</t>
  </si>
  <si>
    <t>Q8BLK9</t>
  </si>
  <si>
    <t>sp|Q8BLK9|KS6C1_MOUSE Ribosomal protein S6 kinase delta-1 OS=Mus musculus OX=10090 GN=Rps6kc1 PE=1 SV=2</t>
  </si>
  <si>
    <t>FUNCTION: May be involved in transmitting sphingosine-1 phosphate (SPP)-mediated signaling into the cell. Plays a role in the recruitment of PRDX3 to early endosomes. {ECO:0000250|UniProtKB:Q96S38}.</t>
  </si>
  <si>
    <t>SUBCELLULAR LOCATION: Cytoplasm {ECO:0000250|UniProtKB:Q96S38}. Membrane {ECO:0000250|UniProtKB:Q96S38}. Early endosome {ECO:0000250|UniProtKB:Q96S38}.</t>
  </si>
  <si>
    <t>ATP binding [GO:0005524]; phosphatidylinositol binding [GO:0035091]; protein serine kinase activity [GO:0106310]; protein threonine kinase activity [GO:0106311]</t>
  </si>
  <si>
    <t>early endosome [GO:0005769]; membrane [GO:0016020]; postsynaptic density [GO:0014069]</t>
  </si>
  <si>
    <t>GO:0005524; GO:0005769; GO:0014069; GO:0016020; GO:0035091; GO:0106310; GO:0106311</t>
  </si>
  <si>
    <t>mmu:320119;</t>
  </si>
  <si>
    <t>FLNRS(0.12)S(0.88)QES(1)LDIK</t>
  </si>
  <si>
    <t>GGKLWSYISKFLNRSSQESLDIKEGRPSMPP</t>
  </si>
  <si>
    <t>Rps6kc1_Q8BLK9_S426.1</t>
  </si>
  <si>
    <t>LWSYISKFLNRSSQESLDIKEGRPSMPPRVC</t>
  </si>
  <si>
    <t>Prkaa1_Q5EG47_S508</t>
  </si>
  <si>
    <t>S(0.141)DS(0.859)DAEAQGKPSDVSLTSSVTSLDSSPVDVAPR</t>
  </si>
  <si>
    <t>RSGSISNYRSCQRSDSDAEAQGKPSDVSLTS</t>
  </si>
  <si>
    <t>Cdk12_Q14AX6_S273.1</t>
  </si>
  <si>
    <t>RQS(1)IS(0.998)PPY(0.001)KEPS(0.001)AYQSSTR</t>
  </si>
  <si>
    <t>YDSYKKSPGSTSRRQSISPPYKEPSAYQSST</t>
  </si>
  <si>
    <t>Cdk12_Q14AX6_S275.1</t>
  </si>
  <si>
    <t>SYKKSPGSTSRRQSISPPYKEPSAYQSSTRS</t>
  </si>
  <si>
    <t>Rbmxl1_Q91VM5_S205</t>
  </si>
  <si>
    <t>RNA binding motif protein, X-linked-like-1;RNA-binding motif protein, X chromosome;RNA-binding motif protein, X chromosome, N-terminally processed</t>
  </si>
  <si>
    <t>sp|Q91VM5|RMXL1_MOUSE RNA binding motif protein, X-linked-like-1 OS=Mus musculus OX=10090 GN=Rbmxl1 PE=2 SV=1;sp|Q9WV02|RBMX_MOUSE RNA-binding motif protein, X chromosome OS=Mus musculus OX=10090 GN=Rbmx PE=1 SV=1</t>
  </si>
  <si>
    <t>Q91VM5;Q9WV02</t>
  </si>
  <si>
    <t>DVYLS(1)PRDDGYSTK</t>
  </si>
  <si>
    <t>PPRREPLPSRRDVYLSPRDDGYSTKDSYSSR</t>
  </si>
  <si>
    <t>Etfa_Q99LC5_S172</t>
  </si>
  <si>
    <t>GT(0.25)S(0.75)FEAAATSGGSASSEK</t>
  </si>
  <si>
    <t>VKCDEKVKVFSVRGTSFEAAATSGGSASSEK</t>
  </si>
  <si>
    <t>Osbpl5_Q9ER64_S311</t>
  </si>
  <si>
    <t>Osbpl5</t>
  </si>
  <si>
    <t>Oxysterol-binding protein-related protein 5</t>
  </si>
  <si>
    <t>Q9ER64</t>
  </si>
  <si>
    <t>sp|Q9ER64|OSBL5_MOUSE Oxysterol-binding protein-related protein 5 OS=Mus musculus OX=10090 GN=Osbpl5 PE=1 SV=3</t>
  </si>
  <si>
    <t>FUNCTION: Lipid transporter involved in lipid countertransport between the endoplasmic reticulum and the plasma membrane: specifically exchanges phosphatidylserine with phosphatidylinositol 4-phosphate (PI4P), delivering phosphatidylserine to the plasma membrane in exchange for PI4P, which is degraded by the SAC1/SACM1L phosphatase in the endoplasmic reticulum. Binds phosphatidylserine and PI4P in a mutually exclusive manner. May cooperate with NPC1 to mediate the exit of cholesterol from endosomes/lysosomes. Binds 25-hydroxycholesterol and cholesterol. {ECO:0000250|UniProtKB:Q9H0X9}.</t>
  </si>
  <si>
    <t>SUBCELLULAR LOCATION: Endoplasmic reticulum membrane {ECO:0000250|UniProtKB:Q9H0X9}; Single-pass membrane protein {ECO:0000250|UniProtKB:Q9H0X9}. Note=Localizes to endoplasmic reticulum-plasma membrane contact sites (EPCS). Localizes to the cortical endoplasmic reticulum at the EPCS. {ECO:0000250|UniProtKB:Q9H0X9}.</t>
  </si>
  <si>
    <t>phospholipid transport [GO:0015914]</t>
  </si>
  <si>
    <t>cytosol [GO:0005829]; endoplasmic reticulum membrane [GO:0005789]; endoplasmic reticulum-plasma membrane contact site [GO:0140268]; integral component of membrane [GO:0016021]; intracellular membrane-bounded organelle [GO:0043231]; membrane [GO:0016020]</t>
  </si>
  <si>
    <t>GO:0001786; GO:0005789; GO:0005829; GO:0008289; GO:0015248; GO:0015485; GO:0015914; GO:0016020; GO:0016021; GO:0032934; GO:0043231; GO:0070273; GO:0140268; GO:0140343</t>
  </si>
  <si>
    <t>mmu:79196;</t>
  </si>
  <si>
    <t>ENAEDS(1)DAETQDHSR</t>
  </si>
  <si>
    <t>NDAFSDKSERENAEDSDAETQDHSRKTNESG</t>
  </si>
  <si>
    <t>Nefm_P08553_S669</t>
  </si>
  <si>
    <t>KAES(1)PVKEK</t>
  </si>
  <si>
    <t>KEEKPKDVADKKKAESPVKEKAVEEVITISK</t>
  </si>
  <si>
    <t>Ttn_A2ASS6_S290.2</t>
  </si>
  <si>
    <t>Ttn_A2ASS6_S281.2</t>
  </si>
  <si>
    <t>Ttn_A2ASS6_S283.2</t>
  </si>
  <si>
    <t>Bcl2l13_P59017_S387</t>
  </si>
  <si>
    <t>KKS(0.999)HT(0.001)GEAAAVR</t>
  </si>
  <si>
    <t>GAAQLSEERAGSRKKSHTGEAAAVRGAKSGL</t>
  </si>
  <si>
    <t>Alpk3_Q924C5_S1163</t>
  </si>
  <si>
    <t>Dlc1_Q9R0Z9_S497</t>
  </si>
  <si>
    <t>FS(0.001)DEGDS(0.955)DS(0.044)ALDSVSPCPSSPK</t>
  </si>
  <si>
    <t>S497</t>
  </si>
  <si>
    <t>RIVNQWSEKFSDEGDSDSALDSVSPCPSSPK</t>
  </si>
  <si>
    <t>Ttn_A2ASS6_S288.2</t>
  </si>
  <si>
    <t>Ppp1r7_Q3UM45_S27</t>
  </si>
  <si>
    <t>Plin1_Q8CGN5_S126.1</t>
  </si>
  <si>
    <t>LRS(0.948)ARNS(0.862)IS(0.189)VPIASTSDK</t>
  </si>
  <si>
    <t>KIASELKGTISTRLRSARNSISVPIASTSDK</t>
  </si>
  <si>
    <t>Cyb561_Q60720_S246</t>
  </si>
  <si>
    <t>Cpeb4_Q7TN98_S99</t>
  </si>
  <si>
    <t>Cpeb4</t>
  </si>
  <si>
    <t>Cytoplasmic polyadenylation element-binding protein 4</t>
  </si>
  <si>
    <t>Q7TN98</t>
  </si>
  <si>
    <t>sp|Q7TN98|CPEB4_MOUSE Cytoplasmic polyadenylation element-binding protein 4 OS=Mus musculus OX=10090 GN=Cpeb4 PE=1 SV=1</t>
  </si>
  <si>
    <t>FUNCTION: Sequence-specific RNA-binding protein that binds to the cytoplasmic polyadenylation element (CPE), an uridine-rich sequence element (consensus sequence 5'-UUUUUAU-3') within the mRNA 3'-UTR (PubMed:17024188). RNA binding results in a clear conformational change analogous to the Venus fly trap mechanism (By similarity). Regulates activation of unfolded protein response (UPR) in the process of adaptation to ER stress in liver, by maintaining translation of CPE-regulated mRNAs in conditions in which global protein synthesis is inhibited (PubMed:28092655). Required for cell cycle progression, specifically for cytokinesis and chromosomal segregation (By similarity). Plays a role as an oncogene promoting tumor growth and progression by positively regulating translation of t-plasminogen activator/PLAT (PubMed:22138752). Stimulates proliferation of melanocytes (By similarity). In contrast to CPEB1 and CPEB3, does not play role in synaptic plasticity, learning and memory (PubMed:24386439). {ECO:0000250|UniProtKB:Q17RY0, ECO:0000269|PubMed:17024188, ECO:0000269|PubMed:22138752, ECO:0000269|PubMed:24386439, ECO:0000269|PubMed:28092655}.</t>
  </si>
  <si>
    <t>SUBCELLULAR LOCATION: Cytoplasm {ECO:0000269|PubMed:27381259}. Cell projection, dendrite {ECO:0000269|PubMed:17024188, ECO:0000269|PubMed:24386439}. Cell projection, dendritic spine {ECO:0000269|PubMed:24386439}. Cell junction, synapse, postsynaptic density {ECO:0000269|PubMed:17024188}. Cell projection, axon {ECO:0000269|PubMed:27381259}. Cell projection, growth cone {ECO:0000269|PubMed:27381259}. Endoplasmic reticulum {ECO:0000269|PubMed:28092655}. Cytoplasm, perinuclear region {ECO:0000269|PubMed:28092655}.</t>
  </si>
  <si>
    <t>cellular response to amino acid stimulus [GO:0071230]; cellular response to decreased oxygen levels [GO:0036294]; cellular response to glucose starvation [GO:0042149]; ionotropic glutamate receptor signaling pathway [GO:0035235]; negative regulation of cytoplasmic translation [GO:2000766]; negative regulation of neuron apoptotic process [GO:0043524]; response to ischemia [GO:0002931]</t>
  </si>
  <si>
    <t>metal ion binding [GO:0046872]; mRNA 3'-UTR binding [GO:0003730]; ribosome binding [GO:0043022]; RNA binding [GO:0003723]; translation factor activity, RNA binding [GO:0008135]; translation repressor activity, mRNA regulatory element binding [GO:0000900]</t>
  </si>
  <si>
    <t>cytoplasm [GO:0005737]; dendrite [GO:0030425]; dendritic spine [GO:0043197]; endoplasmic reticulum [GO:0005783]; growth cone [GO:0030426]; messenger ribonucleoprotein complex [GO:1990124]; neuron projection [GO:0043005]; nucleus [GO:0005634]; perinuclear region of cytoplasm [GO:0048471]; postsynaptic density [GO:0014069]; synapse [GO:0045202]</t>
  </si>
  <si>
    <t>GO:0000900; GO:0002931; GO:0003723; GO:0003730; GO:0005634; GO:0005737; GO:0005783; GO:0008135; GO:0014069; GO:0030425; GO:0030426; GO:0035235; GO:0036294; GO:0042149; GO:0043005; GO:0043022; GO:0043197; GO:0043524; GO:0045202; GO:0046872; GO:0048471; GO:0071230; GO:1990124; GO:2000766</t>
  </si>
  <si>
    <t>mmu:67579;</t>
  </si>
  <si>
    <t>QQLS(0.115)PS(0.885)PGQEAGILPETEK</t>
  </si>
  <si>
    <t>QQEQQDPLEKQQLSPSPGQEAGILPETEKAK</t>
  </si>
  <si>
    <t>Mpp2_Q9WV34_S121.1</t>
  </si>
  <si>
    <t>T(0.18)Y(0.003)ET(0.819)PPPS(0.997)PGLDPT(0.002)FSNQPVPPDAVR</t>
  </si>
  <si>
    <t>THDSVASKTYETPPPSPGLDPTFSNQPVPPD</t>
  </si>
  <si>
    <t>Mpp2_Q9WV34_T117.1</t>
  </si>
  <si>
    <t>T117</t>
  </si>
  <si>
    <t>SLLETHDSVASKTYETPPPSPGLDPTFSNQP</t>
  </si>
  <si>
    <t>Nsrp1_Q5NCR9_S33.1</t>
  </si>
  <si>
    <t>VLQKPS(0.001)VFGS(0.856)DS(0.962)DDDET(0.142)S(0.037)VS(0.001)ESLQR</t>
  </si>
  <si>
    <t>PLHRVLQKPSVFGSDSDDDETSVSESLQREA</t>
  </si>
  <si>
    <t>Mme_Q61391_S6</t>
  </si>
  <si>
    <t>GRS(0.154)ES(0.846)QMDITDINAPKPK</t>
  </si>
  <si>
    <t>__________MGRSESQMDITDINAPKPKKK</t>
  </si>
  <si>
    <t>Sntb1_Q99L88_S86</t>
  </si>
  <si>
    <t>GSGTGHPVPGVAQAPDS(1)PAGVR</t>
  </si>
  <si>
    <t>SGTGHPVPGVAQAPDSPAGVRTAFTDLPEQV</t>
  </si>
  <si>
    <t>Sept4_P28661_S432</t>
  </si>
  <si>
    <t>ES(0.958)GT(0.042)DFPIPAVPPGTDPETEK</t>
  </si>
  <si>
    <t>RLVVKERNRNKLTRESGTDFPIPAVPPGTDP</t>
  </si>
  <si>
    <t>Bag3_Q9JLV1_S138</t>
  </si>
  <si>
    <t>S(0.126)QS(0.87)PLRGGMT(0.004)EAAQTDK</t>
  </si>
  <si>
    <t>RFRTEAAAATPQRSQSPLRGGMTEAAQTDKQ</t>
  </si>
  <si>
    <t>Pcyt1a_P49586_S319.2</t>
  </si>
  <si>
    <t>MLQAIS(1)PKQS(0.985)PS(0.067)S(0.201)S(0.708)PT(0.039)HER</t>
  </si>
  <si>
    <t>KEGKGRMLQAISPKQSPSSSPTHERSPSPSF</t>
  </si>
  <si>
    <t>Patl1_Q3TC46_S184.1</t>
  </si>
  <si>
    <t>Patl1</t>
  </si>
  <si>
    <t>Protein PAT1 homolog 1</t>
  </si>
  <si>
    <t>Q3TC46</t>
  </si>
  <si>
    <t>sp|Q3TC46|PATL1_MOUSE Protein PAT1 homolog 1 OS=Mus musculus OX=10090 GN=Patl1 PE=1 SV=2</t>
  </si>
  <si>
    <t>FUNCTION: RNA-binding protein involved in deadenylation-dependent decapping of mRNAs, leading to the degradation of mRNAs. Acts as a scaffold protein that connects deadenylation and decapping machinery. Required for cytoplasmic mRNA processing body (P-body) assembly. {ECO:0000250|UniProtKB:Q86TB9}.</t>
  </si>
  <si>
    <t>SUBCELLULAR LOCATION: Cytoplasm, P-body {ECO:0000250|UniProtKB:Q86TB9}. Nucleus {ECO:0000250|UniProtKB:Q86TB9}. Nucleus, PML body {ECO:0000250|UniProtKB:Q86TB9}. Nucleus speckle {ECO:0000250|UniProtKB:Q86TB9}. Note=Predominantly cytoplasmic. Shuttles between the nucleus and the cytoplasm in a CRM1-dependent manner. Enriched in splicing speckles. Localization to nuclear foci and speckles requires active transcription. Excluded from the nucleolus. {ECO:0000250|UniProtKB:Q86TB9}.</t>
  </si>
  <si>
    <t>deadenylation-dependent decapping of nuclear-transcribed mRNA [GO:0000290]; negative regulation of translation [GO:0017148]; P-body assembly [GO:0033962]</t>
  </si>
  <si>
    <t>G-quadruplex RNA binding [GO:0002151]; poly(G) binding [GO:0034046]; poly(U) RNA binding [GO:0008266]; RNA binding [GO:0003723]; translation repressor activity [GO:0030371]</t>
  </si>
  <si>
    <t>CCR4-NOT complex [GO:0030014]; cytoplasm [GO:0005737]; cytoplasmic ribonucleoprotein granule [GO:0036464]; nuclear speck [GO:0016607]; P-body [GO:0000932]; PML body [GO:0016605]</t>
  </si>
  <si>
    <t>GO:0000290; GO:0000932; GO:0002151; GO:0003723; GO:0005737; GO:0008266; GO:0016605; GO:0016607; GO:0017148; GO:0030014; GO:0030371; GO:0033962; GO:0034046; GO:0036464</t>
  </si>
  <si>
    <t>mmu:225929;</t>
  </si>
  <si>
    <t>RS(0.42)T(0.474)S(0.275)PIIGS(0.83)PPVR</t>
  </si>
  <si>
    <t>SERALPRRSTSPIIGSPPVRAVPIGTPPKQM</t>
  </si>
  <si>
    <t>Myoz3_Q8R4E4_Y168.1</t>
  </si>
  <si>
    <t>Myoz3</t>
  </si>
  <si>
    <t>Myozenin-3</t>
  </si>
  <si>
    <t>Q8R4E4</t>
  </si>
  <si>
    <t>sp|Q8R4E4|MYOZ3_MOUSE Myozenin-3 OS=Mus musculus OX=10090 GN=Myoz3 PE=1 SV=1</t>
  </si>
  <si>
    <t>CPWQEFT(0.077)S(0.109)Y(0.8)QDY(0.007)S(0.172)S(0.169)GS(0.163)RS(0.132)HT(0.371)PIPR</t>
  </si>
  <si>
    <t>Y168</t>
  </si>
  <si>
    <t>AIPKGYRCPWQEFTSYQDYSSGSRSHTPIPR</t>
  </si>
  <si>
    <t>Eps15l1_Q60902_T251.1</t>
  </si>
  <si>
    <t>STPSHGSVS(0.007)S(0.008)LNS(0.031)T(0.887)GS(0.894)LS(0.173)PK</t>
  </si>
  <si>
    <t>T251</t>
  </si>
  <si>
    <t>LRSTPSHGSVSSLNSTGSLSPKHSVKQPPVA</t>
  </si>
  <si>
    <t>Ranbp3_Q9CT10_S40</t>
  </si>
  <si>
    <t>Fermt2_Q8CIB5_S159</t>
  </si>
  <si>
    <t>KLDDQS(1)EDEALELEGPLIMPGSGSIYSSPGLYSK</t>
  </si>
  <si>
    <t>PRDPTKKKKKKLDDQSEDEALELEGPLIMPG</t>
  </si>
  <si>
    <t>Ralgapa2_A3KGS3_S362.2</t>
  </si>
  <si>
    <t>VPELDGAGS(0.007)T(0.019)EQDKS(0.176)HS(0.776)NS(0.705)S(0.705)T(0.705)LS(0.909)DR</t>
  </si>
  <si>
    <t>PELDGAGSTEQDKSHSNSSTLSDRRLSNSSL</t>
  </si>
  <si>
    <t>Ralgapa2_A3KGS3_S364.2</t>
  </si>
  <si>
    <t>LDGAGSTEQDKSHSNSSTLSDRRLSNSSLCS</t>
  </si>
  <si>
    <t>Ralgapa2_A3KGS3_S365.2</t>
  </si>
  <si>
    <t>DGAGSTEQDKSHSNSSTLSDRRLSNSSLCSI</t>
  </si>
  <si>
    <t>Zc3h13_E9Q784_S1069</t>
  </si>
  <si>
    <t>GNLETHEDS(0.007)QVFS(0.993)PK</t>
  </si>
  <si>
    <t>S1069</t>
  </si>
  <si>
    <t>VERGNLETHEDSQVFSPKKGQKKKNIEKKRK</t>
  </si>
  <si>
    <t>Nefh_P19246_S867</t>
  </si>
  <si>
    <t>AKS(1)PEKEEAK</t>
  </si>
  <si>
    <t>S867</t>
  </si>
  <si>
    <t>RPPEQVKSPAKEKAKSPEKEEAKTSEKVAPK</t>
  </si>
  <si>
    <t>Rbm15b_Q6PHZ5_S606</t>
  </si>
  <si>
    <t>T(0.003)T(0.011)HS(0.987)PYEER</t>
  </si>
  <si>
    <t>RKRRSLSSDRGRTTHSPYEERSRTKGGGQQS</t>
  </si>
  <si>
    <t>P33monox_Q9DBN4_S183</t>
  </si>
  <si>
    <t>EEKHPASAQS(0.023)T(0.334)PS(0.167)S(0.183)T(0.463)PHAS(0.831)PK</t>
  </si>
  <si>
    <t>HPASAQSTPSSTPHASPKQKSRGWFPSGSST</t>
  </si>
  <si>
    <t>Mtch1_Q791T5_S381</t>
  </si>
  <si>
    <t>VS(0.992)S(0.008)GSCFALE</t>
  </si>
  <si>
    <t>QGQLFRGSSLLFRRVSSGSCFALE_______</t>
  </si>
  <si>
    <t>Acin1_Q9JIX8_S838</t>
  </si>
  <si>
    <t>GVQAGNS(0.997)DT(0.003)EGGQPGR</t>
  </si>
  <si>
    <t>KISVVSATKGVQAGNSDTEGGQPGRKRRWGA</t>
  </si>
  <si>
    <t>Iscu_Q9D7P6_S15.1</t>
  </si>
  <si>
    <t>AAS(1)ALLLRS(1)PR</t>
  </si>
  <si>
    <t>_MAAATGAGRLRRAASALLLRSPRLPARELS</t>
  </si>
  <si>
    <t>Iscu_Q9D7P6_S21.1</t>
  </si>
  <si>
    <t>GAGRLRRAASALLLRSPRLPARELSAPARLY</t>
  </si>
  <si>
    <t>Ccdc132_Q8CI71_S559.1</t>
  </si>
  <si>
    <t>Ccdc132</t>
  </si>
  <si>
    <t>Coiled-coil domain-containing protein 132</t>
  </si>
  <si>
    <t>Q8CI71</t>
  </si>
  <si>
    <t>sp|Q8CI71|VPS50_MOUSE Syndetin OS=Mus musculus OX=10090 GN=Vps50 PE=1 SV=2</t>
  </si>
  <si>
    <t>FUNCTION: Acts as component of the EARP complex that is involved in endocytic recycling. The EARP complex associates with Rab4-positive endosomes and promotes recycling of internalized transferrin receptor (TFRC) to the plasma membrane. Within the EARP complex, required to tether the complex to recycling endosomes. Not involved in retrograde transport from early and late endosomes to the trans-Golgi network (TGN). {ECO:0000250|UniProtKB:Q96JG6}.</t>
  </si>
  <si>
    <t>SUBCELLULAR LOCATION: Recycling endosome {ECO:0000250|UniProtKB:Q96JG6}. Membrane {ECO:0000250|UniProtKB:F1LSG8}. Note=Associates with membranes in an EIPR1-dependent manner. {ECO:0000250|UniProtKB:F1LSG8}.</t>
  </si>
  <si>
    <t>endocytic recycling [GO:0032456]; protein transport [GO:0015031]</t>
  </si>
  <si>
    <t>cytosol [GO:0005829]; EARP complex [GO:1990745]; membrane [GO:0016020]; perinuclear region of cytoplasm [GO:0048471]; recycling endosome [GO:0055037]</t>
  </si>
  <si>
    <t>GO:0000149; GO:0005829; GO:0015031; GO:0016020; GO:0032456; GO:0048471; GO:0055037; GO:1990745</t>
  </si>
  <si>
    <t>mmu:73288;</t>
  </si>
  <si>
    <t>SAYQDYDS(0.954)DS(0.046)DVPEELKR</t>
  </si>
  <si>
    <t>YESDEQEKSAYQDYDSDSDVPEELKRDYVDE</t>
  </si>
  <si>
    <t>Sh3kbp1_Q8R550_S555</t>
  </si>
  <si>
    <t>RPPSQSLTSSSLSSPDIFDS(0.002)PS(0.998)PEEDKEEHISLAHR</t>
  </si>
  <si>
    <t>LTSSSLSSPDIFDSPSPEEDKEEHISLAHRG</t>
  </si>
  <si>
    <t>Jsrp1_Q3MI48_S228</t>
  </si>
  <si>
    <t>ATETRVERGGSISEASGEESVPLGDRGSQEK</t>
  </si>
  <si>
    <t>Gmps_Q3THK7_T330</t>
  </si>
  <si>
    <t>TLNMT(0.823)T(0.152)S(0.025)PEEK</t>
  </si>
  <si>
    <t>EDRTPRKRISKTLNMTTSPEEKRKIIGDTFV</t>
  </si>
  <si>
    <t>F11r_O88792_S285.1</t>
  </si>
  <si>
    <t>VIY(0.041)S(0.097)QPS(0.819)T(0.721)RS(0.321)EGEFK</t>
  </si>
  <si>
    <t>KKGTAPGKKVIYSQPSTRSEGEFKQTSSFLV</t>
  </si>
  <si>
    <t>F11r_O88792_T286.1</t>
  </si>
  <si>
    <t>KGTAPGKKVIYSQPSTRSEGEFKQTSSFLV_</t>
  </si>
  <si>
    <t>Champ1_Q8K327_S641.1</t>
  </si>
  <si>
    <t>Champ1</t>
  </si>
  <si>
    <t>Chromosome alignment-maintaining phosphoprotein 1</t>
  </si>
  <si>
    <t>Q8K327</t>
  </si>
  <si>
    <t>sp|Q8K327|CHAP1_MOUSE Chromosome alignment-maintaining phosphoprotein 1 OS=Mus musculus OX=10090 GN=Champ1 PE=1 SV=1</t>
  </si>
  <si>
    <t>FUNCTION: Required for proper alignment of chromosomes at metaphase and their accurate segregation during mitosis. Involved in the maintenance of spindle microtubules attachment to the kinetochore during sister chromatid biorientation. May recruit CENPE and CENPF to the kinetochore (By similarity). {ECO:0000250}.</t>
  </si>
  <si>
    <t>SUBCELLULAR LOCATION: Nucleus {ECO:0000250}. Chromosome {ECO:0000250}. Chromosome, centromere, kinetochore {ECO:0000250}. Cytoplasm, cytoskeleton, spindle {ECO:0000250}.</t>
  </si>
  <si>
    <t>attachment of mitotic spindle microtubules to kinetochore [GO:0051315]; protein localization to kinetochore [GO:0034501]; protein localization to microtubule [GO:0035372]; sister chromatid biorientation [GO:0031134]</t>
  </si>
  <si>
    <t>condensed chromosome [GO:0000793]; condensed chromosome kinetochore [GO:0000777]; cytoplasm [GO:0005737]; Flemming body [GO:0090543]; nuclear body [GO:0016604]; nucleoplasm [GO:0005654]; nucleus [GO:0005634]; spindle [GO:0005819]</t>
  </si>
  <si>
    <t>GO:0000777; GO:0000793; GO:0005634; GO:0005654; GO:0005737; GO:0005819; GO:0016604; GO:0031134; GO:0034501; GO:0035372; GO:0046872; GO:0051315; GO:0090543</t>
  </si>
  <si>
    <t>mmu:101994;</t>
  </si>
  <si>
    <t>GQES(0.719)S(0.402)S(0.879)DQEQVDVESIDFSK</t>
  </si>
  <si>
    <t>YIRADLDTLDTKGQESSSDQEQVDVESIDFS</t>
  </si>
  <si>
    <t>Champ1_Q8K327_S643.1</t>
  </si>
  <si>
    <t>RADLDTLDTKGQESSSDQEQVDVESIDFSKE</t>
  </si>
  <si>
    <t>Sorbs1_Q62417_S58</t>
  </si>
  <si>
    <t>Arrb1_Q8BWG8_S412</t>
  </si>
  <si>
    <t>GMKDDKDEEDDGTGS(1)PHLNNR</t>
  </si>
  <si>
    <t>KGMKDDKDEEDDGTGSPHLNNR_________</t>
  </si>
  <si>
    <t>Coq9_Q8K1Z0_S81</t>
  </si>
  <si>
    <t>YT(0.002)DQS(0.998)GEEEEDYESEEQLQHR</t>
  </si>
  <si>
    <t>QGPEFSRPPPRYTDQSGEEEEDYESEEQLQH</t>
  </si>
  <si>
    <t>Rplp1_P47955_S101.1</t>
  </si>
  <si>
    <t>Rplp1_P47955_S104.1</t>
  </si>
  <si>
    <t>AEEKKVEAKKEESEESEDDMGFGLFD_____</t>
  </si>
  <si>
    <t>Ctnna1_P26231_S655.1</t>
  </si>
  <si>
    <t>Tusc5_Q8C838_S74.1</t>
  </si>
  <si>
    <t>Alpl_P09242_S110</t>
  </si>
  <si>
    <t>TYNTNAQVPDS(0.846)AGT(0.13)AT(0.021)AY(0.003)LCGVK</t>
  </si>
  <si>
    <t>VALSKTYNTNAQVPDSAGTATAYLCGVKANE</t>
  </si>
  <si>
    <t>Srl_Q7TQ48_S228</t>
  </si>
  <si>
    <t>EAEGEGNTGS(0.002)DHQS(0.955)T(0.043)ELDGTQDAIPAGDESEAR</t>
  </si>
  <si>
    <t>GKEAEGEGNTGSDHQSTELDGTQDAIPAGDE</t>
  </si>
  <si>
    <t>Rgcc_Q9DBX1_T99</t>
  </si>
  <si>
    <t>DSFTFSDEKLNS(0.196)PT(0.787)NS(0.015)S(0.002)PALLPSAVTPR</t>
  </si>
  <si>
    <t>T99</t>
  </si>
  <si>
    <t>YRDSFTFSDEKLNSPTNSSPALLPSAVTPRK</t>
  </si>
  <si>
    <t>Col3a1_P08121_T1005</t>
  </si>
  <si>
    <t>GPPGPQGLPGQPGT(0.917)AGEPGRDGNPGS(0.083)DGQPGR</t>
  </si>
  <si>
    <t>T1005</t>
  </si>
  <si>
    <t>ERGPPGPQGLPGQPGTAGEPGRDGNPGSDGQ</t>
  </si>
  <si>
    <t>Ccny_Q8BGU5_S326</t>
  </si>
  <si>
    <t>S(0.145)AS(0.855)ADNLILPR</t>
  </si>
  <si>
    <t>DKYKDLRKPMRKRSASADNLILPRWSPAIIS</t>
  </si>
  <si>
    <t>Pdha1_P35486_S232</t>
  </si>
  <si>
    <t>YGMGT(0.009)S(0.991)VER</t>
  </si>
  <si>
    <t>PCIFICENNRYGMGTSVERAAASTDYYKRGD</t>
  </si>
  <si>
    <t>Ankrd17_Q99NH0_S15</t>
  </si>
  <si>
    <t>ATVPAAAEGEGS(1)PPAAAAVAAPPAAAAAEVGGGARPASSPR</t>
  </si>
  <si>
    <t>_MEKATVPAAAEGEGSPPAAAAVAAPPAAAA</t>
  </si>
  <si>
    <t>Ndrg2_Q9QYG0_T330.2</t>
  </si>
  <si>
    <t>Med24_Q99K74_S871</t>
  </si>
  <si>
    <t>Med24</t>
  </si>
  <si>
    <t>Mediator of RNA polymerase II transcription subunit 24</t>
  </si>
  <si>
    <t>Q99K74</t>
  </si>
  <si>
    <t>sp|Q99K74|MED24_MOUSE Mediator of RNA polymerase II transcription subunit 24 OS=Mus musculus OX=10090 GN=Med24 PE=1 SV=1</t>
  </si>
  <si>
    <t>FUNCTION: Component of the Mediator complex, a coactivator involved in the regulated transcription of nearly all RNA polymerase II-dependent genes. Mediator functions as a bridge to convey information from gene-specific regulatory proteins to the basal RNA polymerase II transcription machinery. Mediator is recruited to promoters by direct interactions with regulatory proteins and serves as a scaffold for the assembly of a functional preinitiation complex with RNA polymerase II and the general transcription factors (By similarity). Required for basal and activator-dependent transcription. {ECO:0000250, ECO:0000269|PubMed:10406464, ECO:0000269|PubMed:12093747}.</t>
  </si>
  <si>
    <t>positive regulation of transcription, DNA-templated [GO:0045893]; positive regulation of transcription initiation from RNA polymerase II promoter [GO:0060261]; protein ubiquitination [GO:0016567]; stem cell population maintenance [GO:0019827]; transcription by RNA polymerase II [GO:0006366]</t>
  </si>
  <si>
    <t>histone acetyltransferase activity [GO:0004402]; protein-containing complex binding [GO:0044877]; thyroid hormone receptor binding [GO:0046966]; transcription coactivator activity [GO:0003713]; transcription coregulator activity [GO:0003712]; ubiquitin protein ligase activity [GO:0061630]</t>
  </si>
  <si>
    <t>mediator complex [GO:0016592]; nucleoplasm [GO:0005654]; nucleus [GO:0005634]; ubiquitin ligase complex [GO:0000151]</t>
  </si>
  <si>
    <t>GO:0000151; GO:0003712; GO:0003713; GO:0004402; GO:0005634; GO:0005654; GO:0006366; GO:0016567; GO:0016592; GO:0019827; GO:0044877; GO:0045893; GO:0046966; GO:0060261; GO:0061630</t>
  </si>
  <si>
    <t>mmu:23989;</t>
  </si>
  <si>
    <t>LLSSSDDDANILS(0.13)S(0.793)PT(0.076)DR</t>
  </si>
  <si>
    <t>MRLLSSSDDDANILSSPTDRSMNSSLSASQL</t>
  </si>
  <si>
    <t>Atxn2_O70305_S832.1</t>
  </si>
  <si>
    <t>T(0.115)NS(0.873)PS(0.075)IS(0.933)PS(0.004)MLSNAEHK</t>
  </si>
  <si>
    <t>SSSSSNCTSGSSKTNSPSISPSMLSNAEHKR</t>
  </si>
  <si>
    <t>Srl_Q7TQ48_S464</t>
  </si>
  <si>
    <t>GNPVIAQWEEVEDAS(1)EEAPLRDR</t>
  </si>
  <si>
    <t>RGNPVIAQWEEVEDASEEAPLRDRSHIDKTL</t>
  </si>
  <si>
    <t>Epb41l1_Q9Z2H5_S461.1</t>
  </si>
  <si>
    <t>HDAGPEGDKREDDAESGGRRSEAEEGEVRTP</t>
  </si>
  <si>
    <t>Epb41l1_Q9Z2H5_S466.1</t>
  </si>
  <si>
    <t>Foxk1_P42128_S414.1</t>
  </si>
  <si>
    <t>Foxk1</t>
  </si>
  <si>
    <t>Forkhead box protein K1</t>
  </si>
  <si>
    <t>P42128</t>
  </si>
  <si>
    <t>sp|P42128|FOXK1_MOUSE Forkhead box protein K1 OS=Mus musculus OX=10090 GN=Foxk1 PE=1 SV=2</t>
  </si>
  <si>
    <t>FUNCTION: Transcriptional regulator involved in different processes such as glucose metabolism, aerobic glycolysis, muscle cell differentiation and autophagy (PubMed:25402684, PubMed:29861159, PubMed:30700909). Recognizes and binds the forkhead DNA sequence motif (5'-GTAAACA-3') and can both act as a transcription activator or repressor, depending on the context (PubMed:25402684, PubMed:29861159, PubMed:30700909). Together with FOXK2, acts as a key regulator of metabolic reprogramming towards aerobic glycolysis, a process in which glucose is converted to lactate in the presence of oxygen (PubMed:30700909). Acts by promoting expression of enzymes for glycolysis (such as hexokinase-2 (HK2), phosphofructokinase, pyruvate kinase (PKLR) and lactate dehydrogenase), while suppressing further oxidation of pyruvate in the mitochondria by up-regulating pyruvate dehydrogenase kinases PDK1 and PDK4 (PubMed:30700909). Probably plays a role in gluconeogenesis during overnight fasting, when lactate from white adipose tissue and muscle is the main substrate (PubMed:30700909). Involved in mTORC1-mediated metabolic reprogramming: in response to mTORC1 signaling, translocates into the nucleus and regulates the expression of genes associated with glycolysis and downstream anabolic pathways, such as HIF1A, thereby regulating glucose metabolism (PubMed:29861159). Together with FOXK2, acts as a negative regulator of autophagy in skeletal muscle: in response to starvation, enters the nucleus, binds the promoters of autophagy genes and represses their expression, preventing proteolysis of skeletal muscle proteins (PubMed:25402684). Acts as a transcriptional regulator of the myogenic progenitor cell population in skeletal muscle (PubMed:8007964, PubMed:9271401, PubMed:12446708, PubMed:22956541). Binds to the upstream enhancer region (CCAC box) of myoglobin (MB) gene, regulating the myogenic progenitor cell population (PubMed:8007964, PubMed:9271401). Promotes muscle progenitor cell proliferation by repressing the transcriptional activity of FOXO4, thereby inhibiting myogenic differentiation (PubMed:12446708, PubMed:22956541). Involved in remodeling processes of adult muscles that occur in response to physiological stimuli (PubMed:9271401, PubMed:22956541). Required to correct temporal orchestration of molecular and cellular events necessary for muscle repair (PubMed:10792059). Represses myogenic differentiation by inhibiting MEFC activity (PubMed:22956541). Positively regulates Wnt/beta-catenin signaling by translocating DVL into the nucleus (By similarity). Reduces virus replication, probably by binding the interferon stimulated response element (ISRE) to promote antiviral gene expression (By similarity). {ECO:0000250|UniProtKB:P85037, ECO:0000269|PubMed:10792059, ECO:0000269|PubMed:12446708, ECO:0000269|PubMed:22956541, ECO:0000269|PubMed:25402684, ECO:0000269|PubMed:29861159, ECO:0000269|PubMed:30700909, ECO:0000269|PubMed:8007964, ECO:0000269|PubMed:9271401}.</t>
  </si>
  <si>
    <t>SUBCELLULAR LOCATION: Nucleus {ECO:0000269|PubMed:20013826, ECO:0000269|PubMed:25402684, ECO:0000269|PubMed:29861159}. Cytoplasm {ECO:0000269|PubMed:25402684, ECO:0000269|PubMed:29861159}. Note=Translocation to the nucleus is regulated by phosphorylation: phosphorylation by GSK3 (GSK3A or GSK3B) promotes interaction with 14-3-3 proteins and sequestration in the cytoplasm (PubMed:29861159). Dephosphorylation promotes translocation to the nucleus (PubMed:29861159). {ECO:0000269|PubMed:29861159}.</t>
  </si>
  <si>
    <t>canonical glycolysis [GO:0061621]; cell differentiation [GO:0030154]; cellular glucose homeostasis [GO:0001678]; muscle organ development [GO:0007517]; negative regulation of autophagy [GO:0010507]; negative regulation of cell cycle [GO:0045786]; negative regulation of cell growth [GO:0030308]; negative regulation of transcription, DNA-templated [GO:0045892]; positive regulation of transcription, DNA-templated [GO:0045893]; regulation of glucose metabolic process [GO:0010906]; regulation of transcription by RNA polymerase II [GO:0006357]; response to starvation [GO:0042594]</t>
  </si>
  <si>
    <t>14-3-3 protein binding [GO:0071889]; DNA binding [GO:0003677]; DNA-binding transcription factor activity [GO:0003700]; DNA-binding transcription factor activity, RNA polymerase II-specific [GO:0000981]; DNA-binding transcription repressor activity, RNA polymerase II-specific [GO:0001227]; RNA polymerase II transcription regulatory region sequence-specific DNA binding [GO:0000977]; sequence-specific DNA binding [GO:0043565]; sequence-specific double-stranded DNA binding [GO:1990837]; transcription regulatory region sequence-specific DNA binding [GO:0000976]</t>
  </si>
  <si>
    <t>GO:0000976; GO:0000977; GO:0000981; GO:0001227; GO:0001678; GO:0003677; GO:0003700; GO:0005634; GO:0005737; GO:0006357; GO:0007517; GO:0010507; GO:0010906; GO:0030154; GO:0030308; GO:0042594; GO:0043565; GO:0045786; GO:0045892; GO:0045893; GO:0061621; GO:0071889; GO:1990837</t>
  </si>
  <si>
    <t>mmu:17425;</t>
  </si>
  <si>
    <t>S(0.078)APAS(0.681)PT(0.241)HPGLMS(0.999)PR</t>
  </si>
  <si>
    <t>SSRSAPASPTHPGLMSPRSSGLQTPECLSRE</t>
  </si>
  <si>
    <t>Myh1_Q5SX40_S1291</t>
  </si>
  <si>
    <t>LQT(0.036)ES(0.963)GEYS(0.002)R</t>
  </si>
  <si>
    <t>S1291</t>
  </si>
  <si>
    <t>LINELTAQRGRLQTESGEYSRQLDEKDSLVS</t>
  </si>
  <si>
    <t>Iws1_Q8C1D8_S183.1</t>
  </si>
  <si>
    <t>IS(0.966)DS(0.31)ES(0.723)EELPKPR</t>
  </si>
  <si>
    <t>QASDSENEEPPKPRISDSESEELPKPRVSDS</t>
  </si>
  <si>
    <t>Iws1_Q8C1D8_S187.1</t>
  </si>
  <si>
    <t>SENEEPPKPRISDSESEELPKPRVSDSESED</t>
  </si>
  <si>
    <t>Eif4b_Q8BGD9_S422</t>
  </si>
  <si>
    <t>Tsc22d4_Q9EQN3_S24</t>
  </si>
  <si>
    <t>SSFQITSVT(0.002)T(0.01)DY(0.16)EGPGS(0.817)PGAS(0.01)DS(0.001)PVPPALAGPPPR</t>
  </si>
  <si>
    <t>SFQITSVTTDYEGPGSPGASDSPVPPALAGP</t>
  </si>
  <si>
    <t>Ttc7b_E9Q6P5_S673.1</t>
  </si>
  <si>
    <t>Gtpbp1_O08582_S25</t>
  </si>
  <si>
    <t>Ttc7b_E9Q6P5_S681.2</t>
  </si>
  <si>
    <t>VEQALSEVAS(0.691)S(0.691)LQS(0.778)S(0.839)APK</t>
  </si>
  <si>
    <t>SRVEQALSEVASSLQSSAPKQGPLHPWMTLA</t>
  </si>
  <si>
    <t>Ttc7b_E9Q6P5_S682.2</t>
  </si>
  <si>
    <t>RVEQALSEVASSLQSSAPKQGPLHPWMTLAQ</t>
  </si>
  <si>
    <t>Ank2_Q8C8R3_S1816.1</t>
  </si>
  <si>
    <t>NEKLS(0.998)PVS(0.994)PS(0.008)AK</t>
  </si>
  <si>
    <t>S1816</t>
  </si>
  <si>
    <t>ERHTPVSPSSKNEKLSPVSPSAKTERHSPVF</t>
  </si>
  <si>
    <t>Ank2_Q8C8R3_S1819.1</t>
  </si>
  <si>
    <t>S1819</t>
  </si>
  <si>
    <t>TPVSPSSKNEKLSPVSPSAKTERHSPVFSGK</t>
  </si>
  <si>
    <t>Hdgfrp2_Q3UMU9_S669.1</t>
  </si>
  <si>
    <t>LAS(0.344)ES(0.657)ANDDNEDS(0.999)</t>
  </si>
  <si>
    <t>RTRLASESANDDNEDS_______________</t>
  </si>
  <si>
    <t>Phka1_P18826_S973</t>
  </si>
  <si>
    <t>S(0.835)VRPT(0.054)DS(0.075)NVS(0.034)PAIS(0.002)IHEIGAVGATK</t>
  </si>
  <si>
    <t>S973</t>
  </si>
  <si>
    <t>LLHHILSGKEFGVERSVRPTDSNVSPAISIH</t>
  </si>
  <si>
    <t>Sympk_Q80X82_S1272</t>
  </si>
  <si>
    <t>T(0.008)S(0.193)S(0.776)PET(0.013)REPES(0.01)K</t>
  </si>
  <si>
    <t>S1272</t>
  </si>
  <si>
    <t>PQNLSHAVEEALKTSSPETREPESKGNS___</t>
  </si>
  <si>
    <t>Smtnl2_Q8CI12_S265</t>
  </si>
  <si>
    <t>Smtnl2</t>
  </si>
  <si>
    <t>Smoothelin-like protein 2</t>
  </si>
  <si>
    <t>Q8CI12</t>
  </si>
  <si>
    <t>sp|Q8CI12|SMTL2_MOUSE Smoothelin-like protein 2 OS=Mus musculus OX=10090 GN=Smtnl2 PE=1 SV=1</t>
  </si>
  <si>
    <t>actin cytoskeleton organization [GO:0030036]; positive regulation of vasoconstriction [GO:0045907]</t>
  </si>
  <si>
    <t>protein phosphatase 1 binding [GO:0008157]; tropomyosin binding [GO:0005523]</t>
  </si>
  <si>
    <t>contractile fiber [GO:0043292]; filamentous actin [GO:0031941]; I band [GO:0031674]; M band [GO:0031430]; microtubule organizing center [GO:0005815]</t>
  </si>
  <si>
    <t>GO:0005523; GO:0005815; GO:0008157; GO:0030036; GO:0031430; GO:0031674; GO:0031941; GO:0043292; GO:0045907</t>
  </si>
  <si>
    <t>mmu:276829;</t>
  </si>
  <si>
    <t>RKDS(1)PPLVT(0.999)PPQS(0.992)PPS(0.007)S(0.002)QPPAMTQAPR</t>
  </si>
  <si>
    <t>SGSGYGAVTAGKRKDSPPLVTPPQSPPSSQP</t>
  </si>
  <si>
    <t>Pcyt1a_P49586_S323.2</t>
  </si>
  <si>
    <t>MLQAIS(0.007)PKQS(0.272)PS(0.719)S(0.729)S(0.731)PT(0.382)HERS(0.36)PS(0.614)PS(0.185)FR</t>
  </si>
  <si>
    <t>GRMLQAISPKQSPSSSPTHERSPSPSFRWPF</t>
  </si>
  <si>
    <t>Ptrf_O54724_T40.1</t>
  </si>
  <si>
    <t>T40</t>
  </si>
  <si>
    <t>EPTQGEARATEEPSGTGSDELIKSDQVNGVL</t>
  </si>
  <si>
    <t>Rplp2_P99027_S79</t>
  </si>
  <si>
    <t>LASVPAGGAVAVS(0.007)AAPGS(0.983)AAPAAGS(0.01)APAAAEEK</t>
  </si>
  <si>
    <t>SVPAGGAVAVSAAPGSAAPAAGSAPAAAEEK</t>
  </si>
  <si>
    <t>Palld_Q9ET54_S1146</t>
  </si>
  <si>
    <t>C2cd2l_Q80X80_S619.2</t>
  </si>
  <si>
    <t>S(0.004)DIS(0.028)ERPS(0.968)VDDVES(0.997)ET(0.012)GS(0.868)T(0.124)GALETR</t>
  </si>
  <si>
    <t>TRSDISERPSVDDVESETGSTGALETRSLKD</t>
  </si>
  <si>
    <t>C2cd2l_Q80X80_S623.2</t>
  </si>
  <si>
    <t>ISERPSVDDVESETGSTGALETRSLKDHKVS</t>
  </si>
  <si>
    <t>Slc4a4_O88343_S1034</t>
  </si>
  <si>
    <t>Murc_A2AMM0_T334</t>
  </si>
  <si>
    <t>Exoc1_Q8R3S6_S472</t>
  </si>
  <si>
    <t>LT(0.002)GS(0.009)T(0.076)S(0.708)S(0.205)LNK</t>
  </si>
  <si>
    <t>S472</t>
  </si>
  <si>
    <t>TESLHGSSGKLTGSTSSLNKLSVQSSGSRRS</t>
  </si>
  <si>
    <t>Nefh_P19246_S783.1</t>
  </si>
  <si>
    <t>S(1)PAEAKS(1)PEK</t>
  </si>
  <si>
    <t>KSPEKAKTPVKEGAKSPAEAKSPEKAKSPVK</t>
  </si>
  <si>
    <t>Nefh_P19246_S789.1</t>
  </si>
  <si>
    <t>S789</t>
  </si>
  <si>
    <t>KTPVKEGAKSPAEAKSPEKAKSPVKEDIKPP</t>
  </si>
  <si>
    <t>Mylpf_P97457_S20</t>
  </si>
  <si>
    <t>AGAEGS(0.003)S(0.022)NVFS(0.974)MFDQTQIQEFK</t>
  </si>
  <si>
    <t>KAKRRAGAEGSSNVFSMFDQTQIQEFKEAFT</t>
  </si>
  <si>
    <t>Fam63b_Q6PDI6_S21</t>
  </si>
  <si>
    <t>MENSPDSPQPLELGVAAGRVS(1)PPEGR</t>
  </si>
  <si>
    <t>DSPQPLELGVAAGRVSPPEGRRRGGREAEDG</t>
  </si>
  <si>
    <t>Ctnnd1_P30999_S346.2</t>
  </si>
  <si>
    <t>PDQYYWAPLAQHERGSLASLDSLRKGMPPPS</t>
  </si>
  <si>
    <t>Ctnnd1_P30999_S349.2</t>
  </si>
  <si>
    <t>Ctnnd1_P30999_S352.2</t>
  </si>
  <si>
    <t>Ttn_A2ASS6_S2080</t>
  </si>
  <si>
    <t>IELS(1)PS(1)MEAPK</t>
  </si>
  <si>
    <t>S2080</t>
  </si>
  <si>
    <t>ITIPTFKPERIELSPSMEAPKIFERIQSQTV</t>
  </si>
  <si>
    <t>Nefh_P19246_S834.1</t>
  </si>
  <si>
    <t>AKPLDVKS(1)PEAQT(1)PVQEEAK</t>
  </si>
  <si>
    <t>S834</t>
  </si>
  <si>
    <t>EGAKPPEKAKPLDVKSPEAQTPVQEEAKHPT</t>
  </si>
  <si>
    <t>Nefh_P19246_T839.1</t>
  </si>
  <si>
    <t>T839</t>
  </si>
  <si>
    <t>PEKAKPLDVKSPEAQTPVQEEAKHPTDIRPP</t>
  </si>
  <si>
    <t>Srrm2_Q8BTI8_S1434.2</t>
  </si>
  <si>
    <t>S1434</t>
  </si>
  <si>
    <t>SPGMKDTPQTPSRGRSECDSSPEPKALPQTP</t>
  </si>
  <si>
    <t>Srrm2_Q8BTI8_S1438.2</t>
  </si>
  <si>
    <t>Srrm2_Q8BTI8_S1439.2</t>
  </si>
  <si>
    <t>Spen_Q62504_S240.2</t>
  </si>
  <si>
    <t>S(0.155)Y(0.154)QHS(0.882)RS(0.887)RS(0.887)PHS(0.018)S(0.009)QS(0.008)R</t>
  </si>
  <si>
    <t>TREVRGRRPERSYQHSRSRSPHSSQSRNQSP</t>
  </si>
  <si>
    <t>Spen_Q62504_S242.2</t>
  </si>
  <si>
    <t>S242</t>
  </si>
  <si>
    <t>EVRGRRPERSYQHSRSRSPHSSQSRNQSPQR</t>
  </si>
  <si>
    <t>Spen_Q62504_S244.2</t>
  </si>
  <si>
    <t>RGRRPERSYQHSRSRSPHSSQSRNQSPQRLA</t>
  </si>
  <si>
    <t>Eif3b_Q8JZQ9_S120</t>
  </si>
  <si>
    <t>Slc16a1_P53986_S210.1</t>
  </si>
  <si>
    <t>Ndrg2_Q9QYG0_S350</t>
  </si>
  <si>
    <t>T(0.102)LS(0.787)QS(0.105)S(0.006)ESGTLPSGPPGHTMEVSC</t>
  </si>
  <si>
    <t>SAASIDGSRSRSRTLSQSSESGTLPSGPPGH</t>
  </si>
  <si>
    <t>Ptk2b_Q9QVP9_S375</t>
  </si>
  <si>
    <t>RNS(1)LPQIPTLNLEAR</t>
  </si>
  <si>
    <t>GSLIMHAKKDGEKRNSLPQIPTLNLEARRSH</t>
  </si>
  <si>
    <t>Ttn_A2ASS6_S34063.1</t>
  </si>
  <si>
    <t>RRS(1)LS(0.98)PT(0.019)Y(0.001)IELMR</t>
  </si>
  <si>
    <t>S34063</t>
  </si>
  <si>
    <t>RESSSSVSRLLRRRRSLSPTYIELMRPVSEL</t>
  </si>
  <si>
    <t>Clasp2_Q8BRT1_S547</t>
  </si>
  <si>
    <t>Sltm_Q8CH25_S999</t>
  </si>
  <si>
    <t>AGAGMITQHS(0.007)S(0.04)T(0.175)AS(0.778)PVNR</t>
  </si>
  <si>
    <t>S999</t>
  </si>
  <si>
    <t>GRAGAGMITQHSSTASPVNRIVQMSGNSLPR</t>
  </si>
  <si>
    <t>Dlst_Q9D2G2_T76</t>
  </si>
  <si>
    <t>NDVITVQT(0.834)PAFAES(0.122)VT(0.043)EGDVR</t>
  </si>
  <si>
    <t>T76</t>
  </si>
  <si>
    <t>FQTTAVCKNDVITVQTPAFAESVTEGDVRWE</t>
  </si>
  <si>
    <t>Speg_Q62407_S2396</t>
  </si>
  <si>
    <t>S(0.004)RS(0.996)VQDLR</t>
  </si>
  <si>
    <t>S2396</t>
  </si>
  <si>
    <t>AGTPLELVRRPERSRSVQDLRVAGEPGLVRR</t>
  </si>
  <si>
    <t>Ablim1_Q8K4G5_S475.1</t>
  </si>
  <si>
    <t>Phf2_Q9WTU0_S1060</t>
  </si>
  <si>
    <t>RPS(0.046)AS(0.171)S(0.783)PNNTAAK</t>
  </si>
  <si>
    <t>MAPGVFLTQRRPSASSPNNTAAKGKRTKKGM</t>
  </si>
  <si>
    <t>Hspa5_P20029_T519</t>
  </si>
  <si>
    <t>VT(0.001)AEDKGT(0.999)GNK</t>
  </si>
  <si>
    <t>T519</t>
  </si>
  <si>
    <t>IDVNGILRVTAEDKGTGNKNKITITNDQNRL</t>
  </si>
  <si>
    <t>Jph2_Q9ET78_S593</t>
  </si>
  <si>
    <t>Fam21_Q6PGL7_S613.1</t>
  </si>
  <si>
    <t>Fam21_Q6PGL7_S614.1</t>
  </si>
  <si>
    <t>PSEQPSKKTSALLFSSDEEDQWNIADSHTKL</t>
  </si>
  <si>
    <t>Srrt_Q99MR6_S74</t>
  </si>
  <si>
    <t>Atrx_Q61687_S1290</t>
  </si>
  <si>
    <t>QSEES(1)PADDGELRR</t>
  </si>
  <si>
    <t>S1290</t>
  </si>
  <si>
    <t>PDGGGKKRIGKQSEESPADDGELRREQLAVN</t>
  </si>
  <si>
    <t>Ndrg2_Q9QYG0_S352</t>
  </si>
  <si>
    <t>T(0.048)LS(0.162)QS(0.777)S(0.013)ESGTLPSGPPGHTMEVSC</t>
  </si>
  <si>
    <t>ASIDGSRSRSRTLSQSSESGTLPSGPPGHTM</t>
  </si>
  <si>
    <t>Slco2b1_Q8BXB6_S21</t>
  </si>
  <si>
    <t>Dpysl3_Q62188_T514.1</t>
  </si>
  <si>
    <t>GGT(0.953)PAGS(0.278)T(0.247)RGS(0.431)PT(0.092)RPNPPVR</t>
  </si>
  <si>
    <t>YDGPVFDLTTTPKGGTPAGSTRGSPTRPNPP</t>
  </si>
  <si>
    <t>Plin1_Q8CGN5_S132.1</t>
  </si>
  <si>
    <t>Atxn2l_Q7TQH0_S597</t>
  </si>
  <si>
    <t>EVDGLLTS(0.001)DPMGS(0.992)PVS(0.005)S(0.001)K</t>
  </si>
  <si>
    <t>KEKEVDGLLTSDPMGSPVSSKTESILDKEDK</t>
  </si>
  <si>
    <t>Ddx24_Q9ESV0_S80</t>
  </si>
  <si>
    <t>Ddx24</t>
  </si>
  <si>
    <t>ATP-dependent RNA helicase DDX24</t>
  </si>
  <si>
    <t>Q9ESV0</t>
  </si>
  <si>
    <t>sp|Q9ESV0|DDX24_MOUSE ATP-dependent RNA helicase DDX24 OS=Mus musculus OX=10090 GN=Ddx24 PE=1 SV=2</t>
  </si>
  <si>
    <t>FUNCTION: ATP-dependent RNA helicase. {ECO:0000305}.</t>
  </si>
  <si>
    <t>GO:0003723; GO:0003724; GO:0005524; GO:0005730</t>
  </si>
  <si>
    <t>mmu:27225;</t>
  </si>
  <si>
    <t>KAQAVS(1)EEEEEEEGQSSSPK</t>
  </si>
  <si>
    <t>LFSSEETKKRKAQAVSEEEEEEEGQSSSPKK</t>
  </si>
  <si>
    <t>Map1b_P14873_S1317.2</t>
  </si>
  <si>
    <t>Ppp1r2_Q9DCL8_S122</t>
  </si>
  <si>
    <t>AAEGSEPKYRTREQESSGEEDNDLSPEEREK</t>
  </si>
  <si>
    <t>Eif4b_Q8BGD9_S418.2</t>
  </si>
  <si>
    <t>ERS(0.839)RT(0.871)GS(0.284)ES(0.299)S(0.639)QT(0.058)GAS(0.008)AT(0.002)SGR</t>
  </si>
  <si>
    <t>RHPSWRSEETQERERSRTGSESSQTGASATS</t>
  </si>
  <si>
    <t>Eif4b_Q8BGD9_T420.2</t>
  </si>
  <si>
    <t>T(0.905)GS(0.072)ES(0.114)S(0.431)QT(0.475)GAS(0.003)ATSGR</t>
  </si>
  <si>
    <t>T420</t>
  </si>
  <si>
    <t>PSWRSEETQERERSRTGSESSQTGASATSGR</t>
  </si>
  <si>
    <t>Adrb3_P25962_S247</t>
  </si>
  <si>
    <t>Synm_Q70IV5_S1371</t>
  </si>
  <si>
    <t>VIS(0.044)GS(0.956)PPDSVGDTGAEVTANVSR</t>
  </si>
  <si>
    <t>S1371</t>
  </si>
  <si>
    <t>ILQNKENTFQRVISGSPPDSVGDTGAEVTAN</t>
  </si>
  <si>
    <t>Gatad2b_Q8VHR5_S130.1</t>
  </si>
  <si>
    <t>Gatad2b_Q8VHR5_T121.1</t>
  </si>
  <si>
    <t>Plin1_Q8CGN5_S410</t>
  </si>
  <si>
    <t>LS(0.979)LMEPES(0.021)EFRDIDNPSAEAER</t>
  </si>
  <si>
    <t>NVVDTVVHYVPLPRLSLMEPESEFRDIDNPS</t>
  </si>
  <si>
    <t>Stambpl1_Q76N33_S242</t>
  </si>
  <si>
    <t>Stambpl1</t>
  </si>
  <si>
    <t>AMSH-like protease</t>
  </si>
  <si>
    <t>Q76N33</t>
  </si>
  <si>
    <t>sp|Q76N33|STALP_MOUSE AMSH-like protease OS=Mus musculus OX=10090 GN=Stambpl1 PE=1 SV=1</t>
  </si>
  <si>
    <t>FUNCTION: Zinc metalloprotease that specifically cleaves 'Lys-63'-linked polyubiquitin chains. Does not cleave 'Lys-48'-linked polyubiquitin chains (By similarity). {ECO:0000250}.</t>
  </si>
  <si>
    <t>protein deubiquitination [GO:0016579]; protein K63-linked deubiquitination [GO:0070536]</t>
  </si>
  <si>
    <t>isopeptidase activity [GO:0070122]; Lys63-specific deubiquitinase activity [GO:0061578]; metal ion binding [GO:0046872]; metallopeptidase activity [GO:0008237]; thiol-dependent ubiquitin-specific protease activity [GO:0004843]</t>
  </si>
  <si>
    <t>GO:0004843; GO:0005768; GO:0008237; GO:0016020; GO:0016579; GO:0046872; GO:0061578; GO:0070122; GO:0070536</t>
  </si>
  <si>
    <t>mmu:76630;</t>
  </si>
  <si>
    <t>SDGSNFANY(0.001)S(0.999)PPVNR</t>
  </si>
  <si>
    <t>ADHPHKSDGSNFANYSPPVNRALKPAATLSA</t>
  </si>
  <si>
    <t>Myot_Q9JIF9_S229.1</t>
  </si>
  <si>
    <t>S229</t>
  </si>
  <si>
    <t>EQARLHVPTSQVRSRSSSRAEANDQDAIQEK</t>
  </si>
  <si>
    <t>C2cd2l_Q80X80_S619.1</t>
  </si>
  <si>
    <t>C2cd2l_Q80X80_S623.1</t>
  </si>
  <si>
    <t>Slc20a2_Q80UP8_S256.1</t>
  </si>
  <si>
    <t>AS(1)DES(1)LRK</t>
  </si>
  <si>
    <t>S256</t>
  </si>
  <si>
    <t>KIAGRLEKESALSRASDESLRKVQEAESPGF</t>
  </si>
  <si>
    <t>Slc20a2_Q80UP8_S259.1</t>
  </si>
  <si>
    <t>GRLEKESALSRASDESLRKVQEAESPGFKEL</t>
  </si>
  <si>
    <t>Arhgap27_A2AB59_S459</t>
  </si>
  <si>
    <t>Ranbp3_Q9CT10_S463</t>
  </si>
  <si>
    <t>ATEEEDS(1)DEDAVLAPSGVTGAGTGDEGDGQAPGST</t>
  </si>
  <si>
    <t>PPPEPGATRATEEEDSDEDAVLAPSGVTGAG</t>
  </si>
  <si>
    <t>Plin1_Q8CGN5_S130</t>
  </si>
  <si>
    <t>Sf3b1_Q99NB9_T223.1</t>
  </si>
  <si>
    <t>KLSSWDQAET(1)PGHT(0.982)PS(0.018)LR</t>
  </si>
  <si>
    <t>T223</t>
  </si>
  <si>
    <t>PGATPKKLSSWDQAETPGHTPSLRWDETPGR</t>
  </si>
  <si>
    <t>Sf3b1_Q99NB9_T227.1</t>
  </si>
  <si>
    <t>T227</t>
  </si>
  <si>
    <t>PKKLSSWDQAETPGHTPSLRWDETPGRAKGS</t>
  </si>
  <si>
    <t>Nolc1_E9Q5C9_S701</t>
  </si>
  <si>
    <t>GGSISVQVNSVKFDS(1)E</t>
  </si>
  <si>
    <t>S701</t>
  </si>
  <si>
    <t>RGGSISVQVNSVKFDSE______________</t>
  </si>
  <si>
    <t>Ptcd3_Q14C51_S680.1</t>
  </si>
  <si>
    <t>Rbm15_Q0VBL3_S655</t>
  </si>
  <si>
    <t>HLDRS(0.999)PES(0.001)ERPR</t>
  </si>
  <si>
    <t>KRRLPEESGGRHLDRSPESERPRKQRHCTPS</t>
  </si>
  <si>
    <t>Nefh_P19246_S597.1</t>
  </si>
  <si>
    <t>KSPATVKSPGEAKSPSEAKSPAEAKSPAEAK</t>
  </si>
  <si>
    <t>Sptbn1_Q62261_S2137</t>
  </si>
  <si>
    <t>GDQVS(0.001)QNGLPAEQGS(0.999)PR</t>
  </si>
  <si>
    <t>S2137</t>
  </si>
  <si>
    <t>KGDQVSQNGLPAEQGSPRMAGTMETSEMVNG</t>
  </si>
  <si>
    <t>Tns2_Q8CGB6_S835.1</t>
  </si>
  <si>
    <t>AGS(0.918)VS(0.082)PGS(1)PPYLQPR</t>
  </si>
  <si>
    <t>S835</t>
  </si>
  <si>
    <t>SPGAHSPRAGSVSPGSPPYLQPRKLGYEISA</t>
  </si>
  <si>
    <t>Stxbp5_Q8K400_S786.1</t>
  </si>
  <si>
    <t>Stxbp5</t>
  </si>
  <si>
    <t>Syntaxin-binding protein 5</t>
  </si>
  <si>
    <t>Q8K400</t>
  </si>
  <si>
    <t>sp|Q8K400|STXB5_MOUSE Syntaxin-binding protein 5 OS=Mus musculus OX=10090 GN=Stxbp5 PE=1 SV=3</t>
  </si>
  <si>
    <t>FUNCTION: Plays a regulatory role in calcium-dependent exocytosis and neurotransmitter release (By similarity). Inhibits membrane fusion between transport vesicles and the plasma membrane. May modulate the assembly of trans-SNARE complexes between transport vesicles and the plasma membrane. Competes with STXBP1 for STX1 binding. Inhibits translocation of GLUT4 from intracellular vesicles to the plasma membrane. {ECO:0000250, ECO:0000269|PubMed:12832401}.</t>
  </si>
  <si>
    <t>SUBCELLULAR LOCATION: Cytoplasm {ECO:0000269|PubMed:12832401}. Cell membrane {ECO:0000269|PubMed:12832401}; Peripheral membrane protein {ECO:0000269|PubMed:12832401}. Membrane {ECO:0000269|PubMed:12832401}; Peripheral membrane protein {ECO:0000269|PubMed:12832401}. Note=Cytoplasmic, and associated with vesicular membranes and the plasma membrane.</t>
  </si>
  <si>
    <t>axonogenesis [GO:0007409]; exocytosis [GO:0006887]; positive regulation of exocytosis [GO:0045921]; protein transport [GO:0015031]; regulation of exocytosis [GO:0017157]; regulation of protein secretion [GO:0050708]; regulation of synaptic vesicle exocytosis [GO:2000300]; regulation of synaptic vesicle priming [GO:0010807]</t>
  </si>
  <si>
    <t>GTPase activator activity [GO:0005096]; myosin II binding [GO:0045159]; Rab GTPase binding [GO:0017137]; syntaxin-1 binding [GO:0017075]; syntaxin binding [GO:0019905]</t>
  </si>
  <si>
    <t>acetylcholine-gated channel complex [GO:0005892]; cytoplasm [GO:0005737]; cytosol [GO:0005829]; extrinsic component of neuronal dense core vesicle membrane [GO:0098674]; extrinsic component of presynaptic membrane [GO:0098888]; hippocampal mossy fiber to CA3 synapse [GO:0098686]; plasma membrane [GO:0005886]; presynapse [GO:0098793]; secretory granule [GO:0030141]; SNARE complex [GO:0031201]</t>
  </si>
  <si>
    <t>GO:0005096; GO:0005737; GO:0005829; GO:0005886; GO:0005892; GO:0006887; GO:0007409; GO:0010807; GO:0015031; GO:0017075; GO:0017137; GO:0017157; GO:0019905; GO:0030141; GO:0031201; GO:0045159; GO:0045921; GO:0050708; GO:0098674; GO:0098686; GO:0098793; GO:0098888; GO:2000300</t>
  </si>
  <si>
    <t>S(0.134)S(0.174)S(0.271)VT(0.708)S(0.711)IDKES(0.002)R</t>
  </si>
  <si>
    <t>VKDNSFSRSRSSSVTSIDKESRETISALHFC</t>
  </si>
  <si>
    <t>Stxbp5_Q8K400_T785.1</t>
  </si>
  <si>
    <t>T785</t>
  </si>
  <si>
    <t>DVKDNSFSRSRSSSVTSIDKESRETISALHF</t>
  </si>
  <si>
    <t>Git1_Q68FF6_S601</t>
  </si>
  <si>
    <t>HGS(0.999)GADS(0.001)DYENTQSGDPLLGLEGKR</t>
  </si>
  <si>
    <t>SQEGSRHASKLSRHGSGADSDYENTQSGDPL</t>
  </si>
  <si>
    <t>Setd2_E9Q5F9_S322.1</t>
  </si>
  <si>
    <t>SSQFEGT(0.014)FLGS(0.992)ES(0.992)DEDS(0.002)VR</t>
  </si>
  <si>
    <t>SSKKKSSQFEGTFLGSESDEDSVRTSSSQRS</t>
  </si>
  <si>
    <t>Setd2_E9Q5F9_S324.1</t>
  </si>
  <si>
    <t>KKKSSQFEGTFLGSESDEDSVRTSSSQRSHD</t>
  </si>
  <si>
    <t>Lipe_P54310_S559</t>
  </si>
  <si>
    <t>S(0.008)VS(0.992)EAALAQPEGLLGTDTLK</t>
  </si>
  <si>
    <t>TAESVRPTESMRRSVSEAALAQPEGLLGTDT</t>
  </si>
  <si>
    <t>Lsm14a_Q8K2F8_S216</t>
  </si>
  <si>
    <t>RS(1)PVPARPLPPTSQK</t>
  </si>
  <si>
    <t>TASAHLPAPAPVGRRSPVPARPLPPTSQKAI</t>
  </si>
  <si>
    <t>Cwc22_Q8C5N3_S829</t>
  </si>
  <si>
    <t>RDS(0.997)FS(0.003)ENEK</t>
  </si>
  <si>
    <t>S829</t>
  </si>
  <si>
    <t>EDRHGEPKKRRERRDSFSENEKQRSRNQDSD</t>
  </si>
  <si>
    <t>Als2_Q920R0_S477.1</t>
  </si>
  <si>
    <t>Als2</t>
  </si>
  <si>
    <t>Alsin</t>
  </si>
  <si>
    <t>Q920R0</t>
  </si>
  <si>
    <t>sp|Q920R0|ALS2_MOUSE Alsin OS=Mus musculus OX=10090 GN=Als2 PE=1 SV=3</t>
  </si>
  <si>
    <t>FUNCTION: May act as a GTPase regulator. Controls survival and growth of spinal motoneurons. {ECO:0000250}.</t>
  </si>
  <si>
    <t>axonogenesis [GO:0007409]; behavioral fear response [GO:0001662]; cell death [GO:0008219]; endosomal transport [GO:0016197]; endosome organization [GO:0007032]; in utero embryonic development [GO:0001701]; locomotory behavior [GO:0007626]; lysosomal transport [GO:0007041]; neuromuscular junction development [GO:0007528]; neuron projection morphogenesis [GO:0048812]; positive regulation of GTPase activity [GO:0043547]; positive regulation of protein kinase activity [GO:0045860]; protein homooligomerization [GO:0051260]; protein localization [GO:0008104]; Rac protein signal transduction [GO:0016601]; receptor recycling [GO:0001881]; regulation of endosome size [GO:0051036]; regulation of GTPase activity [GO:0043087]; response to oxidative stress [GO:0006979]; synaptic transmission, glutamatergic [GO:0035249]; vesicle organization [GO:0016050]</t>
  </si>
  <si>
    <t>GTPase activator activity [GO:0005096]; identical protein binding [GO:0042802]; protein homodimerization activity [GO:0042803]; protein serine/threonine kinase activator activity [GO:0043539]; Rab GTPase binding [GO:0017137]; Rab guanyl-nucleotide exchange factor activity [GO:0017112]; Rac GTPase binding [GO:0048365]; Rac guanyl-nucleotide exchange factor activity [GO:0030676]</t>
  </si>
  <si>
    <t>axon [GO:0030424]; centrosome [GO:0005813]; cytoplasm [GO:0005737]; cytosol [GO:0005829]; dendrite [GO:0030425]; dendritic spine [GO:0043197]; early endosome [GO:0005769]; growth cone [GO:0030426]; intracellular membrane-bounded organelle [GO:0043231]; lamellipodium [GO:0030027]; membrane [GO:0016020]; neuronal cell body [GO:0043025]; neuron projection [GO:0043005]; nucleus [GO:0005634]; postsynaptic density [GO:0014069]; protein-containing complex [GO:0032991]; ruffle [GO:0001726]; vesicle [GO:0031982]</t>
  </si>
  <si>
    <t>GO:0001662; GO:0001701; GO:0001726; GO:0001881; GO:0005096; GO:0005634; GO:0005737; GO:0005769; GO:0005813; GO:0005829; GO:0006979; GO:0007032; GO:0007041; GO:0007409; GO:0007528; GO:0007626; GO:0008104; GO:0008219; GO:0014069; GO:0016020; GO:0016050; GO:0016197; GO:0016601; GO:0017112; GO:0017137; GO:0030027; GO:0030424; GO:0030425; GO:0030426; GO:0030676; GO:0031982; GO:0032991; GO:0035249; GO:0042802; GO:0042803; GO:0043005; GO:0043025; GO:0043087; GO:0043197; GO:0043231; GO:0043539; GO:0043547; GO:0045860; GO:0048365; GO:0048812; GO:0051036; GO:0051260</t>
  </si>
  <si>
    <t>mmu:74018;</t>
  </si>
  <si>
    <t>RLS(1)LPGLLSQVS(1)PR</t>
  </si>
  <si>
    <t>MDIREEELEGGSRRLSLPGLLSQVSPRLLRK</t>
  </si>
  <si>
    <t>Als2_Q920R0_S486.1</t>
  </si>
  <si>
    <t>GGSRRLSLPGLLSQVSPRLLRKAARVKTRTV</t>
  </si>
  <si>
    <t>Nucks1_Q80XU3_S73.2</t>
  </si>
  <si>
    <t>Nucks1_Q80XU3_S75.2</t>
  </si>
  <si>
    <t>Nucks1_Q80XU3_S79.2</t>
  </si>
  <si>
    <t>Ppp1r2_Q9DCL8_S122.2</t>
  </si>
  <si>
    <t>Ppp1r2_Q9DCL8_S123.2</t>
  </si>
  <si>
    <t>Ppp1r2_Q9DCL8_S131.2</t>
  </si>
  <si>
    <t>RTREQESSGEEDNDLSPEEREKKRQFEMKRK</t>
  </si>
  <si>
    <t>Stub1_Q9WUD1_S24</t>
  </si>
  <si>
    <t>LGTGGGGS(0.03)PDKS(0.969)PS(0.001)AQELK</t>
  </si>
  <si>
    <t>GGARLGTGGGGSPDKSPSAQELKEQGNRLFV</t>
  </si>
  <si>
    <t>Ttn_A2ASS6_S1439.1</t>
  </si>
  <si>
    <t>MS(1)PARMS(1)PGR</t>
  </si>
  <si>
    <t>SPARMSPARMSPARMSPARMSPGRRLEETDE</t>
  </si>
  <si>
    <t>Ttn_A2ASS6_S1444.1</t>
  </si>
  <si>
    <t>S1444</t>
  </si>
  <si>
    <t>SPARMSPARMSPARMSPGRRLEETDESQLER</t>
  </si>
  <si>
    <t>Spen_Q62504_S852.2</t>
  </si>
  <si>
    <t>AHS(0.873)PS(0.91)S(0.561)QPS(0.523)ET(0.132)EQENDREQS(1)PEKPR</t>
  </si>
  <si>
    <t>S852</t>
  </si>
  <si>
    <t>EKDKAERQKRKGKAHSPSSQPSETEQENDRE</t>
  </si>
  <si>
    <t>Spen_Q62504_S854.2</t>
  </si>
  <si>
    <t>DKAERQKRKGKAHSPSSQPSETEQENDREQS</t>
  </si>
  <si>
    <t>Spen_Q62504_S869.2</t>
  </si>
  <si>
    <t>S869</t>
  </si>
  <si>
    <t>SSQPSETEQENDREQSPEKPRGSTKLSRDRA</t>
  </si>
  <si>
    <t>Brd9_Q3UQU0_S587</t>
  </si>
  <si>
    <t>Brd9</t>
  </si>
  <si>
    <t>Bromodomain-containing protein 9</t>
  </si>
  <si>
    <t>Q3UQU0</t>
  </si>
  <si>
    <t>sp|Q3UQU0|BRD9_MOUSE Bromodomain-containing protein 9 OS=Mus musculus OX=10090 GN=Brd9 PE=1 SV=1</t>
  </si>
  <si>
    <t>FUNCTION: Plays a role in chromatin remodeling and regulation of transcription. Acts as a chromatin reader that recognizes and binds acylated histones: binds histones that are acetylated and/or butyrylated. Component of SWI/SNF chromatin remodeling subcomplex GBAF that carries out key enzymatic activities, changing chromatin structure by altering DNA-histone contacts within a nucleosome in an ATP-dependent manner. Orchestrates also the RAD51-RAD54 complex formation and thereby plays a role in homologous recombination (HR). {ECO:0000250|UniProtKB:Q9H8M2}.</t>
  </si>
  <si>
    <t>lysine-acetylated histone binding [GO:0070577]</t>
  </si>
  <si>
    <t>nucleus [GO:0005634]; SWI/SNF complex [GO:0016514]</t>
  </si>
  <si>
    <t>GO:0005634; GO:0006325; GO:0006357; GO:0016514; GO:0070577</t>
  </si>
  <si>
    <t>mmu:105246;</t>
  </si>
  <si>
    <t>LSVGEQPDVAHDPYEFLQS(1)PEPAAPAKN</t>
  </si>
  <si>
    <t>GEQPDVAHDPYEFLQSPEPAAPAKN______</t>
  </si>
  <si>
    <t>Sik2_Q8CFH6_S342</t>
  </si>
  <si>
    <t>S(0.934)S(0.066)FPVEQR</t>
  </si>
  <si>
    <t>AAIYFLLVERLKSHRSSFPVEQRLDGRQRRP</t>
  </si>
  <si>
    <t>Myot_Q9JIF9_S229.2</t>
  </si>
  <si>
    <t>Myot_Q9JIF9_S230.2</t>
  </si>
  <si>
    <t>Myot_Q9JIF9_S231.2</t>
  </si>
  <si>
    <t>S(0.67)RS(0.747)S(0.747)S(0.835)RAEANDQDAIQEK</t>
  </si>
  <si>
    <t>ARLHVPTSQVRSRSSSRAEANDQDAIQEKFY</t>
  </si>
  <si>
    <t>Pxn_Q8VI36_S126.1</t>
  </si>
  <si>
    <t>AGEEEHVYSFPNKQKSAEPSPTVMSSSLGSN</t>
  </si>
  <si>
    <t>Flcn_Q8QZS3_S62</t>
  </si>
  <si>
    <t>Flcn</t>
  </si>
  <si>
    <t>Folliculin</t>
  </si>
  <si>
    <t>Q8QZS3</t>
  </si>
  <si>
    <t>sp|Q8QZS3|FLCN_MOUSE Folliculin OS=Mus musculus OX=10090 GN=Flcn PE=1 SV=1</t>
  </si>
  <si>
    <t>FUNCTION: GTPase-activating protein that plays a key role in the cellular response to amino acid availability through regulation of the mTORC1 signaling cascade controlling the MiT/TFE factors TFEB and TFE3 (PubMed:23582324, PubMed:27913603). Activates mTORC1 by acting as a GTPase-activating protein: specifically stimulates GTP hydrolysis by RRAGC/RagC or RRAGD/RagD, promoting the conversion to the GDP-bound state of RRAGC/RagC or RRAGD/RagD, and thereby activating the kinase activity of mTORC1 (By similarity). The GTPase-activating activity is inhibited during starvation and activated in presence of nutrients (By similarity). Acts as a key component for mTORC1-dependent control of the MiT/TFE factors TFEB and TFE3, while it is not involved in mTORC1-dependent phosphorylation of canonical RPS6KB1/S6K1 and EIF4EBP1/4E-BP1 (PubMed:27913603). In low-amino acid conditions, the lysosomal folliculin complex (LFC) is formed on the membrane of lysosomes, which inhibits the GTPase-activating activity of FLCN, inactivates mTORC1 and maximizes nuclear translocation of TFEB and TFE3 (By similarity). Upon amino acid restimulation, RRAGA/RagA (or RRAGB/RagB) nucleotide exchange promotes disassembly of the LFC complex and liberates the GTPase-activating activity of FLCN, leading to activation of mTORC1 and subsequent cytoplasmic retention of TFEB and TFE3 (By similarity). Indirectly acts as a positive regulator of Wnt signaling by promoting mTOR-dependent cytoplasmic retention of MiT/TFE factor TFE3 (PubMed:31272105). Required for the exit of hematopoietic stem cell from pluripotency by promoting mTOR-dependent cytoplasmic retention of TFE3, thereby increasing Wnt signaling (By similarity). Acts as an inhibitor of browning of adipose tissue by regulating mTOR-dependent cytoplasmic retention of TFE3 (PubMed:27913603). In response to flow stress, regulates STK11/LKB1 accumulation and mTORC1 activation through primary cilia: may act by recruiting STK11/LKB1 to primary cilia for activation of AMPK resided at basal bodies, causing mTORC1 down-regulation (By similarity). Together with FNIP1 and/or FNIP2, regulates autophagy: following phosphorylation by ULK1, interacts with GABARAP and promotes autophagy (By similarity). Required for starvation-induced perinuclear clustering of lysosomes by promoting association of RILP with its effector RAB34 (By similarity). {ECO:0000250|UniProtKB:Q8NFG4, ECO:0000269|PubMed:23582324, ECO:0000269|PubMed:27913603, ECO:0000269|PubMed:31272105}.</t>
  </si>
  <si>
    <t>SUBCELLULAR LOCATION: Lysosome membrane {ECO:0000250|UniProtKB:Q8NFG4}. Cytoplasm, cytosol {ECO:0000250|UniProtKB:Q8NFG4}. Cell projection, cilium {ECO:0000250|UniProtKB:Q8NFG4}. Cytoplasm, cytoskeleton, microtubule organizing center, centrosome {ECO:0000250|UniProtKB:Q8NFG4}. Cytoplasm, cytoskeleton, spindle {ECO:0000250|UniProtKB:Q8NFG4}. Nucleus {ECO:0000250|UniProtKB:Q8NFG4}. Note=Localizes to lysosome membrane in amino acid-depleted conditions and relocalizes to the cytosol upon refeeding. Colocalizes with FNIP1 and FNIP2 in the cytoplasm. Also localizes to motile and non-motile cilia, centrosomes and the mitotic spindle. {ECO:0000250|UniProtKB:Q8NFG4}.</t>
  </si>
  <si>
    <t>cell-cell junction assembly [GO:0007043]; cellular response to amino acid starvation [GO:0034198]; cellular response to starvation [GO:0009267]; energy homeostasis [GO:0097009]; hemopoiesis [GO:0030097]; in utero embryonic development [GO:0001701]; lysosome localization [GO:0032418]; negative regulation of angiogenesis [GO:0016525]; negative regulation of ATP biosynthetic process [GO:2001170]; negative regulation of brown fat cell differentiation [GO:1903444]; negative regulation of cell growth [GO:0030308]; negative regulation of cell migration [GO:0030336]; negative regulation of cell proliferation involved in kidney development [GO:1901723]; negative regulation of cellular respiration [GO:1901856]; negative regulation of cold-induced thermogenesis [GO:0120163]; negative regulation of ERK1 and ERK2 cascade [GO:0070373]; negative regulation of gene expression [GO:0010629]; negative regulation of mitochondrial DNA metabolic process [GO:1901859]; negative regulation of mitochondrion organization [GO:0010823]; negative regulation of muscle tissue development [GO:1901862]; negative regulation of post-translational protein modification [GO:1901874]; negative regulation of protein kinase B signaling [GO:0051898]; negative regulation of protein localization to nucleus [GO:1900181]; negative regulation of Rho protein signal transduction [GO:0035024]; negative regulation of TORC2 signaling [GO:1903940]; negative regulation of TOR signaling [GO:0032007]; negative regulation of transcription, DNA-templated [GO:0045892]; negative regulation of transcription by RNA polymerase II [GO:0000122]; positive regulation of autophagy [GO:0010508]; positive regulation of cell adhesion [GO:0045785]; positive regulation of GTPase activity [GO:0043547]; positive regulation of intrinsic apoptotic signaling pathway [GO:2001244]; positive regulation of protein phosphorylation [GO:0001934]; positive regulation of TORC1 signaling [GO:1904263]; positive regulation of TOR signaling [GO:0032008]; positive regulation of transcription by RNA polymerase II [GO:0045944]; positive regulation of transforming growth factor beta receptor signaling pathway [GO:0030511]; regulation of cytokinesis [GO:0032465]; regulation of histone acetylation [GO:0035065]; regulation of pro-B cell differentiation [GO:2000973]; regulation of protein phosphorylation [GO:0001932]; regulation of Ras protein signal transduction [GO:0046578]; regulation of TOR signaling [GO:0032006]; TOR signaling [GO:0031929]</t>
  </si>
  <si>
    <t>GTPase activator activity [GO:0005096]; guanyl-nucleotide exchange factor activity [GO:0005085]; protein-containing complex binding [GO:0044877]</t>
  </si>
  <si>
    <t>centrosome [GO:0005813]; cilium [GO:0005929]; cytoplasm [GO:0005737]; cytosol [GO:0005829]; lysosomal membrane [GO:0005765]; mitotic spindle [GO:0072686]; nucleus [GO:0005634]; plasma membrane [GO:0005886]</t>
  </si>
  <si>
    <t>GO:0000122; GO:0001701; GO:0001932; GO:0001934; GO:0005085; GO:0005096; GO:0005634; GO:0005737; GO:0005765; GO:0005813; GO:0005829; GO:0005886; GO:0005929; GO:0007043; GO:0009267; GO:0010508; GO:0010629; GO:0010823; GO:0016525; GO:0030097; GO:0030308; GO:0030336; GO:0030511; GO:0031929; GO:0032006; GO:0032007; GO:0032008; GO:0032418; GO:0032465; GO:0034198; GO:0035024; GO:0035065; GO:0043547; GO:0044877; GO:0045785; GO:0045892; GO:0045944; GO:0046578; GO:0051898; GO:0070373; GO:0072686; GO:0097009; GO:0120163; GO:1900181; GO:1901723; GO:1901856; GO:1901859; GO:1901862; GO:1901874; GO:1903444; GO:1903940; GO:1904263; GO:2000973; GO:2001170; GO:2001244</t>
  </si>
  <si>
    <t>mmu:216805;</t>
  </si>
  <si>
    <t>AHS(1)PAEGASSESSSPGPK</t>
  </si>
  <si>
    <t>EEEGGIQMSSRVRAHSPAEGASSESSSPGPK</t>
  </si>
  <si>
    <t>Dmtn_Q9WV69_S226</t>
  </si>
  <si>
    <t>KGAEEEEEEEDDDS(1)EEEIKAIR</t>
  </si>
  <si>
    <t>SRKGAEEEEEEEDDDSEEEIKAIRERQKEEL</t>
  </si>
  <si>
    <t>Atxn1_P54254_S213.1</t>
  </si>
  <si>
    <t>Atxn1</t>
  </si>
  <si>
    <t>Ataxin-1</t>
  </si>
  <si>
    <t>P54254</t>
  </si>
  <si>
    <t>sp|P54254|ATX1_MOUSE Ataxin-1 OS=Mus musculus OX=10090 GN=Atxn1 PE=1 SV=2</t>
  </si>
  <si>
    <t>FUNCTION: Chromatin-binding factor that repress Notch signaling in the absence of Notch intracellular domain by acting as a CBF1 corepressor. Binds to the HEY promoter and might assist, along with NCOR2, RBPJ-mediated repression (By similarity). May be involved in RNA metabolism (By similarity). In concert with CIC and ATXN1L, involved in brain development (PubMed:28288114). {ECO:0000250|UniProtKB:P54253, ECO:0000269|PubMed:28288114}.</t>
  </si>
  <si>
    <t>SUBCELLULAR LOCATION: Cytoplasm {ECO:0000250|UniProtKB:P54253}. Nucleus {ECO:0000269|PubMed:9778246}. Note=Colocalizes with USP7 in the nucleus. {ECO:0000250|UniProtKB:P54253}.</t>
  </si>
  <si>
    <t>adult locomotory behavior [GO:0008344]; anatomical structure development [GO:0048856]; brain development [GO:0007420]; excitatory postsynaptic potential [GO:0060079]; learning [GO:0007612]; lung alveolus development [GO:0048286]; memory [GO:0007613]; negative regulation of insulin-like growth factor receptor signaling pathway [GO:0043569]; negative regulation of phosphorylation [GO:0042326]; negative regulation of transcription, DNA-templated [GO:0045892]; negative regulation of transcription by RNA polymerase II [GO:0000122]; nervous system development [GO:0007399]; nuclear export [GO:0051168]; positive regulation of glial cell proliferation [GO:0060252]; positive regulation of transcription by RNA polymerase II [GO:0045944]; regulation of transcription, DNA-templated [GO:0006355]; social behavior [GO:0035176]; visual learning [GO:0008542]</t>
  </si>
  <si>
    <t>chromatin binding [GO:0003682]; DNA binding [GO:0003677]; identical protein binding [GO:0042802]; poly(G) binding [GO:0034046]; poly(U) RNA binding [GO:0008266]; protein C-terminus binding [GO:0008022]; protein self-association [GO:0043621]; RNA binding [GO:0003723]</t>
  </si>
  <si>
    <t>cytoplasm [GO:0005737]; cytosol [GO:0005829]; nuclear inclusion body [GO:0042405]; nuclear matrix [GO:0016363]; nucleolus [GO:0005730]; nucleoplasm [GO:0005654]; nucleus [GO:0005634]; postsynapse [GO:0098794]; protein-containing complex [GO:0032991]</t>
  </si>
  <si>
    <t>GO:0000122; GO:0003677; GO:0003682; GO:0003723; GO:0005634; GO:0005654; GO:0005730; GO:0005737; GO:0005829; GO:0006355; GO:0007399; GO:0007420; GO:0007612; GO:0007613; GO:0008022; GO:0008266; GO:0008344; GO:0008542; GO:0016363; GO:0032991; GO:0034046; GO:0035176; GO:0042326; GO:0042405; GO:0042802; GO:0043569; GO:0043621; GO:0045892; GO:0045944; GO:0048286; GO:0048856; GO:0051168; GO:0060079; GO:0060252; GO:0098794</t>
  </si>
  <si>
    <t>mmu:20238;</t>
  </si>
  <si>
    <t>AAGLVNPGS(1)PPPPTQQNQYIHISSSPQSSGR</t>
  </si>
  <si>
    <t>PQQHLSRAAGLVNPGSPPPPTQQNQYIHISS</t>
  </si>
  <si>
    <t>Larp4b_Q6A0A2_S739.1</t>
  </si>
  <si>
    <t>Larp4b_Q6A0A2_T735.1</t>
  </si>
  <si>
    <t>T735</t>
  </si>
  <si>
    <t>ASPPAAGKRLSKEQNTPPKSPQ_________</t>
  </si>
  <si>
    <t>Sptbn1_Q62261_S2339</t>
  </si>
  <si>
    <t>AQTLPTSVVTIT(0.004)S(0.026)ES(0.763)S(0.206)PGK</t>
  </si>
  <si>
    <t>S2339</t>
  </si>
  <si>
    <t>RAQTLPTSVVTITSESSPGKREKDKEKDKEK</t>
  </si>
  <si>
    <t>Gatad2a_Q8CHY6_S96.2</t>
  </si>
  <si>
    <t>Gatad2a_Q8CHY6_S110.2</t>
  </si>
  <si>
    <t>PSPDVIVLSDSEQPSSPRVNGLTTVALKDTS</t>
  </si>
  <si>
    <t>Tpm3_P21107_S284</t>
  </si>
  <si>
    <t>AISDELDHALNDMT(0.224)S(0.776)I</t>
  </si>
  <si>
    <t>KAISDELDHALNDMTSI______________</t>
  </si>
  <si>
    <t>Men1_O88559_S544</t>
  </si>
  <si>
    <t>Men1</t>
  </si>
  <si>
    <t>Menin</t>
  </si>
  <si>
    <t>O88559</t>
  </si>
  <si>
    <t>sp|O88559|MEN1_MOUSE Menin OS=Mus musculus OX=10090 GN=Men1 PE=1 SV=2</t>
  </si>
  <si>
    <t>FUNCTION: Essential component of a MLL/SET1 histone methyltransferase (HMT) complex, a complex that specifically methylates 'Lys-4' of histone H3 (H3K4). Functions as a transcriptional regulator. Binds to the TERT promoter and represses telomerase expression. Plays a role in TGFB1-mediated inhibition of cell-proliferation, possibly regulating SMAD3 transcriptional activity. Represses JUND-mediated transcriptional activation on AP1 sites, as well as that mediated by NFKB subunit RELA. Positively regulates HOXC8 and HOXC6 gene expression (By similarity). May be involved in normal hematopoiesis through the activation of HOXA9 expression. May be involved in DNA repair. {ECO:0000250|UniProtKB:O00255, ECO:0000269|PubMed:16415155}.</t>
  </si>
  <si>
    <t>SUBCELLULAR LOCATION: Nucleus {ECO:0000269|PubMed:9824159}. Note=May be perinuclear in testis. {ECO:0000269|PubMed:9824159}.</t>
  </si>
  <si>
    <t>cell cycle arrest [GO:0007050]; cellular response to DNA damage stimulus [GO:0006974]; chromatin remodeling [GO:0006338]; embryonic skeletal system morphogenesis [GO:0048704]; hemopoiesis [GO:0030097]; histone lysine methylation [GO:0034968]; histone methylation [GO:0016571]; leukocyte homeostasis [GO:0001776]; MAPK cascade [GO:0000165]; maternal process involved in female pregnancy [GO:0060135]; negative regulation of cell cycle [GO:0045786]; negative regulation of cell cycle G1/S phase transition [GO:1902807]; negative regulation of cell population proliferation [GO:0008285]; negative regulation of cell-substrate adhesion [GO:0010812]; negative regulation of cyclin-dependent protein serine/threonine kinase activity [GO:0045736]; negative regulation of DNA-binding transcription factor activity [GO:0043433]; negative regulation of epithelial cell proliferation [GO:0050680]; negative regulation of JNK cascade [GO:0046329]; negative regulation of organ growth [GO:0046621]; negative regulation of osteoblast differentiation [GO:0045668]; negative regulation of protein phosphorylation [GO:0001933]; negative regulation of telomerase activity [GO:0051974]; negative regulation of transcription, DNA-templated [GO:0045892]; negative regulation of transcription by RNA polymerase II [GO:0000122]; ossification [GO:0001503]; osteoblast development [GO:0002076]; osteoblast fate commitment [GO:0002051]; positive regulation of apoptotic process [GO:0043065]; positive regulation of cell differentiation [GO:0045597]; positive regulation of cell division [GO:0051781]; positive regulation of cysteine-type endopeptidase activity involved in apoptotic process [GO:0043280]; positive regulation of gene expression [GO:0010628]; positive regulation of histone methylation [GO:0031062]; positive regulation of osteoblast differentiation [GO:0045669]; positive regulation of protein binding [GO:0032092]; positive regulation of transcription, DNA-templated [GO:0045893]; positive regulation of transcription by RNA polymerase II [GO:0045944]; positive regulation of transforming growth factor beta receptor signaling pathway [GO:0030511]; regulation of activin receptor signaling pathway [GO:0032925]; regulation of gene expression [GO:0010468]; regulation of transcription by RNA polymerase II [GO:0006357]; regulation of type B pancreatic cell proliferation [GO:0061469]; response to gamma radiation [GO:0010332]; response to transforming growth factor beta [GO:0071559]; response to UV [GO:0009411]; roof of mouth development [GO:0060021]; type B pancreatic cell differentiation [GO:0003309]</t>
  </si>
  <si>
    <t>chromatin binding [GO:0003682]; DNA binding [GO:0003677]; double-stranded DNA binding [GO:0003690]; four-way junction DNA binding [GO:0000400]; protein-macromolecule adaptor activity [GO:0030674]; protein N-terminus binding [GO:0047485]; R-SMAD binding [GO:0070412]; sequence-specific DNA binding [GO:0043565]; transcription regulatory region sequence-specific DNA binding [GO:0000976]; Y-form DNA binding [GO:0000403]</t>
  </si>
  <si>
    <t>chromatin [GO:0000785]; cleavage furrow [GO:0032154]; cytoplasm [GO:0005737]; cytosol [GO:0005829]; histone methyltransferase complex [GO:0035097]; nuclear chromatin [GO:0000790]; nuclear chromosome, telomeric region [GO:0000784]; nuclear matrix [GO:0016363]; nucleoplasm [GO:0005654]; nucleus [GO:0005634]; protein-containing complex [GO:0032991]</t>
  </si>
  <si>
    <t>GO:0000122; GO:0000165; GO:0000400; GO:0000403; GO:0000784; GO:0000785; GO:0000790; GO:0000976; GO:0001503; GO:0001776; GO:0001933; GO:0002051; GO:0002076; GO:0003309; GO:0003677; GO:0003682; GO:0003690; GO:0005634; GO:0005654; GO:0005737; GO:0005829; GO:0006338; GO:0006357; GO:0006974; GO:0007050; GO:0008285; GO:0009411; GO:0010332; GO:0010468; GO:0010628; GO:0010812; GO:0016363; GO:0016571; GO:0030097; GO:0030511; GO:0030674; GO:0031062; GO:0032092; GO:0032154; GO:0032925; GO:0032991; GO:0034968; GO:0035097; GO:0043065; GO:0043280; GO:0043433; GO:0043565; GO:0045597; GO:0045668; GO:0045669; GO:0045736; GO:0045786; GO:0045892; GO:0045893; GO:0045944; GO:0046329; GO:0046621; GO:0047485; GO:0048704; GO:0050680; GO:0051781; GO:0051974; GO:0060021; GO:0060135; GO:0061469; GO:0070412; GO:0071559; GO:1902807</t>
  </si>
  <si>
    <t>R-MMU-201722;R-MMU-2173796;R-MMU-381426;R-MMU-5626467;R-MMU-8957275;</t>
  </si>
  <si>
    <t>mmu:17283;</t>
  </si>
  <si>
    <t>GGQEVGNAAQAPAPAAS(1)PPPEGPVLTFQSEK</t>
  </si>
  <si>
    <t>GQEVGNAAQAPAPAASPPPEGPVLTFQSEKM</t>
  </si>
  <si>
    <t>Arfgef2_A2A5R2_S276</t>
  </si>
  <si>
    <t>ERGS(0.999)PVS(0.001)GR</t>
  </si>
  <si>
    <t>GKVSLENGEAPRERGSPVSGRAEPSRGTDSG</t>
  </si>
  <si>
    <t>Canx_P35564_T561</t>
  </si>
  <si>
    <t>Nefh_P19246_S733.1</t>
  </si>
  <si>
    <t>S(0.032)PAAVKS(0.969)PAEAKS(0.999)PAAVK</t>
  </si>
  <si>
    <t>EAKSPAAVKSPAEAKSPAAVKSPGEAKSPGE</t>
  </si>
  <si>
    <t>Perm1_Q149B8_S159.1</t>
  </si>
  <si>
    <t>Nfkbib_Q60778_S349</t>
  </si>
  <si>
    <t>Nfkbib</t>
  </si>
  <si>
    <t>NF-kappa-B inhibitor beta</t>
  </si>
  <si>
    <t>Q60778</t>
  </si>
  <si>
    <t>sp|Q60778|IKBB_MOUSE NF-kappa-B inhibitor beta OS=Mus musculus OX=10090 GN=Nfkbib PE=1 SV=2</t>
  </si>
  <si>
    <t>FUNCTION: Inhibits NF-kappa-B by complexing with and trapping it in the cytoplasm. However, the unphosphorylated form resynthesized after cell stimulation is able to bind NF-kappa-B allowing its transport to the nucleus and protecting it to further NFKBIA-dependent inactivation. Association with inhibitor kappa B-interacting NKIRAS1 and NKIRAS2 prevent its phosphorylation rendering it more resistant to degradation, explaining its slower degradation.</t>
  </si>
  <si>
    <t>cellular response to lipopolysaccharide [GO:0071222]; cytoplasmic sequestering of NF-kappaB [GO:0007253]; signal transduction [GO:0007165]</t>
  </si>
  <si>
    <t>GO:0005634; GO:0005737; GO:0005829; GO:0007165; GO:0007253; GO:0071222</t>
  </si>
  <si>
    <t>R-MMU-1169091;R-MMU-1810476;R-MMU-445989;R-MMU-933542;</t>
  </si>
  <si>
    <t>mmu:18036;</t>
  </si>
  <si>
    <t>QPPS(0.249)PAS(0.751)KPLPDDPNPA</t>
  </si>
  <si>
    <t>VHSGRSQNRQPPSPASKPLPDDPNPA_____</t>
  </si>
  <si>
    <t>Atf2_P16951_S310</t>
  </si>
  <si>
    <t>Atf2</t>
  </si>
  <si>
    <t>Cyclic AMP-dependent transcription factor ATF-2</t>
  </si>
  <si>
    <t>P16951</t>
  </si>
  <si>
    <t>sp|P16951|ATF2_MOUSE Cyclic AMP-dependent transcription factor ATF-2 OS=Mus musculus OX=10090 GN=Atf2 PE=1 SV=2</t>
  </si>
  <si>
    <t>FUNCTION: Transcriptional activator which regulates the transcription of various genes, including those involved in anti-apoptosis, cell growth, and DNA damage response. Dependent on its binding partner, binds to CRE (cAMP response element) consensus sequences (5'-TGACGTCA-3') or to AP-1 (activator protein 1) consensus sequences (5'-TGACTCA-3'). In the nucleus, contributes to global transcription and the DNA damage response, in addition to specific transcriptional activities that are related to cell development, proliferation and death. In the cytoplasm, interacts with and perturbs HK1- and VDAC1-containing complexes at the mitochondrial outer membrane, thereby impairing mitochondrial membrane potential, inducing mitochondrial leakage and promoting cell death. The phosphorylated form (mediated by ATM) plays a role in the DNA damage response and is involved in the ionizing radiation (IR)-induced S phase checkpoint control and in the recruitment of the MRN complex into the IR-induced foci (IRIF). Exhibits histone acetyltransferase (HAT) activity which specifically acetylates histones H2B and H4 in vitro. In concert with CUL3 and RBX1, promotes the degradation of KAT5 thereby attenuating its ability to acetylate and activate ATM. Can elicit oncogenic or tumor suppressor activities depending on the tissue or cell type (By similarity). {ECO:0000250}.</t>
  </si>
  <si>
    <t>SUBCELLULAR LOCATION: Nucleus. Cytoplasm {ECO:0000250}. Mitochondrion outer membrane {ECO:0000250}. Note=Shuttles between the cytoplasm and the nucleus and heterodimerization with JUN is essential for the nuclear localization. Localization to the cytoplasm is observed under conditions of cellular stress and in disease states. Localizes at the mitochondrial outer membrane in response to genotoxic stress. Phosphorylation at Thr-34 is required for its nuclear localization and negatively regulates its mitochondrial localization. Colocalizes with the MRN complex in the IR-induced foci (IRIF) (By similarity). {ECO:0000250}.</t>
  </si>
  <si>
    <t>adipose tissue development [GO:0060612]; amelogenesis [GO:0097186]; cellular response to DNA damage stimulus [GO:0006974]; fat cell differentiation [GO:0045444]; histone H2B acetylation [GO:0043969]; histone H4 acetylation [GO:0043967]; intra-S DNA damage checkpoint [GO:0031573]; negative regulation of angiogenesis [GO:0016525]; negative regulation of epithelial cell proliferation [GO:0050680]; negative regulation of transcription by RNA polymerase II [GO:0000122]; outflow tract morphogenesis [GO:0003151]; positive regulation of cardiac muscle myoblast proliferation [GO:0110024]; positive regulation of DNA-binding transcription factor activity [GO:0051091]; positive regulation of gene expression [GO:0010628]; positive regulation of mitochondrial membrane permeability involved in apoptotic process [GO:1902110]; positive regulation of neuron apoptotic process [GO:0043525]; positive regulation of transcription by RNA polymerase II [GO:0045944]; positive regulation of transforming growth factor beta2 production [GO:0032915]; regulation of transcription, DNA-templated [GO:0006355]; regulation of transcription by RNA polymerase II [GO:0006357]; response to osmotic stress [GO:0006970]; response to water deprivation [GO:0009414]</t>
  </si>
  <si>
    <t>cAMP response element binding [GO:0035497]; cAMP response element binding protein binding [GO:0008140]; chromatin binding [GO:0003682]; cis-regulatory region sequence-specific DNA binding [GO:0000987]; DNA binding [GO:0003677]; DNA-binding transcription activator activity, RNA polymerase II-specific [GO:0001228]; DNA-binding transcription factor activity [GO:0003700]; H2B histone acetyltransferase activity [GO:0044013]; H4 histone acetyltransferase activity [GO:0010485]; metal ion binding [GO:0046872]; protein-containing complex binding [GO:0044877]; protein kinase binding [GO:0019901]; RNA polymerase II activating transcription factor binding [GO:0001102]; RNA polymerase II cis-regulatory region sequence-specific DNA binding [GO:0000978]; RNA polymerase II transcription regulatory region sequence-specific DNA binding [GO:0000977]; sequence-specific DNA binding [GO:0043565]; sequence-specific double-stranded DNA binding [GO:1990837]; transcription factor binding [GO:0008134]</t>
  </si>
  <si>
    <t>cytoplasm [GO:0005737]; H4 histone acetyltransferase complex [GO:1902562]; membrane [GO:0016020]; mitochondrial outer membrane [GO:0005741]; nuclear chromatin [GO:0000790]; nucleoplasm [GO:0005654]; nucleus [GO:0005634]; site of double-strand break [GO:0035861]</t>
  </si>
  <si>
    <t>GO:0000122; GO:0000790; GO:0000977; GO:0000978; GO:0000987; GO:0001102; GO:0001228; GO:0003151; GO:0003677; GO:0003682; GO:0003700; GO:0005634; GO:0005654; GO:0005737; GO:0005741; GO:0006355; GO:0006357; GO:0006970; GO:0006974; GO:0008134; GO:0008140; GO:0009414; GO:0010485; GO:0010628; GO:0016020; GO:0016525; GO:0019901; GO:0031573; GO:0032915; GO:0035497; GO:0035861; GO:0043525; GO:0043565; GO:0043967; GO:0043969; GO:0044013; GO:0044877; GO:0045444; GO:0045944; GO:0046872; GO:0050680; GO:0051091; GO:0060612; GO:0097186; GO:0110024; GO:1902110; GO:1902562; GO:1990837</t>
  </si>
  <si>
    <t>R-MMU-3214847;R-MMU-450341;</t>
  </si>
  <si>
    <t>mmu:11909;</t>
  </si>
  <si>
    <t>TQSEESRPQSLQQPATSTTETPAS(1)PAHTTPQTQNTSGR</t>
  </si>
  <si>
    <t>QSLQQPATSTTETPASPAHTTPQTQNTSGRR</t>
  </si>
  <si>
    <t>Actb_P68134_S241</t>
  </si>
  <si>
    <t>Actin, cytoplasmic 1;Actin, cytoplasmic 1, N-terminally processed;Actin, cytoplasmic 2;Actin, cytoplasmic 2, N-terminally processed;Beta-actin-like protein 2;Actin, alpha skeletal muscle;Actin, alpha cardiac muscle 1;Actin, aortic smooth muscle;Actin, gamma-enteric smooth muscle</t>
  </si>
  <si>
    <t>sp|P60710|ACTB_MOUSE Actin, cytoplasmic 1 OS=Mus musculus OX=10090 GN=Actb PE=1 SV=1;sp|P63260|ACTG_MOUSE Actin, cytoplasmic 2 OS=Mus musculus OX=10090 GN=Actg1 PE=1 SV=1;sp|Q8BFZ3|ACTBL_MOUSE Beta-actin-like protein 2 OS=Mus musculus OX=10090 GN=Actbl2 PE</t>
  </si>
  <si>
    <t>P60710;P63260;Q8BFZ3;P68134;P68033;P62737;P63268</t>
  </si>
  <si>
    <t>S(1)YELPDGQVITIGNER</t>
  </si>
  <si>
    <t>ENEMATAASSSSLEKSYELPDGQVITIGNER;EQEMATAASSSSLEKSYELPDGQVITIGNER</t>
  </si>
  <si>
    <t>Eepd1_Q3TGW2_S106.2</t>
  </si>
  <si>
    <t>Eepd1_Q3TGW2_S110.2</t>
  </si>
  <si>
    <t>Eepd1_Q3TGW2_S113.2</t>
  </si>
  <si>
    <t>GNS(0.75)AQHS(0.858)PS(0.519)S(0.873)LRR</t>
  </si>
  <si>
    <t>ICVSSKGNSAQHSPSSLRRDLLAEQQPHHLT</t>
  </si>
  <si>
    <t>Rgcc_Q9DBX1_T99.1</t>
  </si>
  <si>
    <t>Acaca_Q5SWU9_S79</t>
  </si>
  <si>
    <t>S(0.039)S(0.039)MS(0.923)GLHLVK</t>
  </si>
  <si>
    <t>SGLQDGLAFHMRSSMSGLHLVKQGRDRKKID</t>
  </si>
  <si>
    <t>Srsf2_Q62093_T25</t>
  </si>
  <si>
    <t>T(0.97)S(0.03)PDTLRR</t>
  </si>
  <si>
    <t>T25</t>
  </si>
  <si>
    <t>VEGMTSLKVDNLTYRTSPDTLRRVFEKYGRV</t>
  </si>
  <si>
    <t>Plin1_Q8CGN5_S81</t>
  </si>
  <si>
    <t>RLS(0.83)T(0.169)QFT(0.001)AANELACR</t>
  </si>
  <si>
    <t>SNLAAWSMEPVVRRLSTQFTAANELACRGLD</t>
  </si>
  <si>
    <t>Fas_P25446_S220.2</t>
  </si>
  <si>
    <t>Fas_P25446_T211.2</t>
  </si>
  <si>
    <t>QDDPES(0.304)RT(0.34)S(0.357)S(0.373)RET(0.893)IPMNAS(0.747)NLS(0.936)LS(0.05)K</t>
  </si>
  <si>
    <t>KRRQDDPESRTSSRETIPMNASNLSLSKYIP</t>
  </si>
  <si>
    <t>Eif3b_Q8JZQ9_S75.2</t>
  </si>
  <si>
    <t>Eif3b_Q8JZQ9_S79.2</t>
  </si>
  <si>
    <t>AKPAAQSEEET(0.078)AT(0.413)S(0.512)PAAS(0.976)PT(0.021)PQSAER</t>
  </si>
  <si>
    <t>PAAQSEEETATSPAASPTPQSAERSPSQEPS</t>
  </si>
  <si>
    <t>Eif3b_Q8JZQ9_T74.2</t>
  </si>
  <si>
    <t>Pcyt1a_P49586_S323.1</t>
  </si>
  <si>
    <t>Bnip3_O55003_S88.1</t>
  </si>
  <si>
    <t>AEIDS(0.002)HS(0.061)FGEKNS(0.914)T(0.023)LS(0.998)EEDY(0.001)IER</t>
  </si>
  <si>
    <t>AEIDSHSFGEKNSTLSEEDYIERRREVESIL</t>
  </si>
  <si>
    <t>Bnip3_O55003_S79.2</t>
  </si>
  <si>
    <t>S(0.115)QT(0.416)PQDT(0.465)NRAEIDS(0.016)HS(0.988)FGEK</t>
  </si>
  <si>
    <t>SQTPQDTNRAEIDSHSFGEKNSTLSEEDYIE</t>
  </si>
  <si>
    <t>Myo18a_Q9JMH9_S1966.1</t>
  </si>
  <si>
    <t>Myo18a_Q9JMH9_S1970.1</t>
  </si>
  <si>
    <t>YQKKKNKLEGDSDVDSELEDRVDGVKSWLSK</t>
  </si>
  <si>
    <t>Rmdn3_Q3UJU9_S46.1</t>
  </si>
  <si>
    <t>Rmdn3_Q3UJU9_S50.1</t>
  </si>
  <si>
    <t>WKRTQRHGRSHSLPNSLDYAQASERGRQVTQ</t>
  </si>
  <si>
    <t>Kank3_Q9Z1P7_S176.1</t>
  </si>
  <si>
    <t>Myh14_Q6URW6_S1973</t>
  </si>
  <si>
    <t>Svil_Q8K4L3_T862</t>
  </si>
  <si>
    <t>KLS(0.213)VDNNT(0.779)S(0.007)AT(0.001)DYK</t>
  </si>
  <si>
    <t>T862</t>
  </si>
  <si>
    <t>PTYAGDLRKLSVDNNTSATDYKSPPAENSDS</t>
  </si>
  <si>
    <t>Rabep2_Q91WG2_S176.1</t>
  </si>
  <si>
    <t>Rabep2</t>
  </si>
  <si>
    <t>Rab GTPase-binding effector protein 2</t>
  </si>
  <si>
    <t>Q91WG2</t>
  </si>
  <si>
    <t>sp|Q91WG2|RABE2_MOUSE Rab GTPase-binding effector protein 2 OS=Mus musculus OX=10090 GN=Rabep2 PE=1 SV=3</t>
  </si>
  <si>
    <t>FUNCTION: Plays a role in membrane trafficking and in homotypic early endosome fusion. Participates in arteriogenesis by regulating vascular endothelial growth factor receptor 2/VEGFR2 cell surface expression and endosomal trafficking. By interacting with SDCCAG8, localizes to centrosomes and plays a critical role in ciliogenesis. {ECO:0000250|UniProtKB:Q9H5N1}.</t>
  </si>
  <si>
    <t>SUBCELLULAR LOCATION: Cytoplasm {ECO:0000250|UniProtKB:Q9H5N1}. Early endosome {ECO:0000250|UniProtKB:Q9H5N1}. Cytoplasm, cytoskeleton, microtubule organizing center, centrosome {ECO:0000250|UniProtKB:Q9H5N1}. Cytoplasm, cytoskeleton, cilium basal body {ECO:0000250|UniProtKB:Q9H5N1}.</t>
  </si>
  <si>
    <t>cell projection organization [GO:0030030]; endocytosis [GO:0006897]; protein transport [GO:0015031]; regulation of cilium assembly [GO:1902017]</t>
  </si>
  <si>
    <t>growth factor activity [GO:0008083]; GTPase activator activity [GO:0005096]</t>
  </si>
  <si>
    <t>centrosome [GO:0005813]; ciliary basal body [GO:0036064]; cytosol [GO:0005829]; early endosome [GO:0005769]; intracellular membrane-bounded organelle [GO:0043231]</t>
  </si>
  <si>
    <t>GO:0005096; GO:0005769; GO:0005813; GO:0005829; GO:0006897; GO:0008083; GO:0015031; GO:0030030; GO:0036064; GO:0043231; GO:1902017</t>
  </si>
  <si>
    <t>mmu:70314;</t>
  </si>
  <si>
    <t>QPAS(1)LHGS(0.73)T(0.27)ELLPLS(0.001)R</t>
  </si>
  <si>
    <t>EELIQEIQRRPRQPASLHGSTELLPLSRNPS</t>
  </si>
  <si>
    <t>Rabep2_Q91WG2_S180.1</t>
  </si>
  <si>
    <t>QEIQRRPRQPASLHGSTELLPLSRNPSPPLE</t>
  </si>
  <si>
    <t>Acin1_Q9JIX8_S655.1</t>
  </si>
  <si>
    <t>RSRSRSRSASSSSRKSLSPGVSRDSNTSYTE</t>
  </si>
  <si>
    <t>Stat5a_P42230_Y22</t>
  </si>
  <si>
    <t>Stat5a</t>
  </si>
  <si>
    <t>Signal transducer and activator of transcription 5A</t>
  </si>
  <si>
    <t>P42230</t>
  </si>
  <si>
    <t>sp|P42230|STA5A_MOUSE Signal transducer and activator of transcription 5A OS=Mus musculus OX=10090 GN=Stat5a PE=1 SV=1</t>
  </si>
  <si>
    <t>QMQVLY(1)GQHFPIEVR</t>
  </si>
  <si>
    <t>Y22</t>
  </si>
  <si>
    <t>AQQLQGDALRQMQVLYGQHFPIEVRHYLAQW</t>
  </si>
  <si>
    <t>Gramd1a_Q8VEF1_S269</t>
  </si>
  <si>
    <t>Stub1_Q9WUD1_S20.1</t>
  </si>
  <si>
    <t>LGTGGGGS(0.712)PDKS(0.235)PS(0.053)AQELK</t>
  </si>
  <si>
    <t>EEKEGGARLGTGGGGSPDKSPSAQELKEQGN</t>
  </si>
  <si>
    <t>Stub1_Q9WUD1_S24.1</t>
  </si>
  <si>
    <t>Tmem245_B1AZA5_S12</t>
  </si>
  <si>
    <t>Rprd2_Q6NXI6_S633</t>
  </si>
  <si>
    <t>Rprd2</t>
  </si>
  <si>
    <t>Regulation of nuclear pre-mRNA domain-containing protein 2</t>
  </si>
  <si>
    <t>Q6NXI6</t>
  </si>
  <si>
    <t>sp|Q6NXI6|RPRD2_MOUSE Regulation of nuclear pre-mRNA domain-containing protein 2 OS=Mus musculus OX=10090 GN=Rprd2 PE=1 SV=1</t>
  </si>
  <si>
    <t>mRNA 3'-end processing [GO:0031124]</t>
  </si>
  <si>
    <t>RNA polymerase II complex binding [GO:0000993]</t>
  </si>
  <si>
    <t>RNA polymerase II, holoenzyme [GO:0016591]</t>
  </si>
  <si>
    <t>GO:0000993; GO:0016591; GO:0031124</t>
  </si>
  <si>
    <t>mmu:75137;</t>
  </si>
  <si>
    <t>AS(0.001)VGQS(0.998)PVLPSTTFK</t>
  </si>
  <si>
    <t>SEVSSTSASKASVGQSPVLPSTTFKLPSSSL</t>
  </si>
  <si>
    <t>Cfl1_P18760_S3</t>
  </si>
  <si>
    <t>AS(1)GVAVSDGVIK</t>
  </si>
  <si>
    <t>_____________MASGVAVSDGVIKVFNDM</t>
  </si>
  <si>
    <t>Lpin1_Q91ZP3_S293</t>
  </si>
  <si>
    <t>S(0.997)ADRLT(0.003)PK</t>
  </si>
  <si>
    <t>SRPSTPKSDSELVSKSADRLTPKNNLEMLWL</t>
  </si>
  <si>
    <t>Map1b_P14873_S1260.1</t>
  </si>
  <si>
    <t>Abi1_Q8CBW3_S183</t>
  </si>
  <si>
    <t>TNPPTQKPPS(0.998)PPVS(0.002)GR</t>
  </si>
  <si>
    <t>TGTLSRTNPPTQKPPSPPVSGRGTLGRNTPY</t>
  </si>
  <si>
    <t>Bin1_O08539_S296.1</t>
  </si>
  <si>
    <t>Tjp1_P39447_S166.1</t>
  </si>
  <si>
    <t>ERS(1)LS(1)PR</t>
  </si>
  <si>
    <t>SEKSWARDRSASRERSLSPRSDRRSVASSQP</t>
  </si>
  <si>
    <t>Tjp1_P39447_S168.1</t>
  </si>
  <si>
    <t>KSWARDRSASRERSLSPRSDRRSVASSQPAK</t>
  </si>
  <si>
    <t>Ttn_A2ASS6_S12871</t>
  </si>
  <si>
    <t>T(1)PS(1)PIEAER</t>
  </si>
  <si>
    <t>S12871</t>
  </si>
  <si>
    <t>AKPKGPIKGVAKKTPSPIEAERKKLRPGSGG</t>
  </si>
  <si>
    <t>Anks1a_P59672_S693</t>
  </si>
  <si>
    <t>IMS(0.1)S(0.9)IGEGIDFSQEQQK</t>
  </si>
  <si>
    <t>PSFASEWDEIEKIMSSIGEGIDFSQEQQKIS</t>
  </si>
  <si>
    <t>Prpf4b_Q61136_S240.1</t>
  </si>
  <si>
    <t>KS(1)KS(1)PPLR</t>
  </si>
  <si>
    <t>KSPSKRSKSQDQARKSKSPPLRRRSQEKVGK</t>
  </si>
  <si>
    <t>Prpf4b_Q61136_S242.1</t>
  </si>
  <si>
    <t>PSKRSKSQDQARKSKSPPLRRRSQEKVGKAR</t>
  </si>
  <si>
    <t>Eif5b_Q05D44_S137.1</t>
  </si>
  <si>
    <t>SKSKKTARPNSEAPLSGSEDADDSNKLSKKG</t>
  </si>
  <si>
    <t>Fam73b_Q8BK03_S205.1</t>
  </si>
  <si>
    <t>GDGGS(0.898)T(0.582)PT(0.509)PGDS(0.01)LQNPDTASEALSEPESQRR</t>
  </si>
  <si>
    <t>KWEQALSVGQRGDGGSTPTPGDSLQNPDTAS</t>
  </si>
  <si>
    <t>Huwe1_Q7TMY8_S3758</t>
  </si>
  <si>
    <t>LGS(0.005)S(0.017)GLGS(0.82)AS(0.064)S(0.093)IQAAVR</t>
  </si>
  <si>
    <t>S3758</t>
  </si>
  <si>
    <t>KKAKQTGRLGSSGLGSASSIQAAVRQLEAEA</t>
  </si>
  <si>
    <t>Ptprd_Q64487_S1302.1</t>
  </si>
  <si>
    <t>Nmt1_O70310_S47</t>
  </si>
  <si>
    <t>S(0.169)GLS(0.831)PANDTGAK</t>
  </si>
  <si>
    <t>DCENEEDNSHNRSGLSPANDTGAKKKKKKQK</t>
  </si>
  <si>
    <t>Fam73b_Q8BK03_S224.2</t>
  </si>
  <si>
    <t>Fam73b_Q8BK03_T206.2</t>
  </si>
  <si>
    <t>Tle3_Q08122_S203</t>
  </si>
  <si>
    <t>Tle3</t>
  </si>
  <si>
    <t>Transducin-like enhancer protein 3</t>
  </si>
  <si>
    <t>Q08122</t>
  </si>
  <si>
    <t>sp|Q08122|TLE3_MOUSE Transducin-like enhancer protein 3 OS=Mus musculus OX=10090 GN=Tle3 PE=1 SV=3</t>
  </si>
  <si>
    <t>FUNCTION: Transcriptional corepressor that binds to a number of transcription factors. Inhibits the transcriptional activation mediated by CTNNB1 and TCF family members in Wnt signaling. The effects of full-length TLE family members may be modulated by association with dominant-negative AES (By similarity). May play an important role during spermatogenesis. {ECO:0000250}.</t>
  </si>
  <si>
    <t>cell differentiation [GO:0030154]; multicellular organism development [GO:0007275]; negative regulation of canonical Wnt signaling pathway [GO:0090090]; negative regulation of cold-induced thermogenesis [GO:0120163]; regulation of transcription, DNA-templated [GO:0006355]; spermatogenesis [GO:0007283]; Wnt signaling pathway [GO:0016055]</t>
  </si>
  <si>
    <t>repressing transcription factor binding [GO:0070491]; transcription corepressor activity [GO:0003714]</t>
  </si>
  <si>
    <t>beta-catenin-TCF complex [GO:1990907]; nucleoplasm [GO:0005654]; nucleus [GO:0005634]; transcription regulator complex [GO:0005667]</t>
  </si>
  <si>
    <t>GO:0003714; GO:0005634; GO:0005654; GO:0005667; GO:0006355; GO:0007275; GO:0007283; GO:0016055; GO:0030154; GO:0070491; GO:0090090; GO:0120163; GO:1990907</t>
  </si>
  <si>
    <t>R-MMU-201722;R-MMU-3769402;R-MMU-4641265;R-MMU-9018519;</t>
  </si>
  <si>
    <t>mmu:21887;</t>
  </si>
  <si>
    <t>ESSTNNS(0.001)VS(0.998)PS(0.001)ESLR</t>
  </si>
  <si>
    <t>ELDHRERESSTNNSVSPSESLRASEKHRGSA</t>
  </si>
  <si>
    <t>Msi2_Q920Q6_S6</t>
  </si>
  <si>
    <t>MEANGS(0.996)PGT(0.003)SGSANDSQHDPGK</t>
  </si>
  <si>
    <t>__________MEANGSPGTSGSANDSQHDPG</t>
  </si>
  <si>
    <t>Elac2_Q80Y81_S195.1</t>
  </si>
  <si>
    <t>QQPS(0.169)QS(0.809)PRT(0.198)S(0.781)PNRLS(0.043)PK</t>
  </si>
  <si>
    <t>ERRCGKQQPSQSPRTSPNRLSPKQSSDSGSA</t>
  </si>
  <si>
    <t>Bclaf1_Q8K019_S395</t>
  </si>
  <si>
    <t>FHDS(1)EGDDTEETEDYR</t>
  </si>
  <si>
    <t>DYFSDKESAKQKFHDSEGDDTEETEDYRQFR</t>
  </si>
  <si>
    <t>Ptrf_O54724_S38.2</t>
  </si>
  <si>
    <t>Ptrf_O54724_S42.2</t>
  </si>
  <si>
    <t>Ptrf_O54724_T40.2</t>
  </si>
  <si>
    <t>Ranbp10_Q6VN19_S361.2</t>
  </si>
  <si>
    <t>Ranbp10</t>
  </si>
  <si>
    <t>Ran-binding protein 10</t>
  </si>
  <si>
    <t>Q6VN19</t>
  </si>
  <si>
    <t>sp|Q6VN19|RBP10_MOUSE Ran-binding protein 10 OS=Mus musculus OX=10090 GN=Ranbp10 PE=1 SV=2</t>
  </si>
  <si>
    <t>FUNCTION: May act as an adapter protein to couple membrane receptors to intracellular signaling pathways (Probable). Core component of the CTLH E3 ubiquitin-protein ligase complex that selectively accepts ubiquitin from UBE2H and mediates ubiquitination and subsequent proteasomal degradation of the transcription factor HBP1 (By similarity). Enhances dihydrotestosterone-induced transactivation activity of AR, as well as dexamethasone-induced transactivation activity of NR3C1, but does not affect estrogen-induced transactivation (By similarity). Acts as a guanine nucleotide exchange factor (GEF) for RAN GTPase (PubMed:18347012). May play an essential role in hemostasis and in maintaining microtubule dynamics with respect to both platelet shape and function (PubMed:19801445). {ECO:0000250|UniProtKB:Q6VN20, ECO:0000269|PubMed:18347012, ECO:0000269|PubMed:19801445, ECO:0000305}.</t>
  </si>
  <si>
    <t>SUBCELLULAR LOCATION: Cytoplasm {ECO:0000269|PubMed:18347012}. Nucleus {ECO:0000269|PubMed:18347012}. Note=Predominantly cytoplasmic. Associates with cytoplasmic microtubules in mature megakaryocytes and platelets.</t>
  </si>
  <si>
    <t>cell surface receptor signaling pathway [GO:0007166]; cytoskeleton organization [GO:0007010]; microtubule cytoskeleton organization [GO:0000226]</t>
  </si>
  <si>
    <t>beta-tubulin binding [GO:0048487]; Ran GTPase binding [GO:0008536]; Ran guanyl-nucleotide exchange factor activity [GO:0005087]</t>
  </si>
  <si>
    <t>cytoplasm [GO:0005737]; microtubule cytoskeleton [GO:0015630]; nucleus [GO:0005634]; ubiquitin ligase complex [GO:0000151]</t>
  </si>
  <si>
    <t>GO:0000151; GO:0000226; GO:0005087; GO:0005634; GO:0005737; GO:0007010; GO:0007166; GO:0008536; GO:0015630; GO:0048487</t>
  </si>
  <si>
    <t>R-MMU-8851805;</t>
  </si>
  <si>
    <t>mmu:74334;</t>
  </si>
  <si>
    <t>S(0.169)QDS(0.72)Y(0.293)PGS(0.809)PS(0.022)LS(0.986)PR</t>
  </si>
  <si>
    <t>SEVRSLSSRSPKSQDSYPGSPSLSPRHGPSS</t>
  </si>
  <si>
    <t>Ranbp10_Q6VN19_S365.2</t>
  </si>
  <si>
    <t>SLSSRSPKSQDSYPGSPSLSPRHGPSSSHIH</t>
  </si>
  <si>
    <t>Ranbp10_Q6VN19_S369.2</t>
  </si>
  <si>
    <t>RSPKSQDSYPGSPSLSPRHGPSSSHIHNTGA</t>
  </si>
  <si>
    <t>Camk2d_Q6PHZ2_S334.1</t>
  </si>
  <si>
    <t>Jph1_Q9ET80_Y456.1</t>
  </si>
  <si>
    <t>VLEKPPS(0.885)PKES(0.146)PHFY(0.969)R</t>
  </si>
  <si>
    <t>Y456</t>
  </si>
  <si>
    <t>KVLEKPPSPKESPHFYRKGTTPPRSPESSPK</t>
  </si>
  <si>
    <t>Kctd12_Q6WVG3_T198.1</t>
  </si>
  <si>
    <t>T198</t>
  </si>
  <si>
    <t>LASRSPSGGAAGPLLTPSQSLDGSRRSGYIT</t>
  </si>
  <si>
    <t>Abi3_Q8BYZ1_S219</t>
  </si>
  <si>
    <t>Srrm1_Q52KI8_S814.1</t>
  </si>
  <si>
    <t>Ccsmst1_Q6RUT7_S34</t>
  </si>
  <si>
    <t>GRS(1)PAQPADREEEDDDPNLPIQFSGSK</t>
  </si>
  <si>
    <t>VGWASRSLHPPPRGRSPAQPADREEEDDDPN</t>
  </si>
  <si>
    <t>Ldb3_Q9JKS4_S265</t>
  </si>
  <si>
    <t>RSS(0.999)NLQS(0.001)R</t>
  </si>
  <si>
    <t>QSKPEDEADEWARRSSNLQSRSFRILAQMTG</t>
  </si>
  <si>
    <t>Mta3_Q924K8_S425.1</t>
  </si>
  <si>
    <t>Metastasis-associated protein MTA3</t>
  </si>
  <si>
    <t>sp|Q924K8|MTA3_MOUSE Metastasis-associated protein MTA3 OS=Mus musculus OX=10090 GN=Mta3 PE=1 SV=1</t>
  </si>
  <si>
    <t>MPT(0.001)QS(0.004)DEEKS(0.872)PS(0.608)PT(0.514)AEDPR</t>
  </si>
  <si>
    <t>KYGGLKMPTQSDEEKSPSPTAEDPRARSHMS</t>
  </si>
  <si>
    <t>Ttn_A2ASS6_S34476</t>
  </si>
  <si>
    <t>RVKS(1)PEPVTSHPK</t>
  </si>
  <si>
    <t>S34476</t>
  </si>
  <si>
    <t>RVKSPETVKSPKRVKSPEPVTSHPKAVSPTE</t>
  </si>
  <si>
    <t>Naca_P70670_S1491</t>
  </si>
  <si>
    <t>DAPTTLAES(0.24)PS(0.718)S(0.043)PK</t>
  </si>
  <si>
    <t>S1491</t>
  </si>
  <si>
    <t>TPSPKDAPTTLAESPSSPKKAPKTAAPPSER</t>
  </si>
  <si>
    <t>Scaf8_Q6DID3_S617</t>
  </si>
  <si>
    <t>Scaf8</t>
  </si>
  <si>
    <t>Protein SCAF8</t>
  </si>
  <si>
    <t>Q6DID3</t>
  </si>
  <si>
    <t>sp|Q6DID3|SCAF8_MOUSE Protein SCAF8 OS=Mus musculus OX=10090 GN=Scaf8 PE=1 SV=1</t>
  </si>
  <si>
    <t>FUNCTION: Anti-terminator protein required to prevent early mRNA termination during transcription. Together with SCAF4, acts by suppressing the use of early, alternative poly(A) sites, thereby preventing the accumulation of non-functional truncated proteins. Mechanistically, associates with the phosphorylated C-terminal heptapeptide repeat domain (CTD) of the largest RNA polymerase II subunit (POLR2A), and subsequently binds nascent RNA upstream of early polyadenylation sites to prevent premature mRNA transcript cleavage and polyadenylation. Independently of SCAF4, also acts as a positive regulator of transcript elongation. {ECO:0000250|UniProtKB:Q9UPN6}.</t>
  </si>
  <si>
    <t>SUBCELLULAR LOCATION: Nucleus {ECO:0000269|PubMed:9528809}. Nucleus matrix {ECO:0000269|PubMed:9528809}. Note=Detected in granular nuclear foci which correspond to sites of active transcription. {ECO:0000250|UniProtKB:Q9UPN6}.</t>
  </si>
  <si>
    <t>mRNA polyadenylation [GO:0006378]; mRNA processing [GO:0006397]; negative regulation of termination of RNA polymerase II transcription, poly(A)-coupled [GO:2000805]; positive regulation of DNA-templated transcription, elongation [GO:0032786]; termination of RNA polymerase II transcription [GO:0006369]; transcription by RNA polymerase II [GO:0006366]</t>
  </si>
  <si>
    <t>mRNA binding [GO:0003729]; protein domain specific binding [GO:0019904]; RNA binding [GO:0003723]; RNA polymerase binding [GO:0070063]; RNA polymerase core enzyme binding [GO:0043175]; RNA polymerase II complex binding [GO:0000993]; RNA polymerase II C-terminal domain phosphoserine binding [GO:1990269]</t>
  </si>
  <si>
    <t>cytoplasm [GO:0005737]; mRNA cleavage factor complex [GO:0005849]; nuclear matrix [GO:0016363]; nucleoplasm [GO:0005654]; nucleus [GO:0005634]</t>
  </si>
  <si>
    <t>GO:0000993; GO:0003723; GO:0003729; GO:0005634; GO:0005654; GO:0005737; GO:0005849; GO:0006366; GO:0006369; GO:0006378; GO:0006397; GO:0016363; GO:0019904; GO:0032786; GO:0043175; GO:0070063; GO:1990269; GO:2000805</t>
  </si>
  <si>
    <t>mmu:106583;</t>
  </si>
  <si>
    <t>ASEPVKEPVQTAQS(1)PAPVEK</t>
  </si>
  <si>
    <t>VKASEPVKEPVQTAQSPAPVEKESVVTTQAE</t>
  </si>
  <si>
    <t>Dock7_Q8R1A4_S900</t>
  </si>
  <si>
    <t>Canx_P35564_S553</t>
  </si>
  <si>
    <t>Hnrnpul2_Q00PI9_S159.2</t>
  </si>
  <si>
    <t>EHDNGKGEEDGPEERSGDETPGSEAPGDKAV</t>
  </si>
  <si>
    <t>Hnrnpul2_Q00PI9_S166.2</t>
  </si>
  <si>
    <t>Hnrnpul2_Q00PI9_T163.2</t>
  </si>
  <si>
    <t>Stim1_P70302_S521</t>
  </si>
  <si>
    <t>Atxn2_O70305_S836.1</t>
  </si>
  <si>
    <t>T(0.13)NS(0.867)PS(0.004)IS(0.994)PS(0.006)MLSNAEHKR</t>
  </si>
  <si>
    <t>S836</t>
  </si>
  <si>
    <t>SNCTSGSSKTNSPSISPSMLSNAEHKRGPEV</t>
  </si>
  <si>
    <t>Acaca_Q5SWU9_S29</t>
  </si>
  <si>
    <t>Ndrg2_Q9QYG0_T334.1</t>
  </si>
  <si>
    <t>Map1b_P14873_S1789.1</t>
  </si>
  <si>
    <t>ES(0.156)S(0.844)PLY(0.01)S(0.99)PGFSDSTSAAK</t>
  </si>
  <si>
    <t>LSPKSDISPLTPRESSPLYSPGFSDSTSAAK</t>
  </si>
  <si>
    <t>Wnk1_P83741_S2024.1</t>
  </si>
  <si>
    <t>GTEDGS(0.005)GS(0.995)PHS(0.992)PPHLCS(0.008)K</t>
  </si>
  <si>
    <t>S2024</t>
  </si>
  <si>
    <t>LEAAFLSRGTEDGSGSPHSPPHLCSKSLPVQ</t>
  </si>
  <si>
    <t>Wnk1_P83741_S2027.1</t>
  </si>
  <si>
    <t>Slc16a1_P53986_T462</t>
  </si>
  <si>
    <t>Ttc7b_E9Q6P5_S681.1</t>
  </si>
  <si>
    <t>Lsmem1_Q3UQS2_S24</t>
  </si>
  <si>
    <t>Lsmem1</t>
  </si>
  <si>
    <t>Leucine-rich single-pass membrane protein 1</t>
  </si>
  <si>
    <t>Q3UQS2</t>
  </si>
  <si>
    <t>sp|Q3UQS2|LSME1_MOUSE Leucine-rich single-pass membrane protein 1 OS=Mus musculus OX=10090 GN=Lsmem1 PE=1 SV=1</t>
  </si>
  <si>
    <t>cytosol [GO:0005829]; integral component of membrane [GO:0016021]</t>
  </si>
  <si>
    <t>GO:0005829; GO:0016021</t>
  </si>
  <si>
    <t>mmu:380755;</t>
  </si>
  <si>
    <t>LYVVDS(1)INDLNK</t>
  </si>
  <si>
    <t>GSHGIQEEGRLYVVDSINDLNKLSLCPMESQ</t>
  </si>
  <si>
    <t>Tns2_Q8CGB6_S941</t>
  </si>
  <si>
    <t>Tmpo_Q61029_S155.2</t>
  </si>
  <si>
    <t>Macf1_Q9QXZ0_S4483</t>
  </si>
  <si>
    <t>AFLAELEQNS(1)PK</t>
  </si>
  <si>
    <t>S4483</t>
  </si>
  <si>
    <t>QAESNKAFLAELEQNSPKIQKVKEALAGLLK</t>
  </si>
  <si>
    <t>Synpo2l_Q8BWB1_S140</t>
  </si>
  <si>
    <t>SPPDSEAY(0.001)Y(0.007)GET(0.992)DS(1)DVDGPATQEKPR</t>
  </si>
  <si>
    <t>LRSPPDSEAYYGETDSDVDGPATQEKPRRTR</t>
  </si>
  <si>
    <t>Wnk1_P83741_S2027.2</t>
  </si>
  <si>
    <t>Otud4_B2RRE7_S1024.1</t>
  </si>
  <si>
    <t>EES(0.237)S(0.766)EDENEVS(0.997)NILR</t>
  </si>
  <si>
    <t>S1024</t>
  </si>
  <si>
    <t>LQRPKEESSEDENEVSNILRSGRSKQFYNQT</t>
  </si>
  <si>
    <t>Psip1_Q99JF8_S272.1</t>
  </si>
  <si>
    <t>NLAKPGVT(0.003)S(0.009)T(0.086)S(0.951)DS(0.952)EDEDDQEGEK</t>
  </si>
  <si>
    <t>ESKRKNLAKPGVTSTSDSEDEDDQEGEKKRK</t>
  </si>
  <si>
    <t>Sgta_Q8BJU0_T82.1</t>
  </si>
  <si>
    <t>APDRT(1)PPSEEDSAEAER</t>
  </si>
  <si>
    <t>SSKQEMPQDPRAPDRTPPSEEDSAEAERLKT</t>
  </si>
  <si>
    <t>Rabep1_O35551_T413.1</t>
  </si>
  <si>
    <t>AQS(0.623)T(0.193)DS(0.254)LGT(0.716)S(0.152)S(0.054)S(0.009)LQSK</t>
  </si>
  <si>
    <t>T413</t>
  </si>
  <si>
    <t>FKDGLRRAQSTDSLGTSSSLQSKALGYNYKA</t>
  </si>
  <si>
    <t>Tns2_Q8CGB6_S820.1</t>
  </si>
  <si>
    <t>GYPS(1)PGAHS(1)PR</t>
  </si>
  <si>
    <t>APHSCGSPSEGRGYPSPGAHSPRAGSVSPGS</t>
  </si>
  <si>
    <t>Tns2_Q8CGB6_S825.1</t>
  </si>
  <si>
    <t>Nes_Q6P5H2_S813.1</t>
  </si>
  <si>
    <t>LVEKES(0.948)QES(0.55)LKS(0.502)PEEEDQR</t>
  </si>
  <si>
    <t>S813</t>
  </si>
  <si>
    <t>EEAEDQVLERLVEKESQESLKSPEEEDQRTG</t>
  </si>
  <si>
    <t>Ppp1r14a_Q91VC7_S26</t>
  </si>
  <si>
    <t>ARGPGGS(0.977)PS(0.023)GLQK</t>
  </si>
  <si>
    <t>S26</t>
  </si>
  <si>
    <t>LSKLQSPSRARGPGGSPSGLQKRHARVTVKY</t>
  </si>
  <si>
    <t>Nefm_P08553_S715</t>
  </si>
  <si>
    <t>AEEEGGS(1)EEEGS(0.172)DRS(0.827)PQES(0.001)K</t>
  </si>
  <si>
    <t>S715</t>
  </si>
  <si>
    <t>QPQEKVKEKAEEEGGSEEEGSDRSPQESKKE</t>
  </si>
  <si>
    <t>Purb_O35295_S6</t>
  </si>
  <si>
    <t>Nefh_P19246_S589.1</t>
  </si>
  <si>
    <t>S(0.998)PGEAKS(0.095)PS(0.906)EAK</t>
  </si>
  <si>
    <t>S589</t>
  </si>
  <si>
    <t>EAKSPAEPKSPATVKSPGEAKSPSEAKSPAE</t>
  </si>
  <si>
    <t>Plin1_Q8CGN5_S174</t>
  </si>
  <si>
    <t>LAS(1)GGADLALGSIEK</t>
  </si>
  <si>
    <t>ETAEYAANTRVGRLASGGADLALGSIEKVVE</t>
  </si>
  <si>
    <t>Plekhf2_Q91WB4_S228</t>
  </si>
  <si>
    <t>S(0.039)DS(0.246)YS(0.715)QSLK</t>
  </si>
  <si>
    <t>TGDMAACQPTRSDSYSQSLKSPLNDASDDDD</t>
  </si>
  <si>
    <t>Map7d1_A2AJI0_S118.1</t>
  </si>
  <si>
    <t>RS(0.471)S(0.53)QPS(0.874)PT(0.122)T(0.004)VPASDSPPAKQDVK</t>
  </si>
  <si>
    <t>TGPREAKPSRRSSQPSPTTVPASDSPPAKQD</t>
  </si>
  <si>
    <t>Esyt2_Q3TZZ7_S679.2</t>
  </si>
  <si>
    <t>SSSSLLASPSHIAAKEPT(0.142)PS(0.861)IAS(0.999)DIS(0.997)LPIAT(0.001)QELR</t>
  </si>
  <si>
    <t>LLASPSHIAAKEPTPSIASDISLPIATQELR</t>
  </si>
  <si>
    <t>Esyt2_Q3TZZ7_S682.2</t>
  </si>
  <si>
    <t>SPSHIAAKEPTPSIASDISLPIATQELRQRL</t>
  </si>
  <si>
    <t>Esyt2_Q3TZZ7_S685.2</t>
  </si>
  <si>
    <t>HIAAKEPTPSIASDISLPIATQELRQRLRQL</t>
  </si>
  <si>
    <t>Il16_O54824_S839</t>
  </si>
  <si>
    <t>IS(0.121)S(0.879)FENFGSSQLPDR</t>
  </si>
  <si>
    <t>S839</t>
  </si>
  <si>
    <t>GPQPQASSSIRQRISSFENFGSSQLPDRGVQ</t>
  </si>
  <si>
    <t>Ahsg_P29699_S312</t>
  </si>
  <si>
    <t>Tgfb1i1_Q62219_S194</t>
  </si>
  <si>
    <t>EGCPS(1)PPGQTSK</t>
  </si>
  <si>
    <t>PPQPPAASPTREGCPSPPGQTSKGSLDTMLG</t>
  </si>
  <si>
    <t>Srrm1_Q52KI8_S810.1</t>
  </si>
  <si>
    <t>Skt_A2AQ25_S1899.2</t>
  </si>
  <si>
    <t>AAPT(0.004)T(0.009)S(0.026)S(0.034)S(0.1)S(0.296)S(0.718)PPS(0.885)PAS(0.796)PT(0.083)S(0.049)LNQGAR</t>
  </si>
  <si>
    <t>S1899</t>
  </si>
  <si>
    <t>QTQNGRAAPTTSSSSSPPSPASPTSLNQGAR</t>
  </si>
  <si>
    <t>Skt_A2AQ25_S1902.2</t>
  </si>
  <si>
    <t>Skt_A2AQ25_S1905.2</t>
  </si>
  <si>
    <t>Tceb3_Q8CB77_S195</t>
  </si>
  <si>
    <t>S(1)PEEDQEPIISHQKPGK</t>
  </si>
  <si>
    <t>PPPSSPHQMYTDLSRSPEEDQEPIISHQKPG</t>
  </si>
  <si>
    <t>Aak1_Q3UHJ0_S676</t>
  </si>
  <si>
    <t>SATTTPS(0.001)GS(0.999)PR</t>
  </si>
  <si>
    <t>ASLNKSKSATTTPSGSPRTSQQNVSNASEGS</t>
  </si>
  <si>
    <t>Obscn_A2AAJ9_S135</t>
  </si>
  <si>
    <t>VGGS(0.986)PQPAVS(0.014)WSK</t>
  </si>
  <si>
    <t>VREGADATFRCRVGGSPQPAVSWSKDGRRLG</t>
  </si>
  <si>
    <t>Tnks1bp1_P58871_S796</t>
  </si>
  <si>
    <t>HS(1)LGQEVIGIGGSQDESEVPVR</t>
  </si>
  <si>
    <t>QGSGEGSTREWASRHSLGQEVIGIGGSQDES</t>
  </si>
  <si>
    <t>Cttn_Q60598_S407.1</t>
  </si>
  <si>
    <t>Hdgf_P51859_S202.1</t>
  </si>
  <si>
    <t>Hdgf_P51859_S206.1</t>
  </si>
  <si>
    <t>NS(0.009)T(0.07)PS(0.922)EPDS(0.999)GQGPPAEEEEGEEEAAKEEAEAQGVR</t>
  </si>
  <si>
    <t>LPVEVEKNSTPSEPDSGQGPPAEEEEGEEEA</t>
  </si>
  <si>
    <t>Ctnnd1_P30999_S346.1</t>
  </si>
  <si>
    <t>Skt_A2AQ25_S1843</t>
  </si>
  <si>
    <t>SSSLPSASGDSSNLPNAPAT(0.003)KPS(0.01)IAS(0.114)T(0.089)PLS(0.783)PQAGR</t>
  </si>
  <si>
    <t>S1843</t>
  </si>
  <si>
    <t>PNAPATKPSIASTPLSPQAGRSAHSASLIPS</t>
  </si>
  <si>
    <t>Stim1_P70302_S660</t>
  </si>
  <si>
    <t>AMAEEDNGS(0.989)IGEET(0.007)DS(0.003)S(0.002)PGR</t>
  </si>
  <si>
    <t>PHLAGKKAMAEEDNGSIGEETDSSPGRKKFP</t>
  </si>
  <si>
    <t>Top2b_Q64511_S1568</t>
  </si>
  <si>
    <t>KTSFDQDS(0.999)DVDIFPS(0.001)DFTSEPPALPR</t>
  </si>
  <si>
    <t>S1568</t>
  </si>
  <si>
    <t>KTASKKPKKTSFDQDSDVDIFPSDFTSEPPA</t>
  </si>
  <si>
    <t>Cobl_Q5NBX1_S272</t>
  </si>
  <si>
    <t>AEHLGLSGADS(1)DEDPAK</t>
  </si>
  <si>
    <t>RSNSKAEHLGLSGADSDEDPAKSASGGDLNG</t>
  </si>
  <si>
    <t>Ttn_A2ASS6_S10281</t>
  </si>
  <si>
    <t>EES(1)PPPAVPEIPKK</t>
  </si>
  <si>
    <t>S10281</t>
  </si>
  <si>
    <t>VVTEEKIAIITQREESPPPAVPEIPKKKVPE</t>
  </si>
  <si>
    <t>Perm1_Q149B8_S168.1</t>
  </si>
  <si>
    <t>Ablim1_Q8K4G5_S396</t>
  </si>
  <si>
    <t>T(0.161)S(0.792)S(0.029)ES(0.006)IYS(0.001)RPGS(0.007)S(0.005)IPGSPGHTIYAK</t>
  </si>
  <si>
    <t>CLTNSNKNPRQPTRTSSESIYSRPGSSIPGS</t>
  </si>
  <si>
    <t>Prrc2a_Q7TSC1_T1085.2</t>
  </si>
  <si>
    <t>T1085</t>
  </si>
  <si>
    <t>GTNHPSAPRGRTASETRSEGSEYEEIPKRRR</t>
  </si>
  <si>
    <t>Itsn1_Q9Z0R4_S897</t>
  </si>
  <si>
    <t>Larp1_Q6ZQ58_S494.1</t>
  </si>
  <si>
    <t>ET(0.114)ES(0.886)APGS(1)PR</t>
  </si>
  <si>
    <t>CPEFVPRQHYQKETESAPGSPRAVTPVPTKT</t>
  </si>
  <si>
    <t>Larp1_Q6ZQ58_S498.1</t>
  </si>
  <si>
    <t>Ablim1_Q8K4G5_S475</t>
  </si>
  <si>
    <t>Ttn_A2ASS6_S34109.2</t>
  </si>
  <si>
    <t>Cc2d1b_Q8BRN9_S455</t>
  </si>
  <si>
    <t>KGS(1)EQDSVAATLATAQK</t>
  </si>
  <si>
    <t>PPGFPPIPGLEPRKGSEQDSVAATLATAQKL</t>
  </si>
  <si>
    <t>Ndrg2_Q9QYG0_S335.2</t>
  </si>
  <si>
    <t>SCMTRLSRSRTASLTSAASIDGSRSRSRTLS</t>
  </si>
  <si>
    <t>Rasip1_Q3U0S6_S286</t>
  </si>
  <si>
    <t>AAS(1)GGAALASPGPGSGSGTPTGSGGK</t>
  </si>
  <si>
    <t>NAPSWRTQKNRSRAASGGAALASPGPGSGSG</t>
  </si>
  <si>
    <t>Eps15l1_Q60902_S253.1</t>
  </si>
  <si>
    <t>STPSHGSVSSLNSTGSLSPKHSVKQPPVAWV</t>
  </si>
  <si>
    <t>Wipi2_Q80W47_S395</t>
  </si>
  <si>
    <t>GAYVPS(0.004)S(0.996)PTR</t>
  </si>
  <si>
    <t>QTYGTAAAKGAYVPSSPTRLGKGQDANLEAY</t>
  </si>
  <si>
    <t>Pds5b_Q4VA53_S1281</t>
  </si>
  <si>
    <t>HKEELLENEDEQNS(1)PPKK</t>
  </si>
  <si>
    <t>S1281</t>
  </si>
  <si>
    <t>KRHKEELLENEDEQNSPPKKGKRGRPPKPLG</t>
  </si>
  <si>
    <t>Ndrg2_Q9QYG0_S332.1</t>
  </si>
  <si>
    <t>Mdc1_Q5PSV9_S168</t>
  </si>
  <si>
    <t>Mdc1</t>
  </si>
  <si>
    <t>Mediator of DNA damage checkpoint protein 1</t>
  </si>
  <si>
    <t>Q5PSV9</t>
  </si>
  <si>
    <t>sp|Q5PSV9|MDC1_MOUSE Mediator of DNA damage checkpoint protein 1 OS=Mus musculus OX=10090 GN=Mdc1 PE=1 SV=1</t>
  </si>
  <si>
    <t>FUNCTION: Required for checkpoint mediated cell cycle arrest in response to DNA damage within both the S phase and G2/M phases of the cell cycle. May serve as a scaffold for the recruitment of DNA repair and signal transduction proteins to discrete foci of DNA damage marked by 'Ser-139' phosphorylation of histone H2AX. Also required for downstream events subsequent to the recruitment of these proteins. These include phosphorylation and activation of the ATM, CHEK1 and CHEK2 kinases, and stabilization of TP53 and apoptosis. ATM and CHEK2 may also be activated independently by a parallel pathway mediated by TP53BP1 (By similarity). {ECO:0000250}.</t>
  </si>
  <si>
    <t>SUBCELLULAR LOCATION: Nucleus. Chromosome. Note=Associated with chromatin. Relocalizes to discrete nuclear foci following DNA damage, this requires phosphorylation of H2AX. Colocalizes with APTX at sites of DNA double-strand breaks (By similarity). {ECO:0000250}.</t>
  </si>
  <si>
    <t>cell cycle [GO:0007049]; DNA repair [GO:0006281]</t>
  </si>
  <si>
    <t>FHA domain binding [GO:0070975]; identical protein binding [GO:0042802]; protein C-terminus binding [GO:0008022]</t>
  </si>
  <si>
    <t>chromosome [GO:0005694]; focal adhesion [GO:0005925]; nuclear body [GO:0016604]; nucleoplasm [GO:0005654]; nucleus [GO:0005634]</t>
  </si>
  <si>
    <t>GO:0005634; GO:0005654; GO:0005694; GO:0005925; GO:0006281; GO:0007049; GO:0008022; GO:0016604; GO:0042802; GO:0070975</t>
  </si>
  <si>
    <t>R-MMU-3108214;R-MMU-5693565;R-MMU-5693571;R-MMU-5693607;R-MMU-69473;</t>
  </si>
  <si>
    <t>mmu:240087;</t>
  </si>
  <si>
    <t>VLLAADS(1)EEEGDFPSGR</t>
  </si>
  <si>
    <t>IRIESQNSRVLLAADSEEEGDFPSGRCVANG</t>
  </si>
  <si>
    <t>Ttn_A2ASS6_T34481</t>
  </si>
  <si>
    <t>VKS(0.051)PEPVT(0.94)S(0.008)HPK</t>
  </si>
  <si>
    <t>T34481</t>
  </si>
  <si>
    <t>ETVKSPKRVKSPEPVTSHPKAVSPTETKPTE</t>
  </si>
  <si>
    <t>Trp53i11_Q4QQM4_S14</t>
  </si>
  <si>
    <t>Trp53i11</t>
  </si>
  <si>
    <t>Tumor protein p53-inducible protein 11</t>
  </si>
  <si>
    <t>Q4QQM4</t>
  </si>
  <si>
    <t>sp|Q4QQM4|P5I11_MOUSE Tumor protein p53-inducible protein 11 OS=Mus musculus OX=10090 GN=Trp53i11 PE=1 SV=1</t>
  </si>
  <si>
    <t>mmu:277414;</t>
  </si>
  <si>
    <t>KHS(0.865)QT(0.132)DLVS(0.003)R</t>
  </si>
  <si>
    <t>__MAGKQPPPLMKKHSQTDLVSRLKTRKILG</t>
  </si>
  <si>
    <t>Speg_Q62407_S2042</t>
  </si>
  <si>
    <t>AAS(1)VELPQRR</t>
  </si>
  <si>
    <t>S2042</t>
  </si>
  <si>
    <t>RVGSREPGRSLHKAASVELPQRRSPSPGATR</t>
  </si>
  <si>
    <t>Tcp11l2_Q8K1H7_S50.1</t>
  </si>
  <si>
    <t>Tcp11l2</t>
  </si>
  <si>
    <t>T-complex protein 11-like protein 2</t>
  </si>
  <si>
    <t>Q8K1H7</t>
  </si>
  <si>
    <t>sp|Q8K1H7|T11L2_MOUSE T-complex protein 11-like protein 2 OS=Mus musculus OX=10090 GN=Tcp11l2 PE=1 SV=1</t>
  </si>
  <si>
    <t>GO:0007165</t>
  </si>
  <si>
    <t>mmu:216198;</t>
  </si>
  <si>
    <t>S(0.03)S(0.042)S(0.912)PAS(0.027)T(0.016)S(0.973)PPR</t>
  </si>
  <si>
    <t>CSRQSFTSDSSSKSSSPASTSPPRGLMFDDV</t>
  </si>
  <si>
    <t>Tcp11l2_Q8K1H7_S55.1</t>
  </si>
  <si>
    <t>FTSDSSSKSSSPASTSPPRGLMFDDVMAAAK</t>
  </si>
  <si>
    <t>Bin1_O08539_T308.2</t>
  </si>
  <si>
    <t>Smek1_Q6P2K6_S758.1</t>
  </si>
  <si>
    <t>Serine/threonine-protein phosphatase 4 regulatory subunit 3A</t>
  </si>
  <si>
    <t>sp|Q6P2K6|P4R3A_MOUSE Serine/threonine-protein phosphatase 4 regulatory subunit 3A OS=Mus musculus OX=10090 GN=Ppp4r3a PE=1 SV=1</t>
  </si>
  <si>
    <t>TNLTSQSSATSLPGS(0.034)PGS(0.924)PGS(0.495)PGS(0.484)PGS(0.05)PGS(0.012)VPK</t>
  </si>
  <si>
    <t>S758</t>
  </si>
  <si>
    <t>LTSQSSATSLPGSPGSPGSPGSPGSPGSVPK</t>
  </si>
  <si>
    <t>Tns2_Q8CGB6_S835</t>
  </si>
  <si>
    <t>G3bp2_P97379_S225.1</t>
  </si>
  <si>
    <t>G3bp2_P97379_S235.1</t>
  </si>
  <si>
    <t>ELEEKSATPPPAEPASLPQEPPKAFSWASVT</t>
  </si>
  <si>
    <t>Irf2bpl_Q8K3X4_S641.1</t>
  </si>
  <si>
    <t>RNS(0.301)S(0.342)S(0.391)PVS(0.928)PAS(0.039)VPGQR</t>
  </si>
  <si>
    <t>HSTTASARRNSSSPVSPASVPGQRRLASRNG</t>
  </si>
  <si>
    <t>Mycbp2_Q7TPH6_S178.2</t>
  </si>
  <si>
    <t>NS(0.001)VQS(0.999)GES(1)DS(1)DEEEESREPPIKLPK</t>
  </si>
  <si>
    <t>KKETSLAAASKNSVQSGESDSDEEEESREPP</t>
  </si>
  <si>
    <t>Mycbp2_Q7TPH6_S181.2</t>
  </si>
  <si>
    <t>TSLAAASKNSVQSGESDSDEEEESREPPIKL</t>
  </si>
  <si>
    <t>Mycbp2_Q7TPH6_S183.2</t>
  </si>
  <si>
    <t>LAAASKNSVQSGESDSDEEEESREPPIKLPK</t>
  </si>
  <si>
    <t>Dbr1_Q923B1_S491.1</t>
  </si>
  <si>
    <t>Smpx_Q9DC77_S36</t>
  </si>
  <si>
    <t>Smpx</t>
  </si>
  <si>
    <t>Small muscular protein</t>
  </si>
  <si>
    <t>Q9DC77</t>
  </si>
  <si>
    <t>sp|Q9DC77|SMPX_MOUSE Small muscular protein OS=Mus musculus OX=10090 GN=Smpx PE=1 SV=2</t>
  </si>
  <si>
    <t>FUNCTION: Plays a role in the regulatory network through which muscle cells coordinate their structural and functional states during growth, adaptation, and repair. {ECO:0000269|PubMed:11381084}.</t>
  </si>
  <si>
    <t>contractile fiber [GO:0043292]; costamere [GO:0043034]; cytoplasm [GO:0005737]; M band [GO:0031430]; muscle tendon junction [GO:0005927]; nucleus [GO:0005634]</t>
  </si>
  <si>
    <t>GO:0005634; GO:0005737; GO:0005927; GO:0031430; GO:0043034; GO:0043292</t>
  </si>
  <si>
    <t>mmu:66106;</t>
  </si>
  <si>
    <t>RKES(0.73)T(0.258)PET(0.012)EEGAPTTSEEK</t>
  </si>
  <si>
    <t>GAFRPGAGQPPRRKESTPETEEGAPTTSEEK</t>
  </si>
  <si>
    <t>Hnrnpul2_Q00PI9_S159</t>
  </si>
  <si>
    <t>Srrm2_Q8BTI8_S1216</t>
  </si>
  <si>
    <t>SEQPLSQVLPS(0.14)LS(0.86)PEHK</t>
  </si>
  <si>
    <t>VEKSEQPLSQVLPSLSPEHKEMPGSNIESSP</t>
  </si>
  <si>
    <t>Hnrnpa2b1_O88569_S259</t>
  </si>
  <si>
    <t>GFGDGYNGYGGGPGGGNFGGS(1)PGYGGGR</t>
  </si>
  <si>
    <t>YNGYGGGPGGGNFGGSPGYGGGRGGYGGGGP</t>
  </si>
  <si>
    <t>Kif1c_O35071_S1089</t>
  </si>
  <si>
    <t>QRS(1)APDLK</t>
  </si>
  <si>
    <t>S1089</t>
  </si>
  <si>
    <t>RYPPYTTPPRMRRQRSAPDLKESGAAV____</t>
  </si>
  <si>
    <t>Itih2_Q61703_S60</t>
  </si>
  <si>
    <t>SLPEES(1)GEETDTVDPVTLYSYK</t>
  </si>
  <si>
    <t>FVQENGRHQRSLPEESGEETDTVDPVTLYSY</t>
  </si>
  <si>
    <t>Ppm1a_P49443_S377</t>
  </si>
  <si>
    <t>LNPYKNDDT(0.001)DS(0.075)AS(0.813)T(0.111)DDMW</t>
  </si>
  <si>
    <t>S377</t>
  </si>
  <si>
    <t>YNRLNPYKNDDTDSASTDDMW__________</t>
  </si>
  <si>
    <t>Psen1_P49769_S367.1</t>
  </si>
  <si>
    <t>AAVQELS(0.022)GS(0.969)ILT(0.874)S(0.135)EDPEER</t>
  </si>
  <si>
    <t>RSTPESRAAVQELSGSILTSEDPEERGVKLG</t>
  </si>
  <si>
    <t>Perm1_Q149B8_S168</t>
  </si>
  <si>
    <t>Ttn_A2ASS6_S34457</t>
  </si>
  <si>
    <t>VKS(1)PEPR</t>
  </si>
  <si>
    <t>S34457</t>
  </si>
  <si>
    <t>ARVIEKAVTSPPRVKSPEPRVKSPETVKSPK</t>
  </si>
  <si>
    <t>Dstn_Q9R0P5_S3</t>
  </si>
  <si>
    <t>AS(1)GVQVADEVCR</t>
  </si>
  <si>
    <t>_____________MASGVQVADEVCRIFYDM</t>
  </si>
  <si>
    <t>Lpin1_Q91ZP3_S472</t>
  </si>
  <si>
    <t>S(0.003)ANQS(0.958)PQS(0.04)VGGSGIDSGVESTSDSLR</t>
  </si>
  <si>
    <t>LPKQASDNGARSANQSPQSVGGSGIDSGVES</t>
  </si>
  <si>
    <t>Limch1_Q3UH68_S973</t>
  </si>
  <si>
    <t>TINHQMES(1)PGER</t>
  </si>
  <si>
    <t>PKTLALEKTINHQMESPGERRKSISGKKLCS</t>
  </si>
  <si>
    <t>Rrp9_Q91WM3_S50.2</t>
  </si>
  <si>
    <t>Rrp9</t>
  </si>
  <si>
    <t>U3 small nucleolar RNA-interacting protein 2</t>
  </si>
  <si>
    <t>Q91WM3</t>
  </si>
  <si>
    <t>sp|Q91WM3|U3IP2_MOUSE U3 small nucleolar RNA-interacting protein 2 OS=Mus musculus OX=10090 GN=Rrp9 PE=1 SV=1</t>
  </si>
  <si>
    <t>FUNCTION: Component of a nucleolar small nuclear ribonucleoprotein particle (snoRNP) thought to participate in the processing and modification of pre-ribosomal RNA (pre-rRNA). {ECO:0000250|UniProtKB:O43818}.</t>
  </si>
  <si>
    <t>SUBCELLULAR LOCATION: Nucleus, nucleolus {ECO:0000250|UniProtKB:O43818}.</t>
  </si>
  <si>
    <t>snoRNA binding [GO:0030515]; U3 snoRNA binding [GO:0034511]</t>
  </si>
  <si>
    <t>box C/D snoRNP complex [GO:0031428]; nucleolus [GO:0005730]; small-subunit processome [GO:0032040]</t>
  </si>
  <si>
    <t>GO:0005730; GO:0006364; GO:0030515; GO:0031428; GO:0032040; GO:0034511</t>
  </si>
  <si>
    <t>mmu:27966;</t>
  </si>
  <si>
    <t>MNEEIS(0.898)S(0.898)DS(0.898)ES(0.293)ES(0.012)LAPR</t>
  </si>
  <si>
    <t>DRGKSKGGGKMNEEISSDSESESLAPRKTEE</t>
  </si>
  <si>
    <t>Rrp9_Q91WM3_S51.2</t>
  </si>
  <si>
    <t>RGKSKGGGKMNEEISSDSESESLAPRKTEEE</t>
  </si>
  <si>
    <t>Rrp9_Q91WM3_S53.2</t>
  </si>
  <si>
    <t>KSKGGGKMNEEISSDSESESLAPRKTEEEEE</t>
  </si>
  <si>
    <t>Jcad_Q5DTX6_S888</t>
  </si>
  <si>
    <t>TAQQPAGLALENVAS(1)PDRR</t>
  </si>
  <si>
    <t>RTAQQPAGLALENVASPDRRLNDSQSWNEEP</t>
  </si>
  <si>
    <t>Tacc2_Q9JJG0_S354</t>
  </si>
  <si>
    <t>ETQQEPGEES(0.997)PVPS(0.003)EEHLAPETK</t>
  </si>
  <si>
    <t>ETPPVKETQQEPGEESPVPSEEHLAPETKTE</t>
  </si>
  <si>
    <t>Cobll1_Q3UMF0_S794</t>
  </si>
  <si>
    <t>QDS(0.995)NPKPKPS(0.003)NEIT(0.002)R</t>
  </si>
  <si>
    <t>PAASYLKNFPLYRQDSNPKPKPSNEITREYI</t>
  </si>
  <si>
    <t>Eif4g1_Q6NZJ6_S1211</t>
  </si>
  <si>
    <t>KAAS(0.942)LT(0.058)EDR</t>
  </si>
  <si>
    <t>SRERPSQPEGLRKAASLTEDRGRDPVKREAT</t>
  </si>
  <si>
    <t>Sipa1l1_Q8C0T5_S1528</t>
  </si>
  <si>
    <t>LIDLES(0.977)PT(0.023)PESQK</t>
  </si>
  <si>
    <t>KSTIEEDLKKLIDLESPTPESQKNFKFHALS</t>
  </si>
  <si>
    <t>Smtnl2_Q8CI12_S265.2</t>
  </si>
  <si>
    <t>Smtnl2_Q8CI12_S274.2</t>
  </si>
  <si>
    <t>S274</t>
  </si>
  <si>
    <t>AGKRKDSPPLVTPPQSPPSSQPPAMTQAPRQ</t>
  </si>
  <si>
    <t>Smtnl2_Q8CI12_T270.2</t>
  </si>
  <si>
    <t>T270</t>
  </si>
  <si>
    <t>GAVTAGKRKDSPPLVTPPQSPPSSQPPAMTQ</t>
  </si>
  <si>
    <t>Ubxn1_Q922Y1_S188.1</t>
  </si>
  <si>
    <t>Y(0.001)GGS(0.018)VGS(0.053)RS(0.173)S(0.702)PPAT(0.053)DPGPVPSS(0.001)PSQEPPTKR</t>
  </si>
  <si>
    <t>AERAKKYGGSVGSRSSPPATDPGPVPSSPSQ</t>
  </si>
  <si>
    <t>Ubxn1_Q922Y1_S200.1</t>
  </si>
  <si>
    <t>Jph1_Q9ET80_S448.1</t>
  </si>
  <si>
    <t>VLEKPPS(0.999)PKES(1)PHFY(0.001)R</t>
  </si>
  <si>
    <t>DIKENPEEKVLEKPPSPKESPHFYRKGTTPP</t>
  </si>
  <si>
    <t>Map1b_P14873_S1793.1</t>
  </si>
  <si>
    <t>S1793</t>
  </si>
  <si>
    <t>SDISPLTPRESSPLYSPGFSDSTSAAKETAA</t>
  </si>
  <si>
    <t>Sorbs2_Q3UTJ2_S382</t>
  </si>
  <si>
    <t>Mlxipl_Q99MZ3_S614</t>
  </si>
  <si>
    <t>AERLS(1)PPASSGSER</t>
  </si>
  <si>
    <t>LAPPRSLVVPKAERLSPPASSGSERRLSGDL</t>
  </si>
  <si>
    <t>Ahsg_P29699_S314.1</t>
  </si>
  <si>
    <t>Fam63a_Q76LS9_S440</t>
  </si>
  <si>
    <t>TRAPS(1)PQGR</t>
  </si>
  <si>
    <t>S440</t>
  </si>
  <si>
    <t>YQQQQAVQPVRTRAPSPQGRGATSGRPAGER</t>
  </si>
  <si>
    <t>Camk2d_Q6PHZ2_T337.1</t>
  </si>
  <si>
    <t>Aco2_Q99KI0_S562</t>
  </si>
  <si>
    <t>VDVS(0.015)PT(0.045)S(0.94)QR</t>
  </si>
  <si>
    <t>PPKDSSGQRVDVSPTSQRLQLLEPFDKWDGK</t>
  </si>
  <si>
    <t>Ctnna1_P26231_T658.1</t>
  </si>
  <si>
    <t>Mylpf_P97457_S15.1</t>
  </si>
  <si>
    <t>RAGAEGS(0.859)S(0.763)NVFS(0.305)MFDQT(0.073)QIQEFK</t>
  </si>
  <si>
    <t>_MAPKKAKRRAGAEGSSNVFSMFDQTQIQEF</t>
  </si>
  <si>
    <t>Ap3d1_O54774_S760.1</t>
  </si>
  <si>
    <t>HS(0.002)S(0.014)LPT(0.984)ES(1)DEDIAPAQR</t>
  </si>
  <si>
    <t>S760</t>
  </si>
  <si>
    <t>KKEKGKRRHSSLPTESDEDIAPAQRVDIITE</t>
  </si>
  <si>
    <t>Ap3d1_O54774_T758.1</t>
  </si>
  <si>
    <t>HS(0.189)S(0.812)LPT(0.999)ES(1)DEDIAPAQR</t>
  </si>
  <si>
    <t>T758</t>
  </si>
  <si>
    <t>RKKKEKGKRRHSSLPTESDEDIAPAQRVDII</t>
  </si>
  <si>
    <t>Setd1a_E9PYH6_S521</t>
  </si>
  <si>
    <t>Setd1a</t>
  </si>
  <si>
    <t>Histone-lysine N-methyltransferase</t>
  </si>
  <si>
    <t>E9PYH6</t>
  </si>
  <si>
    <t>sp|E9PYH6|SET1A_MOUSE Histone-lysine N-methyltransferase SETD1A OS=Mus musculus OX=10090 GN=Setd1a PE=1 SV=1</t>
  </si>
  <si>
    <t>FUNCTION: Histone methyltransferase that specifically methylates 'Lys-4' of histone H3, when part of the SET1 histone methyltransferase (HMT) complex, but not if the neighboring 'Lys-9' residue is already methylated. H3 'Lys-4' methylation represents a specific tag for epigenetic transcriptional activation. The non-overlapping localization with SETD1B suggests that SETD1A and SETD1B make non-redundant contributions to the epigenetic control of chromatin structure and gene expression (PubMed:29490266). May play a role in synaptic function and the development of neurons (PubMed:31197650). {ECO:0000269|PubMed:29490266, ECO:0000269|PubMed:31197650}.</t>
  </si>
  <si>
    <t>SUBCELLULAR LOCATION: Nucleus speckle {ECO:0000250|UniProtKB:O15047}. Chromosome {ECO:0000250|UniProtKB:O15047}. Note=Localizes to a largely non-overlapping set of euchromatic nuclear speckles with SETD1B, suggesting that SETD1A and SETD1B each bind to a unique set of target genes. {ECO:0000250|UniProtKB:O15047}.</t>
  </si>
  <si>
    <t>brain development [GO:0007420]; chromatin-mediated maintenance of transcription [GO:0048096]; histone H3-K4 dimethylation [GO:0044648]; histone H3-K4 methylation [GO:0051568]; histone H3-K4 monomethylation [GO:0097692]; histone H3-K4 trimethylation [GO:0080182]; positive regulation of gene expression [GO:0010628]; positive regulation of neural precursor cell proliferation [GO:2000179]; positive regulation of stem cell proliferation [GO:2000648]; regulation of chromatin organization [GO:1902275]; regulation of erythrocyte differentiation [GO:0045646]; regulation of hematopoietic stem cell differentiation [GO:1902036]; stem cell population maintenance [GO:0019827]</t>
  </si>
  <si>
    <t>beta-catenin binding [GO:0008013]; euchromatin binding [GO:1990188]; histone methyltransferase activity (H3-K4 specific) [GO:0042800]; RNA binding [GO:0003723]; transcription factor binding [GO:0008134]</t>
  </si>
  <si>
    <t>histone methyltransferase complex [GO:0035097]; nuclear chromatin [GO:0000790]; nuclear euchromatin [GO:0005719]; nuclear speck [GO:0016607]; nucleus [GO:0005634]; Set1C/COMPASS complex [GO:0048188]</t>
  </si>
  <si>
    <t>GO:0000790; GO:0003723; GO:0005634; GO:0005719; GO:0007420; GO:0008013; GO:0008134; GO:0010628; GO:0016607; GO:0019827; GO:0035097; GO:0042800; GO:0044648; GO:0045646; GO:0048096; GO:0048188; GO:0051568; GO:0080182; GO:0097692; GO:1902036; GO:1902275; GO:1990188; GO:2000179; GO:2000648</t>
  </si>
  <si>
    <t>mmu:233904;</t>
  </si>
  <si>
    <t>FS(0.001)FLAS(0.968)DT(0.031)EEEEENSSAGPGAR</t>
  </si>
  <si>
    <t>EMLLKEQRSKFSFLASDTEEEEENSSAGPGA</t>
  </si>
  <si>
    <t>Rnps1_Q99M28_S251</t>
  </si>
  <si>
    <t>RFS(1)PPRR</t>
  </si>
  <si>
    <t>TAVLAPWPRPPPRRFSPPRRMLPPPPMWRRS</t>
  </si>
  <si>
    <t>Gja1_P23242_S364</t>
  </si>
  <si>
    <t>Srrm1_Q52KI8_S731.1</t>
  </si>
  <si>
    <t>GAS(1)AS(1)PQGRQS(0.714)PS(0.282)PS(0.002)T(0.003)RPIR</t>
  </si>
  <si>
    <t>PPVRRGASASPQGRQSPSPSTRPIRRVSRTP</t>
  </si>
  <si>
    <t>Fam21_Q6PGL7_S388</t>
  </si>
  <si>
    <t>ARPAQAPVS(0.013)EELPPS(0.987)PKPGK</t>
  </si>
  <si>
    <t>RARPAQAPVSEELPPSPKPGKKIPAGAVSVL</t>
  </si>
  <si>
    <t>Aldoa_P05064_T37.1</t>
  </si>
  <si>
    <t>Atrx_Q61687_S854.1</t>
  </si>
  <si>
    <t>TTQEGS(1)S(1)ADDT(0.001)GDTEGR</t>
  </si>
  <si>
    <t>VDNGGHERAKTTQEGSSADDTGDTEGRQGGS</t>
  </si>
  <si>
    <t>Acin1_Q9JIX8_S491.1</t>
  </si>
  <si>
    <t>S(0.12)LS(0.861)PLS(0.019)GT(0.008)T(0.005)DT(0.025)KAES(0.962)PAGR</t>
  </si>
  <si>
    <t>RSLSPLSGTTDTKAESPAGRVSDESVLPLAQ</t>
  </si>
  <si>
    <t>Phf11_A6H5X4_S333.1</t>
  </si>
  <si>
    <t>Phf11</t>
  </si>
  <si>
    <t>PHD finger protein 11</t>
  </si>
  <si>
    <t>A6H5X4</t>
  </si>
  <si>
    <t>sp|A6H5X4|PHF11_MOUSE PHD finger protein 11 OS=Mus musculus OX=10090 GN=Phf11 PE=2 SV=1</t>
  </si>
  <si>
    <t>FUNCTION: Positive regulator of Th1-type cytokine gene expression. {ECO:0000250}.</t>
  </si>
  <si>
    <t>GO:0005634; GO:0005654; GO:0031965; GO:0046872</t>
  </si>
  <si>
    <t>mmu:219132;</t>
  </si>
  <si>
    <t>SQESPEVQAGS(1)GDS(1)L</t>
  </si>
  <si>
    <t>DHQVRSQESPEVQAGSGDSL___________</t>
  </si>
  <si>
    <t>Phf11_A6H5X4_S336.1</t>
  </si>
  <si>
    <t>VRSQESPEVQAGSGDSL______________</t>
  </si>
  <si>
    <t>Elac2_Q80Y81_S200.1</t>
  </si>
  <si>
    <t>Synpo2_Q91YE8_S719</t>
  </si>
  <si>
    <t>GT(0.017)GGDS(0.983)GPEEDYLSLGAEACNFMQSSAK</t>
  </si>
  <si>
    <t>SLLQNAEGKRGTGGDSGPEEDYLSLGAEACN</t>
  </si>
  <si>
    <t>Palld_Q9ET54_S901</t>
  </si>
  <si>
    <t>IAS(1)DEEIQGTK</t>
  </si>
  <si>
    <t>S901</t>
  </si>
  <si>
    <t>PAGFPKKSSRTARIASDEEIQGTKDAVIQDL</t>
  </si>
  <si>
    <t>Pear1_Q8VIK5_S1026</t>
  </si>
  <si>
    <t>Pear1</t>
  </si>
  <si>
    <t>Platelet endothelial aggregation receptor 1</t>
  </si>
  <si>
    <t>Q8VIK5</t>
  </si>
  <si>
    <t>sp|Q8VIK5|PEAR1_MOUSE Platelet endothelial aggregation receptor 1 OS=Mus musculus OX=10090 GN=Pear1 PE=1 SV=1</t>
  </si>
  <si>
    <t>FUNCTION: When overexpressed, reduces the number of both early and late non-adherent myeloid progenitor cells. {ECO:0000269|PubMed:17226770}.</t>
  </si>
  <si>
    <t>SUBCELLULAR LOCATION: Cell membrane {ECO:0000250}; Single-pass membrane protein {ECO:0000250}. Note=Detected on the cell surface in resting platelets. {ECO:0000250}.</t>
  </si>
  <si>
    <t>phosphatidylinositol 3-kinase signaling [GO:0014065]; platelet aggregation [GO:0070527]; protein kinase B signaling [GO:0043491]; recognition of apoptotic cell [GO:0043654]</t>
  </si>
  <si>
    <t>integral component of membrane [GO:0016021]; membrane [GO:0016020]; phagocytic cup [GO:0001891]; plasma membrane [GO:0005886]</t>
  </si>
  <si>
    <t>GO:0001891; GO:0005886; GO:0014065; GO:0016020; GO:0016021; GO:0038023; GO:0043491; GO:0043654; GO:0070527</t>
  </si>
  <si>
    <t>mmu:73182;</t>
  </si>
  <si>
    <t>HPPS(0.998)PPS(0.002)R</t>
  </si>
  <si>
    <t>HIPGHYDLPPVRHPPSPPSRRQDR_______</t>
  </si>
  <si>
    <t>Stom_P54116_S2</t>
  </si>
  <si>
    <t>Nfix_P70257_S265.1</t>
  </si>
  <si>
    <t>S(0.98)IT(0.767)S(0.252)PPS(0.001)TSSTK</t>
  </si>
  <si>
    <t>SPSYYNINQVTLGRRSITSPPSTSSTKRPKS</t>
  </si>
  <si>
    <t>Nfix_P70257_T267.1</t>
  </si>
  <si>
    <t>T267</t>
  </si>
  <si>
    <t>SYYNINQVTLGRRSITSPPSTSSTKRPKSID</t>
  </si>
  <si>
    <t>Aco2_Q99KI0_S559</t>
  </si>
  <si>
    <t>VDVS(0.996)PT(0.004)SQR</t>
  </si>
  <si>
    <t>YQHPPKDSSGQRVDVSPTSQRLQLLEPFDKW</t>
  </si>
  <si>
    <t>Faf1_P54731_S269</t>
  </si>
  <si>
    <t>RT(0.014)S(0.838)PVQT(0.148)R</t>
  </si>
  <si>
    <t>GLSYPCHRLTVGRRTSPVQTREQSEEQSTDV</t>
  </si>
  <si>
    <t>Tmpo_Q61029_S157.2</t>
  </si>
  <si>
    <t>Tmpo_Q61029_S158.2</t>
  </si>
  <si>
    <t>S158</t>
  </si>
  <si>
    <t>KKLLKLREQGTESRSSTPLPTVSSSAENTRQ</t>
  </si>
  <si>
    <t>Tmpo_Q61029_T159.2</t>
  </si>
  <si>
    <t>Srrm1_Q52KI8_S723.2</t>
  </si>
  <si>
    <t>RAPQTSSPPPVRRGASASPQGRQSPSPSTRP</t>
  </si>
  <si>
    <t>Srrm1_Q52KI8_S725.2</t>
  </si>
  <si>
    <t>S725</t>
  </si>
  <si>
    <t>PQTSSPPPVRRGASASPQGRQSPSPSTRPIR</t>
  </si>
  <si>
    <t>Srrm1_Q52KI8_S731.2</t>
  </si>
  <si>
    <t>Cobl_Q5NBX1_S235</t>
  </si>
  <si>
    <t>KS(0.006)S(0.994)LGNDETDKEK</t>
  </si>
  <si>
    <t>ELYAWDNRREMFRKSSLGNDETDKEKKKFLG</t>
  </si>
  <si>
    <t>Speg_Q62407_S2413.1</t>
  </si>
  <si>
    <t>RLS(0.997)LS(0.009)LS(0.993)QK</t>
  </si>
  <si>
    <t>S2413</t>
  </si>
  <si>
    <t>QDLRVAGEPGLVRRLSLSLSQKLRRTPPGQR</t>
  </si>
  <si>
    <t>Speg_Q62407_S2417.1</t>
  </si>
  <si>
    <t>S2417</t>
  </si>
  <si>
    <t>VAGEPGLVRRLSLSLSQKLRRTPPGQRHPAW</t>
  </si>
  <si>
    <t>Dek_Q7TNV0_S247.2</t>
  </si>
  <si>
    <t>NKEES(1)S(1)EDEEKES(1)EEEQPPK</t>
  </si>
  <si>
    <t>DESSSDEDEKKNKEESSEDEEKESEEEQPPK</t>
  </si>
  <si>
    <t>Dek_Q7TNV0_S248.2</t>
  </si>
  <si>
    <t>ESSSDEDEKKNKEESSEDEEKESEEEQPPKK</t>
  </si>
  <si>
    <t>Dek_Q7TNV0_S255.2</t>
  </si>
  <si>
    <t>EKKNKEESSEDEEKESEEEQPPKKTSKKEKA</t>
  </si>
  <si>
    <t>Mapt_P10637_S696.2</t>
  </si>
  <si>
    <t>Jsrp1_Q3MI48_S228.1</t>
  </si>
  <si>
    <t>Sorbs2_Q3UTJ2_S339</t>
  </si>
  <si>
    <t>RKS(1)EPAVGPLR</t>
  </si>
  <si>
    <t>SSSASMAGDFRKRRKSEPAVGPLRGLGDQSS</t>
  </si>
  <si>
    <t>Ttn_A2ASS6_S33933</t>
  </si>
  <si>
    <t>YS(0.006)S(0.994)PPAHVK</t>
  </si>
  <si>
    <t>S33933</t>
  </si>
  <si>
    <t>SRSPPRFELSSLRYSSPPAHVKVEDRRRDFR</t>
  </si>
  <si>
    <t>Tns2_Q8CGB6_S830.2</t>
  </si>
  <si>
    <t>Tns2_Q8CGB6_S832.2</t>
  </si>
  <si>
    <t>Tns2_Q8CGB6_S835.2</t>
  </si>
  <si>
    <t>Srrm2_Q8BTI8_S1334.2</t>
  </si>
  <si>
    <t>S(0.742)S(0.752)RRS(0.75)S(0.708)S(0.782)ELS(0.265)PEVVEK</t>
  </si>
  <si>
    <t>QTEADPSVDMKEQSRSSRRSSSELSPEVVEK</t>
  </si>
  <si>
    <t>Srrm2_Q8BTI8_S1335.2</t>
  </si>
  <si>
    <t>TEADPSVDMKEQSRSSRRSSSELSPEVVEKV</t>
  </si>
  <si>
    <t>Hspa12b_Q9CZJ2_S25.1</t>
  </si>
  <si>
    <t>SPVPS(1)PPGSPR</t>
  </si>
  <si>
    <t>QGLYISSSPERSPVPSPPGSPRTQESCGIAP</t>
  </si>
  <si>
    <t>Pds5b_Q4VA53_S1356</t>
  </si>
  <si>
    <t>AES(0.965)PET(0.035)SAVESTQSTPQK</t>
  </si>
  <si>
    <t>S1356</t>
  </si>
  <si>
    <t>SKQHRTSKRAQQRAESPETSAVESTQSTPQK</t>
  </si>
  <si>
    <t>Raly_Q64012_S294</t>
  </si>
  <si>
    <t>DDGDEEGLLT(0.004)HS(0.996)EEELEHS(1)QDT(1)DAEDGALQ</t>
  </si>
  <si>
    <t>S294</t>
  </si>
  <si>
    <t>VQTRDDGDEEGLLTHSEEELEHSQDTDAEDG</t>
  </si>
  <si>
    <t>Jph1_Q9ET80_S475</t>
  </si>
  <si>
    <t>QS(0.017)HS(0.983)PQPS(0.132)S(0.866)PEPS(0.002)KK</t>
  </si>
  <si>
    <t>TTPPRSPESSPKQSHSPQPSSPEPSKKQNPS</t>
  </si>
  <si>
    <t>Larp1_Q6ZQ58_S81</t>
  </si>
  <si>
    <t>ESPRPPAAAEAPAGS(1)DGEDGGRR</t>
  </si>
  <si>
    <t>RESPRPPAAAEAPAGSDGEDGGRRDFVEAPP</t>
  </si>
  <si>
    <t>Nucks1_Q80XU3_S75.1</t>
  </si>
  <si>
    <t>Ablim1_Q8K4G5_S479.2</t>
  </si>
  <si>
    <t>Dctn5_Q9QZB9_Y8</t>
  </si>
  <si>
    <t>Dctn5</t>
  </si>
  <si>
    <t>Dynactin subunit 5</t>
  </si>
  <si>
    <t>Q9QZB9</t>
  </si>
  <si>
    <t>sp|Q9QZB9|DCTN5_MOUSE Dynactin subunit 5 OS=Mus musculus OX=10090 GN=Dctn5 PE=1 SV=1</t>
  </si>
  <si>
    <t>MELGELLY(1)NK</t>
  </si>
  <si>
    <t>________MELGELLYNKSEYIETASGNKVS</t>
  </si>
  <si>
    <t>Synpo2_Q91YE8_S895</t>
  </si>
  <si>
    <t>AQS(0.997)PT(0.098)PS(0.864)LPAS(0.042)WK</t>
  </si>
  <si>
    <t>VVDSDTVQAHTVRAQSPTPSLPASWKYSSNV</t>
  </si>
  <si>
    <t>Tmed8_Q3UHI4_S21</t>
  </si>
  <si>
    <t>Tmed8</t>
  </si>
  <si>
    <t>Protein TMED8</t>
  </si>
  <si>
    <t>Q3UHI4</t>
  </si>
  <si>
    <t>sp|Q3UHI4|TMED8_MOUSE Protein TMED8 OS=Mus musculus OX=10090 GN=Tmed8 PE=2 SV=1</t>
  </si>
  <si>
    <t>mmu:382620;</t>
  </si>
  <si>
    <t>RGS(1)AGGVGDRR</t>
  </si>
  <si>
    <t>AAEGPAFWSPAARRGSAGGVGDRRGVEESQA</t>
  </si>
  <si>
    <t>Ttn_A2ASS6_S262.1</t>
  </si>
  <si>
    <t>Bin1_O08539_S6.1</t>
  </si>
  <si>
    <t>MAEMGS(0.999)KGVT(0.997)AGKIAS(0.004)NVQK</t>
  </si>
  <si>
    <t>__________MAEMGSKGVTAGKIASNVQKK</t>
  </si>
  <si>
    <t>Bin1_O08539_T10.1</t>
  </si>
  <si>
    <t>T10</t>
  </si>
  <si>
    <t>______MAEMGSKGVTAGKIASNVQKKLTRA</t>
  </si>
  <si>
    <t>Mapt_P10637_S688.2</t>
  </si>
  <si>
    <t>Rptor_Q8K4Q0_S859</t>
  </si>
  <si>
    <t>Hdgf_P51859_S202.2</t>
  </si>
  <si>
    <t>Hdgf_P51859_S206.2</t>
  </si>
  <si>
    <t>Cmklr1_P97468_T340</t>
  </si>
  <si>
    <t>Ulk2_Q9QY01_S772.1</t>
  </si>
  <si>
    <t>Ulk2</t>
  </si>
  <si>
    <t>Serine/threonine-protein kinase ULK2</t>
  </si>
  <si>
    <t>Q9QY01</t>
  </si>
  <si>
    <t>sp|Q9QY01|ULK2_MOUSE Serine/threonine-protein kinase ULK2 OS=Mus musculus OX=10090 GN=Ulk2 PE=1 SV=1</t>
  </si>
  <si>
    <t>FUNCTION: Serine/threonine-protein kinase involved in autophagy in response to starvation. Acts upstream of phosphatidylinositol 3-kinase PIK3C3 to regulate the formation of autophagophores, the precursors of autophagosomes. Part of regulatory feedback loops in autophagy: acts both as a downstream effector and a negative regulator of mammalian target of rapamycin complex 1 (mTORC1) via interaction with RPTOR. Activated via phosphorylation by AMPK, also acts as a negative regulator of AMPK through phosphorylation of the AMPK subunits PRKAA1, PRKAB2 and PRKAG1. May phosphorylate ATG13/KIAA0652, FRS2, FRS3 and RPTOR; however such data need additional evidences. Not involved in ammonia-induced autophagy or in autophagic response of cerebellar granule neurons (CGN) to low potassium concentration. Plays a role early in neuronal differentiation and is required for granule cell axon formation: may govern axon formation via Ras-like GTPase signaling and through regulation of the Rab5-mediated endocytic pathways within developing axons. {ECO:0000269|PubMed:10624947, ECO:0000269|PubMed:16887332, ECO:0000269|PubMed:18443221, ECO:0000269|PubMed:21460634}.</t>
  </si>
  <si>
    <t>SUBCELLULAR LOCATION: Cytoplasmic vesicle membrane {ECO:0000269|PubMed:18443221}; Peripheral membrane protein {ECO:0000269|PubMed:18443221}. Note=Localizes to pre-autophagosomal membrane.</t>
  </si>
  <si>
    <t>autophagy [GO:0006914]; axon extension [GO:0048675]; negative regulation of collateral sprouting [GO:0048671]; positive regulation by symbiont of host autophagy [GO:0075044]; protein autophosphorylation [GO:0046777]; response to starvation [GO:0042594]; signal transduction [GO:0007165]</t>
  </si>
  <si>
    <t>cytoplasmic vesicle membrane [GO:0030659]; phagophore assembly site membrane [GO:0034045]</t>
  </si>
  <si>
    <t>GO:0004674; GO:0005524; GO:0006914; GO:0007165; GO:0030659; GO:0034045; GO:0042594; GO:0046777; GO:0048671; GO:0048675; GO:0075044; GO:0106310; GO:0106311</t>
  </si>
  <si>
    <t>mmu:29869;</t>
  </si>
  <si>
    <t>VCVGS(0.989)PPGPGLGS(0.53)S(0.481)PPGAEGAPSLR</t>
  </si>
  <si>
    <t>SGGSLCSASGRVCVGSPPGPGLGSSPPGAEG</t>
  </si>
  <si>
    <t>Fas_P25446_S217.2</t>
  </si>
  <si>
    <t>Sirt2_Q8VDQ8_S372</t>
  </si>
  <si>
    <t>EHANIDAQSGSQAPNPS(0.007)T(0.007)T(0.007)IS(0.075)PGKS(0.903)PPPAK</t>
  </si>
  <si>
    <t>GSQAPNPSTTISPGKSPPPAKEAARTKEKEE</t>
  </si>
  <si>
    <t>Acin1_Q9JIX8_S479</t>
  </si>
  <si>
    <t>S(0.003)LS(0.996)PLS(0.001)GTTDTK</t>
  </si>
  <si>
    <t>EPLASPHPAQLLRSLSPLSGTTDTKAESPAG</t>
  </si>
  <si>
    <t>Pcif1_P59114_S19.1</t>
  </si>
  <si>
    <t>Pcif1</t>
  </si>
  <si>
    <t>Phosphorylated CTD-interacting factor 1</t>
  </si>
  <si>
    <t>P59114</t>
  </si>
  <si>
    <t>sp|P59114|PCIF1_MOUSE Phosphorylated CTD-interacting factor 1 OS=Mus musculus OX=10090 GN=Pcif1 PE=1 SV=1</t>
  </si>
  <si>
    <t>FUNCTION: Cap-specific adenosine methyltransferase that catalyzes formation of N(6),2'-O-dimethyladenosine cap (m6A(m)) by methylating the adenosine at the second transcribed position of capped mRNAs (PubMed:30487554). Recruited to the early elongation complex of RNA polymerase II (RNAPII) via interaction with POLR2A and mediates formation of m6A(m) co-transcriptionally (By similarity). {ECO:0000250|UniProtKB:Q9H4Z3, ECO:0000269|PubMed:30487554}.</t>
  </si>
  <si>
    <t>SUBCELLULAR LOCATION: Nucleus {ECO:0000250|UniProtKB:Q9H4Z3}.</t>
  </si>
  <si>
    <t>mRNA methylation [GO:0080009]; negative regulation of phosphatase activity [GO:0010923]; negative regulation of translation [GO:0017148]; positive regulation of translation [GO:0045727]</t>
  </si>
  <si>
    <t>mRNA (2'-O-methyladenosine-N6-)-methyltransferase activity [GO:0016422]; RNA polymerase II C-terminal domain binding [GO:0099122]; RNA polymerase II C-terminal domain phosphoserine binding [GO:1990269]; S-adenosyl-L-methionine binding [GO:1904047]</t>
  </si>
  <si>
    <t>intercellular bridge [GO:0045171]; microtubule cytoskeleton [GO:0015630]; nucleoplasm [GO:0005654]; nucleus [GO:0005634]</t>
  </si>
  <si>
    <t>GO:0005634; GO:0005654; GO:0010923; GO:0015630; GO:0016422; GO:0017148; GO:0045171; GO:0045727; GO:0080009; GO:0099122; GO:1904047; GO:1990269</t>
  </si>
  <si>
    <t>mmu:228866;</t>
  </si>
  <si>
    <t>EGAS(0.001)LLS(0.135)HS(0.864)PGTS(0.001)SQS(0.001)QPCS(0.997)PKPVR</t>
  </si>
  <si>
    <t>ENHGSPREGASLLSHSPGTSSQSQPCSPKPV</t>
  </si>
  <si>
    <t>Pcif1_P59114_S30.1</t>
  </si>
  <si>
    <t>LLSHSPGTSSQSQPCSPKPVRLVQDLPEELV</t>
  </si>
  <si>
    <t>Clip1_Q922J3_S194</t>
  </si>
  <si>
    <t>T(0.014)AS(0.094)ES(0.856)IS(0.035)NLSEAGSVK</t>
  </si>
  <si>
    <t>SATPQISNLTKTASESISNLSEAGSVKKGER</t>
  </si>
  <si>
    <t>Nsfl1c_Q9CZ44_S176</t>
  </si>
  <si>
    <t>RHS(1)GQDVHVVLK</t>
  </si>
  <si>
    <t>PEEESAYVAGERRRHSGQDVHVVLKLWKTGF</t>
  </si>
  <si>
    <t>Nsun2_Q1HFZ0_S23</t>
  </si>
  <si>
    <t>FQQPPQPEGEEDAS(1)DGGR</t>
  </si>
  <si>
    <t>RRFQQPPQPEGEEDASDGGRKRGQAGWEGGY</t>
  </si>
  <si>
    <t>Slc16a1_P53986_S483</t>
  </si>
  <si>
    <t>Trps1_Q925H1_S1085.1</t>
  </si>
  <si>
    <t>Trps1</t>
  </si>
  <si>
    <t>Zinc finger transcription factor Trps1</t>
  </si>
  <si>
    <t>Q925H1</t>
  </si>
  <si>
    <t>sp|Q925H1|TRPS1_MOUSE Zinc finger transcription factor Trps1 OS=Mus musculus OX=10090 GN=Trps1 PE=1 SV=1</t>
  </si>
  <si>
    <t>FUNCTION: Transcriptional repressor. Binds specifically to GATA sequences and represses expression of GATA-regulated genes at selected sites and stages in vertebrate development. Regulates chondrocyte proliferation and differentiation. Executes multiple functions in proliferating chondrocytes, expanding the region of distal chondrocytes, activating proliferation in columnar cells and supporting the differentiation of columnar into hypertrophic chondrocytes. {ECO:0000269|PubMed:11285235, ECO:0000269|PubMed:19389374}.</t>
  </si>
  <si>
    <t>chondrocyte differentiation [GO:0002062]; hair follicle development [GO:0001942]; negative regulation of transcription, DNA-templated [GO:0045892]; negative regulation of transcription by RNA polymerase II [GO:0000122]; positive regulation of extrinsic apoptotic signaling pathway via death domain receptors [GO:1902043]; regulation of chondrocyte differentiation [GO:0032330]; skeletal system development [GO:0001501]; transmembrane receptor protein serine/threonine kinase signaling pathway [GO:0007178]</t>
  </si>
  <si>
    <t>DNA-binding transcription repressor activity, RNA polymerase II-specific [GO:0001227]; protein domain specific binding [GO:0019904]; RNA polymerase II transcription regulatory region sequence-specific DNA binding [GO:0000977]; zinc ion binding [GO:0008270]</t>
  </si>
  <si>
    <t>nuclear chromatin [GO:0000790]; nucleoplasm [GO:0005654]; nucleus [GO:0005634]; protein-containing complex [GO:0032991]</t>
  </si>
  <si>
    <t>GO:0000122; GO:0000790; GO:0000977; GO:0001227; GO:0001501; GO:0001942; GO:0002062; GO:0005634; GO:0005654; GO:0007178; GO:0008270; GO:0019904; GO:0032330; GO:0032991; GO:0045892; GO:1902043</t>
  </si>
  <si>
    <t>HPNY(0.415)S(0.621)PPGS(0.964)PIEK</t>
  </si>
  <si>
    <t>KYMRPAKHPNYSPPGSPIEKYQYPLFGVPFV</t>
  </si>
  <si>
    <t>Ttc7b_E9Q6P5_S678</t>
  </si>
  <si>
    <t>Sptbn1_Q62261_T2319</t>
  </si>
  <si>
    <t>Plin1_Q8CGN5_S416</t>
  </si>
  <si>
    <t>LS(0.228)LMEPES(0.772)EFRDIDNPSAEAER</t>
  </si>
  <si>
    <t>VHYVPLPRLSLMEPESEFRDIDNPSAEAERK</t>
  </si>
  <si>
    <t>Atxn1_P54254_S213</t>
  </si>
  <si>
    <t>Eps15l1_Q60902_S255</t>
  </si>
  <si>
    <t>Naa38_Q9D2U5_S29.1</t>
  </si>
  <si>
    <t>Naa38</t>
  </si>
  <si>
    <t>N-alpha-acetyltransferase 38, NatC auxiliary subunit</t>
  </si>
  <si>
    <t>Q9D2U5</t>
  </si>
  <si>
    <t>sp|Q9D2U5|LSMD1_MOUSE N-alpha-acetyltransferase 38, NatC auxiliary subunit OS=Mus musculus OX=10090 GN=Naa38 PE=1 SV=1</t>
  </si>
  <si>
    <t>FUNCTION: Auxillary component of the N-terminal acetyltransferase C (NatC) complex which catalyzes acetylation of N-terminal methionine residues. {ECO:0000250}.</t>
  </si>
  <si>
    <t>negative regulation of apoptotic process [GO:0043066]</t>
  </si>
  <si>
    <t>cytoplasm [GO:0005737]; NatC complex [GO:0031417]; nucleoplasm [GO:0005654]; nucleus [GO:0005634]; polysome [GO:0005844]</t>
  </si>
  <si>
    <t>GO:0005634; GO:0005654; GO:0005737; GO:0005844; GO:0031417; GO:0043066</t>
  </si>
  <si>
    <t>mmu:78304;</t>
  </si>
  <si>
    <t>RQS(0.236)S(0.265)S(0.236)S(0.265)AGDS(0.998)DGEQEDSPATR</t>
  </si>
  <si>
    <t>NGCCSRRQSSSSAGDSDGEQEDSPATRARQQ</t>
  </si>
  <si>
    <t>Bad_Q61337_S136</t>
  </si>
  <si>
    <t>S(0.059)RS(0.941)APPNLWAAQR</t>
  </si>
  <si>
    <t>EGMEEELSPFRGRSRSAPPNLWAAQRYGREL</t>
  </si>
  <si>
    <t>Hdgf_P51859_S132.1</t>
  </si>
  <si>
    <t>Hdgf_P51859_S133.1</t>
  </si>
  <si>
    <t>Sptbn1_Q62261_S2160.1</t>
  </si>
  <si>
    <t>Zbtb7a_O88939_S537</t>
  </si>
  <si>
    <t>HFKDEEEDEEEAS(1)PDGSGR</t>
  </si>
  <si>
    <t>S537</t>
  </si>
  <si>
    <t>QEKHFKDEEEDEEEASPDGSGRLNVAGSGGD</t>
  </si>
  <si>
    <t>Plekho2_Q8K124_S395</t>
  </si>
  <si>
    <t>S(0.001)S(0.004)S(0.996)LGDLLR</t>
  </si>
  <si>
    <t>LPFSDLPSQFHPRSSSLGDLLRESPQHPRLP</t>
  </si>
  <si>
    <t>Smtnl2_Q8CI12_S250</t>
  </si>
  <si>
    <t>S(0.008)LS(0.886)GS(0.094)GYGAVT(0.012)AGK</t>
  </si>
  <si>
    <t>TPSPTEKSSSFTRSLSGSGYGAVTAGKRKDS</t>
  </si>
  <si>
    <t>Eef1b_O70251_S106</t>
  </si>
  <si>
    <t>DDDDIDLFGS(1)DDEEESEEAK</t>
  </si>
  <si>
    <t>GAADAKDDDDIDLFGSDDEEESEEAKKLREE</t>
  </si>
  <si>
    <t>Akt1s1_Q9D1F4_S204.2</t>
  </si>
  <si>
    <t>Bzw2_Q91VK1_S419.1</t>
  </si>
  <si>
    <t>FVEWLQNAEEES(0.631)ES(0.631)EGEES(0.738)</t>
  </si>
  <si>
    <t>WLQNAEEESESEGEES_______________</t>
  </si>
  <si>
    <t>Pdap1_Q3UHX2_S60.1</t>
  </si>
  <si>
    <t>Nop2_Q922K7_T169</t>
  </si>
  <si>
    <t>AQDATAGVLWNEEDT(1)DEDEDDDGVSPESHPR</t>
  </si>
  <si>
    <t>KAQDATAGVLWNEEDTDEDEDDDGVSPESHP</t>
  </si>
  <si>
    <t>Sptbn1_Q62261_S2164.1</t>
  </si>
  <si>
    <t>Pcm1_Q9R0L6_S644.1</t>
  </si>
  <si>
    <t>RS(1)S(1)LVDEAPEDEEFEQK</t>
  </si>
  <si>
    <t>S644</t>
  </si>
  <si>
    <t>VEEEGVSGASLSSRRSSLVDEAPEDEEFEQK</t>
  </si>
  <si>
    <t>Pcm1_Q9R0L6_S645.1</t>
  </si>
  <si>
    <t>EEEGVSGASLSSRRSSLVDEAPEDEEFEQKI</t>
  </si>
  <si>
    <t>Srrm2_Q8BTI8_S1376.2</t>
  </si>
  <si>
    <t>S1376</t>
  </si>
  <si>
    <t>PVLETVQQRTPSRERSSSASPELKDGLPRTP</t>
  </si>
  <si>
    <t>Srrm2_Q8BTI8_S1377.2</t>
  </si>
  <si>
    <t>S1377</t>
  </si>
  <si>
    <t>VLETVQQRTPSRERSSSASPELKDGLPRTPS</t>
  </si>
  <si>
    <t>Srrm2_Q8BTI8_S1378.2</t>
  </si>
  <si>
    <t>Srrm2_Q8BTI8_S1380.2</t>
  </si>
  <si>
    <t>Nrbp2_Q91V36_S20</t>
  </si>
  <si>
    <t>Nrbp2</t>
  </si>
  <si>
    <t>Nuclear receptor-binding protein 2</t>
  </si>
  <si>
    <t>Q91V36</t>
  </si>
  <si>
    <t>sp|Q91V36|NRBP2_MOUSE Nuclear receptor-binding protein 2 OS=Mus musculus OX=10090 GN=Nrbp2 PE=1 SV=2</t>
  </si>
  <si>
    <t>FUNCTION: May regulate apoptosis of neural progenitor cells during their differentiation. {ECO:0000269|PubMed:18619852}.</t>
  </si>
  <si>
    <t>SUBCELLULAR LOCATION: Cytoplasm {ECO:0000269|PubMed:18619852}.</t>
  </si>
  <si>
    <t>endoplasmic reticulum to Golgi vesicle-mediated transport [GO:0006888]; intracellular signal transduction [GO:0035556]; negative regulation of neuron apoptotic process [GO:0043524]; neuron differentiation [GO:0030182]; protein phosphorylation [GO:0006468]</t>
  </si>
  <si>
    <t>cytoplasm [GO:0005737]; endomembrane system [GO:0012505]</t>
  </si>
  <si>
    <t>GO:0004674; GO:0005524; GO:0005737; GO:0006468; GO:0006888; GO:0012505; GO:0030182; GO:0035556; GO:0043524</t>
  </si>
  <si>
    <t>EREREDES(1)EDESDILEESPCGR</t>
  </si>
  <si>
    <t>EPAPRRGREREREDESEDESDILEESPCGRW</t>
  </si>
  <si>
    <t>Akt1s1_Q9D1F4_S212.2</t>
  </si>
  <si>
    <t>_C0HKD9_S52.1</t>
  </si>
  <si>
    <t>RPDYAPMES(1)S(1)DEEDEEFQFIKK</t>
  </si>
  <si>
    <t>KRYVSGKRPDYAPMESSDEEDEEFQFIKKAK</t>
  </si>
  <si>
    <t>_C0HKD9_S53.1</t>
  </si>
  <si>
    <t>RYVSGKRPDYAPMESSDEEDEEFQFIKKAKE</t>
  </si>
  <si>
    <t>Foxo1_Q9R1E0_S467</t>
  </si>
  <si>
    <t>ELLT(0.005)S(0.027)DS(0.968)PPHNDIMS(0.001)PVDPGVAQPNSR</t>
  </si>
  <si>
    <t>YNCAPGLLKELLTSDSPPHNDIMSPVDPGVA</t>
  </si>
  <si>
    <t>Ybx3_Q9JKB3_S328</t>
  </si>
  <si>
    <t>S(1)RPLNAVSQDGKETK</t>
  </si>
  <si>
    <t>SARRGFRRPYNYRRRSRPLNAVSQDGKETKA</t>
  </si>
  <si>
    <t>Camk2d_Q6PHZ2_S330.2</t>
  </si>
  <si>
    <t>Mtss1l_Q6P9S0_T257.1</t>
  </si>
  <si>
    <t>Mtss1l</t>
  </si>
  <si>
    <t>MTSS1-like protein</t>
  </si>
  <si>
    <t>Q6P9S0</t>
  </si>
  <si>
    <t>sp|Q6P9S0|MTSSL_MOUSE MTSS1-like protein OS=Mus musculus OX=10090 GN=Mtss1l PE=1 SV=1</t>
  </si>
  <si>
    <t>GS(0.001)DYS(0.012)WS(0.254)Y(0.013)QT(0.722)PPS(0.196)S(0.602)PS(0.141)S(0.039)S(0.01)NS(0.01)R</t>
  </si>
  <si>
    <t>T257</t>
  </si>
  <si>
    <t>VIKDLKGSDYSWSYQTPPSSPSSSNSRKSSM</t>
  </si>
  <si>
    <t>Srrm2_Q8BTI8_S1572.2</t>
  </si>
  <si>
    <t>S1572</t>
  </si>
  <si>
    <t>SPEMKDKPRVLQRAQSGTDSSPEHKIPAPRA</t>
  </si>
  <si>
    <t>Srrm2_Q8BTI8_S1576.2</t>
  </si>
  <si>
    <t>Srrm2_Q8BTI8_S1577.2</t>
  </si>
  <si>
    <t>Ttn_A2ASS6_S305.1</t>
  </si>
  <si>
    <t>S(1)VS(1)PAGR</t>
  </si>
  <si>
    <t>SPVRHVRAPTPSPVRSVSPAGRISTSPIRSV</t>
  </si>
  <si>
    <t>Ttn_A2ASS6_S307.1</t>
  </si>
  <si>
    <t>VRHVRAPTPSPVRSVSPAGRISTSPIRSVKS</t>
  </si>
  <si>
    <t>Pdcl3_Q8BVF2_S65</t>
  </si>
  <si>
    <t>TYEDMTLEELEENEDEFS(1)EEDER</t>
  </si>
  <si>
    <t>EDMTLEELEENEDEFSEEDERAIEMYRQQRL</t>
  </si>
  <si>
    <t>Akap12_Q9WTQ5_S637.2</t>
  </si>
  <si>
    <t>S637</t>
  </si>
  <si>
    <t>DKVKSATLSSTESTASGMQDEVRAVGEEQRS</t>
  </si>
  <si>
    <t>Bnip3_O55003_S85.2</t>
  </si>
  <si>
    <t>Bnip3_O55003_T86.2</t>
  </si>
  <si>
    <t>AEIDS(0.004)HS(0.092)FGEKNS(0.921)T(0.986)LS(0.997)EEDYIER</t>
  </si>
  <si>
    <t>T86</t>
  </si>
  <si>
    <t>NRAEIDSHSFGEKNSTLSEEDYIERRREVES</t>
  </si>
  <si>
    <t>Kbtbd11_Q8BNW9_S327.1</t>
  </si>
  <si>
    <t>S(0.399)GS(0.601)RPQS(0.024)PS(0.003)GDAES(0.973)R</t>
  </si>
  <si>
    <t>ERSGSRPQSPSGDAESRGDAAVYCYQAEAGE</t>
  </si>
  <si>
    <t>Ppp1r2_Q9DCL8_S131.1</t>
  </si>
  <si>
    <t>Pcyt1a_P49586_S343</t>
  </si>
  <si>
    <t>Ei24_Q61070_S56</t>
  </si>
  <si>
    <t>RPQS(1)VER</t>
  </si>
  <si>
    <t>RRRRASSLLAQRRPQSVERKQESEPRIVSRI</t>
  </si>
  <si>
    <t>Gtf2f1_Q3THK3_S391.1</t>
  </si>
  <si>
    <t>Gtf2f1</t>
  </si>
  <si>
    <t>General transcription factor IIF subunit 1</t>
  </si>
  <si>
    <t>Q3THK3</t>
  </si>
  <si>
    <t>sp|Q3THK3|T2FA_MOUSE General transcription factor IIF subunit 1 OS=Mus musculus OX=10090 GN=Gtf2f1 PE=1 SV=2</t>
  </si>
  <si>
    <t>FUNCTION: TFIIF is a general transcription initiation factor that binds to RNA polymerase II and helps to recruit it to the initiation complex in collaboration with TFIIB. It promotes transcription elongation (By similarity). {ECO:0000250}.</t>
  </si>
  <si>
    <t>negative regulation of protein binding [GO:0032091]; positive regulation of transcription by RNA polymerase II [GO:0045944]; positive regulation of transcription elongation from RNA polymerase II promoter [GO:0032968]; response to virus [GO:0009615]; transcription elongation from RNA polymerase II promoter [GO:0006368]; transcription initiation from RNA polymerase II promoter [GO:0006367]</t>
  </si>
  <si>
    <t>DNA binding [GO:0003677]; phosphatase activator activity [GO:0019211]; promoter-specific chromatin binding [GO:1990841]; protein domain specific binding [GO:0019904]; protein phosphatase binding [GO:0019903]; RNA polymerase II general transcription initiation factor activity [GO:0016251]; TFIIF-class transcription factor complex binding [GO:0001096]; transcription factor binding [GO:0008134]</t>
  </si>
  <si>
    <t>cell junction [GO:0030054]; intracellular membrane-bounded organelle [GO:0043231]; nucleoplasm [GO:0005654]; nucleus [GO:0005634]; protein-containing complex [GO:0032991]; transcription factor TFIID complex [GO:0005669]; transcription factor TFIIF complex [GO:0005674]</t>
  </si>
  <si>
    <t>GO:0001096; GO:0003677; GO:0005634; GO:0005654; GO:0005669; GO:0005674; GO:0006367; GO:0006368; GO:0008134; GO:0009615; GO:0016251; GO:0019211; GO:0019903; GO:0019904; GO:0030054; GO:0032091; GO:0032968; GO:0032991; GO:0043231; GO:0045944; GO:1990841</t>
  </si>
  <si>
    <t>mmu:98053;</t>
  </si>
  <si>
    <t>GT(0.498)S(0.498)RPGT(0.171)PS(0.781)AEAAS(0.02)T(0.008)S(0.007)S(0.007)T(0.008)LR</t>
  </si>
  <si>
    <t>PSGGSSKGTSRPGTPSAEAASTSSTLRAAAS</t>
  </si>
  <si>
    <t>Smap_Q9R0P4_S15.1</t>
  </si>
  <si>
    <t>Smap_Q9R0P4_S17.1</t>
  </si>
  <si>
    <t>TCAIM_Q66JZ4_S66.1</t>
  </si>
  <si>
    <t>TCAIM</t>
  </si>
  <si>
    <t>T-cell activation inhibitor, mitochondrial</t>
  </si>
  <si>
    <t>Q66JZ4</t>
  </si>
  <si>
    <t>sp|Q66JZ4|TCAIM_MOUSE T-cell activation inhibitor, mitochondrial OS=Mus musculus OX=10090 GN=TCAIM PE=1 SV=1</t>
  </si>
  <si>
    <t>FUNCTION: May regulate T-cell apoptosis.</t>
  </si>
  <si>
    <t>SUBCELLULAR LOCATION: Mitochondrion {ECO:0000269|PubMed:19684086}.</t>
  </si>
  <si>
    <t>mmu:382117;</t>
  </si>
  <si>
    <t>EVNENS(0.103)LKRLS(0.899)VY(0.998)LENLQK</t>
  </si>
  <si>
    <t>HPREREVNENSLKRLSVYLENLQKPGFKSLK</t>
  </si>
  <si>
    <t>TCAIM_Q66JZ4_Y68.1</t>
  </si>
  <si>
    <t>Y68</t>
  </si>
  <si>
    <t>REREVNENSLKRLSVYLENLQKPGFKSLKPT</t>
  </si>
  <si>
    <t>Epb41l3_Q9WV92_S96.1</t>
  </si>
  <si>
    <t>Epb41l3_Q9WV92_S99.1</t>
  </si>
  <si>
    <t>QLEY(0.002)QQFEDDKLS(0.952)QRS(0.861)S(0.153)S(0.028)S(0.005)K</t>
  </si>
  <si>
    <t>QLEYQQFEDDKLSQRSSSSKLSRSPLKIVKR</t>
  </si>
  <si>
    <t>Cttn_Q60598_T401</t>
  </si>
  <si>
    <t>Casc3_Q8K3W3_S263</t>
  </si>
  <si>
    <t>FGS(0.197)S(0.803)PQRDPNWIGDR</t>
  </si>
  <si>
    <t>DDIKPRRIRKPRFGSSPQRDPNWIGDRSSKS</t>
  </si>
  <si>
    <t>Mylk_Q6PDN3_S1801</t>
  </si>
  <si>
    <t>Igf2r_Q07113_S2401.1</t>
  </si>
  <si>
    <t>Fnbp1l_Q8K012_S488.1</t>
  </si>
  <si>
    <t>RHS(0.768)S(0.232)DINHLVT(0.03)QGRES(0.782)PEGS(0.149)YT(0.039)DDANQEVR</t>
  </si>
  <si>
    <t>SEVEGKTGIRGDRRHSSDINHLVTQGRESPE</t>
  </si>
  <si>
    <t>Fnbp1l_Q8K012_S501.1</t>
  </si>
  <si>
    <t>RHSSDINHLVTQGRESPEGSYTDDANQEVRG</t>
  </si>
  <si>
    <t>Skt_A2AQ25_S313</t>
  </si>
  <si>
    <t>GDGLVAPRPGSVAHPPHVIPNS(0.729)PPS(0.135)T(0.135)PVPHSLPPSPSR</t>
  </si>
  <si>
    <t>PRPGSVAHPPHVIPNSPPSTPVPHSLPPSPS</t>
  </si>
  <si>
    <t>Map3k4_O08648_S449.1</t>
  </si>
  <si>
    <t>ELES(1)GT(1)EES(1)DEEPTPSPR</t>
  </si>
  <si>
    <t>S449</t>
  </si>
  <si>
    <t>EDEVEDTEVELRELESGTEESDEEPTPSPRV</t>
  </si>
  <si>
    <t>Map3k4_O08648_S454.1</t>
  </si>
  <si>
    <t>DTEVELRELESGTEESDEEPTPSPRVPELRL</t>
  </si>
  <si>
    <t>Rnf20_Q5DTM8_S138</t>
  </si>
  <si>
    <t>Ralgapa2_A3KGS3_S368.2</t>
  </si>
  <si>
    <t>GSTEQDKSHSNSSTLSDRRLSNSSLCSIEEE</t>
  </si>
  <si>
    <t>Ralgapa2_A3KGS3_T366.2</t>
  </si>
  <si>
    <t>T366</t>
  </si>
  <si>
    <t>GAGSTEQDKSHSNSSTLSDRRLSNSSLCSIE</t>
  </si>
  <si>
    <t>Ndrg1_Q62433_S330</t>
  </si>
  <si>
    <t>Llgl1_Q80Y17_S982.1</t>
  </si>
  <si>
    <t>Llgl1_Q80Y17_S986.1</t>
  </si>
  <si>
    <t>Ttn_A2ASS6_T9146</t>
  </si>
  <si>
    <t>KLS(0.006)ET(0.994)VEETEGNSFK</t>
  </si>
  <si>
    <t>T9146</t>
  </si>
  <si>
    <t>KERLIPPSFTKKLSETVEETEGNSFKLEGRV</t>
  </si>
  <si>
    <t>Nefh_P19246_S727.1</t>
  </si>
  <si>
    <t>EVKSPGEAKSPAAVKSPAEAKSPAAVKSPGE</t>
  </si>
  <si>
    <t>Clip1_Q922J3_S199</t>
  </si>
  <si>
    <t>TASESIS(0.001)NLS(0.998)EAGS(0.001)VK</t>
  </si>
  <si>
    <t>ISNLTKTASESISNLSEAGSVKKGERELKVG</t>
  </si>
  <si>
    <t>Jcad_Q5DTX6_S486.1</t>
  </si>
  <si>
    <t>GPT(0.988)PS(0.994)PVNEQS(0.009)S(0.009)AFVHSSPR</t>
  </si>
  <si>
    <t>RQYDDAPSVPRGPTPSPVNEQSSAFVHSSPR</t>
  </si>
  <si>
    <t>Jcad_Q5DTX6_T484.1</t>
  </si>
  <si>
    <t>T484</t>
  </si>
  <si>
    <t>GKRQYDDAPSVPRGPTPSPVNEQSSAFVHSS</t>
  </si>
  <si>
    <t>Map1b_P14873_S1257.1</t>
  </si>
  <si>
    <t>Kpna4_O35343_S60</t>
  </si>
  <si>
    <t>NVPQEDICEDS(1)DIDGDYR</t>
  </si>
  <si>
    <t>LLKRRNVPQEDICEDSDIDGDYRVQNTSLEA</t>
  </si>
  <si>
    <t>Ccdc132_Q8CI71_S561.1</t>
  </si>
  <si>
    <t>S(0.001)AY(0.021)QDY(0.042)DS(0.95)DS(0.987)DVPEELKR</t>
  </si>
  <si>
    <t>SDEQEKSAYQDYDSDSDVPEELKRDYVDEQT</t>
  </si>
  <si>
    <t>Srrm2_Q8BTI8_S2644.2</t>
  </si>
  <si>
    <t>S(0.876)LS(0.865)Y(0.261)S(0.998)PVER</t>
  </si>
  <si>
    <t>S2644</t>
  </si>
  <si>
    <t>SRSPRKPIDSLRDSRSLSYSPVERRQPSPQP</t>
  </si>
  <si>
    <t>Srrm2_Q8BTI8_S2646.2</t>
  </si>
  <si>
    <t>SPRKPIDSLRDSRSLSYSPVERRQPSPQPSP</t>
  </si>
  <si>
    <t>Srrm2_Q8BTI8_S2648.2</t>
  </si>
  <si>
    <t>S2648</t>
  </si>
  <si>
    <t>RKPIDSLRDSRSLSYSPVERRQPSPQPSPRD</t>
  </si>
  <si>
    <t>Tra2b_P62996_S264.1</t>
  </si>
  <si>
    <t>Transformer-2 protein homolog beta;Transformer-2 protein homolog alpha</t>
  </si>
  <si>
    <t>sp|P62996|TRA2B_MOUSE Transformer-2 protein homolog beta OS=Mus musculus OX=10090 GN=Tra2b PE=1 SV=1;sp|Q6PFR5|TRA2A_MOUSE Transformer-2 protein homolog alpha OS=Mus musculus OX=10090 GN=Tra2a PE=1 SV=1</t>
  </si>
  <si>
    <t>P62996;Q6PFR5</t>
  </si>
  <si>
    <t>RS(1)PS(0.997)PY(0.001)YS(0.001)R</t>
  </si>
  <si>
    <t>S264</t>
  </si>
  <si>
    <t>DRGYDRYEDYDYRRRSPSPYYSRYRSRSRSR;GWRAAQDRDQIYRRRSPSPYYSRGGYRSRSR</t>
  </si>
  <si>
    <t>Tra2b_P62996_S266.1</t>
  </si>
  <si>
    <t>GYDRYEDYDYRRRSPSPYYSRYRSRSRSRSY;RAAQDRDQIYRRRSPSPYYSRGGYRSRSRSR</t>
  </si>
  <si>
    <t>Abcf1_Q6P542_S194</t>
  </si>
  <si>
    <t>SKPAAADS(1)EGEEEEEDTAKEK</t>
  </si>
  <si>
    <t>EKSKGKAKSKPAAADSEGEEEEEDTAKEKEP</t>
  </si>
  <si>
    <t>Shank3_Q4ACU6_T1130.1</t>
  </si>
  <si>
    <t>Dmtn_Q9WV69_S156</t>
  </si>
  <si>
    <t>QRES(0.006)VGGS(0.991)PQS(0.003)K</t>
  </si>
  <si>
    <t>YKKPPIYKQRESVGGSPQSKHLIEDLIIESS</t>
  </si>
  <si>
    <t>P2ry2_P35383_S329</t>
  </si>
  <si>
    <t>DAKPPT(0.08)EPT(0.178)PS(0.743)PQAR</t>
  </si>
  <si>
    <t>VRFARDAKPPTEPTPSPQARRKLGLHRPNRT</t>
  </si>
  <si>
    <t>Carhsp1_Q9CR86_S31.1</t>
  </si>
  <si>
    <t>Carhsp1_Q9CR86_S33.1</t>
  </si>
  <si>
    <t>Purb_O35295_S316</t>
  </si>
  <si>
    <t>KLYERRGGGSGGGDESEGEEVDED_______</t>
  </si>
  <si>
    <t>Synpo2_Q91YE8_S543.1</t>
  </si>
  <si>
    <t>MQS(0.034)S(0.109)VS(0.857)ES(0.659)S(0.341)FQMGR</t>
  </si>
  <si>
    <t>SYQRKEESVRMQSSVSESSFQMGRSLASVPQ</t>
  </si>
  <si>
    <t>Bnip3_O55003_S79.1</t>
  </si>
  <si>
    <t>Sort1_Q6PHU5_S819</t>
  </si>
  <si>
    <t>S(0.001)GYHDDS(0.999)DEDLLE</t>
  </si>
  <si>
    <t>S819</t>
  </si>
  <si>
    <t>ALDSTSHAKSGYHDDSDEDLLE_________</t>
  </si>
  <si>
    <t>Wnk1_P83741_S2022.2</t>
  </si>
  <si>
    <t>S2022</t>
  </si>
  <si>
    <t>SDLEAAFLSRGTEDGSGSPHSPPHLCSKSLP</t>
  </si>
  <si>
    <t>Wnk1_P83741_S2024.2</t>
  </si>
  <si>
    <t>Ubr4_A2AN08_T2721</t>
  </si>
  <si>
    <t>S(0.013)NT(0.987)PMGDKDDDDDDDADEK</t>
  </si>
  <si>
    <t>T2721</t>
  </si>
  <si>
    <t>NKRRHVTLPSSPRSNTPMGDKDDDDDDDADE</t>
  </si>
  <si>
    <t>Micall1_Q8BGT6_S647.1</t>
  </si>
  <si>
    <t>KPS(0.859)PS(0.144)AS(0.908)PT(0.089)VR</t>
  </si>
  <si>
    <t>QIKSSCKENPFNRKPSPSASPTVRKATKGAK</t>
  </si>
  <si>
    <t>Micall1_Q8BGT6_S651.1</t>
  </si>
  <si>
    <t>S651</t>
  </si>
  <si>
    <t>SCKENPFNRKPSPSASPTVRKATKGAKPVRP</t>
  </si>
  <si>
    <t>Hnrnpk_P61979_S379</t>
  </si>
  <si>
    <t>GS(1)YGDLGGPIITTQVTIPK</t>
  </si>
  <si>
    <t>QGGSGYDYSYAGGRGSYGDLGGPIITTQVTI</t>
  </si>
  <si>
    <t>Clip1_Q922J3_S194.2</t>
  </si>
  <si>
    <t>Clip1_Q922J3_S199.2</t>
  </si>
  <si>
    <t>Clip1_Q922J3_S203.2</t>
  </si>
  <si>
    <t>T(0.03)AS(0.131)ES(0.695)IS(0.261)NLS(0.886)EAGS(0.997)VKKGER</t>
  </si>
  <si>
    <t>TKTASESISNLSEAGSVKKGERELKVGDRVL</t>
  </si>
  <si>
    <t>Ppp1r12a_Q9DBR7_S861.1</t>
  </si>
  <si>
    <t>STGVSFWTQDS(1)DENEQER</t>
  </si>
  <si>
    <t>S861</t>
  </si>
  <si>
    <t>REKRRSTGVSFWTQDSDENEQERQSDTEDGS</t>
  </si>
  <si>
    <t>Zhx2_Q8C0C0_S826.1</t>
  </si>
  <si>
    <t>SRRVAEGTVERADSDSDSTPAEAGQA_____</t>
  </si>
  <si>
    <t>Rps6kc1_Q8BLK9_S661.1</t>
  </si>
  <si>
    <t>ES(0.03)EAQDS(0.064)VS(0.678)RGS(0.399)DDS(0.767)VPVIS(0.061)FK</t>
  </si>
  <si>
    <t>RESEAQDSVSRGSDDSVPVISFKEAAAEAIS</t>
  </si>
  <si>
    <t>Bnip3_O55003_S88.2</t>
  </si>
  <si>
    <t>Prkaa1_Q5EG47_T482.1</t>
  </si>
  <si>
    <t>SIDDEIT(0.994)EAKS(0.416)GT(0.181)AT(0.409)PQR</t>
  </si>
  <si>
    <t>T482</t>
  </si>
  <si>
    <t>SRTYLLDFRSIDDEITEAKSGTATPQRSGSI</t>
  </si>
  <si>
    <t>Sdpr_Q63918_S293</t>
  </si>
  <si>
    <t>Ndrg1_Q62433_S352.1</t>
  </si>
  <si>
    <t>S(0.012)HT(0.938)S(0.05)EGPRS(1)R</t>
  </si>
  <si>
    <t>LEGTRSRSHTSEGPRSRSHTSEGSRSRSHTS</t>
  </si>
  <si>
    <t>Ndrg1_Q62433_T346.1</t>
  </si>
  <si>
    <t>GSSVTSLEGTRSRSHTSEGPRSRSHTSEGSR</t>
  </si>
  <si>
    <t>_Q8K1L6_S34.1</t>
  </si>
  <si>
    <t>Uncharacterized protein C16orf74 homolog</t>
  </si>
  <si>
    <t>Q8K1L6</t>
  </si>
  <si>
    <t>sp|Q8K1L6|CP074_MOUSE Uncharacterized protein C16orf74 homolog OS=Mus musculus OX=10090 PE=3 SV=2</t>
  </si>
  <si>
    <t>mmu:68918;</t>
  </si>
  <si>
    <t>HLS(0.997)VPNIIIT(0.097)PPT(0.805)PT(0.086)GMGLS(0.015)R</t>
  </si>
  <si>
    <t>NNNHDEAPVLNDKHLSVPNIIITPPTPTGMG</t>
  </si>
  <si>
    <t>_Q8K1L6_T44.1</t>
  </si>
  <si>
    <t>NDKHLSVPNIIITPPTPTGMGLSRDSNKQVW</t>
  </si>
  <si>
    <t>Prkar1a_Q9DBC7_S77.1</t>
  </si>
  <si>
    <t>T(0.19)DS(0.863)REDEIS(0.947)PPPPNPVVK</t>
  </si>
  <si>
    <t>ARQIQCLQKTGIRTDSREDEISPPPPNPVVK</t>
  </si>
  <si>
    <t>Prr33_Q8C494_Y77.1</t>
  </si>
  <si>
    <t>VVVPIAPT(0.163)Y(0.003)RS(0.827)PGPS(0.01)PY(0.703)S(0.294)PPPAAPEAK</t>
  </si>
  <si>
    <t>Y77</t>
  </si>
  <si>
    <t>VVPIAPTYRSPGPSPYSPPPAAPEAKHVEEP</t>
  </si>
  <si>
    <t>Mybpc2_Q5XKE0_S40</t>
  </si>
  <si>
    <t>QTPEEPPKEAPPEDQS(0.989)PT(0.011)AEEPTGIFLK</t>
  </si>
  <si>
    <t>QTPEEPPKEAPPEDQSPTAEEPTGIFLKKPD</t>
  </si>
  <si>
    <t>Ahsg_P29699_S309</t>
  </si>
  <si>
    <t>HAFSPVAS(1)VES(0.974)AS(0.023)GET(0.003)LHSPK</t>
  </si>
  <si>
    <t>HRTYHDLRHAFSPVASVESASGETLHSPKVG</t>
  </si>
  <si>
    <t>Ace_P09470_S1305</t>
  </si>
  <si>
    <t>Ace</t>
  </si>
  <si>
    <t>Angiotensin-converting enzyme;Angiotensin-converting enzyme, soluble form</t>
  </si>
  <si>
    <t>P09470</t>
  </si>
  <si>
    <t>sp|P09470|ACE_MOUSE Angiotensin-converting enzyme OS=Mus musculus OX=10090 GN=Ace PE=1 SV=3</t>
  </si>
  <si>
    <t>FUNCTION: Converts angiotensin I to angiotensin II by release of the terminal His-Leu, this results in an increase of the vasoconstrictor activity of angiotensin. Also able to inactivate bradykinin, a potent vasodilator. Has also a glycosidase activity which releases GPI-anchored proteins from the membrane by cleaving the mannose linkage in the GPI moiety. This GPIase activity seems to be crucial for the egg-binding ability of the sperm. {ECO:0000269|PubMed:15665832, ECO:0000269|PubMed:7753170, ECO:0000269|PubMed:8642790}.</t>
  </si>
  <si>
    <t>SUBCELLULAR LOCATION: [Angiotensin-converting enzyme, soluble form]: Secreted {ECO:0000250}.; SUBCELLULAR LOCATION: Cell membrane {ECO:0000269|PubMed:23535237}; Single-pass type I membrane protein {ECO:0000269|PubMed:23535237}. Cytoplasm {ECO:0000269|PubMed:23535237}. Note=Detected in both cell membrane and cytoplasm in neurons.</t>
  </si>
  <si>
    <t>amyloid-beta metabolic process [GO:0050435]; angiogenesis involved in coronary vascular morphogenesis [GO:0060978]; animal organ regeneration [GO:0031100]; arachidonic acid secretion [GO:0050482]; bradykinin catabolic process [GO:0010815]; cell proliferation in bone marrow [GO:0071838]; eating behavior [GO:0042755]; embryo development ending in birth or egg hatching [GO:0009792]; heart contraction [GO:0060047]; hormone catabolic process [GO:0042447]; kidney development [GO:0001822]; lung alveolus development [GO:0048286]; negative regulation of blood vessel diameter [GO:0097756]; negative regulation of calcium ion import [GO:0090281]; negative regulation of gap junction assembly [GO:1903597]; negative regulation of gene expression [GO:0010629]; negative regulation of glucose import [GO:0046325]; negative regulation of protein binding [GO:0032091]; negative regulation of renal sodium excretion [GO:0035814]; neutrophil mediated immunity [GO:0002446]; peptide catabolic process [GO:0043171]; peptide metabolic process [GO:0006518]; positive regulation of apoptotic process [GO:0043065]; positive regulation of blood pressure [GO:0045777]; positive regulation of inflammatory response [GO:0050729]; positive regulation of neurogenesis [GO:0050769]; positive regulation of peptidyl-cysteine S-nitrosylation [GO:2000170]; positive regulation of peptidyl-tyrosine autophosphorylation [GO:1900086]; positive regulation of protein binding [GO:0032092]; positive regulation of protein tyrosine kinase activity [GO:0061098]; positive regulation of systemic arterial blood pressure [GO:0003084]; posttranscriptional regulation of gene expression [GO:0010608]; regulation of angiotensin metabolic process [GO:0060177]; regulation of blood pressure [GO:0008217]; regulation of hematopoietic stem cell proliferation [GO:1902033]; regulation of smooth muscle cell migration [GO:0014910]; regulation of systemic arterial blood pressure by renin-angiotensin [GO:0003081]; response to lipopolysaccharide [GO:0032496]; sensory perception of pain [GO:0019233]; spermatogenesis [GO:0007283]; vasoconstriction [GO:0042310]</t>
  </si>
  <si>
    <t>actin binding [GO:0003779]; bradykinin receptor binding [GO:0031711]; carboxypeptidase activity [GO:0004180]; chloride ion binding [GO:0031404]; drug binding [GO:0008144]; endopeptidase activity [GO:0004175]; exopeptidase activity [GO:0008238]; metallodipeptidase activity [GO:0070573]; metallopeptidase activity [GO:0008237]; mitogen-activated protein kinase binding [GO:0051019]; mitogen-activated protein kinase kinase binding [GO:0031434]; peptidase activity [GO:0008233]; peptide binding [GO:0042277]; peptidyl-dipeptidase activity [GO:0008241]; tripeptidyl-peptidase activity [GO:0008240]; zinc ion binding [GO:0008270]</t>
  </si>
  <si>
    <t>basal plasma membrane [GO:0009925]; brush border membrane [GO:0031526]; cytoplasm [GO:0005737]; endosome [GO:0005768]; external side of plasma membrane [GO:0009897]; extracellular exosome [GO:0070062]; extracellular space [GO:0005615]; integral component of membrane [GO:0016021]; lysosome [GO:0005764]; plasma membrane [GO:0005886]; sperm midpiece [GO:0097225]; vesicle [GO:0031982]</t>
  </si>
  <si>
    <t>GO:0001822; GO:0002446; GO:0003081; GO:0003084; GO:0003779; GO:0004175; GO:0004180; GO:0005615; GO:0005737; GO:0005764; GO:0005768; GO:0005886; GO:0006518; GO:0007283; GO:0008144; GO:0008217; GO:0008233; GO:0008237; GO:0008238; GO:0008240; GO:0008241; GO:0008270; GO:0009792; GO:0009897; GO:0009925; GO:0010608; GO:0010629; GO:0010815; GO:0014910; GO:0016021; GO:0019233; GO:0031100; GO:0031404; GO:0031434; GO:0031526; GO:0031711; GO:0031982; GO:0032091; GO:0032092; GO:0032496; GO:0035814; GO:0042277; GO:0042310; GO:0042447; GO:0042755; GO:0043065; GO:0043171; GO:0045777; GO:0046325; GO:0048286; GO:0050435; GO:0050482; GO:0050729; GO:0050769; GO:0051019; GO:0060047; GO:0060177; GO:0060978; GO:0061098; GO:0070062; GO:0070573; GO:0071838; GO:0090281; GO:0097225; GO:0097756; GO:1900086; GO:1902033; GO:1903597; GO:2000170</t>
  </si>
  <si>
    <t>mmu:11421;</t>
  </si>
  <si>
    <t>GPQFGS(1)EVELR</t>
  </si>
  <si>
    <t>S1305</t>
  </si>
  <si>
    <t>NHHSLRRPHRGPQFGSEVELRHS________</t>
  </si>
  <si>
    <t>Jph1_Q9ET80_T461.1</t>
  </si>
  <si>
    <t>Obscn_A2AAJ9_S5697.2</t>
  </si>
  <si>
    <t>Obscn_A2AAJ9_S5690.2</t>
  </si>
  <si>
    <t>Obscn_A2AAJ9_T5694.2</t>
  </si>
  <si>
    <t>Greb1l_B9EJV3_S228.1</t>
  </si>
  <si>
    <t>Greb1l</t>
  </si>
  <si>
    <t>GREB1-like protein</t>
  </si>
  <si>
    <t>B9EJV3</t>
  </si>
  <si>
    <t>sp|B9EJV3|GRB1L_MOUSE GREB1-like protein OS=Mus musculus OX=10090 GN=Greb1l PE=2 SV=1</t>
  </si>
  <si>
    <t>FUNCTION: Plays a major role in early metanephros and genital development. {ECO:0000269|PubMed:29100091}.</t>
  </si>
  <si>
    <t>branching involved in ureteric bud morphogenesis [GO:0001658]; cardiac ventricle development [GO:0003231]; epithelial tube morphogenesis [GO:0060562]; kidney development [GO:0001822]; male genitalia development [GO:0030539]; mesonephric duct development [GO:0072177]; metanephros development [GO:0001656]; paramesonephric duct development [GO:0061205]; uterus development [GO:0060065]</t>
  </si>
  <si>
    <t>GO:0001656; GO:0001658; GO:0001822; GO:0003231; GO:0016021; GO:0030539; GO:0060065; GO:0060562; GO:0061205; GO:0072177</t>
  </si>
  <si>
    <t>mmu:381157;</t>
  </si>
  <si>
    <t>Y(0.787)Y(0.1)LVRT(0.113)S(0.025)QGVLS(0.975)K</t>
  </si>
  <si>
    <t>KHLKYYLVRTSQGVLSKGPLICWKECRSRQS</t>
  </si>
  <si>
    <t>Greb1l_B9EJV3_Y217.1</t>
  </si>
  <si>
    <t>Y217</t>
  </si>
  <si>
    <t>NLKLTTQPKKQKHLKYYLVRTSQGVLSKGPL</t>
  </si>
  <si>
    <t>Foxk1_P42128_S431</t>
  </si>
  <si>
    <t>EGS(1)PIPHDPDLGSK</t>
  </si>
  <si>
    <t>RSSGLQTPECLSREGSPIPHDPDLGSKLASV</t>
  </si>
  <si>
    <t>Prkar1a_Q9DBC7_S83.1</t>
  </si>
  <si>
    <t>Mylpf_P97457_S16.1</t>
  </si>
  <si>
    <t>RAGAEGS(0.027)S(0.969)NVFS(0.004)MFDQTQIQEFK</t>
  </si>
  <si>
    <t>MAPKKAKRRAGAEGSSNVFSMFDQTQIQEFK</t>
  </si>
  <si>
    <t>Nme2_Q01768_T94</t>
  </si>
  <si>
    <t>Nucleoside diphosphate kinase B;Nucleoside diphosphate kinase A</t>
  </si>
  <si>
    <t>sp|Q01768|NDKB_MOUSE Nucleoside diphosphate kinase B OS=Mus musculus OX=10090 GN=Nme2 PE=1 SV=1;sp|P15532|NDKA_MOUSE Nucleoside diphosphate kinase A OS=Mus musculus OX=10090 GN=Nme1 PE=1 SV=1</t>
  </si>
  <si>
    <t>Q01768;P15532</t>
  </si>
  <si>
    <t>VMLGET(1)NPADSKPGTIR</t>
  </si>
  <si>
    <t>T94</t>
  </si>
  <si>
    <t>EGLNVVKTGRVMLGETNPADSKPGTIRGDFC</t>
  </si>
  <si>
    <t>Tjp1_P39447_S125</t>
  </si>
  <si>
    <t>Acss2_Q9QXG4_S263</t>
  </si>
  <si>
    <t>Ttn_A2ASS6_S814.1</t>
  </si>
  <si>
    <t>T(0.032)AS(0.968)PHFTVSK</t>
  </si>
  <si>
    <t>STERLVHVDKRPRTASPHFTVSKISVPKTEH</t>
  </si>
  <si>
    <t>Ncoa5_Q91W39_S378.1</t>
  </si>
  <si>
    <t>LLRS(0.234)S(0.804)ADS(0.96)LPGPIS(0.001)R</t>
  </si>
  <si>
    <t>IINYLRERKERLLRSSADSLPGPISRQPLGA</t>
  </si>
  <si>
    <t>Ncoa5_Q91W39_S381.1</t>
  </si>
  <si>
    <t>YLRERKERLLRSSADSLPGPISRQPLGAASG</t>
  </si>
  <si>
    <t>Fam129a_Q3UW53_S755</t>
  </si>
  <si>
    <t>IHPEASHPAAIQQDS(1)CEER</t>
  </si>
  <si>
    <t>S755</t>
  </si>
  <si>
    <t>KIHPEASHPAAIQQDSCEEREVREKEAQPLE</t>
  </si>
  <si>
    <t>Pi4k2a_Q2TBE6_S47.1</t>
  </si>
  <si>
    <t>Pi4k2a_Q2TBE6_S51.1</t>
  </si>
  <si>
    <t>VAAAAGS(0.019)GPS(0.984)PPCS(0.998)PGHDRER</t>
  </si>
  <si>
    <t>VRVAAAAGSGPSPPCSPGHDRERQPLLDRAR</t>
  </si>
  <si>
    <t>Prpf4b_Q61136_S292.1</t>
  </si>
  <si>
    <t>S(1)KS(1)PVDLRDK</t>
  </si>
  <si>
    <t>KSPIVNERSRDRSKKSKSPVDLRDKSKDRRS</t>
  </si>
  <si>
    <t>Prpf4b_Q61136_S294.1</t>
  </si>
  <si>
    <t>PIVNERSRDRSKKSKSPVDLRDKSKDRRSRS</t>
  </si>
  <si>
    <t>Matr3_Q8K310_S188</t>
  </si>
  <si>
    <t>RDS(0.926)FDDRGPS(0.074)LNPVLDYDHGSR</t>
  </si>
  <si>
    <t>VPRDDWEEKRHFRRDSFDDRGPSLNPVLDYD</t>
  </si>
  <si>
    <t>Ubxn1_Q922Y1_S188</t>
  </si>
  <si>
    <t>Dcaf8_Q8N7N5_S100</t>
  </si>
  <si>
    <t>GHGHS(1)DEEDEEQPR</t>
  </si>
  <si>
    <t>TGHYSINDESRGHGHSDEEDEEQPRHRGQRK</t>
  </si>
  <si>
    <t>Zswim8_Q3UHH1_S564</t>
  </si>
  <si>
    <t>RLS(1)AEGGDK</t>
  </si>
  <si>
    <t>S564</t>
  </si>
  <si>
    <t>GLGEGISSQRGPRRLSAEGGDKALHKMGPSG</t>
  </si>
  <si>
    <t>Ablim3_Q69ZX8_S373</t>
  </si>
  <si>
    <t>Ssfa2_Q922B9_S738</t>
  </si>
  <si>
    <t>S(0.082)QS(0.915)LPT(0.003)TLLSPVR</t>
  </si>
  <si>
    <t>RYLLAKAGYPLRRSQSLPTTLLSPVRVVSSV</t>
  </si>
  <si>
    <t>Mtmr2_Q9Z2D1_S58</t>
  </si>
  <si>
    <t>SASAISSDSISTSADNFS(1)PDLR</t>
  </si>
  <si>
    <t>SAISSDSISTSADNFSPDLRVLREANKLAEM</t>
  </si>
  <si>
    <t>Ttc7b_E9Q6P5_S677.2</t>
  </si>
  <si>
    <t>Ttc7b_E9Q6P5_S678.2</t>
  </si>
  <si>
    <t>Thrap3_Q569Z6_S315.1</t>
  </si>
  <si>
    <t>Thrap3_Q569Z6_S320.1</t>
  </si>
  <si>
    <t>Erc1_Q99MI1_S17.1</t>
  </si>
  <si>
    <t>Erc1</t>
  </si>
  <si>
    <t>ELKS/Rab6-interacting/CAST family member 1</t>
  </si>
  <si>
    <t>Q99MI1</t>
  </si>
  <si>
    <t>sp|Q99MI1|RB6I2_MOUSE ELKS/Rab6-interacting/CAST family member 1 OS=Mus musculus OX=10090 GN=Erc1 PE=1 SV=1</t>
  </si>
  <si>
    <t>FUNCTION: Regulatory subunit of the IKK complex. Probably recruits IkappaBalpha/NFKBIA to the complex (By similarity). May be involved in the organization of the cytomatrix at the nerve terminals active zone (CAZ) which regulates neurotransmitter release. May be involved in vesicle trafficking at the CAZ. May be involved in Rab-6 regulated endosomes to Golgi transport. {ECO:0000250}.</t>
  </si>
  <si>
    <t>SUBCELLULAR LOCATION: Cytoplasm, cytoskeleton, microtubule organizing center, centrosome {ECO:0000250|UniProtKB:Q8IUD2}. Cytoplasm. Membrane; Peripheral membrane protein. Golgi apparatus membrane; Peripheral membrane protein. Cell junction, synapse, presynaptic active zone {ECO:0000269|PubMed:14723704}. Note=Recruited on Golgi membranes by RAB6A in a GTP-dependent manner.</t>
  </si>
  <si>
    <t>I-kappaB phosphorylation [GO:0007252]; protein transport [GO:0015031]; retrograde transport, endosome to Golgi [GO:0042147]; synaptic vesicle priming [GO:0016082]</t>
  </si>
  <si>
    <t>PDZ domain binding [GO:0030165]; Rab GTPase binding [GO:0017137]; structural constituent of presynaptic active zone [GO:0098882]; voltage-gated calcium channel activity involved in positive regulation of presynaptic cytosolic calcium levels [GO:0099635]</t>
  </si>
  <si>
    <t>centrosome [GO:0005813]; ciliary basal body [GO:0036064]; cytoplasm [GO:0005737]; GABA-ergic synapse [GO:0098982]; glutamatergic synapse [GO:0098978]; Golgi membrane [GO:0000139]; IkappaB kinase complex [GO:0008385]; membrane [GO:0016020]; postsynaptic density [GO:0014069]; presynaptic active zone [GO:0048786]; synapse [GO:0045202]; synaptic vesicle [GO:0008021]</t>
  </si>
  <si>
    <t>GO:0000139; GO:0005737; GO:0005813; GO:0007252; GO:0008021; GO:0008385; GO:0014069; GO:0015031; GO:0016020; GO:0016082; GO:0017137; GO:0030165; GO:0036064; GO:0042147; GO:0045202; GO:0048786; GO:0098882; GO:0098978; GO:0098982; GO:0099635</t>
  </si>
  <si>
    <t>mmu:111173;</t>
  </si>
  <si>
    <t>VEPS(0.01)S(0.052)QS(0.955)PGRS(0.982)PR</t>
  </si>
  <si>
    <t>YGSARSVGKVEPSSQSPGRSPRLPRSPRLGH</t>
  </si>
  <si>
    <t>Erc1_Q99MI1_S21.1</t>
  </si>
  <si>
    <t>RSVGKVEPSSQSPGRSPRLPRSPRLGHRRTN</t>
  </si>
  <si>
    <t>Gpd1_P13707_S24</t>
  </si>
  <si>
    <t>IVGS(1)NAGR</t>
  </si>
  <si>
    <t>VGSGNWGSAIAKIVGSNAGRLAHFDPRVTMW</t>
  </si>
  <si>
    <t>Abi3_Q8BYZ1_S210.1</t>
  </si>
  <si>
    <t>LS(0.009)AAS(0.165)S(0.801)AS(0.014)S(0.015)LAS(0.567)AGS(0.41)AEGAS(0.018)GIPQSK</t>
  </si>
  <si>
    <t>VQLPAVPDGKLSAASSASSLASAGSAEGASG</t>
  </si>
  <si>
    <t>Kpna3_O35344_S56.1</t>
  </si>
  <si>
    <t>RDEHLLKKRNVPQEESLEDSDVDADFKAQNV</t>
  </si>
  <si>
    <t>Kpna3_O35344_S60.1</t>
  </si>
  <si>
    <t>Ttn_A2ASS6_S34113.2</t>
  </si>
  <si>
    <t>S(0.789)PS(0.4)PVS(0.859)S(0.952)ER</t>
  </si>
  <si>
    <t>S34113</t>
  </si>
  <si>
    <t>PTPERTRPRSPSPVSSERSLSRFERSARFDI</t>
  </si>
  <si>
    <t>Skt_A2AQ25_S1035.1</t>
  </si>
  <si>
    <t>GDAAGDKLELS(0.163)EDS(0.942)PNS(0.896)EQELDKIGGK</t>
  </si>
  <si>
    <t>S1035</t>
  </si>
  <si>
    <t>SKGDAAGDKLELSEDSPNSEQELDKIGGKSP</t>
  </si>
  <si>
    <t>Skt_A2AQ25_S1038.1</t>
  </si>
  <si>
    <t>GDAAGDKLELS(0.278)EDS(0.724)PNS(0.998)EQELDKIGGK</t>
  </si>
  <si>
    <t>DAAGDKLELSEDSPNSEQELDKIGGKSPPPP</t>
  </si>
  <si>
    <t>Ank2_Q8C8R3_S2364</t>
  </si>
  <si>
    <t>TAEGTEPKPQGAIRS(1)PQGLELPLPNR</t>
  </si>
  <si>
    <t>S2364</t>
  </si>
  <si>
    <t>KTAEGTEPKPQGAIRSPQGLELPLPNRDSEV</t>
  </si>
  <si>
    <t>Gpatch8_A2A6A1_S1179.1</t>
  </si>
  <si>
    <t>Gpatch8</t>
  </si>
  <si>
    <t>G patch domain-containing protein 8</t>
  </si>
  <si>
    <t>A2A6A1</t>
  </si>
  <si>
    <t>sp|A2A6A1|GPTC8_MOUSE G patch domain-containing protein 8 OS=Mus musculus OX=10090 GN=Gpatch8 PE=1 SV=1</t>
  </si>
  <si>
    <t>metal ion binding [GO:0046872]; nucleic acid binding [GO:0003676]</t>
  </si>
  <si>
    <t>GO:0003676; GO:0046872</t>
  </si>
  <si>
    <t>mmu:237943;</t>
  </si>
  <si>
    <t>GEEQEHS(1)EPEEGS(1)PR</t>
  </si>
  <si>
    <t>KCEESGLERGEEQEHSEPEEGSPRSSDAPFG</t>
  </si>
  <si>
    <t>Gpatch8_A2A6A1_S1185.1</t>
  </si>
  <si>
    <t>LERGEEQEHSEPEEGSPRSSDAPFGHQFSEE</t>
  </si>
  <si>
    <t>Speg_Q62407_S554</t>
  </si>
  <si>
    <t>AVS(0.999)PAAT(0.001)QPPPPSGAGK</t>
  </si>
  <si>
    <t>S554</t>
  </si>
  <si>
    <t>PLFSRPSTPKTSRAVSPAATQPPPPSGAGKS</t>
  </si>
  <si>
    <t>Clip2_Q9Z0H8_S208</t>
  </si>
  <si>
    <t>Clip2</t>
  </si>
  <si>
    <t>CAP-Gly domain-containing linker protein 2</t>
  </si>
  <si>
    <t>Q9Z0H8</t>
  </si>
  <si>
    <t>sp|Q9Z0H8|CLIP2_MOUSE CAP-Gly domain-containing linker protein 2 OS=Mus musculus OX=10090 GN=Clip2 PE=1 SV=2</t>
  </si>
  <si>
    <t>FUNCTION: Seems to link microtubules to dendritic lamellar body (DLB), a membranous organelle predominantly present in bulbous dendritic appendages of neurons linked by dendrodendritic gap junctions. May operate in the control of brain-specific organelle translocations (By similarity). {ECO:0000250}.</t>
  </si>
  <si>
    <t>SUBCELLULAR LOCATION: Cytoplasm {ECO:0000250|UniProtKB:O55156}. Cytoplasm, cytoskeleton {ECO:0000269|PubMed:16954346}. Note=Localizes preferentially to the ends of tyrosinated microtubules. {ECO:0000269|PubMed:16954346}.</t>
  </si>
  <si>
    <t>cytoplasmic microtubule organization [GO:0031122]</t>
  </si>
  <si>
    <t>microtubule binding [GO:0008017]; microtubule plus-end binding [GO:0051010]</t>
  </si>
  <si>
    <t>cytoplasm [GO:0005737]; cytoplasmic microtubule [GO:0005881]; dendritic microtubule [GO:1901588]; lamellar body [GO:0042599]; microtubule cytoskeleton [GO:0015630]; microtubule plus-end [GO:0035371]; nucleus [GO:0005634]</t>
  </si>
  <si>
    <t>GO:0005634; GO:0005737; GO:0005881; GO:0008017; GO:0015630; GO:0031122; GO:0035371; GO:0042599; GO:0051010; GO:1901588</t>
  </si>
  <si>
    <t>mmu:269713;</t>
  </si>
  <si>
    <t>TGNESGS(0.001)NLS(0.92)DS(0.076)GS(0.004)VK</t>
  </si>
  <si>
    <t>LNSSVKTGNESGSNLSDSGSVKRGDKDLHLG</t>
  </si>
  <si>
    <t>Sorbs1_Q62417_S55</t>
  </si>
  <si>
    <t>Zhx2_Q8C0C0_S824</t>
  </si>
  <si>
    <t>Ndrg2_Q9QYG0_S350.1</t>
  </si>
  <si>
    <t>Mylpf_P97457_S16</t>
  </si>
  <si>
    <t>Luzp1_Q8R4U7_S395</t>
  </si>
  <si>
    <t>ELS(1)PQHKR</t>
  </si>
  <si>
    <t>HGSEASVSKHTSRELSPQHKRERLRNREFAL</t>
  </si>
  <si>
    <t>Ank3_G5E8K5_S1795</t>
  </si>
  <si>
    <t>Ank3</t>
  </si>
  <si>
    <t>Ankyrin-3</t>
  </si>
  <si>
    <t>G5E8K5</t>
  </si>
  <si>
    <t>sp|G5E8K5|ANK3_MOUSE Ankyrin-3 OS=Mus musculus OX=10090 GN=Ank3 PE=1 SV=1</t>
  </si>
  <si>
    <t>FUNCTION: Membrane-cytoskeleton linker. May participate in the maintenance/targeting of ion channels and cell adhesion molecules at the nodes of Ranvier and axonal initial segments (By similarity). In skeletal muscle, required for costamere localization of DMD and betaDAG1. Regulates KCNA1 channel activity in function of dietary Mg(2+) levels, and thereby contributes to the regulation of renal Mg(2+) reabsorption (PubMed:23903368). {ECO:0000250, ECO:0000269|PubMed:19109891, ECO:0000269|PubMed:23903368}.</t>
  </si>
  <si>
    <t>SUBCELLULAR LOCATION: Cytoplasm, cytoskeleton {ECO:0000250|UniProtKB:Q12955}. Cell projection, axon {ECO:0000250|UniProtKB:O70511}. Cell membrane, sarcolemma {ECO:0000250|UniProtKB:Q12955}. Cell junction, synapse, postsynaptic cell membrane {ECO:0000250|UniProtKB:O70511}. Lysosome {ECO:0000269|PubMed:9060470}. Cell membrane, sarcolemma, T-tubule {ECO:0000250|UniProtKB:O70511}. Note=In skeletal muscle, localized at costameres and neuromuscular junctions. In bone marrow-derived macrophages, isoforms 2 and 3 are associated with lysosomes.</t>
  </si>
  <si>
    <t>axon guidance [GO:0007411]; axonogenesis [GO:0007409]; cellular response to magnesium ion [GO:0071286]; clustering of voltage-gated sodium channels [GO:0045162]; establishment of protein localization [GO:0045184]; Golgi to plasma membrane protein transport [GO:0043001]; magnesium ion homeostasis [GO:0010960]; maintenance of protein location in plasma membrane [GO:0072660]; membrane assembly [GO:0071709]; mitotic cytokinesis [GO:0000281]; negative regulation of delayed rectifier potassium channel activity [GO:1902260]; neuromuscular junction development [GO:0007528]; neuronal action potential [GO:0019228]; plasma membrane organization [GO:0007009]; positive regulation of action potential [GO:0045760]; positive regulation of cation channel activity [GO:2001259]; positive regulation of cell communication by electrical coupling [GO:0010650]; positive regulation of gene expression [GO:0010628]; positive regulation of homotypic cell-cell adhesion [GO:0034112]; positive regulation of membrane depolarization during cardiac muscle cell action potential [GO:1900827]; positive regulation of membrane potential [GO:0045838]; positive regulation of protein targeting to membrane [GO:0090314]; positive regulation of sodium ion transmembrane transporter activity [GO:2000651]; positive regulation of sodium ion transport [GO:0010765]; protein localization to axon [GO:0099612]; protein localization to plasma membrane [GO:0072659]; regulation of potassium ion transport [GO:0043266]; signal transduction [GO:0007165]; synapse organization [GO:0050808]</t>
  </si>
  <si>
    <t>cadherin binding [GO:0045296]; cytoskeletal protein binding [GO:0008092]; ion channel binding [GO:0044325]; phosphorylation-dependent protein binding [GO:0140031]; protein-macromolecule adaptor activity [GO:0030674]; spectrin binding [GO:0030507]; structural constituent of cytoskeleton [GO:0005200]</t>
  </si>
  <si>
    <t>axon [GO:0030424]; axon initial segment [GO:0043194]; basal plasma membrane [GO:0009925]; basolateral plasma membrane [GO:0016323]; cell surface [GO:0009986]; dendrite [GO:0030425]; intercalated disc [GO:0014704]; lateral plasma membrane [GO:0016328]; lysosome [GO:0005764]; membrane [GO:0016020]; neuromuscular junction [GO:0031594]; neuron projection [GO:0043005]; node of Ranvier [GO:0033268]; paranode region of axon [GO:0033270]; plasma membrane [GO:0005886]; postsynaptic membrane [GO:0045211]; sarcolemma [GO:0042383]; sarcoplasmic reticulum [GO:0016529]; spectrin-associated cytoskeleton [GO:0014731]; synapse [GO:0045202]; T-tubule [GO:0030315]; Z disc [GO:0030018]</t>
  </si>
  <si>
    <t>GO:0000281; GO:0005200; GO:0005764; GO:0005886; GO:0007009; GO:0007165; GO:0007409; GO:0007411; GO:0007528; GO:0008092; GO:0009925; GO:0009986; GO:0010628; GO:0010650; GO:0010765; GO:0010960; GO:0014704; GO:0014731; GO:0016020; GO:0016323; GO:0016328; GO:0016529; GO:0019228; GO:0030018; GO:0030315; GO:0030424; GO:0030425; GO:0030507; GO:0030674; GO:0031594; GO:0033268; GO:0033270; GO:0034112; GO:0042383; GO:0043001; GO:0043005; GO:0043194; GO:0043266; GO:0044325; GO:0045162; GO:0045184; GO:0045202; GO:0045211; GO:0045296; GO:0045760; GO:0045838; GO:0050808; GO:0071286; GO:0071709; GO:0072659; GO:0072660; GO:0090314; GO:0099612; GO:0140031; GO:1900827; GO:1902260; GO:2000651; GO:2001259</t>
  </si>
  <si>
    <t>mmu:11735;</t>
  </si>
  <si>
    <t>AELAMSSLAGWQNET(0.001)PS(0.002)GS(0.005)LES(0.991)PAQAR</t>
  </si>
  <si>
    <t>S1795</t>
  </si>
  <si>
    <t>SLAGWQNETPSGSLESPAQARRLTGGLLDRL</t>
  </si>
  <si>
    <t>Ndrg1_Q62433_S352</t>
  </si>
  <si>
    <t>Nefh_P19246_S757.1</t>
  </si>
  <si>
    <t>S(1)PAEAKS(1)PIEVK</t>
  </si>
  <si>
    <t>S757</t>
  </si>
  <si>
    <t>EAKSPGEAKSPAEAKSPAEAKSPIEVKSPEK</t>
  </si>
  <si>
    <t>Nefh_P19246_S763.1</t>
  </si>
  <si>
    <t>EAKSPAEAKSPAEAKSPIEVKSPEKAKTPVK</t>
  </si>
  <si>
    <t>Mllt4_Q9QZQ1_S1182</t>
  </si>
  <si>
    <t>Caskin2_Q8VHK1_S696</t>
  </si>
  <si>
    <t>S(0.148)PS(0.851)QESIGAR</t>
  </si>
  <si>
    <t>GGGSEPLPLPPARSPSQESIGARSRGSGHSQ</t>
  </si>
  <si>
    <t>Zdhhc5_Q8VDZ4_S380</t>
  </si>
  <si>
    <t>GDS(1)LKEPTSIADSSR</t>
  </si>
  <si>
    <t>AAMPHSSSAKLSRGDSLKEPTSIADSSRHPS</t>
  </si>
  <si>
    <t>Stxbp5_Q8K400_S724.2</t>
  </si>
  <si>
    <t>SPTS(0.001)GS(0.042)S(0.43)S(0.527)PHNS(0.999)DDEQKVNNFIEK</t>
  </si>
  <si>
    <t>S724</t>
  </si>
  <si>
    <t>DRCKSPTSGSSSPHNSDDEQKVNNFIEKVKT</t>
  </si>
  <si>
    <t>Zrsr1_Q64707_S50</t>
  </si>
  <si>
    <t>ALEAPPEEDDDVS(1)ANEELAER</t>
  </si>
  <si>
    <t>RLRALEAPPEEDDDVSANEELAERLLEIERQ</t>
  </si>
  <si>
    <t>Tmem51_Q99LG1_S114</t>
  </si>
  <si>
    <t>Tmem51</t>
  </si>
  <si>
    <t>Transmembrane protein 51</t>
  </si>
  <si>
    <t>Q99LG1</t>
  </si>
  <si>
    <t>sp|Q99LG1|TMM51_MOUSE Transmembrane protein 51 OS=Mus musculus OX=10090 GN=Tmem51 PE=1 SV=1</t>
  </si>
  <si>
    <t>mmu:214359;</t>
  </si>
  <si>
    <t>IQQQAGTVPHSQEEDS(1)QEEEEDVSSR</t>
  </si>
  <si>
    <t>IQQQAGTVPHSQEEDSQEEEEDVSSRYYVPS</t>
  </si>
  <si>
    <t>Arfgef2_A2A5R2_S227.1</t>
  </si>
  <si>
    <t>MQSKPQSPVIQATAGSPKFSRLKQSQAQSKP</t>
  </si>
  <si>
    <t>Mon2_Q80TL7_S534</t>
  </si>
  <si>
    <t>Mon2</t>
  </si>
  <si>
    <t>Protein MON2 homolog</t>
  </si>
  <si>
    <t>Q80TL7</t>
  </si>
  <si>
    <t>sp|Q80TL7|MON2_MOUSE Protein MON2 homolog OS=Mus musculus OX=10090 GN=Mon2 PE=1 SV=2</t>
  </si>
  <si>
    <t>FUNCTION: May be required for traffic between late Golgi and early endosomes. {ECO:0000250}.</t>
  </si>
  <si>
    <t>Golgi to endosome transport [GO:0006895]; protein transport [GO:0015031]</t>
  </si>
  <si>
    <t>GO:0005829; GO:0006895; GO:0015031</t>
  </si>
  <si>
    <t>mmu:67074;</t>
  </si>
  <si>
    <t>RDEQAAS(1)DPMDQETVSR</t>
  </si>
  <si>
    <t>S534</t>
  </si>
  <si>
    <t>GASSQSSERRDEQAASDPMDQETVSRAVWEE</t>
  </si>
  <si>
    <t>Hnrnpul2_Q00PI9_T163</t>
  </si>
  <si>
    <t>Stub1_Q9WUD1_S20</t>
  </si>
  <si>
    <t>Ttn_A2ASS6_S1406.1</t>
  </si>
  <si>
    <t>IRS(1)VS(1)PR</t>
  </si>
  <si>
    <t>S1406</t>
  </si>
  <si>
    <t>APTYMPTPEAVSRIRSVSPRSLSRSPIRMSP</t>
  </si>
  <si>
    <t>Ttn_A2ASS6_S1408.1</t>
  </si>
  <si>
    <t>S1408</t>
  </si>
  <si>
    <t>TYMPTPEAVSRIRSVSPRSLSRSPIRMSPAM</t>
  </si>
  <si>
    <t>Gmpr2_Q99L27_S347</t>
  </si>
  <si>
    <t>VTQQVNPIFS(0.026)NS(0.974)Q</t>
  </si>
  <si>
    <t>TFIRVTQQVNPIFSNSQ______________</t>
  </si>
  <si>
    <t>Sptbn1_Q62261_S2127</t>
  </si>
  <si>
    <t>VSEEAESQQWDTSKGDQVS(0.969)QNGLPAEQGS(0.031)PR</t>
  </si>
  <si>
    <t>S2127</t>
  </si>
  <si>
    <t>EAESQQWDTSKGDQVSQNGLPAEQGSPRMAG</t>
  </si>
  <si>
    <t>Tra2a_Q6PFR5_S2</t>
  </si>
  <si>
    <t>Tra2a</t>
  </si>
  <si>
    <t>Transformer-2 protein homolog alpha</t>
  </si>
  <si>
    <t>Q6PFR5</t>
  </si>
  <si>
    <t>sp|Q6PFR5|TRA2A_MOUSE Transformer-2 protein homolog alpha OS=Mus musculus OX=10090 GN=Tra2a PE=1 SV=1</t>
  </si>
  <si>
    <t>FUNCTION: Sequence-specific RNA-binding protein which participates in the control of pre-mRNA splicing. {ECO:0000250}.</t>
  </si>
  <si>
    <t>mRNA splicing, via spliceosome [GO:0000398]; positive regulation of mRNA splicing, via spliceosome [GO:0048026]</t>
  </si>
  <si>
    <t>intracellular membrane-bounded organelle [GO:0043231]; nucleolus [GO:0005730]; nucleoplasm [GO:0005654]; nucleus [GO:0005634]; spliceosomal complex [GO:0005681]</t>
  </si>
  <si>
    <t>GO:0000398; GO:0003723; GO:0005634; GO:0005654; GO:0005681; GO:0005730; GO:0042802; GO:0043231; GO:0048026</t>
  </si>
  <si>
    <t>S(1)DVEENNFEGR</t>
  </si>
  <si>
    <t>______________MSDVEENNFEGRESRSQ</t>
  </si>
  <si>
    <t>Scaf1_Q5U4C3_S491.1</t>
  </si>
  <si>
    <t>S(1)AS(1)PGPPPAR</t>
  </si>
  <si>
    <t>RRKILTQRRERYRQRSASPGPPPARKKARRE</t>
  </si>
  <si>
    <t>Scaf1_Q5U4C3_S493.1</t>
  </si>
  <si>
    <t>KILTQRRERYRQRSASPGPPPARKKARRERQ</t>
  </si>
  <si>
    <t>Sh3kbp1_Q8R550_S156.1</t>
  </si>
  <si>
    <t>Sh3kbp1_Q8R550_S159.1</t>
  </si>
  <si>
    <t>TGMFPSNFIKELSGESDELGISQDEQLSKSR</t>
  </si>
  <si>
    <t>Pdcd4_Q61823_T93</t>
  </si>
  <si>
    <t>SGVAVPT(0.828)S(0.172)PK</t>
  </si>
  <si>
    <t>T93</t>
  </si>
  <si>
    <t>SDNGSEAVRSGVAVPTSPKGRLLDRRSRSGK</t>
  </si>
  <si>
    <t>Eif4g1_Q6NZJ6_T212.1</t>
  </si>
  <si>
    <t>T(0.012)AS(0.102)T(0.886)PT(0.999)PPQTGGSLEPQPNGESPQVAVIIRPDDR</t>
  </si>
  <si>
    <t>T212</t>
  </si>
  <si>
    <t>KDITEEIMSGARTASTPTPPQTGGSLEPQPN</t>
  </si>
  <si>
    <t>Eif4g1_Q6NZJ6_T214.1</t>
  </si>
  <si>
    <t>T214</t>
  </si>
  <si>
    <t>ITEEIMSGARTASTPTPPQTGGSLEPQPNGE</t>
  </si>
  <si>
    <t>Sptbn1_Q62261_S2168.1</t>
  </si>
  <si>
    <t>Dnajc21_E9Q8D0_S283</t>
  </si>
  <si>
    <t>Dnajc21</t>
  </si>
  <si>
    <t>E9Q8D0</t>
  </si>
  <si>
    <t>sp|E9Q8D0|DJC21_MOUSE DnaJ homolog subfamily C member 21 OS=Mus musculus OX=10090 GN=Dnajc21 PE=1 SV=1</t>
  </si>
  <si>
    <t>FUNCTION: May act as a co-chaperone for HSP70. May play a role in ribosomal RNA (rRNA) biogenesis, possibly in the maturation of the 60S subunit. Binds the precursor 45S rRNA. {ECO:0000250|UniProtKB:Q5F1R6}.</t>
  </si>
  <si>
    <t>SUBCELLULAR LOCATION: Cytoplasm {ECO:0000250|UniProtKB:Q5F1R6}. Nucleus {ECO:0000250|UniProtKB:Q5F1R6}. Nucleus, nucleolus {ECO:0000250|UniProtKB:Q5F1R6}. Note=Within the nucleus, localizes primarily to the nucleolus. {ECO:0000250|UniProtKB:Q5F1R6}.</t>
  </si>
  <si>
    <t>cytoplasm [GO:0005737]; nucleolus [GO:0005730]</t>
  </si>
  <si>
    <t>GO:0003676; GO:0005730; GO:0005737; GO:0008270</t>
  </si>
  <si>
    <t>mmu:78244;</t>
  </si>
  <si>
    <t>YEKEFGDGS(1)DENEVEDQEPR</t>
  </si>
  <si>
    <t>LQEMEARYEKEFGDGSDENEVEDQEPRNGLD</t>
  </si>
  <si>
    <t>Mapt_P10637_S491.1</t>
  </si>
  <si>
    <t>Pdha1_P35486_S293</t>
  </si>
  <si>
    <t>YHGHS(0.996)MS(0.004)DPGVSYR</t>
  </si>
  <si>
    <t>GPILMELQTYRYHGHSMSDPGVSYRTREEIQ</t>
  </si>
  <si>
    <t>Ptdss2_Q9Z1X2_S12.1</t>
  </si>
  <si>
    <t>Ptdss2</t>
  </si>
  <si>
    <t>Phosphatidylserine synthase 2</t>
  </si>
  <si>
    <t>Q9Z1X2</t>
  </si>
  <si>
    <t>sp|Q9Z1X2|PTSS2_MOUSE Phosphatidylserine synthase 2 OS=Mus musculus OX=10090 GN=Ptdss2 PE=1 SV=2</t>
  </si>
  <si>
    <t>VAGGS(0.918)GS(0.089)ES(0.993)PLLK</t>
  </si>
  <si>
    <t>____MRRGERRVAGGSGSESPLLKGRRSTES</t>
  </si>
  <si>
    <t>Ptdss2_Q9Z1X2_S16.1</t>
  </si>
  <si>
    <t>MRRGERRVAGGSGSESPLLKGRRSTESEVYD</t>
  </si>
  <si>
    <t>Hdgfrp2_Q3UMU9_S629.1</t>
  </si>
  <si>
    <t>Mapt_P10637_S201</t>
  </si>
  <si>
    <t>LGS(0.003)EEEVDEDLT(0.104)VDES(0.733)S(0.159)QDS(0.001)PPSQASLTPGR</t>
  </si>
  <si>
    <t>LGSEEEVDEDLTVDESSQDSPPSQASLTPGR</t>
  </si>
  <si>
    <t>Akt1s1_Q9D1F4_S213.2</t>
  </si>
  <si>
    <t>Ndrg1_Q62433_T335.2</t>
  </si>
  <si>
    <t>MTRLMRSRTASGSSVTSLEGTRSRSHTSEGP</t>
  </si>
  <si>
    <t>Setd3_Q91WC0_S571</t>
  </si>
  <si>
    <t>Palmd_Q9JHU2_S385</t>
  </si>
  <si>
    <t>SGPQCS(0.176)S(0.822)PT(0.002)CQEETEDVR</t>
  </si>
  <si>
    <t>S385</t>
  </si>
  <si>
    <t>SPSRASPGKSGPQCSSPTCQEETEDVRYNIV</t>
  </si>
  <si>
    <t>Nfix_P70257_T267</t>
  </si>
  <si>
    <t>Arhgap12_Q8C0D4_T228.1</t>
  </si>
  <si>
    <t>Ap3d1_O54774_S755.2</t>
  </si>
  <si>
    <t>DKKRKKKEKGKRRHSSLPTESDEDIAPAQRV</t>
  </si>
  <si>
    <t>Ap3d1_O54774_S760.2</t>
  </si>
  <si>
    <t>Ap3d1_O54774_T758.2</t>
  </si>
  <si>
    <t>Bnip3_O55003_S79</t>
  </si>
  <si>
    <t>_Q9CQF4_S116.1</t>
  </si>
  <si>
    <t>EADEEDS(1)DEETSYPERS(0.999)EQEEELES(0.001)EPGVAK</t>
  </si>
  <si>
    <t>ADEEDSDEETSYPERSEQEEELESEPGVAKD</t>
  </si>
  <si>
    <t>Ubap2l_Q80X50_S628</t>
  </si>
  <si>
    <t>RYPS(0.003)S(0.003)IS(0.106)S(0.782)S(0.106)PQKDLTQAK</t>
  </si>
  <si>
    <t>EQRSTQTRRYPSSISSSPQKDLTQAKNGFSS</t>
  </si>
  <si>
    <t>Tnrc6b_Q8BKI2_S1409.1</t>
  </si>
  <si>
    <t>GGS(0.854)PY(0.146)NQFDIIPGDTLGGHTGPAGDS(0.277)WLPAKS(0.595)PPT(0.128)NK</t>
  </si>
  <si>
    <t>S1409</t>
  </si>
  <si>
    <t>HKNGAIVAPGKTRGGSPYNQFDIIPGDTLGG</t>
  </si>
  <si>
    <t>Rnmt_Q9D0L8_S15</t>
  </si>
  <si>
    <t>Rbmxl1_Q91VM5_S113</t>
  </si>
  <si>
    <t>GGS(0.958)GGT(0.042)RGPPSR</t>
  </si>
  <si>
    <t>PPPRSRGPPRGLRGGSGGTRGPPSRGGYMDD</t>
  </si>
  <si>
    <t>Slc23a2_Q9EPR4_S78.1</t>
  </si>
  <si>
    <t>S(0.002)S(0.002)LAET(0.075)LDS(0.725)T(0.484)GS(0.712)LDPQR</t>
  </si>
  <si>
    <t>ENGIAEKSSLAETLDSTGSLDPQRSDMIYTI</t>
  </si>
  <si>
    <t>Slc23a2_Q9EPR4_S81.1</t>
  </si>
  <si>
    <t>Synpo_Q8CC35_S833.1</t>
  </si>
  <si>
    <t>AAS(1)PAKPS(0.962)S(0.038)LDLVPNLPR</t>
  </si>
  <si>
    <t>TSSRTPSRTVSPRAASPAKPSSLDLVPNLPR</t>
  </si>
  <si>
    <t>Synpo_Q8CC35_S838.1</t>
  </si>
  <si>
    <t>PSRTVSPRAASPAKPSSLDLVPNLPRAGLPP</t>
  </si>
  <si>
    <t>Cds2_Q99L43_S20.1</t>
  </si>
  <si>
    <t>EDAPPEDKES(0.929)ES(0.071)EAKLDGETAS(0.922)DS(0.073)ES(0.005)R</t>
  </si>
  <si>
    <t>RQRVVREDAPPEDKESESEAKLDGETASDSE</t>
  </si>
  <si>
    <t>Cds2_Q99L43_S32.1</t>
  </si>
  <si>
    <t>Myo18a_Q9JMH9_S102.1</t>
  </si>
  <si>
    <t>GSIILDS(0.006)GHLS(0.691)T(0.222)AS(0.124)S(0.922)S(0.035)DDLKGEEGSFR</t>
  </si>
  <si>
    <t>RGSIILDSGHLSTASSSDDLKGEEGSFRGSV</t>
  </si>
  <si>
    <t>Rcsd1_Q3UZA1_S123.2</t>
  </si>
  <si>
    <t>AIVS(0.028)PFHS(0.939)PPS(0.895)T(0.588)PS(0.29)S(0.26)PGIR</t>
  </si>
  <si>
    <t>SPGLKAIVSPFHSPPSTPSSPGIRSHPSEAE</t>
  </si>
  <si>
    <t>Ttn_A2ASS6_S1424.1</t>
  </si>
  <si>
    <t>MS(1)PARMS(1)PAR</t>
  </si>
  <si>
    <t>S1424</t>
  </si>
  <si>
    <t>PRSLSRSPIRMSPAMSPARMSPARMSPARMS</t>
  </si>
  <si>
    <t>Otud3_B1AZ99_S306</t>
  </si>
  <si>
    <t>Otud3</t>
  </si>
  <si>
    <t>OTU domain-containing protein 3</t>
  </si>
  <si>
    <t>B1AZ99</t>
  </si>
  <si>
    <t>sp|B1AZ99|OTUD3_MOUSE OTU domain-containing protein 3 OS=Mus musculus OX=10090 GN=Otud3 PE=1 SV=1</t>
  </si>
  <si>
    <t>FUNCTION: Deubiquitinating enzyme that hydrolyzes 'Lys-6'- and 'Lys-11'-linked polyubiquitin. Also hydrolyzes heterotypic (mixed and branched) and homotypic chains (By similarity). {ECO:0000250}.</t>
  </si>
  <si>
    <t>negative regulation of protein kinase B signaling [GO:0051898]; protein deubiquitination [GO:0016579]; protein K11-linked deubiquitination [GO:0035871]; protein K27-linked deubiquitination [GO:1990167]; protein K48-linked deubiquitination [GO:0071108]; protein K6-linked deubiquitination [GO:0044313]; protein stabilization [GO:0050821]</t>
  </si>
  <si>
    <t>GO:0004843; GO:0005737; GO:0008234; GO:0016579; GO:0035871; GO:0044313; GO:0050821; GO:0051898; GO:0071108; GO:1990167</t>
  </si>
  <si>
    <t>R-MMU-5689896;R-MMU-8948751;</t>
  </si>
  <si>
    <t>mmu:73162;</t>
  </si>
  <si>
    <t>RLS(1)GNQGR</t>
  </si>
  <si>
    <t>QRGPSREEAGSGRRLSGNQGRNEGRMETSEA</t>
  </si>
  <si>
    <t>Kctd12_Q6WVG3_S187</t>
  </si>
  <si>
    <t>S(0.995)PS(0.005)GGAAGPLLTPSQSLDGSR</t>
  </si>
  <si>
    <t>ASAGAPSPTLELASRSPSGGAAGPLLTPSQS</t>
  </si>
  <si>
    <t>Ppp1r14a_Q91VC7_S136</t>
  </si>
  <si>
    <t>QPGFPQPSPSDDPS(0.025)LS(0.975)PR</t>
  </si>
  <si>
    <t>QPGFPQPSPSDDPSLSPRQDRAHTAPP____</t>
  </si>
  <si>
    <t>_Q9CYI0_S55</t>
  </si>
  <si>
    <t>Protein Njmu-R1</t>
  </si>
  <si>
    <t>Q9CYI0</t>
  </si>
  <si>
    <t>sp|Q9CYI0|NJMU_MOUSE Protein Njmu-R1 OS=Mus musculus OX=10090 PE=1 SV=2</t>
  </si>
  <si>
    <t>FUNCTION: May have a role in spermatogenesis. {ECO:0000250}.</t>
  </si>
  <si>
    <t>mmu:70591;</t>
  </si>
  <si>
    <t>LTQNRGDS(1)DDGR</t>
  </si>
  <si>
    <t>LYSFRGSRLTQNRGDSDDGRSGGINAETPSG</t>
  </si>
  <si>
    <t>Ppp1r2_Q9DCL8_S123.1</t>
  </si>
  <si>
    <t>Aldoa_P05064_S39.1</t>
  </si>
  <si>
    <t>Ca3_P16015_S50</t>
  </si>
  <si>
    <t>HDPSLQPWS(0.064)AS(0.924)Y(0.012)DPGSAK</t>
  </si>
  <si>
    <t>TKDIKHDPSLQPWSASYDPGSAKTILNNGKT</t>
  </si>
  <si>
    <t>Jph1_Q9ET80_S468.1</t>
  </si>
  <si>
    <t>KGT(0.45)T(0.537)PPRS(0.1)PES(0.868)S(0.045)PK</t>
  </si>
  <si>
    <t>PHFYRKGTTPPRSPESSPKQSHSPQPSSPEP</t>
  </si>
  <si>
    <t>Raf1_Q99N57_S43</t>
  </si>
  <si>
    <t>RAF proto-oncogene serine/threonine-protein kinase</t>
  </si>
  <si>
    <t>sp|Q99N57|RAF1_MOUSE RAF proto-oncogene serine/threonine-protein kinase OS=Mus musculus OX=10090 GN=Raf1 PE=1 SV=2</t>
  </si>
  <si>
    <t>RAS(1)DDGKLTDSSK</t>
  </si>
  <si>
    <t>ISPTIVQQFGYQRRASDDGKLTDSSKTSNTI</t>
  </si>
  <si>
    <t>Znrf2_Q71FD5_S113</t>
  </si>
  <si>
    <t>Zdhhc5_Q8VDZ4_S296</t>
  </si>
  <si>
    <t>S(0.962)KGS(0.36)LEIT(0.642)ES(0.036)QSADAEPPPPPKPDLSR</t>
  </si>
  <si>
    <t>KIMDNGIQGELRRTKSKGSLEITESQSADAE</t>
  </si>
  <si>
    <t>Iws1_Q8C1D8_S250.2</t>
  </si>
  <si>
    <t>SDSESEELPKPRVSDSESEDPQKGPASDSEA</t>
  </si>
  <si>
    <t>Rabep1_O35551_S407.1</t>
  </si>
  <si>
    <t>G3bp2_P97379_T227</t>
  </si>
  <si>
    <t>HLEELEEKS(0.017)AT(0.983)PPPAEPAS(0.001)LPQEPPK</t>
  </si>
  <si>
    <t>QVEEKHLEELEEKSATPPPAEPASLPQEPPK</t>
  </si>
  <si>
    <t>Anks1a_P59672_T648.1</t>
  </si>
  <si>
    <t>S(0.382)LS(0.533)KS(0.085)DS(0.041)DLLT(0.833)CS(0.093)PT(0.03)EDAT(0.001)MGS(0.001)R</t>
  </si>
  <si>
    <t>T648</t>
  </si>
  <si>
    <t>LKLSRSLSKSDSDLLTCSPTEDATMGSRSES</t>
  </si>
  <si>
    <t>Polr2a_P08775_S1845.1</t>
  </si>
  <si>
    <t>Y(0.001)T(0.012)PT(0.085)S(0.118)PS(0.757)Y(0.04)S(0.382)PS(0.299)S(0.266)PEY(0.036)T(0.003)PASPK</t>
  </si>
  <si>
    <t>S1845</t>
  </si>
  <si>
    <t>PSYSPTSPKYTPTSPSYSPSSPEYTPASPKY</t>
  </si>
  <si>
    <t>Paxbp1_P58501_S264</t>
  </si>
  <si>
    <t>EDENDAS(1)DDEDDDEKRR</t>
  </si>
  <si>
    <t>EPGKGRLVREDENDASDDEDDDEKRRIVFSV</t>
  </si>
  <si>
    <t>Sumo1_P63166_S2</t>
  </si>
  <si>
    <t>S(1)DQEAKPSTEDLGDKK</t>
  </si>
  <si>
    <t>______________MSDQEAKPSTEDLGDKK</t>
  </si>
  <si>
    <t>Myoz2_Q9JJW5_T107</t>
  </si>
  <si>
    <t>VDGSNLEGGSQQGPS(0.206)T(0.794)PPNTPDPR</t>
  </si>
  <si>
    <t>T107</t>
  </si>
  <si>
    <t>VDGSNLEGGSQQGPSTPPNTPDPRSPPNPEN</t>
  </si>
  <si>
    <t>Map7d1_A2AJI0_T120.1</t>
  </si>
  <si>
    <t>RS(0.409)S(0.448)QPS(0.266)PT(0.732)T(0.135)VPAS(0.007)DS(0.002)PPAK</t>
  </si>
  <si>
    <t>T120</t>
  </si>
  <si>
    <t>PREAKPSRRSSQPSPTTVPASDSPPAKQDVK</t>
  </si>
  <si>
    <t>Unc119_Q9Z2R6_S37.2</t>
  </si>
  <si>
    <t>Unc119</t>
  </si>
  <si>
    <t>Protein unc-119 homolog A</t>
  </si>
  <si>
    <t>Q9Z2R6</t>
  </si>
  <si>
    <t>sp|Q9Z2R6|U119A_MOUSE Protein unc-119 homolog A OS=Mus musculus OX=10090 GN=Unc119 PE=1 SV=1</t>
  </si>
  <si>
    <t>SAEPTREPGAEAES(1)GS(1)ES(1)EPEPGPGPR</t>
  </si>
  <si>
    <t>NRSAEPTREPGAEAESGSESEPEPGPGPRLG</t>
  </si>
  <si>
    <t>Unc119_Q9Z2R6_S39.2</t>
  </si>
  <si>
    <t>SAEPTREPGAEAESGSESEPEPGPGPRLGPL</t>
  </si>
  <si>
    <t>Unc119_Q9Z2R6_S41.2</t>
  </si>
  <si>
    <t>EPTREPGAEAESGSESEPEPGPGPRLGPLQG</t>
  </si>
  <si>
    <t>Speg_Q62407_S1177</t>
  </si>
  <si>
    <t>MPS(1)IPEEPEHGDLER</t>
  </si>
  <si>
    <t>RTAASGPSSKLEKMPSIPEEPEHGDLERLSI</t>
  </si>
  <si>
    <t>Sptb_P15508_S2108.1</t>
  </si>
  <si>
    <t>T(0.981)S(0.019)PVS(0.998)FMS(0.002)R</t>
  </si>
  <si>
    <t>S2108</t>
  </si>
  <si>
    <t>APQVHHAATERTSPVSFMSRLSSSWESLLPE</t>
  </si>
  <si>
    <t>Sptb_P15508_T2104.1</t>
  </si>
  <si>
    <t>T2104</t>
  </si>
  <si>
    <t>TAGEAPQVHHAATERTSPVSFMSRLSSSWES</t>
  </si>
  <si>
    <t>Jph1_Q9ET80_S475.1</t>
  </si>
  <si>
    <t>Jph1_Q9ET80_S480.1</t>
  </si>
  <si>
    <t>QS(0.04)HS(0.959)PQPS(0.088)S(0.909)PEPS(0.003)K</t>
  </si>
  <si>
    <t>SPESSPKQSHSPQPSSPEPSKKQNPSPGARL</t>
  </si>
  <si>
    <t>Bin1_O08539_S296.2</t>
  </si>
  <si>
    <t>Bin1_O08539_S298.2</t>
  </si>
  <si>
    <t>Bin1_O08539_S304.2</t>
  </si>
  <si>
    <t>Nefm_P08553_S723</t>
  </si>
  <si>
    <t>AEEEGGS(1)EEEGS(1)DRS(0.996)PQES(0.004)K</t>
  </si>
  <si>
    <t>KAEEEGGSEEEGSDRSPQESKKEDIAINGEV</t>
  </si>
  <si>
    <t>Aldoa_P05064_S36.1</t>
  </si>
  <si>
    <t>Ncor1_Q60974_S2165</t>
  </si>
  <si>
    <t>SHIPSEPY(0.001)EPIS(0.999)PPQGPAVHEK</t>
  </si>
  <si>
    <t>S2165</t>
  </si>
  <si>
    <t>SPERSHIPSEPYEPISPPQGPAVHEKQDSML</t>
  </si>
  <si>
    <t>Ablim3_Q69ZX8_S502</t>
  </si>
  <si>
    <t>RFS(1)S(1)GGEEEDFDR</t>
  </si>
  <si>
    <t>WTYHGSPKVPRARRFSSGGEEEDFDRSMHKL</t>
  </si>
  <si>
    <t>Zbtb20_Q8K0L9_T211</t>
  </si>
  <si>
    <t>IVSQNVGDVFPGIQDS(0.018)GQDT(0.982)PR</t>
  </si>
  <si>
    <t>NVGDVFPGIQDSGQDTPRGTPESGTSGQSSD</t>
  </si>
  <si>
    <t>Slc2a4_P14142_S488.1</t>
  </si>
  <si>
    <t>Slc2a4_P14142_T486.1</t>
  </si>
  <si>
    <t>T486</t>
  </si>
  <si>
    <t>TRGRTFDQISAAFRRTPSLLEQEVKPSTELE</t>
  </si>
  <si>
    <t>Ttn_A2ASS6_S34107.2</t>
  </si>
  <si>
    <t>S(1)PS(0.04)PVS(0.907)S(0.053)ER</t>
  </si>
  <si>
    <t>S34107</t>
  </si>
  <si>
    <t>DAERRSPTPERTRPRSPSPVSSERSLSRFER</t>
  </si>
  <si>
    <t>Ttn_A2ASS6_S34112.2</t>
  </si>
  <si>
    <t>S34112</t>
  </si>
  <si>
    <t>SPTPERTRPRSPSPVSSERSLSRFERSARFD</t>
  </si>
  <si>
    <t>Ptprc_P06800_S964</t>
  </si>
  <si>
    <t>Ptprc</t>
  </si>
  <si>
    <t>Receptor-type tyrosine-protein phosphatase C</t>
  </si>
  <si>
    <t>P06800</t>
  </si>
  <si>
    <t>sp|P06800|PTPRC_MOUSE Receptor-type tyrosine-protein phosphatase C OS=Mus musculus OX=10090 GN=Ptprc PE=1 SV=4</t>
  </si>
  <si>
    <t>FUNCTION: Protein tyrosine-protein phosphatase required for T-cell activation through the antigen receptor. Acts as a positive regulator of T-cell coactivation upon binding to DPP4. The first PTPase domain has enzymatic activity, while the second one seems to affect the substrate specificity of the first one. Upon T-cell activation, recruits and dephosphorylates SKAP1 and FYN (By similarity). Dephosphorylates LYN, and thereby modulates LYN activity. {ECO:0000250, ECO:0000269|PubMed:10415030}.</t>
  </si>
  <si>
    <t>SUBCELLULAR LOCATION: Cell membrane {ECO:0000250|UniProtKB:P08575}; Single-pass type I membrane protein {ECO:0000255}. Membrane raft {ECO:0000250|UniProtKB:P08575}. Note=Colocalized with DPP4 in membrane rafts. {ECO:0000250|UniProtKB:P08575}.</t>
  </si>
  <si>
    <t>activation of MAPK activity [GO:0000187]; B cell differentiation [GO:0030183]; B cell proliferation [GO:0042100]; B cell receptor signaling pathway [GO:0050853]; bone marrow development [GO:0048539]; calcium-mediated signaling using intracellular calcium source [GO:0035584]; cell cycle phase transition [GO:0044770]; cellular response to extracellular stimulus [GO:0031668]; defense response to virus [GO:0051607]; dephosphorylation [GO:0016311]; hematopoietic progenitor cell differentiation [GO:0002244]; heterotypic cell-cell adhesion [GO:0034113]; immunoglobulin biosynthetic process [GO:0002378]; leukocyte cell-cell adhesion [GO:0007159]; natural killer cell differentiation [GO:0001779]; negative regulation of cell adhesion involved in substrate-bound cell migration [GO:0006933]; negative regulation of cytokine-mediated signaling pathway [GO:0001960]; negative regulation of ERK1 and ERK2 cascade [GO:0070373]; negative regulation of interleukin-2 production [GO:0032703]; negative regulation of peptidyl-tyrosine phosphorylation [GO:0050732]; negative regulation of protein autophosphorylation [GO:0031953]; negative regulation of protein kinase activity [GO:0006469]; negative regulation of protein tyrosine kinase activity [GO:0061099]; negative regulation of T cell mediated cytotoxicity [GO:0001915]; negative thymic T cell selection [GO:0045060]; plasma membrane raft distribution [GO:0044855]; positive regulation of alpha-beta T cell proliferation [GO:0046641]; positive regulation of antigen receptor-mediated signaling pathway [GO:0050857]; positive regulation of B cell proliferation [GO:0030890]; positive regulation of ERK1 and ERK2 cascade [GO:0070374]; positive regulation of extrinsic apoptotic signaling pathway [GO:2001238]; positive regulation of Fc-gamma receptor signaling pathway involved in phagocytosis [GO:1905451]; positive regulation of gamma-delta T cell differentiation [GO:0045588]; positive regulation of hematopoietic stem cell migration [GO:2000473]; positive regulation of humoral immune response mediated by circulating immunoglobulin [GO:0002925]; positive regulation of interleukin-2 production [GO:0032743]; positive regulation of isotype switching to IgG isotypes [GO:0048304]; positive regulation of MAPK cascade [GO:0043410]; positive regulation of peptidyl-tyrosine phosphorylation [GO:0050731]; positive regulation of protein tyrosine phosphatase activity [GO:1903615]; positive regulation of stem cell proliferation [GO:2000648]; positive regulation of T cell differentiation [GO:0045582]; positive regulation of T cell mediated cytotoxicity [GO:0001916]; positive regulation of T cell mediated immunity [GO:0002711]; positive regulation of T cell proliferation [GO:0042102]; positive regulation of tumor necrosis factor production [GO:0032760]; positive thymic T cell selection [GO:0045059]; protein dephosphorylation [GO:0006470]; regulation of cell cycle [GO:0051726]; regulation of extrinsic apoptotic signaling pathway [GO:2001236]; regulation of gene expression [GO:0010468]; regulation of humoral immune response mediated by circulating immunoglobulin [GO:0002923]; regulation of interleukin-8 production [GO:0032677]; regulation of phagocytosis [GO:0050764]; regulation of protein tyrosine kinase activity [GO:0061097]; regulation of receptor signaling pathway via JAK-STAT [GO:0046425]; release of sequestered calcium ion into cytosol [GO:0051209]; response to gamma radiation [GO:0010332]; stem cell development [GO:0048864]; T cell differentiation [GO:0030217]; T cell proliferation [GO:0042098]; T cell receptor signaling pathway [GO:0050852]</t>
  </si>
  <si>
    <t>ankyrin binding [GO:0030506]; heparan sulfate proteoglycan binding [GO:0043395]; heparin binding [GO:0008201]; protein kinase binding [GO:0019901]; protein tyrosine phosphatase activity [GO:0004725]; signaling receptor binding [GO:0005102]; spectrin binding [GO:0030507]</t>
  </si>
  <si>
    <t>bleb [GO:0032059]; cell periphery [GO:0071944]; cell surface [GO:0009986]; cytoplasmic side of plasma membrane [GO:0009898]; external side of plasma membrane [GO:0009897]; focal adhesion [GO:0005925]; integral component of membrane [GO:0016021]; integral component of plasma membrane [GO:0005887]; membrane microdomain [GO:0098857]; membrane raft [GO:0045121]; plasma membrane [GO:0005886]</t>
  </si>
  <si>
    <t>GO:0000187; GO:0001779; GO:0001915; GO:0001916; GO:0001960; GO:0002244; GO:0002378; GO:0002711; GO:0002923; GO:0002925; GO:0004725; GO:0005102; GO:0005886; GO:0005887; GO:0005925; GO:0006469; GO:0006470; GO:0006933; GO:0007159; GO:0008201; GO:0009897; GO:0009898; GO:0009986; GO:0010332; GO:0010468; GO:0016021; GO:0016311; GO:0019901; GO:0030183; GO:0030217; GO:0030506; GO:0030507; GO:0030890; GO:0031668; GO:0031953; GO:0032059; GO:0032677; GO:0032703; GO:0032743; GO:0032760; GO:0034113; GO:0035584; GO:0042098; GO:0042100; GO:0042102; GO:0043395; GO:0043410; GO:0044770; GO:0044855; GO:0045059; GO:0045060; GO:0045121; GO:0045582; GO:0045588; GO:0046425; GO:0046641; GO:0048304; GO:0048539; GO:0048864; GO:0050731; GO:0050732; GO:0050764; GO:0050852; GO:0050853; GO:0050857; GO:0051209; GO:0051607; GO:0051726; GO:0061097; GO:0061099; GO:0070373; GO:0070374; GO:0071944; GO:0098857; GO:1903615; GO:1905451; GO:2000473; GO:2000648; GO:2001236; GO:2001238</t>
  </si>
  <si>
    <t>R-MMU-202427;R-MMU-416700;R-MMU-6798695;</t>
  </si>
  <si>
    <t>mmu:19264;</t>
  </si>
  <si>
    <t>NRNS(1)NVVPYDFNR</t>
  </si>
  <si>
    <t>QHIGNQEENKKKNRNSNVVPYDFNRVPLKHE</t>
  </si>
  <si>
    <t>Hspa12b_Q9CZJ2_S25</t>
  </si>
  <si>
    <t>Srrm1_Q52KI8_S427.1</t>
  </si>
  <si>
    <t>VS(1)VS(1)PGR</t>
  </si>
  <si>
    <t>SPTPQQSNRTRKSRVSVSPGRTSGKVTKHKG</t>
  </si>
  <si>
    <t>Srrm1_Q52KI8_S429.1</t>
  </si>
  <si>
    <t>TPQQSNRTRKSRVSVSPGRTSGKVTKHKGTE</t>
  </si>
  <si>
    <t>Srrm2_Q8BTI8_S1774</t>
  </si>
  <si>
    <t>Mybpc2_Q5XKE0_T42</t>
  </si>
  <si>
    <t>QTPEEPPKEAPPEDQS(0.194)PT(0.806)AEEPTGIFLK</t>
  </si>
  <si>
    <t>PEEPPKEAPPEDQSPTAEEPTGIFLKKPDSV</t>
  </si>
  <si>
    <t>Akap8_Q9DBR0_S320.1</t>
  </si>
  <si>
    <t>ADS(1)DGDLS(1)ENDDGAGDLR</t>
  </si>
  <si>
    <t>FPLYEEPDAKLARADSDGDLSENDDGAGDLR</t>
  </si>
  <si>
    <t>Akap8_Q9DBR0_S325.1</t>
  </si>
  <si>
    <t>EPDAKLARADSDGDLSENDDGAGDLRSGDEE</t>
  </si>
  <si>
    <t>Hnrnpa3_Q8BG05_S359</t>
  </si>
  <si>
    <t>SS(0.004)GS(0.996)PYGGGYGSGGGSGGYGSR</t>
  </si>
  <si>
    <t>YGPMKGGSFGGRSSGSPYGGGYGSGGGSGGY</t>
  </si>
  <si>
    <t>C2cd5_Q7TPS5_S659.2</t>
  </si>
  <si>
    <t>C2cd5_Q7TPS5_S661.2</t>
  </si>
  <si>
    <t>C2cd5_Q7TPS5_S662.2</t>
  </si>
  <si>
    <t>EPRQRSRLLRSQSESSDEVTELDLSHGKKDA</t>
  </si>
  <si>
    <t>Gak_Q99KY4_S824.1</t>
  </si>
  <si>
    <t>ESQSVLIADGDGS(1)EVS(1)DEEEASFPSEER</t>
  </si>
  <si>
    <t>SPKESQSVLIADGDGSEVSDEEEASFPSEER</t>
  </si>
  <si>
    <t>Gak_Q99KY4_S827.1</t>
  </si>
  <si>
    <t>S827</t>
  </si>
  <si>
    <t>ESQSVLIADGDGSEVSDEEEASFPSEERKPG</t>
  </si>
  <si>
    <t>Ablim1_Q8K4G5_S466.1</t>
  </si>
  <si>
    <t>EPFYTSGYEDKQERQSLGESPRTLSPTPSAE</t>
  </si>
  <si>
    <t>Rbms1_Q91W59_S38</t>
  </si>
  <si>
    <t>RNA-binding motif, single-stranded-interacting protein 1</t>
  </si>
  <si>
    <t>sp|Q91W59|RBMS1_MOUSE RNA-binding motif, single-stranded-interacting protein 1 OS=Mus musculus OX=10090 GN=Rbms1 PE=1 SV=1</t>
  </si>
  <si>
    <t>QSLVPAHPMAPPS(0.941)PS(0.053)T(0.003)T(0.003)SSNNNSSSSSNSGWDQLSK</t>
  </si>
  <si>
    <t>QAKQSLVPAHPMAPPSPSTTSSNNNSSSSSN</t>
  </si>
  <si>
    <t>Prrc2a_Q7TSC1_S759.1</t>
  </si>
  <si>
    <t>Prrc2a_Q7TSC1_S761.1</t>
  </si>
  <si>
    <t>Bnip3_O55003_T86.1</t>
  </si>
  <si>
    <t>Eif5b_Q05D44_S145.1</t>
  </si>
  <si>
    <t>TARPNSEAPLS(0.929)GS(0.096)EDADDS(0.974)NK</t>
  </si>
  <si>
    <t>PNSEAPLSGSEDADDSNKLSKKGKKAQKSTK</t>
  </si>
  <si>
    <t>Enpp3_Q6DYE8_T845.1</t>
  </si>
  <si>
    <t>DVELLT(1)GLDFY(1)QEK</t>
  </si>
  <si>
    <t>T845</t>
  </si>
  <si>
    <t>RFQAHAARVRDVELLTGLDFYQEKAQPVSQI</t>
  </si>
  <si>
    <t>Enpp3_Q6DYE8_Y850.1</t>
  </si>
  <si>
    <t>Y850</t>
  </si>
  <si>
    <t>AARVRDVELLTGLDFYQEKAQPVSQILQLKT</t>
  </si>
  <si>
    <t>Gap43_P06837_T172</t>
  </si>
  <si>
    <t>QADVPAAVTDAAAT(0.219)T(0.781)PAAEDAATK</t>
  </si>
  <si>
    <t>T172</t>
  </si>
  <si>
    <t>KQADVPAAVTDAAATTPAAEDAATKAAQPPT</t>
  </si>
  <si>
    <t>Srrm1_Q52KI8_S816.1</t>
  </si>
  <si>
    <t>Mylpf_P97457_S20.1</t>
  </si>
  <si>
    <t>Ttn_A2ASS6_T34467.1</t>
  </si>
  <si>
    <t>S(0.999)PET(0.824)VKS(0.176)PK</t>
  </si>
  <si>
    <t>T34467</t>
  </si>
  <si>
    <t>PPRVKSPEPRVKSPETVKSPKRVKSPEPVTS</t>
  </si>
  <si>
    <t>Pdha1_P35486_S300.1</t>
  </si>
  <si>
    <t>Adcy9_P51830_S613</t>
  </si>
  <si>
    <t>Adcy9</t>
  </si>
  <si>
    <t>Adenylate cyclase type 9</t>
  </si>
  <si>
    <t>P51830</t>
  </si>
  <si>
    <t>sp|P51830|ADCY9_MOUSE Adenylate cyclase type 9 OS=Mus musculus OX=10090 GN=Adcy9 PE=1 SV=1</t>
  </si>
  <si>
    <t>FUNCTION: Adenylyl cyclase that catalyzes the formation of the signaling molecule cAMP in response to activation of G protein-coupled receptors. Contributes to signaling cascades activated by CRH (corticotropin-releasing factor), corticosteroids and by beta-adrenergic receptors. {ECO:0000250|UniProtKB:O60503, ECO:0000269|PubMed:8662814}.</t>
  </si>
  <si>
    <t>SUBCELLULAR LOCATION: Cell membrane {ECO:0000269|PubMed:8662814}; Multi-pass membrane protein {ECO:0000305}.</t>
  </si>
  <si>
    <t>adenylate cyclase-activating adrenergic receptor signaling pathway [GO:0071880]; adenylate cyclase-activating G protein-coupled receptor signaling pathway [GO:0007189]; cAMP biosynthetic process [GO:0006171]; in utero embryonic development [GO:0001701]</t>
  </si>
  <si>
    <t>adenylate cyclase activity [GO:0004016]; ATP binding [GO:0005524]; metal ion binding [GO:0046872]</t>
  </si>
  <si>
    <t>axon [GO:0030424]; dendrite [GO:0030425]; integral component of membrane [GO:0016021]; integral component of plasma membrane [GO:0005887]; membrane [GO:0016020]</t>
  </si>
  <si>
    <t>GO:0001701; GO:0004016; GO:0005524; GO:0005887; GO:0006171; GO:0007189; GO:0016020; GO:0016021; GO:0030424; GO:0030425; GO:0046872; GO:0071880</t>
  </si>
  <si>
    <t>R-MMU-163615;R-MMU-170660;R-MMU-170670;R-MMU-418597;R-MMU-5610787;</t>
  </si>
  <si>
    <t>mmu:11515;</t>
  </si>
  <si>
    <t>GQGT(0.005)AS(0.193)PGS(0.802)VSDLAQTVK</t>
  </si>
  <si>
    <t>RESSGPRGQGTASPGSVSDLAQTVKTFDNLK</t>
  </si>
  <si>
    <t>Rptor_Q8K4Q0_S863</t>
  </si>
  <si>
    <t>Synpo2_Q91YE8_S895.1</t>
  </si>
  <si>
    <t>Dmtn_Q9WV69_S333</t>
  </si>
  <si>
    <t>GNS(1)LPCVLEQK</t>
  </si>
  <si>
    <t>LQNGEGQRGRMDRGNSLPCVLEQKIYPYEML</t>
  </si>
  <si>
    <t>Atad1_Q9D5T0_S322</t>
  </si>
  <si>
    <t>EYVNSTSEES(1)HDEDEIRPVQQQDLHR</t>
  </si>
  <si>
    <t>ALLCVREYVNSTSEESHDEDEIRPVQQQDLH</t>
  </si>
  <si>
    <t>Srrm2_Q8BTI8_T973</t>
  </si>
  <si>
    <t>S(0.001)MLQT(0.999)PPDQNLSGSK</t>
  </si>
  <si>
    <t>T973</t>
  </si>
  <si>
    <t>RHSGSTSPYLKSMLQTPPDQNLSGSKSPCPQ</t>
  </si>
  <si>
    <t>Obscn_A2AAJ9_S7755.2</t>
  </si>
  <si>
    <t>AKS(0.783)LPPS(0.702)PVT(0.577)HS(0.938)PLLHPR</t>
  </si>
  <si>
    <t>S7755</t>
  </si>
  <si>
    <t>SSSSDNELAPFARAKSLPPSPVTHSPLLHPR</t>
  </si>
  <si>
    <t>Obscn_A2AAJ9_S7759.2</t>
  </si>
  <si>
    <t>S7759</t>
  </si>
  <si>
    <t>DNELAPFARAKSLPPSPVTHSPLLHPRGFLR</t>
  </si>
  <si>
    <t>Obscn_A2AAJ9_S7764.2</t>
  </si>
  <si>
    <t>S7764</t>
  </si>
  <si>
    <t>PFARAKSLPPSPVTHSPLLHPRGFLRPSASL</t>
  </si>
  <si>
    <t>Hspa12b_Q9CZJ2_S46.1</t>
  </si>
  <si>
    <t>Hspa12b_Q9CZJ2_T42.1</t>
  </si>
  <si>
    <t>Jph1_Q9ET80_S452.1</t>
  </si>
  <si>
    <t>NPEEKVLEKPPSPKESPHFYRKGTTPPRSPE</t>
  </si>
  <si>
    <t>Ahsg_P29699_S309.1</t>
  </si>
  <si>
    <t>Ptpn23_Q6PB44_S1179</t>
  </si>
  <si>
    <t>GAAAADLLS(0.023)S(0.137)S(0.838)PES(0.001)QHGGTQPPGGGQPLLQPTK</t>
  </si>
  <si>
    <t>PCLRRGAAAADLLSSSPESQHGGTQPPGGGQ</t>
  </si>
  <si>
    <t>Srrm2_Q8BTI8_S1340.2</t>
  </si>
  <si>
    <t>RS(0.986)S(0.054)S(0.961)ELS(1)PEVVEK</t>
  </si>
  <si>
    <t>S1340</t>
  </si>
  <si>
    <t>SVDMKEQSRSSRRSSSELSPEVVEKVGLFSS</t>
  </si>
  <si>
    <t>Ucp1_P12242_S50</t>
  </si>
  <si>
    <t>LQIQGEGQAS(0.871)S(0.064)T(0.064)IR</t>
  </si>
  <si>
    <t>DTAKVRLQIQGEGQASSTIRYKGVLGTITTL</t>
  </si>
  <si>
    <t>Sptan1_P16546_S1291</t>
  </si>
  <si>
    <t>DLAALGDKVNS(1)LGETAQR</t>
  </si>
  <si>
    <t>EGFERDLAALGDKVNSLGETAQRLIQSHPES</t>
  </si>
  <si>
    <t>Sptb_P15508_T2104</t>
  </si>
  <si>
    <t>Smarcc2_Q6PDG5_S283.1</t>
  </si>
  <si>
    <t>Smarcc2_Q6PDG5_S286.1</t>
  </si>
  <si>
    <t>T(0.001)LT(0.001)DEVNS(0.998)PDS(1)DRR</t>
  </si>
  <si>
    <t>KISAKTLTDEVNSPDSDRRDKKGGNYKKRKR</t>
  </si>
  <si>
    <t>Ap3d1_O54774_S760</t>
  </si>
  <si>
    <t>Ttn_A2ASS6_S34470.1</t>
  </si>
  <si>
    <t>VKS(0.98)PET(0.02)VKS(1)PK</t>
  </si>
  <si>
    <t>S34470</t>
  </si>
  <si>
    <t>VKSPEPRVKSPETVKSPKRVKSPEPVTSHPK</t>
  </si>
  <si>
    <t>Mtdh_Q80WJ7_S423</t>
  </si>
  <si>
    <t>SQEPISNDQKVS(1)DDDKEK</t>
  </si>
  <si>
    <t>SLLKSQEPISNDQKVSDDDKEKGEGALPTGK</t>
  </si>
  <si>
    <t>Lrrc47_Q505F5_S293</t>
  </si>
  <si>
    <t>KQHRES(1)GEGEEEVADSAR</t>
  </si>
  <si>
    <t>KEDRKKRRERKQHRESGEGEEEVADSARLML</t>
  </si>
  <si>
    <t>Esrra_O08580_S27.2</t>
  </si>
  <si>
    <t>C2cd2l_Q80X80_S613.2</t>
  </si>
  <si>
    <t>Ctnna1_P26231_S655</t>
  </si>
  <si>
    <t>Nefm_P08553_S715.1</t>
  </si>
  <si>
    <t>Nefm_P08553_S723.1</t>
  </si>
  <si>
    <t>Bckdha_P50136_T335</t>
  </si>
  <si>
    <t>Tln1_P26039_S1225</t>
  </si>
  <si>
    <t>LLS(0.795)DS(0.205)LPPSTGTFQEAQSR</t>
  </si>
  <si>
    <t>S1225</t>
  </si>
  <si>
    <t>DNALRAVGDASKRLLSDSLPPSTGTFQEAQS</t>
  </si>
  <si>
    <t>Pdlim5_Q8CI51_S332</t>
  </si>
  <si>
    <t>KANSTQEPSQQPASSGASPLS(0.007)AS(0.115)EGPES(0.832)PGS(0.016)S(0.024)RPS(0.005)VAGLR</t>
  </si>
  <si>
    <t>ASSGASPLSASEGPESPGSSRPSVAGLRSAA</t>
  </si>
  <si>
    <t>Tmem184b_Q8BG09_S388</t>
  </si>
  <si>
    <t>Tmem184b</t>
  </si>
  <si>
    <t>Transmembrane protein 184B</t>
  </si>
  <si>
    <t>Q8BG09</t>
  </si>
  <si>
    <t>sp|Q8BG09|T184B_MOUSE Transmembrane protein 184B OS=Mus musculus OX=10090 GN=Tmem184b PE=2 SV=1</t>
  </si>
  <si>
    <t>FUNCTION: May activate the MAP kinase signaling pathway. {ECO:0000250}.</t>
  </si>
  <si>
    <t>mmu:223693;</t>
  </si>
  <si>
    <t>SHS(0.999)LSGAR</t>
  </si>
  <si>
    <t>GPTWRGGTHSLSRSHSLSGARDNEKTLLLSS</t>
  </si>
  <si>
    <t>Irf2bpl_Q8K3X4_S638</t>
  </si>
  <si>
    <t>Setd2_E9Q5F9_S2053.1</t>
  </si>
  <si>
    <t>RGS(1)LS(0.997)PPS(0.002)S(0.001)AYER</t>
  </si>
  <si>
    <t>PDKQSQNKEKRKRRGSLSPPSSAYERGTKRP</t>
  </si>
  <si>
    <t>Setd2_E9Q5F9_S2055.1</t>
  </si>
  <si>
    <t>S2055</t>
  </si>
  <si>
    <t>KQSQNKEKRKRRGSLSPPSSAYERGTKRPDD</t>
  </si>
  <si>
    <t>Zdhhc5_Q8VDZ4_S296.1</t>
  </si>
  <si>
    <t>Bnip3_O55003_S85.1</t>
  </si>
  <si>
    <t>Sh3pxd2a_O89032_S643</t>
  </si>
  <si>
    <t>Prkaa1_Q5EG47_S498</t>
  </si>
  <si>
    <t>S(0.059)GS(0.115)IS(0.818)NY(0.008)R</t>
  </si>
  <si>
    <t>EAKSGTATPQRSGSISNYRSCQRSDSDAEAQ</t>
  </si>
  <si>
    <t>Nufip2_Q5F2E7_S213</t>
  </si>
  <si>
    <t>Ak3_Q9WTP7_S224</t>
  </si>
  <si>
    <t>VPET(0.002)T(0.015)QKAS(0.904)VT(0.079)P</t>
  </si>
  <si>
    <t>YSFLQTKVPETTQKASVTP____________</t>
  </si>
  <si>
    <t>Nucks1_Q80XU3_S79.1</t>
  </si>
  <si>
    <t>Unc119_Q9Z2R6_S41.1</t>
  </si>
  <si>
    <t>Akap1_O08715_S104</t>
  </si>
  <si>
    <t>Gys1_Q9Z1E4_S645.1</t>
  </si>
  <si>
    <t>Kars_Q99MN1_T585.1</t>
  </si>
  <si>
    <t>ETAAT(0.001)T(0.009)ET(0.984)PES(0.404)T(0.345)EAS(0.254)PS(0.003)V</t>
  </si>
  <si>
    <t>T585</t>
  </si>
  <si>
    <t>AMKPEDKKETAATTETPESTEASPSV_____</t>
  </si>
  <si>
    <t>Jsrp1_Q3MI48_S240.1</t>
  </si>
  <si>
    <t>GGSIS(0.003)EAS(0.995)GEES(0.001)VPLGDRGS(1)QEKPR</t>
  </si>
  <si>
    <t>SEASGEESVPLGDRGSQEKPRKEKPSKGEKL</t>
  </si>
  <si>
    <t>Triobp_Q99KW3_S1604</t>
  </si>
  <si>
    <t>KADGPRPSLDYVELSPLAPS(0.067)S(0.933)PQR</t>
  </si>
  <si>
    <t>S1604</t>
  </si>
  <si>
    <t>RPSLDYVELSPLAPSSPQRMRTLSRSTPERP</t>
  </si>
  <si>
    <t>Jph2_Q9ET78_S462</t>
  </si>
  <si>
    <t>GLGTGLPERPRES(1)PQLHER</t>
  </si>
  <si>
    <t>PERGLGTGLPERPRESPQLHERETPQPEGGP</t>
  </si>
  <si>
    <t>Slc2a4_P14142_T486</t>
  </si>
  <si>
    <t>Add3_Q9QYB5_S681</t>
  </si>
  <si>
    <t>Ank2_Q8C8R3_S1699.2</t>
  </si>
  <si>
    <t>KGS(1)S(1)EES(1)VDEDRGLVPEPLPTAK</t>
  </si>
  <si>
    <t>S1699</t>
  </si>
  <si>
    <t>ESSQSSEEKTELKKGSSEESVDEDRGLVPEP</t>
  </si>
  <si>
    <t>Ank2_Q8C8R3_S1700.2</t>
  </si>
  <si>
    <t>S1700</t>
  </si>
  <si>
    <t>SSQSSEEKTELKKGSSEESVDEDRGLVPEPL</t>
  </si>
  <si>
    <t>Ank2_Q8C8R3_S1703.2</t>
  </si>
  <si>
    <t>SSEEKTELKKGSSEESVDEDRGLVPEPLPTA</t>
  </si>
  <si>
    <t>Eif5b_Q05D44_S114</t>
  </si>
  <si>
    <t>Ttn_A2ASS6_S34464.1</t>
  </si>
  <si>
    <t>VKS(1)PET(0.013)VKS(0.987)PK</t>
  </si>
  <si>
    <t>S34464</t>
  </si>
  <si>
    <t>VTSPPRVKSPEPRVKSPETVKSPKRVKSPEP</t>
  </si>
  <si>
    <t>Bag6_Q9Z1R2_S995</t>
  </si>
  <si>
    <t>Plin1_Q8CGN5_S442</t>
  </si>
  <si>
    <t>PAS(0.065)PES(0.796)T(0.139)PRPGQPR</t>
  </si>
  <si>
    <t>EAERKGSGARPASPESTPRPGQPRGSLRSVR</t>
  </si>
  <si>
    <t>Limch1_Q3UH68_S231</t>
  </si>
  <si>
    <t>Toe1_Q9D2E2_S5</t>
  </si>
  <si>
    <t>AADS(1)DDDVPPVPTPSDGGVNK</t>
  </si>
  <si>
    <t>___________MAADSDDDVPPVPTPSDGGV</t>
  </si>
  <si>
    <t>Bod1l_E9Q6J5_S480.1</t>
  </si>
  <si>
    <t>Y(0.011)Y(0.001)S(0.989)DS(0.438)DDELT(0.561)VEQR</t>
  </si>
  <si>
    <t>RHAYVHKPYLYSKYYSDSDDELTVEQRRQSI</t>
  </si>
  <si>
    <t>Camk2d_Q6PHZ2_S330.1</t>
  </si>
  <si>
    <t>Jph1_Q9ET80_S480</t>
  </si>
  <si>
    <t>Bcl2l13_P59017_S289</t>
  </si>
  <si>
    <t>S(0.066)LDS(0.185)S(0.749)GAGEK</t>
  </si>
  <si>
    <t>QQIAMDPEEVKSLDSSGAGEKSENNSSNSDI</t>
  </si>
  <si>
    <t>Psip1_Q99JF8_S274.1</t>
  </si>
  <si>
    <t>NLAKPGVT(0.003)S(0.018)T(0.093)S(0.889)DS(0.997)EDEDDQEGEKK</t>
  </si>
  <si>
    <t>KRKNLAKPGVTSTSDSEDEDDQEGEKKRKGG</t>
  </si>
  <si>
    <t>Ndrg2_Q9QYG0_S344.2</t>
  </si>
  <si>
    <t>Dmtn_Q9WV69_S96.1</t>
  </si>
  <si>
    <t>S(0.135)T(0.176)S(0.689)PPPS(1)PEVWAESR</t>
  </si>
  <si>
    <t>SRECSLSPKSTSPPPSPEVWAESRTLGIISQ</t>
  </si>
  <si>
    <t>Ttn_A2ASS6_S34107.1</t>
  </si>
  <si>
    <t>Ppp1r2_Q9DCL8_S122.1</t>
  </si>
  <si>
    <t>Iws1_Q8C1D8_S196.2</t>
  </si>
  <si>
    <t>VS(0.992)DS(0.996)ES(0.984)EDPPRPQAS(0.065)DS(0.944)ES(0.018)EELPKPR</t>
  </si>
  <si>
    <t>RISDSESEELPKPRVSDSESEDPPRPQASDS</t>
  </si>
  <si>
    <t>Iws1_Q8C1D8_S198.2</t>
  </si>
  <si>
    <t>SDSESEELPKPRVSDSESEDPPRPQASDSES</t>
  </si>
  <si>
    <t>Iws1_Q8C1D8_S200.2</t>
  </si>
  <si>
    <t>SESEELPKPRVSDSESEDPPRPQASDSESEE</t>
  </si>
  <si>
    <t>Iws1_Q8C1D8_S211.2</t>
  </si>
  <si>
    <t>SDSESEDPPRPQASDSESEELPKPRVSDSES</t>
  </si>
  <si>
    <t>Ttn_A2ASS6_T266.1</t>
  </si>
  <si>
    <t>S(0.937)RS(0.964)PT(0.996)PPS(0.103)IAAK</t>
  </si>
  <si>
    <t>T266</t>
  </si>
  <si>
    <t>KTPPRIPPKPKSRSPTPPSIAAKAQLARQQS</t>
  </si>
  <si>
    <t>Utp18_Q5SSI6_S115.1</t>
  </si>
  <si>
    <t>Utp18_Q5SSI6_S118.1</t>
  </si>
  <si>
    <t>Ppp1r12a_Q9DBR7_S861</t>
  </si>
  <si>
    <t>Rbm25_B2RY56_S672</t>
  </si>
  <si>
    <t>LGASNS(1)PGQPNSVKR</t>
  </si>
  <si>
    <t>HRPKIGLSLKLGASNSPGQPNSVKRKKLPVD</t>
  </si>
  <si>
    <t>Srrm2_Q8BTI8_S1068</t>
  </si>
  <si>
    <t>Ppp1r3a_Q99MR9_S821</t>
  </si>
  <si>
    <t>HGIGS(0.003)VT(0.122)S(0.876)IDEPSQVITGNQK</t>
  </si>
  <si>
    <t>S821</t>
  </si>
  <si>
    <t>QKTYDKEKHGIGSVTSIDEPSQVITGNQKAT</t>
  </si>
  <si>
    <t>Tle3_Q08122_S286</t>
  </si>
  <si>
    <t>DAPT(0.194)S(0.806)PASVASSSSTPSSK</t>
  </si>
  <si>
    <t>NGLDKARGLKKDAPTSPASVASSSSTPSSKT</t>
  </si>
  <si>
    <t>Jph2_Q9ET78_S597.1</t>
  </si>
  <si>
    <t>Sgta_Q8BJU0_T82</t>
  </si>
  <si>
    <t>Atrx_Q61687_S855.1</t>
  </si>
  <si>
    <t>S855</t>
  </si>
  <si>
    <t>DNGGHERAKTTQEGSSADDTGDTEGRQGGSC</t>
  </si>
  <si>
    <t>Tusc5_Q8C838_S70</t>
  </si>
  <si>
    <t>Tjp1_P39447_S131.1</t>
  </si>
  <si>
    <t>VQIPVSHPDPEPVS(1)DNEDDS(0.993)Y(0.007)DEEVHDPR</t>
  </si>
  <si>
    <t>VSHPDPEPVSDNEDDSYDEEVHDPRAGRGAL</t>
  </si>
  <si>
    <t>Mta1_Q8K4B0_S449</t>
  </si>
  <si>
    <t>Mta1</t>
  </si>
  <si>
    <t>Metastasis-associated protein MTA1</t>
  </si>
  <si>
    <t>Q8K4B0</t>
  </si>
  <si>
    <t>sp|Q8K4B0|MTA1_MOUSE Metastasis-associated protein MTA1 OS=Mus musculus OX=10090 GN=Mta1 PE=1 SV=1</t>
  </si>
  <si>
    <t>FUNCTION: Transcriptional coregulator which can act as both a transcriptional corepressor and coactivator. As a part of the histone-deacetylase multiprotein complex (NuRD), regulates transcription of its targets by modifying the acetylation status of the target chromatin and cofactor accessibility to the target DNA. In conjunction with other components of NuRD, acts as a transcriptional corepressor of BRCA1, ESR1, TFF1 and CDKN1A. Acts as a transcriptional coactivator of BCAS3, PAX5 and SUMO2, independent of the NuRD complex. Stimulates the expression of WNT1 by inhibiting the expression of its transcriptional corepressor SIX3. Regulates p53-dependent and -independent DNA repair processes following genotoxic stress. Regulates the stability and function of p53/TP53 by inhibiting its ubiquitination by COP1 and MDM2 thereby regulating the p53-dependent DNA repair. Plays an important role in tumorigenesis, tumor invasion, and metastasis. Plays a role in the regulation of the circadian clock and is essential for the generation and maintenance of circadian rhythms under constant light and for normal entrainment of behavior to light-dark (LD) cycles. Positively regulates the CLOCK-ARNTL/BMAL1 heterodimer mediated transcriptional activation of its own transcription and the transcription of CRY1. Regulates deacetylation of ARNTL/BMAL1 by regulating SIRT1 expression, resulting in derepressing CRY1-mediated transcription repression. With Tfcp2l1, promotes establishment and maintenance of pluripotency in embryonic stem cells (ESCs) and inhibits endoderm differentiation (PubMed:28982712). {ECO:0000269|PubMed:17671180, ECO:0000269|PubMed:19805145, ECO:0000269|PubMed:19837670, ECO:0000269|PubMed:20071335, ECO:0000269|PubMed:20682799, ECO:0000269|PubMed:21965678, ECO:0000269|PubMed:24089055, ECO:0000269|PubMed:28982712}.</t>
  </si>
  <si>
    <t>SUBCELLULAR LOCATION: Nucleus. Nucleus envelope {ECO:0000255|PROSITE-ProRule:PRU00512, ECO:0000255|PROSITE-ProRule:PRU00624}. Cytoplasm. Cytoplasm, cytoskeleton {ECO:0000250}. Note=Associated with microtubules. Primarily localized in the cytoplasm in embryonic tissues. Localization at the nuclear envelope is TPR-dependent.</t>
  </si>
  <si>
    <t>circadian regulation of gene expression [GO:0032922]; double-strand break repair [GO:0006302]; entrainment of circadian clock by photoperiod [GO:0043153]; histone deacetylation [GO:0016575]; locomotor rhythm [GO:0045475]; negative regulation of transcription by RNA polymerase II [GO:0000122]; positive regulation of protein autoubiquitination [GO:1902499]; proteasome-mediated ubiquitin-dependent protein catabolic process [GO:0043161]; regulation of gene expression, epigenetic [GO:0040029]; response to ionizing radiation [GO:0010212]; secretory granule organization [GO:0033363]</t>
  </si>
  <si>
    <t>chromatin binding [GO:0003682]; enzyme binding [GO:0019899]; histone deacetylase binding [GO:0042826]; RNA polymerase II cis-regulatory region sequence-specific DNA binding [GO:0000978]; RNA polymerase II repressing transcription factor binding [GO:0001103]; transcription coactivator activity [GO:0003713]; transcription corepressor activity [GO:0003714]; zinc ion binding [GO:0008270]</t>
  </si>
  <si>
    <t>cytoplasm [GO:0005737]; cytosol [GO:0005829]; endoplasmic reticulum [GO:0005783]; Golgi apparatus [GO:0005794]; intracellular membrane-bounded organelle [GO:0043231]; microtubule [GO:0005874]; nuclear envelope [GO:0005635]; nucleoplasm [GO:0005654]; nucleus [GO:0005634]; NuRD complex [GO:0016581]</t>
  </si>
  <si>
    <t>GO:0000122; GO:0000978; GO:0001103; GO:0003682; GO:0003713; GO:0003714; GO:0005634; GO:0005635; GO:0005654; GO:0005737; GO:0005783; GO:0005794; GO:0005829; GO:0005874; GO:0006302; GO:0008270; GO:0010212; GO:0016575; GO:0016581; GO:0019899; GO:0032922; GO:0033363; GO:0040029; GO:0042826; GO:0043153; GO:0043161; GO:0043231; GO:0045475; GO:1902499</t>
  </si>
  <si>
    <t>R-MMU-3214815;R-MMU-3232118;R-MMU-73762;R-MMU-8943724;</t>
  </si>
  <si>
    <t>NNMS(1)PHGIPAR</t>
  </si>
  <si>
    <t>TRLDGERPGPNRNNMSPHGIPARSSGSPKFA</t>
  </si>
  <si>
    <t>Unc119_Q9Z2R6_S37.1</t>
  </si>
  <si>
    <t>Obscn_A2AAJ9_S6503.1</t>
  </si>
  <si>
    <t>LQVPGGDS(1)DEET(0.006)KT(0.283)PS(0.506)AS(0.206)PR</t>
  </si>
  <si>
    <t>S6503</t>
  </si>
  <si>
    <t>SAKISQAKLQVPGGDSDEETKTPSASPRHGR</t>
  </si>
  <si>
    <t>Rras2_P62071_S186</t>
  </si>
  <si>
    <t>KFQEQECPPS(0.999)PEPT(0.001)RK</t>
  </si>
  <si>
    <t>LVRVIRKFQEQECPPSPEPTRKEKDKKGCHC</t>
  </si>
  <si>
    <t>Mlxipl_Q99MZ3_S23.1</t>
  </si>
  <si>
    <t>VVPS(0.004)PDS(0.838)DS(0.843)DT(0.31)DLEDPS(0.005)PR</t>
  </si>
  <si>
    <t>LSVNLQVPRVVPSPDSDSDTDLEDPSPRRSA</t>
  </si>
  <si>
    <t>Vcl_Q64727_S346</t>
  </si>
  <si>
    <t>GQGAS(1)PVAMQK</t>
  </si>
  <si>
    <t>MTDQVADLRARGQGASPVAMQKAQQVSQGLD</t>
  </si>
  <si>
    <t>Ube4b_Q9ES00_S88</t>
  </si>
  <si>
    <t>SQSSEGVSSLSS(0.032)S(0.965)PS(0.003)NSLETQSQSLSR</t>
  </si>
  <si>
    <t>AHRSQSSEGVSSLSSSPSNSLETQSQSLSRS</t>
  </si>
  <si>
    <t>Akap1_O08715_S101</t>
  </si>
  <si>
    <t>Nufip2_Q5F2E7_S649</t>
  </si>
  <si>
    <t>NDS(0.994)WGS(0.006)FDLR</t>
  </si>
  <si>
    <t>SAKEQRYQRGLERNDSWGSFDLRAAIVYHTK</t>
  </si>
  <si>
    <t>Rps6ka4_Q9Z2B9_S745</t>
  </si>
  <si>
    <t>RGS(1)PVPASSGR</t>
  </si>
  <si>
    <t>S745</t>
  </si>
  <si>
    <t>RRKQKLRSAAASRRGSPVPASSGRLPASAAK</t>
  </si>
  <si>
    <t>Fam208a_Q69ZR9_S921</t>
  </si>
  <si>
    <t>Fam208a</t>
  </si>
  <si>
    <t>Protein FAM208A</t>
  </si>
  <si>
    <t>Q69ZR9</t>
  </si>
  <si>
    <t>sp|Q69ZR9|TASOR_MOUSE Protein TASOR OS=Mus musculus OX=10090 GN=Fam208a PE=1 SV=2</t>
  </si>
  <si>
    <t>FUNCTION: Component of the HUSH complex, a multiprotein complex that mediates epigenetic repression. The HUSH complex is recruited to genomic loci rich in H3K9me3 and is required to maintain transcriptional silencing by promoting recruitment of SETDB1, a histone methyltransferase that mediates further deposition of H3K9me3, as well as MORC2. Also represses L1 retrotransposons in collaboration with MORC2 and, probably, SETDB1, the silencing is dependent of repressive epigenetic modifications, such as H3K9me3 mark. Silencing events often occur within introns of transcriptionally active genes, and lead to the down-regulation of host gene expression. The HUSH complex is also involved in the silencing of unintegrated retroviral DNA by being recruited by ZNF638: some part of the retroviral DNA formed immediately after infection remains unintegrated in the host genome and is transcriptionally repressed (By similarity). Plays a crucial role in early embryonic development (PubMed:31112734, PubMed:24781204, PubMed:28839193). Involved in the organization of spindle poles and spindle apparatus assembly during zygotic division (PubMed:31112734). Plays an important role in maintaining epiblast fitness or potency (PubMed:28839193). {ECO:0000250|UniProtKB:Q9UK61, ECO:0000269|PubMed:24781204, ECO:0000269|PubMed:28839193, ECO:0000269|PubMed:31112734}.</t>
  </si>
  <si>
    <t>SUBCELLULAR LOCATION: Nucleus {ECO:0000269|PubMed:24781204}. Chromosome {ECO:0000250|UniProtKB:Q9UK61}. Note=Localizes to chromatin. {ECO:0000250|UniProtKB:Q9UK61}.</t>
  </si>
  <si>
    <t>anterior/posterior axis specification, embryo [GO:0008595]; in utero embryonic development [GO:0001701]; mesodermal to mesenchymal transition involved in gastrulation [GO:0060809]; mitotic spindle assembly [GO:0090307]; negative regulation of gene expression, epigenetic [GO:0045814]; negative regulation of single stranded viral RNA replication via double stranded DNA intermediate [GO:0045869]; positive regulation of DNA methylation-dependent heterochromatin assembly [GO:0090309]; protein localization to heterochromatin [GO:0097355]</t>
  </si>
  <si>
    <t>heterochromatin [GO:0000792]; nucleoplasm [GO:0005654]</t>
  </si>
  <si>
    <t>GO:0000792; GO:0001701; GO:0003682; GO:0005654; GO:0008595; GO:0045814; GO:0045869; GO:0060809; GO:0090307; GO:0090309; GO:0097355</t>
  </si>
  <si>
    <t>mmu:218850;</t>
  </si>
  <si>
    <t>LIPITGGNAGS(1)PEDQHGK</t>
  </si>
  <si>
    <t>EIHWKLIPITGGNAGSPEDQHGKHGEKQTPD</t>
  </si>
  <si>
    <t>Itsn1_Q9Z0R4_S558</t>
  </si>
  <si>
    <t>QVQQNS(1)LHR</t>
  </si>
  <si>
    <t>EKQILSDQLKQVQQNSLHRDSLLTLKRALEA</t>
  </si>
  <si>
    <t>Tusc5_Q8C838_S70.1</t>
  </si>
  <si>
    <t>Myo18a_Q9JMH9_T2041.1</t>
  </si>
  <si>
    <t>FSHS(0.006)YLS(0.98)DS(0.135)DT(0.87)EAKLT(0.003)ET(0.003)S(0.003)A</t>
  </si>
  <si>
    <t>T2041</t>
  </si>
  <si>
    <t>ISRPRFSHSYLSDSDTEAKLTETSA______</t>
  </si>
  <si>
    <t>Nfic_P70255_S323</t>
  </si>
  <si>
    <t>NWTEDIEGGIS(0.157)S(0.843)PVKK</t>
  </si>
  <si>
    <t>SSSRNWTEDIEGGISSPVKKTEMDKSPFNSP</t>
  </si>
  <si>
    <t>Mapt_P10637_T695.2</t>
  </si>
  <si>
    <t>Akt1_P31750_S126.2</t>
  </si>
  <si>
    <t>Ttn_A2ASS6_T266</t>
  </si>
  <si>
    <t>Speg_Q62407_S860</t>
  </si>
  <si>
    <t>LS(0.119)PS(0.879)QDHDS(0.002)SDSSSK</t>
  </si>
  <si>
    <t>PGETWPRTPTMKLSPSQDHDSSDSSSKAPPT</t>
  </si>
  <si>
    <t>Canx_P35564_S582</t>
  </si>
  <si>
    <t>AEEDEILNRS(1)PR</t>
  </si>
  <si>
    <t>EDSKPKAEEDEILNRSPRNRKPRRE______</t>
  </si>
  <si>
    <t>Gys1_Q9Z1E4_S649.1</t>
  </si>
  <si>
    <t>Hsp90ab1_P11499_S255.1</t>
  </si>
  <si>
    <t>Hsp90ab1_P11499_S261.1</t>
  </si>
  <si>
    <t>EKPKIEDVGSDEEDDSGKDKKKKTKKIKEKY</t>
  </si>
  <si>
    <t>Ablim3_Q69ZX8_S502.1</t>
  </si>
  <si>
    <t>Ablim3_Q69ZX8_S503.1</t>
  </si>
  <si>
    <t>S503</t>
  </si>
  <si>
    <t>TYHGSPKVPRARRFSSGGEEEDFDRSMHKLQ</t>
  </si>
  <si>
    <t>Synpo2_Q91YE8_S618</t>
  </si>
  <si>
    <t>SVTSPISDFPAPPPYS(0.081)AVS(0.915)PPPEAFS(0.004)R</t>
  </si>
  <si>
    <t>SPISDFPAPPPYSAVSPPPEAFSRGVSSPVA</t>
  </si>
  <si>
    <t>Ptgis_O35074_S222</t>
  </si>
  <si>
    <t>Ptgis</t>
  </si>
  <si>
    <t>Prostacyclin synthase</t>
  </si>
  <si>
    <t>O35074</t>
  </si>
  <si>
    <t>sp|O35074|PTGIS_MOUSE Prostacyclin synthase OS=Mus musculus OX=10090 GN=Ptgis PE=1 SV=1</t>
  </si>
  <si>
    <t>FUNCTION: Catalyzes the biosynthesis and metabolism of eicosanoids. Catalyzes the isomerization of prostaglandin H2 to prostacyclin (= prostaglandin I2), a potent mediator of vasodilation and inhibitor of platelet aggregation. Additionally, displays dehydratase activity, toward hydroperoxyeicosatetraenoates (HPETEs), especially toward (15S)-hydroperoxy-(5Z,8Z,11Z,13E)-eicosatetraenoate (15(S)-HPETE). {ECO:0000250|UniProtKB:Q16647}.</t>
  </si>
  <si>
    <t>SUBCELLULAR LOCATION: Endoplasmic reticulum membrane {ECO:0000250|UniProtKB:Q29626}; Single-pass membrane protein {ECO:0000255}.</t>
  </si>
  <si>
    <t>apoptotic signaling pathway [GO:0097190]; cellular response to hypoxia [GO:0071456]; cellular response to interleukin-1 [GO:0071347]; cellular response to interleukin-6 [GO:0071354]; decidualization [GO:0046697]; embryo implantation [GO:0007566]; icosanoid metabolic process [GO:0006690]; negative regulation of inflammatory response [GO:0050728]; negative regulation of NF-kappaB transcription factor activity [GO:0032088]; negative regulation of nitric oxide biosynthetic process [GO:0045019]; positive regulation of angiogenesis [GO:0045766]; positive regulation of execution phase of apoptosis [GO:1900119]; positive regulation of peroxisome proliferator activated receptor signaling pathway [GO:0035360]; prostaglandin biosynthetic process [GO:0001516]; response to hypoxia [GO:0001666]</t>
  </si>
  <si>
    <t>heme binding [GO:0020037]; hydroperoxy icosatetraenoate dehydratase activity [GO:0106256]; iron ion binding [GO:0005506]; monooxygenase activity [GO:0004497]; oxidoreductase activity, acting on paired donors, with incorporation or reduction of molecular oxygen [GO:0016705]; prostaglandin-I synthase activity [GO:0008116]</t>
  </si>
  <si>
    <t>caveola [GO:0005901]; cytoplasm [GO:0005737]; endoplasmic reticulum [GO:0005783]; endoplasmic reticulum membrane [GO:0005789]; extracellular space [GO:0005615]; integral component of membrane [GO:0016021]; nucleus [GO:0005634]</t>
  </si>
  <si>
    <t>GO:0001516; GO:0001666; GO:0004497; GO:0005506; GO:0005615; GO:0005634; GO:0005737; GO:0005783; GO:0005789; GO:0005901; GO:0006690; GO:0007566; GO:0008116; GO:0016021; GO:0016705; GO:0020037; GO:0032088; GO:0035360; GO:0045019; GO:0045766; GO:0046697; GO:0050728; GO:0071347; GO:0071354; GO:0071456; GO:0097190; GO:0106256; GO:1900119</t>
  </si>
  <si>
    <t>R-MMU-193368;R-MMU-193775;R-MMU-193807;R-MMU-197264;R-MMU-211979;R-MMU-211994;R-MMU-2162123;</t>
  </si>
  <si>
    <t>mmu:19223;</t>
  </si>
  <si>
    <t>GS(1)LSAGDK</t>
  </si>
  <si>
    <t>TFRQLDLLLPKLARGSLSAGDKDHACSVKNR</t>
  </si>
  <si>
    <t>Hba_P01942_S9</t>
  </si>
  <si>
    <t>VLSGEDKS(1)NIK</t>
  </si>
  <si>
    <t>_______MVLSGEDKSNIKAAWGKIGGHGAE</t>
  </si>
  <si>
    <t>Myo18a_Q9JMH9_S2037</t>
  </si>
  <si>
    <t>Pdha1_P35486_T231</t>
  </si>
  <si>
    <t>Y(0.001)GMGT(0.814)S(0.185)VER</t>
  </si>
  <si>
    <t>T231</t>
  </si>
  <si>
    <t>LPCIFICENNRYGMGTSVERAAASTDYYKRG</t>
  </si>
  <si>
    <t>Stim1_P70302_S519</t>
  </si>
  <si>
    <t>Sdpr_Q63918_T368</t>
  </si>
  <si>
    <t>Tmpo_Q61029_S158.1</t>
  </si>
  <si>
    <t>Akt1s1_Q9D1F4_S203.2</t>
  </si>
  <si>
    <t>Ttn_A2ASS6_S1429.1</t>
  </si>
  <si>
    <t>RSPIRMSPAMSPARMSPARMSPARMSPARMS</t>
  </si>
  <si>
    <t>Arhgap17_Q3UIA2_S698.1</t>
  </si>
  <si>
    <t>RCS(0.792)S(0.416)S(0.792)LPPIQAPS(0.001)HPPPQPPTQPR</t>
  </si>
  <si>
    <t>QQQQQQQQTPGMRRCSSSLPPIQAPSHPPPQ</t>
  </si>
  <si>
    <t>Arhgap17_Q3UIA2_S700.1</t>
  </si>
  <si>
    <t>QQQQQQTPGMRRCSSSLPPIQAPSHPPPQPP</t>
  </si>
  <si>
    <t>Srl_Q7TQ48_S304</t>
  </si>
  <si>
    <t>AEVDT(0.002)ES(0.998)GEKVEDQGEPRPSLDAGSAIEANK</t>
  </si>
  <si>
    <t>AEEGAEESKAEVDTESGEKVEDQGEPRPSLD</t>
  </si>
  <si>
    <t>Zmym4_A2A791_S1543.1</t>
  </si>
  <si>
    <t>Zmym4</t>
  </si>
  <si>
    <t>Zinc finger MYM-type protein 4</t>
  </si>
  <si>
    <t>A2A791</t>
  </si>
  <si>
    <t>sp|A2A791|ZMYM4_MOUSE Zinc finger MYM-type protein 4 OS=Mus musculus OX=10090 GN=Zmym4 PE=1 SV=1</t>
  </si>
  <si>
    <t>FUNCTION: Plays a role in the regulation of cell morphology and cytoskeletal organization. {ECO:0000250}.</t>
  </si>
  <si>
    <t>cytoskeleton organization [GO:0007010]; regulation of cell morphogenesis [GO:0022604]</t>
  </si>
  <si>
    <t>GO:0007010; GO:0008270; GO:0022604</t>
  </si>
  <si>
    <t>mmu:67785;</t>
  </si>
  <si>
    <t>AKS(0.004)EDS(0.996)DAELS(1)D</t>
  </si>
  <si>
    <t>VREVHEELAKAKSEDSDAELSD_________</t>
  </si>
  <si>
    <t>Zmym4_A2A791_S1548.1</t>
  </si>
  <si>
    <t>S1548</t>
  </si>
  <si>
    <t>EELAKAKSEDSDAELSD______________</t>
  </si>
  <si>
    <t>Add3_Q9QYB5_S677</t>
  </si>
  <si>
    <t>Jph1_Q9ET80_S465.2</t>
  </si>
  <si>
    <t>KESPHFYRKGTTPPRSPESSPKQSHSPQPSS</t>
  </si>
  <si>
    <t>Jph1_Q9ET80_S469.2</t>
  </si>
  <si>
    <t>HFYRKGTTPPRSPESSPKQSHSPQPSSPEPS</t>
  </si>
  <si>
    <t>Jph1_Q9ET80_T461.2</t>
  </si>
  <si>
    <t>Smtnl2_Q8CI12_S98</t>
  </si>
  <si>
    <t>QVEALGLATGVS(0.001)PAPGT(0.136)PS(0.863)PPPAATVTDR</t>
  </si>
  <si>
    <t>S98</t>
  </si>
  <si>
    <t>ALGLATGVSPAPGTPSPPPAATVTDRAPRLG</t>
  </si>
  <si>
    <t>Plin1_Q8CGN5_T8</t>
  </si>
  <si>
    <t>S(0.184)MNKGPT(0.816)LLDGDLPEQENVLQR</t>
  </si>
  <si>
    <t>________MSMNKGPTLLDGDLPEQENVLQR</t>
  </si>
  <si>
    <t>Kank3_Q9Z1P7_S166</t>
  </si>
  <si>
    <t>Kank3_Q9Z1P7_S167</t>
  </si>
  <si>
    <t>Prr33_Q8C494_S78.1</t>
  </si>
  <si>
    <t>Esyt2_Q3TZZ7_S662.1</t>
  </si>
  <si>
    <t>S(0.113)S(0.145)S(0.754)S(0.905)LLAS(0.083)PSHIAAK</t>
  </si>
  <si>
    <t>PEASPLGHRDLGRSSSSLLASPSHIAAKEPT</t>
  </si>
  <si>
    <t>Myom3_A2ABU4_S6</t>
  </si>
  <si>
    <t>T(0.015)LPHS(0.957)PGS(0.028)AGEPQASQTVQVHR</t>
  </si>
  <si>
    <t>__________MTLPHSPGSAGEPQASQTVQV</t>
  </si>
  <si>
    <t>Ttn_A2ASS6_S34451</t>
  </si>
  <si>
    <t>AVT(0.001)S(0.999)PPR</t>
  </si>
  <si>
    <t>S34451</t>
  </si>
  <si>
    <t>TLTVQKARVIEKAVTSPPRVKSPEPRVKSPE</t>
  </si>
  <si>
    <t>Synpo2l_Q8BWB1_S890</t>
  </si>
  <si>
    <t>Fxyd1_Q9Z239_S83</t>
  </si>
  <si>
    <t>TGEPDEEEGT(0.028)FRS(0.21)S(0.762)IR</t>
  </si>
  <si>
    <t>QRTGEPDEEEGTFRSSIRRLSSRRR______</t>
  </si>
  <si>
    <t>Rps8_P62242_S160</t>
  </si>
  <si>
    <t>IS(0.093)S(0.907)LLEEQFQQGK</t>
  </si>
  <si>
    <t>IQKKYDERKKNAKISSLLEEQFQQGKLLACI</t>
  </si>
  <si>
    <t>Prrc2a_Q7TSC1_S1087</t>
  </si>
  <si>
    <t>Ttn_A2ASS6_S264</t>
  </si>
  <si>
    <t>PHKTPPRIPPKPKSRSPTPPSIAAKAQLARQ</t>
  </si>
  <si>
    <t>Eva1b_Q8K2Y3_T86</t>
  </si>
  <si>
    <t>Eva1b</t>
  </si>
  <si>
    <t>Protein eva-1 homolog B</t>
  </si>
  <si>
    <t>Q8K2Y3</t>
  </si>
  <si>
    <t>sp|Q8K2Y3|EVA1B_MOUSE Protein eva-1 homolog B OS=Mus musculus OX=10090 GN=Eva1b PE=1 SV=1</t>
  </si>
  <si>
    <t>SSTLEPEDEDDEEDEDT(0.872)MT(0.128)R</t>
  </si>
  <si>
    <t>STLEPEDEDDEEDEDTMTRLGPDDTLQGQEL</t>
  </si>
  <si>
    <t>Dda1_Q9D9Z5_S95</t>
  </si>
  <si>
    <t>Dda1</t>
  </si>
  <si>
    <t>DET1- and DDB1-associated protein 1</t>
  </si>
  <si>
    <t>Q9D9Z5</t>
  </si>
  <si>
    <t>sp|Q9D9Z5|DDA1_MOUSE DET1- and DDB1-associated protein 1 OS=Mus musculus OX=10090 GN=Dda1 PE=1 SV=1</t>
  </si>
  <si>
    <t>FUNCTION: Functions as a component of numerous distinct DCX (DDB1-CUL4-X-box) E3 ubiquitin-protein ligase complexes which mediate the ubiquitination and subsequent proteasomal degradation of target proteins. In the DCX complexes, acts as a scaffolding subunit required to stabilize the complex. {ECO:0000250|UniProtKB:Q9BW61}.</t>
  </si>
  <si>
    <t>positive regulation of proteasomal ubiquitin-dependent protein catabolic process [GO:0032436]; protein polyubiquitination [GO:0000209]</t>
  </si>
  <si>
    <t>Cul4-RING E3 ubiquitin ligase complex [GO:0080008]</t>
  </si>
  <si>
    <t>GO:0000209; GO:0032436; GO:0080008</t>
  </si>
  <si>
    <t>mmu:66498;</t>
  </si>
  <si>
    <t>T(0.077)DS(0.923)PDMPEDT</t>
  </si>
  <si>
    <t>EGESSAPPRKVARTDSPDMPEDT________</t>
  </si>
  <si>
    <t>Map1b_P14873_S888.1</t>
  </si>
  <si>
    <t>Synpo2_Q91YE8_S899.1</t>
  </si>
  <si>
    <t>DTVQAHTVRAQSPTPSLPASWKYSSNVRAPP</t>
  </si>
  <si>
    <t>Klf3_Q60980_S71.1</t>
  </si>
  <si>
    <t>Klf3_Q60980_S78.1</t>
  </si>
  <si>
    <t>DLTVNKRGSPPAAGGSPSSLKFPSHRRASPG</t>
  </si>
  <si>
    <t>Sik2_Q8CFH6_S576</t>
  </si>
  <si>
    <t>EAHNRS(0.988)PVS(0.012)FR</t>
  </si>
  <si>
    <t>S576</t>
  </si>
  <si>
    <t>AMQALSSQKREAHNRSPVSFREGRRASDTSL</t>
  </si>
  <si>
    <t>Sptan1_P16546_S1031</t>
  </si>
  <si>
    <t>LDPAQS(0.002)AS(0.998)R</t>
  </si>
  <si>
    <t>S1031</t>
  </si>
  <si>
    <t>VPAAYVKKLDPAQSASRENLLEEQGSIALRQ</t>
  </si>
  <si>
    <t>Ppfibp1_Q8C8U0_S538</t>
  </si>
  <si>
    <t>GSQGTS(0.001)PFPMS(0.012)PPS(0.904)PDS(0.084)R</t>
  </si>
  <si>
    <t>S538</t>
  </si>
  <si>
    <t>SKGSQGTSPFPMSPPSPDSRKKSRGIMRLFG</t>
  </si>
  <si>
    <t>Slc16a1_P53986_S482.2</t>
  </si>
  <si>
    <t>Slc16a1_P53986_S491.2</t>
  </si>
  <si>
    <t>Myoz2_Q9JJW5_S106.1</t>
  </si>
  <si>
    <t>VDGSNLEGGS(0.004)QQGPS(0.725)T(0.725)PPNT(0.545)PDPR</t>
  </si>
  <si>
    <t>RVDGSNLEGGSQQGPSTPPNTPDPRSPPNPE</t>
  </si>
  <si>
    <t>Myoz2_Q9JJW5_T107.1</t>
  </si>
  <si>
    <t>Rplp1_P47955_S104</t>
  </si>
  <si>
    <t>Strip1_Q8C079_S335</t>
  </si>
  <si>
    <t>Striatin-interacting protein 1</t>
  </si>
  <si>
    <t>sp|Q8C079|STRP1_MOUSE Striatin-interacting protein 1 OS=Mus musculus OX=10090 GN=Strip1 PE=1 SV=2</t>
  </si>
  <si>
    <t>AAS(1)PPASASDLIEQQQKR</t>
  </si>
  <si>
    <t>LPEDSIKVIRNMRAASPPASASDLIEQQQKR</t>
  </si>
  <si>
    <t>Trim28_Q62318_S23</t>
  </si>
  <si>
    <t>AAS(0.003)AAAT(0.003)AAAS(0.003)AAT(0.003)AAS(0.002)AAS(0.021)GS(0.946)PGS(0.018)GEGSAGGEK</t>
  </si>
  <si>
    <t>TAAASAATAASAASGSPGSGEGSAGGEKRPA</t>
  </si>
  <si>
    <t>Hnrnpu_Q8VEK3_S4</t>
  </si>
  <si>
    <t>S(0.136)S(0.15)S(0.714)PVNVKK</t>
  </si>
  <si>
    <t>____________MSSSPVNVKKLKVSELKEE</t>
  </si>
  <si>
    <t>Fnbp1l_Q8K012_S295</t>
  </si>
  <si>
    <t>T(0.093)IS(0.832)DGT(0.075)ISAAK</t>
  </si>
  <si>
    <t>DFPFEDYSQHIYRTISDGTISAAKQESGKMD</t>
  </si>
  <si>
    <t>Arhgap12_Q8C0D4_S584</t>
  </si>
  <si>
    <t>VLSSTINNQVAEADEAAEEET(0.026)PDS(0.974)PGVEK</t>
  </si>
  <si>
    <t>QVAEADEAAEEETPDSPGVEKHDKEKDQKEL</t>
  </si>
  <si>
    <t>Pdha1_P35486_S295</t>
  </si>
  <si>
    <t>Tjp2_Q9Z0U1_S1136</t>
  </si>
  <si>
    <t>GS(0.002)YGS(0.998)DPEEEEYRQQLAAHSK</t>
  </si>
  <si>
    <t>S1136</t>
  </si>
  <si>
    <t>KAPSRLYQDTRGSYGSDPEEEEYRQQLAAHS</t>
  </si>
  <si>
    <t>Fam73b_Q8BK03_T208.2</t>
  </si>
  <si>
    <t>Ppip5k1_A2ARP1_S1147</t>
  </si>
  <si>
    <t>T(0.002)LHS(0.998)PPLQLR</t>
  </si>
  <si>
    <t>S1147</t>
  </si>
  <si>
    <t>HQASDSPFSPPRTLHSPPLQLRHRSEKPPWY</t>
  </si>
  <si>
    <t>Epn1_Q80VP1_S419</t>
  </si>
  <si>
    <t>TALPT(0.001)S(0.004)GS(0.124)S(0.748)T(0.124)GELELLAGEVPAR</t>
  </si>
  <si>
    <t>SDFDRLRTALPTSGSSTGELELLAGEVPARS</t>
  </si>
  <si>
    <t>Calcoco1_Q8CGU1_S563</t>
  </si>
  <si>
    <t>Calcoco1</t>
  </si>
  <si>
    <t>Calcium-binding and coiled-coil domain-containing protein 1</t>
  </si>
  <si>
    <t>Q8CGU1</t>
  </si>
  <si>
    <t>sp|Q8CGU1|CACO1_MOUSE Calcium-binding and coiled-coil domain-containing protein 1 OS=Mus musculus OX=10090 GN=Calcoco1 PE=1 SV=2</t>
  </si>
  <si>
    <t>FUNCTION: Functions as a coactivator for aryl hydrocarbon and nuclear receptors (NR). Recruited to promoters through its contact with the N-terminal basic helix-loop-helix-Per-Arnt-Sim (PAS) domain of transcription factors or coactivators, such as NCOA2. During ER-activation acts synergistically in combination with other NCOA2-binding proteins, such as EP300, CREBBP and CARM1. Involved in the transcriptional activation of target genes in the Wnt/CTNNB1 pathway. Functions as a secondary coactivator in LEF1-mediated transcriptional activation via its interaction with CTNNB1. Coactivator function for nuclear receptors and LEF1/CTNNB1 involves differential utilization of two different activation regions. In association with CCAR1 enhances GATA1- and MED1-mediated transcriptional activation from the gamma-globin promoter during erythroid differentiation of K562 erythroleukemia cells (PubMed:24245781). {ECO:0000269|PubMed:14690606, ECO:0000269|PubMed:16931570, ECO:0000269|PubMed:24245781}.</t>
  </si>
  <si>
    <t>SUBCELLULAR LOCATION: Cytoplasm {ECO:0000269|PubMed:16931570}. Nucleus {ECO:0000269|PubMed:16931570}. Note=Shuttles between nucleus and cytoplasm.</t>
  </si>
  <si>
    <t>intracellular steroid hormone receptor signaling pathway [GO:0030518]; positive regulation of gene expression [GO:0010628]; positive regulation of transcription, DNA-templated [GO:0045893]; positive regulation of transcription by RNA polymerase II [GO:0045944]; signal transduction [GO:0007165]; Wnt signaling pathway [GO:0016055]</t>
  </si>
  <si>
    <t>armadillo repeat domain binding [GO:0070016]; beta-catenin binding [GO:0008013]; chromatin binding [GO:0003682]; metal ion binding [GO:0046872]; nuclear receptor transcription coactivator activity [GO:0030374]; protein C-terminus binding [GO:0008022]; RNA polymerase II cis-regulatory region sequence-specific DNA binding [GO:0000978]; sequence-specific DNA binding [GO:0043565]; transcription coactivator activity [GO:0003713]; transcription coregulator activity [GO:0003712]; transcription regulatory region sequence-specific DNA binding [GO:0000976]</t>
  </si>
  <si>
    <t>cytosol [GO:0005829]; intracellular membrane-bounded organelle [GO:0043231]; nuclear chromatin [GO:0000790]; nucleus [GO:0005634]</t>
  </si>
  <si>
    <t>GO:0000790; GO:0000976; GO:0000978; GO:0003682; GO:0003712; GO:0003713; GO:0005634; GO:0005829; GO:0007165; GO:0008013; GO:0008022; GO:0010628; GO:0016055; GO:0030374; GO:0030518; GO:0043231; GO:0043565; GO:0045893; GO:0045944; GO:0046872; GO:0070016</t>
  </si>
  <si>
    <t>mmu:67488;</t>
  </si>
  <si>
    <t>LPSYGLCESGNT(0.004)S(0.014)S(0.16)S(0.821)PPGPR</t>
  </si>
  <si>
    <t>RLPSYGLCESGNTSSSPPGPREPSSLVVINQ</t>
  </si>
  <si>
    <t>Znrf2_Q71FD5_S18</t>
  </si>
  <si>
    <t>AY(0.001)S(0.935)GS(0.064)DLPSGTGSGGGGADGAR</t>
  </si>
  <si>
    <t>AKQSGPAANGRTRAYSGSDLPSGTGSGGGGA</t>
  </si>
  <si>
    <t>Txlnb_Q8VBT1_S486</t>
  </si>
  <si>
    <t>TSEEEPEPS(0.012)VS(0.987)ENEEVDAEEANSFQK</t>
  </si>
  <si>
    <t>DQVQRTSEEEPEPSVSENEEVDAEEANSFQK</t>
  </si>
  <si>
    <t>Smarcc2_Q6PDG5_S347</t>
  </si>
  <si>
    <t>DMDEPS(0.997)PVPNVEEVT(0.003)LPK</t>
  </si>
  <si>
    <t>REEEQEDLTKDMDEPSPVPNVEEVTLPKTVN</t>
  </si>
  <si>
    <t>Dock9_Q8BIK4_S1273.1</t>
  </si>
  <si>
    <t>Dock9</t>
  </si>
  <si>
    <t>Dedicator of cytokinesis protein 9</t>
  </si>
  <si>
    <t>Q8BIK4</t>
  </si>
  <si>
    <t>sp|Q8BIK4|DOCK9_MOUSE Dedicator of cytokinesis protein 9 OS=Mus musculus OX=10090 GN=Dock9 PE=1 SV=2</t>
  </si>
  <si>
    <t>FUNCTION: Guanine nucleotide-exchange factor (GEF) that activates CDC42 by exchanging bound GDP for free GTP (PubMed:25851601). Overexpression induces filopodia formation (By similarity). {ECO:0000250|UniProtKB:Q9BZ29, ECO:0000269|PubMed:25851601}.</t>
  </si>
  <si>
    <t>SUBCELLULAR LOCATION: Endomembrane system {ECO:0000305}. Note=Associated with membranes. {ECO:0000305}.</t>
  </si>
  <si>
    <t>endomembrane system [GO:0012505]; membrane [GO:0016020]</t>
  </si>
  <si>
    <t>GO:0005085; GO:0005089; GO:0007264; GO:0012505; GO:0016020; GO:0017048; GO:0043547</t>
  </si>
  <si>
    <t>GS(0.001)LIS(0.07)T(0.78)DS(0.15)GNS(0.999)LPDRNPEK</t>
  </si>
  <si>
    <t>NADSRGSLISTDSGNSLPDRNPEKSNSLDKQ</t>
  </si>
  <si>
    <t>Dock9_Q8BIK4_T1268.1</t>
  </si>
  <si>
    <t>T1268</t>
  </si>
  <si>
    <t>INSVRNADSRGSLISTDSGNSLPDRNPEKSN</t>
  </si>
  <si>
    <t>Synpo2l_Q8BWB1_S175.1</t>
  </si>
  <si>
    <t>RGPARPSLPGAPPDEVY(0.006)LS(0.995)DS(0.999)PAEPAPVK</t>
  </si>
  <si>
    <t>ARPSLPGAPPDEVYLSDSPAEPAPVKTGSPS</t>
  </si>
  <si>
    <t>Synpo2l_Q8BWB1_S177.1</t>
  </si>
  <si>
    <t>PSLPGAPPDEVYLSDSPAEPAPVKTGSPSQG</t>
  </si>
  <si>
    <t>Ddx54_Q8K4L0_S74</t>
  </si>
  <si>
    <t>Ddx54</t>
  </si>
  <si>
    <t>ATP-dependent RNA helicase DDX54</t>
  </si>
  <si>
    <t>Q8K4L0</t>
  </si>
  <si>
    <t>sp|Q8K4L0|DDX54_MOUSE ATP-dependent RNA helicase DDX54 OS=Mus musculus OX=10090 GN=Ddx54 PE=1 SV=1</t>
  </si>
  <si>
    <t>FUNCTION: Has RNA-dependent ATPase activity. Represses the transcriptional activity of nuclear receptors (By similarity). {ECO:0000250}.</t>
  </si>
  <si>
    <t>RNA metabolic process [GO:0016070]; RNA processing [GO:0006396]; rRNA processing [GO:0006364]</t>
  </si>
  <si>
    <t>ATP binding [GO:0005524]; estrogen receptor binding [GO:0030331]; RNA binding [GO:0003723]; RNA helicase activity [GO:0003724]; signaling receptor binding [GO:0005102]; transcription corepressor activity [GO:0003714]</t>
  </si>
  <si>
    <t>Golgi apparatus [GO:0005794]; nucleolus [GO:0005730]; nucleoplasm [GO:0005654]; nucleus [GO:0005634]</t>
  </si>
  <si>
    <t>GO:0003714; GO:0003723; GO:0003724; GO:0005102; GO:0005524; GO:0005634; GO:0005654; GO:0005730; GO:0005794; GO:0006364; GO:0006396; GO:0016070; GO:0030331</t>
  </si>
  <si>
    <t>mmu:71990;</t>
  </si>
  <si>
    <t>ALPSFPTSECVS(0.998)DVEPDT(0.001)R</t>
  </si>
  <si>
    <t>GPGRALPSFPTSECVSDVEPDTREMVRAQNK</t>
  </si>
  <si>
    <t>Sfr1_Q8BP27_S67.1</t>
  </si>
  <si>
    <t>Pcyt1a_P49586_S321.2</t>
  </si>
  <si>
    <t>GKGRMLQAISPKQSPSSSPTHERSPSPSFRW</t>
  </si>
  <si>
    <t>Gtf2f2_Q8R0A0_S248</t>
  </si>
  <si>
    <t>HYQT(0.088)EEKS(0.912)D</t>
  </si>
  <si>
    <t>WELKPEYRHYQTEEKSD______________</t>
  </si>
  <si>
    <t>Ttn_A2ASS6_S814</t>
  </si>
  <si>
    <t>Cbx3_P23198_S99.1</t>
  </si>
  <si>
    <t>Eif3b_Q8JZQ9_S79.1</t>
  </si>
  <si>
    <t>Hsp90aa1_P07901_S263</t>
  </si>
  <si>
    <t>ESDDKPEIEDVGS(1)DEEEEEKK</t>
  </si>
  <si>
    <t>EEKESDDKPEIEDVGSDEEEEEKKDGDKKKK</t>
  </si>
  <si>
    <t>Srrm1_Q52KI8_S412</t>
  </si>
  <si>
    <t>Akt1_P31750_S122.2</t>
  </si>
  <si>
    <t>S(0.933)GS(0.939)PS(0.152)DNS(0.976)GAEEMEVSLAKPK</t>
  </si>
  <si>
    <t>ADGLKRQEEETMDFRSGSPSDNSGAEEMEVS</t>
  </si>
  <si>
    <t>Pard3b_Q9CSB4_S338</t>
  </si>
  <si>
    <t>Pard3b</t>
  </si>
  <si>
    <t>Partitioning defective 3 homolog B</t>
  </si>
  <si>
    <t>Q9CSB4</t>
  </si>
  <si>
    <t>sp|Q9CSB4|PAR3L_MOUSE Partitioning defective 3 homolog B OS=Mus musculus OX=10090 GN=Pard3b PE=1 SV=2</t>
  </si>
  <si>
    <t>FUNCTION: Putative adapter protein involved in asymmetrical cell division and cell polarization processes. May play a role in the formation of epithelial tight junctions (By similarity). {ECO:0000250}.</t>
  </si>
  <si>
    <t>SUBCELLULAR LOCATION: Endomembrane system {ECO:0000250}. Cell junction {ECO:0000250}. Cell junction, tight junction {ECO:0000250}. Note=Partially localized along the cell-cell contact region. Colocalizes with TJP1 to epithelial tight junctions (By similarity). {ECO:0000250}.</t>
  </si>
  <si>
    <t>cell adhesion [GO:0007155]; cell cycle [GO:0007049]; cell division [GO:0051301]; establishment of cell polarity [GO:0030010]; establishment of centrosome localization [GO:0051660]; establishment or maintenance of epithelial cell apical/basal polarity [GO:0045197]; microtubule cytoskeleton organization [GO:0000226]; protein localization [GO:0008104]</t>
  </si>
  <si>
    <t>adherens junction [GO:0005912]; apical junction complex [GO:0043296]; apical plasma membrane [GO:0016324]; bicellular tight junction [GO:0005923]; cell cortex [GO:0005938]; cell junction [GO:0030054]; cytoplasm [GO:0005737]; endomembrane system [GO:0012505]; protein-containing complex [GO:0032991]</t>
  </si>
  <si>
    <t>GO:0000226; GO:0005737; GO:0005912; GO:0005923; GO:0005938; GO:0007049; GO:0007155; GO:0008104; GO:0012505; GO:0016324; GO:0030010; GO:0030054; GO:0032991; GO:0035091; GO:0043296; GO:0045197; GO:0051301; GO:0051660</t>
  </si>
  <si>
    <t>mmu:72823;</t>
  </si>
  <si>
    <t>AS(0.16)S(0.84)PEGEEPASPQQSK</t>
  </si>
  <si>
    <t>RGKPGLKAVHLTRASSPEGEEPASPQQSKSP</t>
  </si>
  <si>
    <t>Xrcc1_Q60596_S445.1</t>
  </si>
  <si>
    <t>T(0.005)QAAGPS(0.954)S(0.581)PPRPPT(0.459)PK</t>
  </si>
  <si>
    <t>QKRPQPKAKTQAAGPSSPPRPPTPKETKAPS</t>
  </si>
  <si>
    <t>Epn2_Q8CHU3_S192</t>
  </si>
  <si>
    <t>AGGS(0.998)PAS(0.002)YHGSTSPR</t>
  </si>
  <si>
    <t>LSTSYSEQEYGKAGGSPASYHGSTSPRVSSE</t>
  </si>
  <si>
    <t>Smtnl1_Q99LM3_S215</t>
  </si>
  <si>
    <t>ELVEPES(1)PTEEQEQGKENESEER</t>
  </si>
  <si>
    <t>GKETGSDTKELVEPESPTEEQEQGKENESEE</t>
  </si>
  <si>
    <t>Dtd1_Q9DD18_S205.1</t>
  </si>
  <si>
    <t>Trim56_Q80VI1_S454</t>
  </si>
  <si>
    <t>EPS(1)PILRPNLEGSGLLPR</t>
  </si>
  <si>
    <t>KKKCKGRGKSVSREPSPILRPNLEGSGLLPR</t>
  </si>
  <si>
    <t>Thrap3_Q569Z6_S248.1</t>
  </si>
  <si>
    <t>Tbc1d9b_Q5SVR0_S1254.1</t>
  </si>
  <si>
    <t>Sptbn1_Q62261_T2158.2</t>
  </si>
  <si>
    <t>Radil_Q69Z89_S235</t>
  </si>
  <si>
    <t>Radil</t>
  </si>
  <si>
    <t>Ras-associating and dilute domain-containing protein</t>
  </si>
  <si>
    <t>Q69Z89</t>
  </si>
  <si>
    <t>sp|Q69Z89|RADIL_MOUSE Ras-associating and dilute domain-containing protein OS=Mus musculus OX=10090 GN=Radil PE=1 SV=2</t>
  </si>
  <si>
    <t>FUNCTION: Downstream effector of Rap required for cell adhesion and migration of neural crest precursors during development. {ECO:0000269|PubMed:17704304}.</t>
  </si>
  <si>
    <t>multicellular organism development [GO:0007275]; signal transduction [GO:0007165]; substrate adhesion-dependent cell spreading [GO:0034446]</t>
  </si>
  <si>
    <t>microtubule [GO:0005874]; protein-containing complex [GO:0032991]</t>
  </si>
  <si>
    <t>GO:0005874; GO:0007165; GO:0007275; GO:0032991; GO:0034446</t>
  </si>
  <si>
    <t>mmu:231858;</t>
  </si>
  <si>
    <t>AKGTPALTSEAAQS(0.202)S(0.777)PPT(0.02)R</t>
  </si>
  <si>
    <t>RAKGTPALTSEAAQSSPPTRLRRTVSETSLS</t>
  </si>
  <si>
    <t>Sash1_P59808_S831</t>
  </si>
  <si>
    <t>S(0.232)HS(0.768)LDDLQGDADVGK</t>
  </si>
  <si>
    <t>S831</t>
  </si>
  <si>
    <t>TLEGPEPVESWPRSHSLDDLQGDADVGKNVP</t>
  </si>
  <si>
    <t>Arid1a_A2BH40_S699</t>
  </si>
  <si>
    <t>Reps1_O54916_S118</t>
  </si>
  <si>
    <t>LAAS(0.003)YS(0.146)S(0.847)DS(0.004)ENQGSYSGVIPPPPGR</t>
  </si>
  <si>
    <t>ASKNEQESRLAASYSSDSENQGSYSGVIPPP</t>
  </si>
  <si>
    <t>Unc119_Q9Z2R6_S39.1</t>
  </si>
  <si>
    <t>Ccdc43_Q9CR29_T137</t>
  </si>
  <si>
    <t>Ccdc43</t>
  </si>
  <si>
    <t>Coiled-coil domain-containing protein 43</t>
  </si>
  <si>
    <t>Q9CR29</t>
  </si>
  <si>
    <t>sp|Q9CR29|CCD43_MOUSE Coiled-coil domain-containing protein 43 OS=Mus musculus OX=10090 GN=Ccdc43 PE=1 SV=1</t>
  </si>
  <si>
    <t>AALLAQYADVT(1)DEEDEADKKDDAGASTANVSSDR</t>
  </si>
  <si>
    <t>T137</t>
  </si>
  <si>
    <t>EKQRKAALLAQYADVTDEEDEADKKDDAGAS</t>
  </si>
  <si>
    <t>Sptbn1_Q62261_S2168</t>
  </si>
  <si>
    <t>Nedd4l_Q8CFI0_S478</t>
  </si>
  <si>
    <t>S(0.012)LS(0.074)S(0.912)PT(0.003)VTLSAPLEGAK</t>
  </si>
  <si>
    <t>NHLVEPQIRRPRSLSSPTVTLSAPLEGAKDS</t>
  </si>
  <si>
    <t>Slc20a1_Q61609_S269.1</t>
  </si>
  <si>
    <t>Slc20a1</t>
  </si>
  <si>
    <t>Sodium-dependent phosphate transporter 1</t>
  </si>
  <si>
    <t>Q61609</t>
  </si>
  <si>
    <t>sp|Q61609|S20A1_MOUSE Sodium-dependent phosphate transporter 1 OS=Mus musculus OX=10090 GN=Slc20a1 PE=1 SV=1</t>
  </si>
  <si>
    <t>FUNCTION: Sodium-phosphate symporter which plays a fundamental housekeeping role in phosphate transport, such as absorbing phosphate from interstitial fluid for normal cellular functions such as cellular metabolism, signal transduction, and nucleic acid and lipid synthesis. May play a role in extracellular matrix and cartilage calcification as well as in vascular calcification. {ECO:0000269|PubMed:1531369, ECO:0000269|PubMed:9755124, ECO:0000269|PubMed:9916777}.; FUNCTION: (Microbial infection) May function as a retroviral receptor but do not confer infection susceptibility to Gibbon Ape Leukemia Virus (GaLV), Simian sarcoma-associated virus (SSAV) and Feline leukemia virus subgroup B (FeLV-B). {ECO:0000269|PubMed:12097582, ECO:0000269|PubMed:1309898}.</t>
  </si>
  <si>
    <t>biomineral tissue development [GO:0031214]; phosphate ion transmembrane transport [GO:0035435]; phosphate ion transport [GO:0006817]; sodium ion transport [GO:0006814]</t>
  </si>
  <si>
    <t>high-affinity inorganic phosphate:sodium symporter activity [GO:0005316]; inorganic phosphate transmembrane transporter activity [GO:0005315]</t>
  </si>
  <si>
    <t>integral component of membrane [GO:0016021]; integral component of plasma membrane [GO:0005887]; plasma membrane [GO:0005886]</t>
  </si>
  <si>
    <t>GO:0005315; GO:0005316; GO:0005886; GO:0005887; GO:0006814; GO:0006817; GO:0016021; GO:0031214; GO:0035435</t>
  </si>
  <si>
    <t>mmu:20515;</t>
  </si>
  <si>
    <t>EVKS(0.07)S(0.74)PS(0.191)ES(0.999)PLMEK</t>
  </si>
  <si>
    <t>VCPRMKRKIEREVKSSPSESPLMEKKSNLKE</t>
  </si>
  <si>
    <t>Rcsd1_Q3UZA1_S116.1</t>
  </si>
  <si>
    <t>Sh3bp5l_Q99LH9_S361</t>
  </si>
  <si>
    <t>Sh3bp5l</t>
  </si>
  <si>
    <t>SH3 domain-binding protein 5-like</t>
  </si>
  <si>
    <t>Q99LH9</t>
  </si>
  <si>
    <t>sp|Q99LH9|3BP5L_MOUSE SH3 domain-binding protein 5-like OS=Mus musculus OX=10090 GN=Sh3bp5l PE=1 SV=1</t>
  </si>
  <si>
    <t>FUNCTION: Functions as guanine nucleotide exchange factor (GEF) for RAB11A. {ECO:0000250|UniProtKB:Q7L8J4}.</t>
  </si>
  <si>
    <t>intracellular signal transduction [GO:0035556]; negative regulation of protein tyrosine kinase activity [GO:0061099]</t>
  </si>
  <si>
    <t>protein kinase inhibitor activity [GO:0004860]; Rab guanyl-nucleotide exchange factor activity [GO:0017112]</t>
  </si>
  <si>
    <t>GO:0004860; GO:0005737; GO:0017112; GO:0035556; GO:0061099</t>
  </si>
  <si>
    <t>mmu:79566;</t>
  </si>
  <si>
    <t>GLSDHAS(1)LDGQELGAQSR</t>
  </si>
  <si>
    <t>KCDSVEHLRGLSDHASLDGQELGAQSRGRRG</t>
  </si>
  <si>
    <t>Atp8a1_P70704_S25.2</t>
  </si>
  <si>
    <t>Atp8a1_P70704_S29.2</t>
  </si>
  <si>
    <t>Atp8a1_P70704_T28.2</t>
  </si>
  <si>
    <t>T28</t>
  </si>
  <si>
    <t>SRAEGYEKTDDVSEKTSLADQEEVRTIFINQ</t>
  </si>
  <si>
    <t>Limch1_Q3UH68_S231.1</t>
  </si>
  <si>
    <t>Limch1_Q3UH68_S235.1</t>
  </si>
  <si>
    <t>Fign_Q9ERZ6_T379</t>
  </si>
  <si>
    <t>Fign</t>
  </si>
  <si>
    <t>Fidgetin</t>
  </si>
  <si>
    <t>Q9ERZ6</t>
  </si>
  <si>
    <t>sp|Q9ERZ6|FIGN_MOUSE Fidgetin OS=Mus musculus OX=10090 GN=Fign PE=1 SV=1</t>
  </si>
  <si>
    <t>PT(0.997)KQLMPS(0.003)EQQRK</t>
  </si>
  <si>
    <t>GFDRNAETSSLAFKPTKQLMPSEQQRKFSSQ</t>
  </si>
  <si>
    <t>Apba1_B2RUJ5_S573</t>
  </si>
  <si>
    <t>Apba1</t>
  </si>
  <si>
    <t>Amyloid beta A4 precursor protein-binding family A member 1</t>
  </si>
  <si>
    <t>B2RUJ5</t>
  </si>
  <si>
    <t>sp|B2RUJ5|APBA1_MOUSE Amyloid-beta A4 precursor protein-binding family A member 1 OS=Mus musculus OX=10090 GN=Apba1 PE=1 SV=2</t>
  </si>
  <si>
    <t>FUNCTION: Putative function in synaptic vesicle exocytosis by binding to Munc18-1, an essential component of the synaptic vesicle exocytotic machinery. May modulate processing of the amyloid-beta precursor protein (APP) and hence formation of AAP-beta (By similarity). Component of the LIN-10-LIN-2-LIN-7 complex, which associates with the motor protein KIF17 to transport vesicles containing N-methyl-D-aspartate (NMDA) receptor subunit NR2B along microtubules (PubMed:10846156). {ECO:0000250, ECO:0000269|PubMed:10846156}.</t>
  </si>
  <si>
    <t>SUBCELLULAR LOCATION: Cytoplasm {ECO:0000250}. Cytoplasm, perinuclear region {ECO:0000250}. Nucleus {ECO:0000250}.; SUBCELLULAR LOCATION: [Isoform 3]: Golgi apparatus.</t>
  </si>
  <si>
    <t>chemical synaptic transmission [GO:0007268]; gamma-aminobutyric acid secretion [GO:0014051]; glutamate secretion [GO:0014047]; intracellular protein transport [GO:0006886]; in utero embryonic development [GO:0001701]; locomotory behavior [GO:0007626]; multicellular organism growth [GO:0035264]; protein-containing complex assembly [GO:0065003]; regulation of gene expression [GO:0010468]; regulation of synaptic vesicle exocytosis [GO:2000300]</t>
  </si>
  <si>
    <t>amyloid-beta binding [GO:0001540]; PDZ domain binding [GO:0030165]; phosphatidylinositol-4,5-bisphosphate binding [GO:0005546]; protein-containing complex binding [GO:0044877]</t>
  </si>
  <si>
    <t>cytoplasm [GO:0005737]; dendritic spine [GO:0043197]; glutamatergic synapse [GO:0098978]; Golgi apparatus [GO:0005794]; membrane [GO:0016020]; nucleus [GO:0005634]; perinuclear region of cytoplasm [GO:0048471]; plasma membrane [GO:0005886]; presynaptic active zone membrane [GO:0048787]; protein-containing complex [GO:0032991]; Schaffer collateral - CA1 synapse [GO:0098685]; synapse [GO:0045202]; synaptic vesicle [GO:0008021]</t>
  </si>
  <si>
    <t>GO:0001540; GO:0001701; GO:0005546; GO:0005634; GO:0005737; GO:0005794; GO:0005886; GO:0006886; GO:0007268; GO:0007626; GO:0008021; GO:0010468; GO:0014047; GO:0014051; GO:0016020; GO:0030165; GO:0032991; GO:0035264; GO:0043197; GO:0044877; GO:0045202; GO:0048471; GO:0048787; GO:0065003; GO:0098685; GO:0098978; GO:2000300</t>
  </si>
  <si>
    <t>mmu:319924;</t>
  </si>
  <si>
    <t>S(0.187)NS(0.813)QENVEASHPSQDGKR</t>
  </si>
  <si>
    <t>NIVVLMARRRMPRSNSQENVEASHPSQDGKR</t>
  </si>
  <si>
    <t>Rragc_Q99K70_S15.1</t>
  </si>
  <si>
    <t>S(0.139)LQY(0.515)GAEET(0.348)PLAGS(0.997)Y(0.001)GAADSFPK</t>
  </si>
  <si>
    <t>_MSLQYGAEETPLAGSYGAADSFPKDFGYGV</t>
  </si>
  <si>
    <t>Myom1_Q62234_S863.1</t>
  </si>
  <si>
    <t>Pdha1_P35486_S293.1</t>
  </si>
  <si>
    <t>Stxbp5_Q8K400_S724.1</t>
  </si>
  <si>
    <t>Ttll12_Q3UDE2_S11</t>
  </si>
  <si>
    <t>MEIQSGPQPGS(1)PGRAER</t>
  </si>
  <si>
    <t>_____MEIQSGPQPGSPGRAERLNARLLDEF</t>
  </si>
  <si>
    <t>Plin1_Q8CGN5_S463</t>
  </si>
  <si>
    <t>GLS(0.167)APS(0.83)CPGLDDKT(0.003)EASARPGFLAMPR</t>
  </si>
  <si>
    <t>QPRGSLRSVRGLSAPSCPGLDDKTEASARPG</t>
  </si>
  <si>
    <t>Lrch1_P62046_S520.1</t>
  </si>
  <si>
    <t>NGSQYSPNEIRENSPSVSPTANITAPFGLKP</t>
  </si>
  <si>
    <t>Lrch1_P62046_S522.1</t>
  </si>
  <si>
    <t>Nefm_P08553_S715.2</t>
  </si>
  <si>
    <t>Nefm_P08553_S720.2</t>
  </si>
  <si>
    <t>S720</t>
  </si>
  <si>
    <t>VKEKAEEEGGSEEEGSDRSPQESKKEDIAIN</t>
  </si>
  <si>
    <t>Nefm_P08553_S723.2</t>
  </si>
  <si>
    <t>Znrf2_Q71FD5_S113.2</t>
  </si>
  <si>
    <t>Kank3_Q9Z1P7_S159.1</t>
  </si>
  <si>
    <t>Ubap2l_Q80X50_S629</t>
  </si>
  <si>
    <t>RYPSSIS(0.002)S(0.142)S(0.856)PQKDLTQAK</t>
  </si>
  <si>
    <t>QRSTQTRRYPSSISSSPQKDLTQAKNGFSSV</t>
  </si>
  <si>
    <t>Klhdc7a_A2APT9_S313</t>
  </si>
  <si>
    <t>ADSRPVPCPAALADAPS(1)PGPGPEPLVTGAASR</t>
  </si>
  <si>
    <t>DSRPVPCPAALADAPSPGPGPEPLVTGAASR</t>
  </si>
  <si>
    <t>Ttn_A2ASS6_S264.2</t>
  </si>
  <si>
    <t>Ttn_A2ASS6_S262.2</t>
  </si>
  <si>
    <t>Ttn_A2ASS6_T266.2</t>
  </si>
  <si>
    <t>Serpina7_P61939_S370</t>
  </si>
  <si>
    <t>Serpina7</t>
  </si>
  <si>
    <t>Thyroxine-binding globulin</t>
  </si>
  <si>
    <t>P61939</t>
  </si>
  <si>
    <t>sp|P61939|THBG_MOUSE Thyroxine-binding globulin OS=Mus musculus OX=10090 GN=Serpina7 PE=2 SV=1</t>
  </si>
  <si>
    <t>FUNCTION: Major thyroid hormone transport protein in serum. {ECO:0000250}.</t>
  </si>
  <si>
    <t>negative regulation of endopeptidase activity [GO:0010951]; post-embryonic development [GO:0009791]; response to drug [GO:0042493]; response to vitamin A [GO:0033189]; thyroid hormone transport [GO:0070327]</t>
  </si>
  <si>
    <t>hormone binding [GO:0042562]; serine-type endopeptidase inhibitor activity [GO:0004867]</t>
  </si>
  <si>
    <t>GO:0004867; GO:0005615; GO:0009791; GO:0010951; GO:0033189; GO:0042493; GO:0042562; GO:0070327</t>
  </si>
  <si>
    <t>EGAS(0.986)PEVGS(0.014)LDQQEVPPLHPVIR</t>
  </si>
  <si>
    <t>KAVLHIGEEGTKEGASPEVGSLDQQEVPPLH</t>
  </si>
  <si>
    <t>Pdcd4_Q61823_S457</t>
  </si>
  <si>
    <t>FVS(1)EGDGGR</t>
  </si>
  <si>
    <t>S457</t>
  </si>
  <si>
    <t>QLRDLCPSRGRKRFVSEGDGGRLKPESY___</t>
  </si>
  <si>
    <t>Cnst_Q8CBC4_S34</t>
  </si>
  <si>
    <t>LPS(0.977)VS(0.023)DENENQLAGDGPAGLTTSEGAMGR</t>
  </si>
  <si>
    <t>CHPGDSVERRVTRLPSVSDENENQLAGDGPA</t>
  </si>
  <si>
    <t>Obscn_A2AAJ9_S5744.1</t>
  </si>
  <si>
    <t>TGEADLS(0.016)HT(0.413)S(0.81)S(0.76)DDESR</t>
  </si>
  <si>
    <t>S5744</t>
  </si>
  <si>
    <t>ADELARTGEADLSHTSSDDESRAGTPSLVTY</t>
  </si>
  <si>
    <t>Itsn1_Q9Z0R4_S315</t>
  </si>
  <si>
    <t>S(0.201)GS(0.798)GMS(0.001)VISSSSVDQR</t>
  </si>
  <si>
    <t>PPEYIPPSFRRVRSGSGMSVISSSSVDQRLP</t>
  </si>
  <si>
    <t>Bin1_O08539_S304</t>
  </si>
  <si>
    <t>Bnip3_O55003_S88</t>
  </si>
  <si>
    <t>Trim2_Q9ESN6_S424.1</t>
  </si>
  <si>
    <t>Trim2</t>
  </si>
  <si>
    <t>Tripartite motif-containing protein 2</t>
  </si>
  <si>
    <t>Q9ESN6</t>
  </si>
  <si>
    <t>sp|Q9ESN6|TRIM2_MOUSE Tripartite motif-containing protein 2 OS=Mus musculus OX=10090 GN=Trim2 PE=1 SV=1</t>
  </si>
  <si>
    <t>FUNCTION: UBE2D1-dependent E3 ubiquitin-protein ligase that mediates the ubiquitination of NEFL and of phosphorylated BCL2L11. Plays a neuroprotective function. May play a role in neuronal rapid ischemic tolerance. {ECO:0000269|PubMed:18687884, ECO:0000269|PubMed:21478148}.</t>
  </si>
  <si>
    <t>SUBCELLULAR LOCATION: Cytoplasm {ECO:0000269|PubMed:11432975}.</t>
  </si>
  <si>
    <t>cellular response to leukemia inhibitory factor [GO:1990830]; proteasome-mediated ubiquitin-dependent protein catabolic process [GO:0043161]; protein polyubiquitination [GO:0000209]; regulation of neuron apoptotic process [GO:0043523]</t>
  </si>
  <si>
    <t>myosin binding [GO:0017022]; ubiquitin protein ligase activity [GO:0061630]; ubiquitin-protein transferase activity [GO:0004842]; zinc ion binding [GO:0008270]</t>
  </si>
  <si>
    <t>GO:0000209; GO:0004842; GO:0005737; GO:0008270; GO:0017022; GO:0043161; GO:0043523; GO:0061630; GO:1990830</t>
  </si>
  <si>
    <t>mmu:80890;</t>
  </si>
  <si>
    <t>VIRS(0.998)ADVS(0.327)PT(0.562)T(0.113)EGVK</t>
  </si>
  <si>
    <t>S424</t>
  </si>
  <si>
    <t>DQHIRGSPFKLKVIRSADVSPTTEGVKRRVK</t>
  </si>
  <si>
    <t>Srrm1_Q52KI8_T404.1</t>
  </si>
  <si>
    <t>HRPS(0.462)S(0.538)PAT(1)PPPK</t>
  </si>
  <si>
    <t>T404</t>
  </si>
  <si>
    <t>SASPPRRRHRPSSPATPPPKTRHSPTPQQSN</t>
  </si>
  <si>
    <t>Mcm2_P97310_S21.1</t>
  </si>
  <si>
    <t>Mcm2</t>
  </si>
  <si>
    <t>DNA replication licensing factor MCM2</t>
  </si>
  <si>
    <t>P97310</t>
  </si>
  <si>
    <t>sp|P97310|MCM2_MOUSE DNA replication licensing factor MCM2 OS=Mus musculus OX=10090 GN=Mcm2 PE=1 SV=3</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Required for the entry in S phase and for cell division. Plays a role in terminally differentiated hair cells development of the cochlea and induces cells apoptosis. {ECO:0000250|UniProtKB:P49736}.</t>
  </si>
  <si>
    <t>SUBCELLULAR LOCATION: Nucleus {ECO:0000250|UniProtKB:P49736}. Chromosome {ECO:0000250|UniProtKB:P55861}. Note=Associated with chromatin before the formation of nuclei and detaches from it as DNA replication progresses. {ECO:0000250|UniProtKB:P55861}.</t>
  </si>
  <si>
    <t>apoptotic process [GO:0006915]; cellular response to interleukin-4 [GO:0071353]; cochlea development [GO:0090102]; DNA replication initiation [GO:0006270]; DNA unwinding involved in DNA replication [GO:0006268]; double-strand break repair via break-induced replication [GO:0000727]; mitotic DNA replication initiation [GO:1902975]; negative regulation of DNA helicase activity [GO:1905775]; nucleosome assembly [GO:0006334]; pre-replicative complex assembly involved in nuclear cell cycle DNA replication [GO:0006267]</t>
  </si>
  <si>
    <t>ATP binding [GO:0005524]; DNA helicase activity [GO:0003678]; DNA replication origin binding [GO:0003688]; enzyme binding [GO:0019899]; histone binding [GO:0042393]; metal ion binding [GO:0046872]; single-stranded DNA binding [GO:0003697]</t>
  </si>
  <si>
    <t>chromatin [GO:0000785]; CMG complex [GO:0071162]; cytoplasm [GO:0005737]; MCM complex [GO:0042555]; microtubule cytoskeleton [GO:0015630]; nuclear origin of replication recognition complex [GO:0005664]; nucleoplasm [GO:0005654]; nucleus [GO:0005634]</t>
  </si>
  <si>
    <t>GO:0000727; GO:0000785; GO:0003678; GO:0003688; GO:0003697; GO:0005524; GO:0005634; GO:0005654; GO:0005664; GO:0005737; GO:0006267; GO:0006268; GO:0006270; GO:0006334; GO:0006915; GO:0015630; GO:0019899; GO:0042393; GO:0042555; GO:0046872; GO:0071162; GO:0071353; GO:0090102; GO:1902975; GO:1905775</t>
  </si>
  <si>
    <t>mmu:17216;</t>
  </si>
  <si>
    <t>RIS(1)DPLT(0.001)S(0.659)S(0.34)PGR</t>
  </si>
  <si>
    <t>ESLSASSPARQRRRISDPLTSSPGRSSRRAD</t>
  </si>
  <si>
    <t>Sgpp1_Q9JI99_S101</t>
  </si>
  <si>
    <t>Sgpp1</t>
  </si>
  <si>
    <t>Sphingosine-1-phosphate phosphatase 1</t>
  </si>
  <si>
    <t>Q9JI99</t>
  </si>
  <si>
    <t>sp|Q9JI99|SGPP1_MOUSE Sphingosine-1-phosphate phosphatase 1 OS=Mus musculus OX=10090 GN=Sgpp1 PE=1 SV=1</t>
  </si>
  <si>
    <t>FUNCTION: Specifically dephosphorylates sphingosine 1-phosphate (S1P), dihydro-S1P, and phyto-S1P (PubMed:10859351, PubMed:11756451). Does not act on ceramide 1-phosphate, lysophosphatidic acid or phosphatidic acid. Sphingosine-1-phosphate phosphatase activity is needed for efficient recycling of sphingosine into the sphingolipid synthesis pathway. Regulates the intracellular levels of the bioactive sphingolipid metabolite S1P that regulates diverse biological processes acting both as an extracellular receptor ligand or as an intracellular second messenger (PubMed:10859351, Ref.2). Involved in efficient ceramide synthesis from exogenous sphingoid bases. Converts S1P to sphingosine, which is readily metabolized to ceramide via ceramide synthase (PubMed:12235122, PubMed:17895250). In concert with sphingosine kinase 2 (SphK2), recycles sphingosine into ceramide through a phosphorylation/dephosphorylation cycle (PubMed:17895250). Regulates endoplasmic-to-Golgi trafficking of ceramides, resulting in the regulation of ceramide levels in the endoplasmic reticulum, preferentially long-chain ceramide species, and influences the anterograde membrane transport of both ceramide and proteins from the endoplasmic retiulum to the Golgi apparatus (By similarity). The modulation of intracellular ceramide levels in turn regulates apoptosis (PubMed:12235122). Via S1P levels, modulates resting tone, intracellular Ca(2+) and myogenic vasoconstriction in resistance arteries. Also involved in unfolded protein response (UPR) and ER stress-induced autophagy via regulation of intracellular S1P levels (By similarity). Involved in the regulation of epidermal homeostasis and keratinocyte differentiation (PubMed:23637227). {ECO:0000250|UniProtKB:Q9BX95, ECO:0000269|PubMed:10859351, ECO:0000269|PubMed:11756451, ECO:0000269|PubMed:12235122, ECO:0000269|PubMed:17895250, ECO:0000269|PubMed:23637227}.</t>
  </si>
  <si>
    <t>SUBCELLULAR LOCATION: Endoplasmic reticulum membrane {ECO:0000269|PubMed:12235122}; Multi-pass membrane protein {ECO:0000255}. Cell membrane {ECO:0000269|PubMed:12235122}; Multi-pass membrane protein {ECO:0000255}. Note=Mainly found in intracellular membrane fractions. {ECO:0000269|PubMed:12235122}.</t>
  </si>
  <si>
    <t>ER to Golgi ceramide transport [GO:0035621]; extrinsic apoptotic signaling pathway [GO:0097191]; intrinsic apoptotic signaling pathway [GO:0097193]; phospholipid dephosphorylation [GO:0046839]; regulation of epidermis development [GO:0045682]; regulation of keratinocyte differentiation [GO:0045616]; sphinganine-1-phosphate metabolic process [GO:0006668]; sphingolipid metabolic process [GO:0006665]; sphingosine metabolic process [GO:0006670]</t>
  </si>
  <si>
    <t>endoplasmic reticulum [GO:0005783]; endoplasmic reticulum membrane [GO:0005789]; integral component of membrane [GO:0016021]; membrane [GO:0016020]; nucleoplasm [GO:0005654]; plasma membrane [GO:0005886]</t>
  </si>
  <si>
    <t>GO:0005654; GO:0005783; GO:0005789; GO:0005886; GO:0006665; GO:0006668; GO:0006670; GO:0016020; GO:0016021; GO:0035621; GO:0042392; GO:0042577; GO:0045616; GO:0045682; GO:0046839; GO:0097191; GO:0097193</t>
  </si>
  <si>
    <t>mmu:81535;</t>
  </si>
  <si>
    <t>RNS(0.986)LT(0.014)GEEGELVK</t>
  </si>
  <si>
    <t>PGPTGPRRAGSQRRNSLTGEEGELVKVSNLP</t>
  </si>
  <si>
    <t>Sec16a_E9QAT4_S1239</t>
  </si>
  <si>
    <t>YSEPERPS(0.261)S(0.739)R</t>
  </si>
  <si>
    <t>S1239</t>
  </si>
  <si>
    <t>AYAENHRYSEPERPSSRASHYSDQLAPRQGY</t>
  </si>
  <si>
    <t>Ttn_A2ASS6_S2078.1</t>
  </si>
  <si>
    <t>S2078</t>
  </si>
  <si>
    <t>GKITIPTFKPERIELSPSMEAPKIFERIQSQ</t>
  </si>
  <si>
    <t>Ttn_A2ASS6_S2080.1</t>
  </si>
  <si>
    <t>Tomm70a_Q9CZW5_S94</t>
  </si>
  <si>
    <t>AS(0.995)PALGS(0.005)GHHDGSGDSLEMSSLDR</t>
  </si>
  <si>
    <t>GLKRNSERKTPEGRASPALGSGHHDGSGDSL</t>
  </si>
  <si>
    <t>Dkc1_Q9ESX5_S453.1</t>
  </si>
  <si>
    <t>Phip_Q8VDD9_S1281.1</t>
  </si>
  <si>
    <t>Phip</t>
  </si>
  <si>
    <t>PH-interacting protein</t>
  </si>
  <si>
    <t>Q8VDD9</t>
  </si>
  <si>
    <t>sp|Q8VDD9|PHIP_MOUSE PH-interacting protein OS=Mus musculus OX=10090 GN=Phip PE=1 SV=2</t>
  </si>
  <si>
    <t>FUNCTION: Probable regulator of the insulin and insulin-like growth factor signaling pathways. Stimulates cell proliferation through regulation of cyclin transcription and has an anti-apoptotic activity through AKT1 phosphorylation and activation. Plays a role in the regulation of cell morphology and cytoskeletal organization. {ECO:0000269|PubMed:11018022, ECO:0000269|PubMed:12242307, ECO:0000269|PubMed:17636024}.</t>
  </si>
  <si>
    <t>SUBCELLULAR LOCATION: Nucleus {ECO:0000269|PubMed:17636024}.</t>
  </si>
  <si>
    <t>cytoskeleton organization [GO:0007010]; insulin receptor signaling pathway [GO:0008286]; negative regulation of apoptotic process [GO:0043066]; negative regulation of extrinsic apoptotic signaling pathway [GO:2001237]; positive regulation of cell population proliferation [GO:0008284]; positive regulation of insulin-like growth factor receptor signaling pathway [GO:0043568]; positive regulation of mitotic nuclear division [GO:0045840]; positive regulation of peptidyl-serine phosphorylation [GO:0033138]; positive regulation of peptidyl-threonine phosphorylation [GO:0010800]; positive regulation of transcription, DNA-templated [GO:0045893]; positive regulation of transcription by RNA polymerase II [GO:0045944]; protein import into nucleus [GO:0006606]; regulation of cell morphogenesis [GO:0022604]; regulation of cell shape [GO:0008360]; regulation of growth [GO:0040008]; regulation of protein phosphorylation [GO:0001932]; regulation of transcription by RNA polymerase II [GO:0006357]</t>
  </si>
  <si>
    <t>insulin receptor binding [GO:0005158]; lysine-acetylated histone binding [GO:0070577]</t>
  </si>
  <si>
    <t>GO:0001932; GO:0005158; GO:0005634; GO:0006357; GO:0006606; GO:0007010; GO:0008284; GO:0008286; GO:0008360; GO:0010800; GO:0022604; GO:0033138; GO:0040008; GO:0043066; GO:0043568; GO:0045840; GO:0045893; GO:0045944; GO:0070577; GO:2001237</t>
  </si>
  <si>
    <t>VLS(1)DS(0.988)EEEEKDADVPGT(0.008)S(0.003)T(0.001)R</t>
  </si>
  <si>
    <t>YNIIPLYNSMKKKVLSDSEEEEKDADVPGTS</t>
  </si>
  <si>
    <t>Phip_Q8VDD9_S1283.1</t>
  </si>
  <si>
    <t>S1283</t>
  </si>
  <si>
    <t>IIPLYNSMKKKVLSDSEEEEKDADVPGTSTR</t>
  </si>
  <si>
    <t>Ttn_A2ASS6_S1413.1</t>
  </si>
  <si>
    <t>S(0.087)LS(0.921)RS(0.992)PIR</t>
  </si>
  <si>
    <t>S1413</t>
  </si>
  <si>
    <t>PEAVSRIRSVSPRSLSRSPIRMSPAMSPARM</t>
  </si>
  <si>
    <t>Rere_Q80TZ9_S675.1</t>
  </si>
  <si>
    <t>T(0.051)QEIS(0.909)RPNS(0.076)PS(0.058)EGEGES(0.213)S(0.196)DS(0.498)R</t>
  </si>
  <si>
    <t>DTDRITSKKTKTQEISRPNSPSEGEGESSDS</t>
  </si>
  <si>
    <t>Ttn_A2ASS6_S34112.1</t>
  </si>
  <si>
    <t>Eif4ebp1_Q60876_T69</t>
  </si>
  <si>
    <t>T(0.999)PPKDLPAIPGVTSPTSDEPPMQASQSQLPSSPEDK</t>
  </si>
  <si>
    <t>T69</t>
  </si>
  <si>
    <t>DRKFLMECRNSPVAKTPPKDLPAIPGVTSPT</t>
  </si>
  <si>
    <t>Tmem55a_Q9CZX7_S18.1</t>
  </si>
  <si>
    <t>Tmem55a</t>
  </si>
  <si>
    <t>Type 2 phosphatidylinositol 4,5-bisphosphate 4-phosphatase</t>
  </si>
  <si>
    <t>Q9CZX7</t>
  </si>
  <si>
    <t>sp|Q9CZX7|PP4P2_MOUSE Type 2 phosphatidylinositol 4,5-bisphosphate 4-phosphatase OS=Mus musculus OX=10090 GN=Pip4p2 PE=1 SV=1</t>
  </si>
  <si>
    <t>FUNCTION: Catalyzes the hydrolysis of phosphatidylinositol-4,5-bisphosphate (PtdIns-4,5-P2) to phosphatidylinositol-4-phosphate (PtdIns-4-P) (By similarity). Does not hydrolyze phosphatidylinositol 3,4,5-trisphosphate, phosphatidylinositol 3,4-bisphosphate, inositol 3,5-bisphosphate, inositol 3,4-bisphosphate, phosphatidylinositol 5-monophosphate, phosphatidylinositol 4-monophosphate and phosphatidylinositol 3-monophosphate (By similarity). Negatively regulates the phagocytosis of large particles by reducing phagosomal phosphatidylinositol 4,5-bisphosphate accumulation during cup formation (PubMed:29378918). {ECO:0000250|UniProtKB:Q8N4L2, ECO:0000269|PubMed:29378918}.</t>
  </si>
  <si>
    <t>SUBCELLULAR LOCATION: Late endosome membrane {ECO:0000269|PubMed:29378918}; Multi-pass membrane protein {ECO:0000255}. Lysosome membrane {ECO:0000250|UniProtKB:Q8N4L2}; Multi-pass membrane protein {ECO:0000255}. Cell membrane {ECO:0000269|PubMed:29378918}; Multi-pass membrane protein {ECO:0000255}. Cytoplasmic vesicle, phagosome membrane {ECO:0000269|PubMed:29378918}; Multi-pass membrane protein {ECO:0000255}.</t>
  </si>
  <si>
    <t>negative regulation of phagocytosis [GO:0050765]; phosphatidylinositol dephosphorylation [GO:0046856]</t>
  </si>
  <si>
    <t>GO:0005765; GO:0005886; GO:0016021; GO:0030670; GO:0031902; GO:0034597; GO:0046856; GO:0050765</t>
  </si>
  <si>
    <t>mmu:72519;</t>
  </si>
  <si>
    <t>SPLLSAS(0.009)HS(0.988)GNVT(0.5)PT(0.5)APPY(0.002)LQESSPR</t>
  </si>
  <si>
    <t>ADGVDERSPLLSASHSGNVTPTAPPYLQESS</t>
  </si>
  <si>
    <t>Tmem55a_Q9CZX7_T22.1</t>
  </si>
  <si>
    <t>SPLLS(0.002)AS(0.034)HS(0.962)GNVT(0.935)PT(0.067)APPYLQESSPR</t>
  </si>
  <si>
    <t>T22</t>
  </si>
  <si>
    <t>DERSPLLSASHSGNVTPTAPPYLQESSPRAE</t>
  </si>
  <si>
    <t>Eif4b_Q8BGD9_T420.1</t>
  </si>
  <si>
    <t>Fasn_P19096_S2190</t>
  </si>
  <si>
    <t>T(0.127)DS(0.847)AT(0.025)DTTAPK</t>
  </si>
  <si>
    <t>S2190</t>
  </si>
  <si>
    <t>QLTLRKLQEMSSKTDSATDTTAPKSRSDTSL</t>
  </si>
  <si>
    <t>Aarsd1_Q3THG9_S409</t>
  </si>
  <si>
    <t>RAEAQALLQDYVS(0.004)T(0.019)QS(0.977)AEE</t>
  </si>
  <si>
    <t>RAEAQALLQDYVSTQSAEE____________</t>
  </si>
  <si>
    <t>Slc20a1_Q61609_S273.1</t>
  </si>
  <si>
    <t>MKRKIEREVKSSPSESPLMEKKSNLKEDHEE</t>
  </si>
  <si>
    <t>Ank2_Q8C8R3_S3786</t>
  </si>
  <si>
    <t>KT(0.028)S(0.972)LVIVESTDDQSQVFER</t>
  </si>
  <si>
    <t>S3786</t>
  </si>
  <si>
    <t>EEASEPKEESSPRKTSLVIVESTDDQSQVFE</t>
  </si>
  <si>
    <t>Ttn_A2ASS6_S1415.1</t>
  </si>
  <si>
    <t>Ccdc132_Q8CI71_S559</t>
  </si>
  <si>
    <t>Eif3b_Q8JZQ9_S37.1</t>
  </si>
  <si>
    <t>QQPASESPPTDEAAGS(0.915)GGS(0.915)EVGQT(0.17)EDAEEDAEAGPEPEVR</t>
  </si>
  <si>
    <t>QQPASESPPTDEAAGSGGSEVGQTEDAEEDA</t>
  </si>
  <si>
    <t>Eif3b_Q8JZQ9_S40.1</t>
  </si>
  <si>
    <t>ASESPPTDEAAGSGGSEVGQTEDAEEDAEAG</t>
  </si>
  <si>
    <t>Rffl_Q6ZQM0_S240.1</t>
  </si>
  <si>
    <t>Rffl</t>
  </si>
  <si>
    <t>E3 ubiquitin-protein ligase rififylin</t>
  </si>
  <si>
    <t>Q6ZQM0</t>
  </si>
  <si>
    <t>sp|Q6ZQM0|RFFL_MOUSE E3 ubiquitin-protein ligase rififylin OS=Mus musculus OX=10090 GN=Rffl PE=1 SV=1</t>
  </si>
  <si>
    <t>FUNCTION: E3 ubiquitin-protein ligase that regulates several biological processes through the ubiquitin-mediated proteasomal degradation of various target proteins. Mediates 'Lys-48'-linked polyubiquitination of PRR5L and its subsequent proteasomal degradation thereby indirectly regulating cell migration through the mTORC2 complex. Also ubiquitinates the caspases CASP8 and CASP10, promoting their proteasomal degradation, to negatively regulate apoptosis downstream of death domain receptors. Also negatively regulates the tumor necrosis factor-mediated signaling pathway through targeting of RIPK1 to ubiquitin-mediated proteasomal degradation. Negatively regulates p53/TP53 through its direct ubiquitination and targeting to proteasomal degradation. Indirectly, may also negatively regulate p53/TP53 through ubiquitination and degradation of SFN. May also play a role in endocytic recycling. {ECO:0000269|PubMed:15229288, ECO:0000269|PubMed:22609986}.</t>
  </si>
  <si>
    <t>SUBCELLULAR LOCATION: Cytoplasm, cytosol {ECO:0000269|PubMed:15229288}. Cell membrane {ECO:0000269|PubMed:15229288}; Peripheral membrane protein {ECO:0000269|PubMed:15229288}. Recycling endosome membrane {ECO:0000305|PubMed:15229288}; Peripheral membrane protein {ECO:0000305|PubMed:15229288}. Note=The FYVE-type zinc finger may mediate phosphatidylinositol phosphate-binding and control subcellular localization.</t>
  </si>
  <si>
    <t>apoptotic process [GO:0006915]; intracellular protein transport [GO:0006886]; negative regulation of cysteine-type endopeptidase activity involved in execution phase of apoptosis [GO:2001271]; negative regulation of extrinsic apoptotic signaling pathway via death domain receptors [GO:1902042]; negative regulation of signal transduction by p53 class mediator [GO:1901797]; negative regulation of tumor necrosis factor-mediated signaling pathway [GO:0010804]; proteasome-mediated ubiquitin-dependent protein catabolic process [GO:0043161]; protein K48-linked ubiquitination [GO:0070936]; regulation of fibroblast migration [GO:0010762]; ubiquitin-dependent protein catabolic process [GO:0006511]</t>
  </si>
  <si>
    <t>metal ion binding [GO:0046872]; p53 binding [GO:0002039]; protease binding [GO:0002020]; protein kinase binding [GO:0019901]; ubiquitin protein ligase activity [GO:0061630]; ubiquitin protein ligase binding [GO:0031625]</t>
  </si>
  <si>
    <t>cytoplasm [GO:0005737]; cytoplasmic vesicle [GO:0031410]; cytosol [GO:0005829]; endosome membrane [GO:0010008]; plasma membrane [GO:0005886]; recycling endosome membrane [GO:0055038]</t>
  </si>
  <si>
    <t>GO:0002020; GO:0002039; GO:0005737; GO:0005829; GO:0005886; GO:0006511; GO:0006886; GO:0006915; GO:0010008; GO:0010762; GO:0010804; GO:0019901; GO:0031410; GO:0031625; GO:0043161; GO:0046872; GO:0055038; GO:0061630; GO:0070936; GO:1901797; GO:1902042; GO:2001271</t>
  </si>
  <si>
    <t>R-MMU-6804757;</t>
  </si>
  <si>
    <t>mmu:67338;</t>
  </si>
  <si>
    <t>VPTEDET(0.008)QS(0.992)VDS(0.998)EDS(0.002)FVPGR</t>
  </si>
  <si>
    <t>FPESTARVPTEDETQSVDSEDSFVPGRRASL</t>
  </si>
  <si>
    <t>Rffl_Q6ZQM0_S243.1</t>
  </si>
  <si>
    <t>STARVPTEDETQSVDSEDSFVPGRRASLSDL</t>
  </si>
  <si>
    <t>Eif3b_Q8JZQ9_T74.1</t>
  </si>
  <si>
    <t>Rabl6_Q5U3K5_S482.1</t>
  </si>
  <si>
    <t>Rabl6_Q5U3K5_S483.1</t>
  </si>
  <si>
    <t>Akt1_P31750_S124.2</t>
  </si>
  <si>
    <t>S124</t>
  </si>
  <si>
    <t>GLKRQEEETMDFRSGSPSDNSGAEEMEVSLA</t>
  </si>
  <si>
    <t>Akt1_P31750_S129.2</t>
  </si>
  <si>
    <t>Ttn_A2ASS6_S34488</t>
  </si>
  <si>
    <t>AVS(0.984)PT(0.015)ET(0.001)KPTEK</t>
  </si>
  <si>
    <t>S34488</t>
  </si>
  <si>
    <t>RVKSPEPVTSHPKAVSPTETKPTEKGQHLPV</t>
  </si>
  <si>
    <t>Carhsp1_Q9CR86_S33</t>
  </si>
  <si>
    <t>Dgkq_Q6P5E8_S22.1</t>
  </si>
  <si>
    <t>Dgkq</t>
  </si>
  <si>
    <t>Diacylglycerol kinase theta</t>
  </si>
  <si>
    <t>Q6P5E8</t>
  </si>
  <si>
    <t>sp|Q6P5E8|DGKQ_MOUSE Diacylglycerol kinase theta OS=Mus musculus OX=10090 GN=Dgkq PE=1 SV=1</t>
  </si>
  <si>
    <t>FUNCTION: Diacylglycerol kinase that converts diacylglycerol/DAG into phosphatidic acid/phosphatidate/PA and regulates the respective levels of these two bioactive lipids (PubMed:26748701). Thereby, acts as a central switch between the signaling pathways activated by these second messengers with different cellular targets and opposite effects in numerous biological processes (PubMed:26748701). Within the adrenocorticotropic hormone signaling pathway, produces phosphatidic acid which in turn activates NR5A1 and subsequent steroidogenic gene transcription (By similarity). Also functions downstream of the nerve growth factor signaling pathway being specifically activated in the nucleus by the growth factor (By similarity). Through its diacylglycerol activity also regulates synaptic vesicle endocytosis (PubMed:26748701). {ECO:0000250|UniProtKB:D3ZEY4, ECO:0000250|UniProtKB:P52824, ECO:0000269|PubMed:26748701}.</t>
  </si>
  <si>
    <t>SUBCELLULAR LOCATION: Cytoplasm {ECO:0000250|UniProtKB:P52824}. Cytoplasm, cytosol {ECO:0000269|PubMed:26748701}. Cell membrane {ECO:0000250|UniProtKB:P52824}. Cell junction, synapse {ECO:0000269|PubMed:26748701}. Cytoplasm, cytoskeleton {ECO:0000250|UniProtKB:P52824}. Nucleus {ECO:0000250|UniProtKB:P52824}. Nucleus speckle {ECO:0000250|UniProtKB:P52824}. Nucleus matrix {ECO:0000250|UniProtKB:D3ZEY4}. Note=Translocates to the plasma membrane in response to steroid hormone receptor stimulation. Translocation to the plasma membrane is dependent on G-protein coupled receptor stimulation and subsequent activation of PRKCE and probably PRKCH. Translocates to the nucleus in response to thrombin stimulation (By similarity). Association with the nuclear matrix is regulated by nerve growth factor (By similarity). {ECO:0000250|UniProtKB:D3ZEY4, ECO:0000250|UniProtKB:P52824}.</t>
  </si>
  <si>
    <t>cAMP-mediated signaling [GO:0019933]; diacylglycerol metabolic process [GO:0046339]; glycerolipid metabolic process [GO:0046486]; G protein-coupled receptor signaling pathway [GO:0007186]; intracellular signal transduction [GO:0035556]; lipid phosphorylation [GO:0046834]; negative regulation of gene expression [GO:0010629]; negative regulation of peptidyl-threonine phosphorylation [GO:0010801]; peptidyl-serine phosphorylation [GO:0018105]; phosphatidic acid biosynthetic process [GO:0006654]; positive regulation of gene expression [GO:0010628]; positive regulation of peptidyl-tyrosine phosphorylation [GO:0050731]; protein kinase C-activating G protein-coupled receptor signaling pathway [GO:0007205]; protein kinase C signaling [GO:0070528]; regulation of cholesterol metabolic process [GO:0090181]; regulation of cortisol biosynthetic process [GO:2000064]; regulation of gluconeogenesis [GO:0006111]; regulation of G protein-coupled receptor signaling pathway [GO:0008277]; regulation of progesterone biosynthetic process [GO:2000182]; regulation of synaptic vesicle endocytosis [GO:1900242]; regulation of TORC1 signaling [GO:1903432]; regulation of transcription by RNA polymerase II [GO:0006357]; response to ATP [GO:0033198]; response to cAMP [GO:0051591]; thrombin-activated receptor signaling pathway [GO:0070493]</t>
  </si>
  <si>
    <t>activating transcription factor binding [GO:0033613]; ATP binding [GO:0005524]; diacylglycerol kinase activity [GO:0004143]; kinase binding [GO:0019900]; metal ion binding [GO:0046872]; NAD+ kinase activity [GO:0003951]; phospholipase binding [GO:0043274]; transmembrane receptor protein tyrosine kinase activator activity [GO:0030297]</t>
  </si>
  <si>
    <t>cytoplasm [GO:0005737]; cytoskeleton [GO:0005856]; cytosol [GO:0005829]; endosome [GO:0005768]; glutamatergic synapse [GO:0098978]; nuclear matrix [GO:0016363]; nuclear speck [GO:0016607]; nucleus [GO:0005634]; plasma membrane [GO:0005886]; postsynapse [GO:0098794]; presynapse [GO:0098793]; vesicle membrane [GO:0012506]</t>
  </si>
  <si>
    <t>GO:0003951; GO:0004143; GO:0005524; GO:0005634; GO:0005737; GO:0005768; GO:0005829; GO:0005856; GO:0005886; GO:0006111; GO:0006357; GO:0006654; GO:0007186; GO:0007205; GO:0008277; GO:0010628; GO:0010629; GO:0010801; GO:0012506; GO:0016363; GO:0016607; GO:0018105; GO:0019900; GO:0019933; GO:0030297; GO:0033198; GO:0033613; GO:0035556; GO:0043274; GO:0046339; GO:0046486; GO:0046834; GO:0046872; GO:0050731; GO:0051591; GO:0070493; GO:0070528; GO:0090181; GO:0098793; GO:0098794; GO:0098978; GO:1900242; GO:1903432; GO:2000064; GO:2000182</t>
  </si>
  <si>
    <t>mmu:110524;</t>
  </si>
  <si>
    <t>LGS(0.999)PAGS(0.999)PVLGIS(0.002)GR</t>
  </si>
  <si>
    <t>PGARTWPGSGSPRLGSPAGSPVLGISGRTRP</t>
  </si>
  <si>
    <t>Dgkq_Q6P5E8_S26.1</t>
  </si>
  <si>
    <t>TWPGSGSPRLGSPAGSPVLGISGRTRPGSGP</t>
  </si>
  <si>
    <t>Zc3h18_Q0P678_S45</t>
  </si>
  <si>
    <t>ES(0.03)GS(0.026)EQDLDGAGERAS(0.938)DLEEEENAT(0.005)R</t>
  </si>
  <si>
    <t>ESGSEQDLDGAGERASDLEEEENATRVQSQE</t>
  </si>
  <si>
    <t>Acot11_Q8VHQ9_S25</t>
  </si>
  <si>
    <t>S(0.718)IS(0.258)HPES(0.022)GDPPT(0.002)MAEGEGYR</t>
  </si>
  <si>
    <t>RRGFASMFSNRTSRKSISHPESGDPPTMAEG</t>
  </si>
  <si>
    <t>Acacb_E9Q4Z2_S1332</t>
  </si>
  <si>
    <t>MAVPIS(0.003)VS(0.997)NPDLLR</t>
  </si>
  <si>
    <t>S1332</t>
  </si>
  <si>
    <t>LPSSHPNRMAVPISVSNPDLLRHSTELFMDS</t>
  </si>
  <si>
    <t>Atrx_Q61687_T859.1</t>
  </si>
  <si>
    <t>T(0.142)T(0.008)QEGS(0.628)S(0.273)ADDT(0.779)GDT(0.171)EGR</t>
  </si>
  <si>
    <t>T859</t>
  </si>
  <si>
    <t>HERAKTTQEGSSADDTGDTEGRQGGSCSIAG</t>
  </si>
  <si>
    <t>Plin1_Q8CGN5_S460</t>
  </si>
  <si>
    <t>GLS(0.746)APS(0.254)CPGLDDKTEASAR</t>
  </si>
  <si>
    <t>RPGQPRGSLRSVRGLSAPSCPGLDDKTEASA</t>
  </si>
  <si>
    <t>Kcnb1_Q03717_S511</t>
  </si>
  <si>
    <t>Kcnb1</t>
  </si>
  <si>
    <t>Potassium voltage-gated channel subfamily B member 1</t>
  </si>
  <si>
    <t>Q03717</t>
  </si>
  <si>
    <t>sp|Q03717|KCNB1_MOUSE Potassium voltage-gated channel subfamily B member 1 OS=Mus musculus OX=10090 GN=Kcnb1 PE=1 SV=2</t>
  </si>
  <si>
    <t>FUNCTION: Voltage-gated potassium channel that mediates transmembrane potassium transport in excitable membranes, primarily in the brain, but also in the pancreas and cardiovascular system. Contributes to the regulation of the action potential (AP) repolarization, duration and frequency of repetitive AP firing in neurons, muscle cells and endocrine cells and plays a role in homeostatic attenuation of electrical excitability throughout the brain (PubMed:14684365, PubMed:19383458, PubMed:24494598). Plays also a role in the regulation of exocytosis independently of its electrical function (By similarity). Forms tetrameric potassium-selective channels through which potassium ions pass in accordance with their electrochemical gradient. The channel alternates between opened and closed conformations in response to the voltage difference across the membrane. Homotetrameric channels mediate a delayed-rectifier voltage-dependent outward potassium current that display rapid activation and slow inactivation in response to membrane depolarization (PubMed:22056818). Can form functional homotetrameric and heterotetrameric channels that contain variable proportions of KCNB2; channel properties depend on the type of alpha subunits that are part of the channel (By similarity). Can also form functional heterotetrameric channels with other alpha subunits that are non-conducting when expressed alone, such as KCNF1, KCNG1, KCNG3, KCNG4, KCNH1, KCNH2, KCNS1, KCNS2, KCNS3 and KCNV1, creating a functionally diverse range of channel complexes (By similarity). Heterotetrameric channel activity formed with KCNS3 show increased current amplitude with the threshold for action potential activation shifted towards more negative values in hypoxic-treated pulmonary artery smooth muscle cells (By similarity). Channel properties are also modulated by cytoplasmic ancillary beta subunits, such as AMIGO1, KCNE1, KCNE2 and KCNE3, slowing activation and inactivation rate of the delayed rectifier potassium channels (PubMed:22056818). In vivo, membranes probably contain a mixture of heteromeric potassium channel complexes, making it difficult to assign currents observed in intact tissues to any particular potassium channel family member. Major contributor to the delayed-rectifier voltage-gated potassium current in neurons of the central nervous system, sympathetic ganglion neurons, neuroendocrine cells, pancreatic beta cells, cardiomyocytes and smooth muscle (PubMed:10506487, PubMed:12270920, PubMed:17767909, PubMed:23161216, PubMed:24494598). Mediates the major part of the somatodendritic delayed-rectifier potassium current in hippocampal and cortical pyramidal neurons and sympathetic superior cervical ganglion (CGC) neurons that acts to slow down periods of firing, especially during high frequency stimulation (By similarity). Plays a role in the induction of long-term potentiation (LTP) of neuron excitability in the CA3 layer of the hippocampus (PubMed:24494598). Contributes to the regulation of the glucose-induced amplitude and duration of action potentials in pancreatic beta-cells, hence limiting calcium influx and insulin secretion (PubMed:12270920, PubMed:17767909, PubMed:19383458, PubMed:23161216). Plays a role in the regulation of resting membrane potential and contraction in hypoxia-treated pulmonary artery smooth muscle cells (By similarity). May contribute to the regulation of the duration of both the action potential of cardiomyocytes and the heart ventricular repolarization QT interval (PubMed:10506487, PubMed:14684365). Contributes to the pronounced pro-apoptotic potassium current surge during neuronal apoptotic cell death in response to oxidative injury (By similarity). May confer neuroprotection in response to hypoxia/ischemic insults by suppressing pyramidal neurons hyperexcitability in hippocampal and cortical regions (By similarity). Promotes trafficking of KCNG3, KCNH1 and KCNH2 to the cell surface membrane, presumably by forming heterotetrameric channels with these subunits (By similarity). Plays a role in the calcium-dependent recruitment and release of fusion-competent vesicles from the soma of neurons, neuroendocrine and glucose-induced pancreatic beta cells by binding key components of the fusion machinery in a pore-independent manner (By similarity). {ECO:0000250|UniProtKB:P15387, ECO:0000250|UniProtKB:Q14721, ECO:0000269|PubMed:10506487, ECO:0000269|PubMed:12270920, ECO:0000269|PubMed:14684365, ECO:0000269|PubMed:17767909, ECO:0000269|PubMed:19383458, ECO:0000269|PubMed:22056818, ECO:0000269|PubMed:23161216, ECO:0000269|PubMed:24494598}.</t>
  </si>
  <si>
    <t>SUBCELLULAR LOCATION: Cell membrane {ECO:0000269|PubMed:10506487, ECO:0000269|PubMed:12270920, ECO:0000269|PubMed:14684365, ECO:0000269|PubMed:17767909, ECO:0000269|PubMed:19357235, ECO:0000269|PubMed:22056818, ECO:0000269|PubMed:24477962}. Perikaryon {ECO:0000269|PubMed:22056818, ECO:0000269|PubMed:24477962}. Cell projection, axon {ECO:0000269|PubMed:24477962}. Cell projection, dendrite {ECO:0000269|PubMed:22056818, ECO:0000269|PubMed:24477962}. Membrane; Multi-pass membrane protein. Cell junction, synapse, postsynaptic cell membrane {ECO:0000250|UniProtKB:P15387}. Cell junction, synapse {ECO:0000250|UniProtKB:P15387}. Cell junction, synapse, synaptosome {ECO:0000250|UniProtKB:P15387}. Lateral cell membrane {ECO:0000250|UniProtKB:P15387}. Cell membrane, sarcolemma {ECO:0000250|UniProtKB:P15387}. Note=Localizes to high-density somatodendritic clusters and non-clustered sites on the surface of neocortical and hippocampal pyramidal neurons in a cortical actin cytoskeleton-dependent manner (PubMed:24477962). Localizes also to high-density clusters in the axon initial segment (AIS), at ankyrin-G-deficient sites, on the surface of neocortical and hippocampal pyramidal neurons (PubMed:24477962). KCNB1-containing AIS clusters localize either in close apposition to smooth endoplasmic reticulum cisternal organelles or with GABA-A receptor-containing synapses of hippocampal and cortical pyramidal neurons, respectively (PubMed:24477962). Localizes to high-density clusters on the cell surface of atrial and ventricular myocytes and at the lateral plasma membrane in epithelial cells. Localizes both to the axial and transverse tubules (T tubule) and sarcolemma in ventricular myocytes. Associated with lipid raft domains. In cortical neurons, apoptotic injuries induce de novo plasma membrane insertion in a SNARE-dependent manner causing an apoptotic potassium current surge (By similarity). {ECO:0000250|UniProtKB:P15387, ECO:0000250|UniProtKB:Q14721, ECO:0000269|PubMed:19357235, ECO:0000269|PubMed:22056818, ECO:0000269|PubMed:24477962}.</t>
  </si>
  <si>
    <t>action potential [GO:0001508]; cellular response to glucose stimulus [GO:0071333]; cellular response to nutrient levels [GO:0031669]; glucose homeostasis [GO:0042593]; glutamate receptor signaling pathway [GO:0007215]; negative regulation of insulin secretion [GO:0046676]; positive regulation of calcium ion-dependent exocytosis [GO:0045956]; positive regulation of catecholamine secretion [GO:0033605]; positive regulation of long-term synaptic depression [GO:1900454]; positive regulation of norepinephrine secretion [GO:0010701]; positive regulation of protein targeting to membrane [GO:0090314]; potassium ion export across plasma membrane [GO:0097623]; potassium ion transmembrane transport [GO:0071805]; potassium ion transport [GO:0006813]; protein homooligomerization [GO:0051260]; protein localization to plasma membrane [GO:0072659]; regulation of action potential [GO:0098900]; regulation of ion transmembrane transport [GO:0034765]; regulation of motor neuron apoptotic process [GO:2000671]; vesicle docking involved in exocytosis [GO:0006904]</t>
  </si>
  <si>
    <t>delayed rectifier potassium channel activity [GO:0005251]; ion channel binding [GO:0044325]; outward rectifier potassium channel activity [GO:0015271]; protein heterodimerization activity [GO:0046982]; protein N-terminus binding [GO:0047485]; SNARE binding [GO:0000149]; voltage-gated potassium channel activity [GO:0005249]</t>
  </si>
  <si>
    <t>axon [GO:0030424]; cell surface [GO:0009986]; dendrite [GO:0030425]; dendrite membrane [GO:0032590]; endoplasmic reticulum [GO:0005783]; integral component of membrane [GO:0016021]; lateral plasma membrane [GO:0016328]; membrane [GO:0016020]; neuronal cell body [GO:0043025]; neuronal cell body membrane [GO:0032809]; perikaryon [GO:0043204]; plasma membrane [GO:0005886]; postsynaptic membrane [GO:0045211]; sarcolemma [GO:0042383]; voltage-gated potassium channel complex [GO:0008076]</t>
  </si>
  <si>
    <t>GO:0000149; GO:0001508; GO:0005249; GO:0005251; GO:0005783; GO:0005886; GO:0006813; GO:0006904; GO:0007215; GO:0008076; GO:0009986; GO:0010701; GO:0015271; GO:0016020; GO:0016021; GO:0016328; GO:0030424; GO:0030425; GO:0031669; GO:0032590; GO:0032809; GO:0033605; GO:0034765; GO:0042383; GO:0042593; GO:0043025; GO:0043204; GO:0044325; GO:0045211; GO:0045956; GO:0046676; GO:0046982; GO:0047485; GO:0051260; GO:0071333; GO:0071805; GO:0072659; GO:0090314; GO:0097623; GO:0098900; GO:1900454; GO:2000671</t>
  </si>
  <si>
    <t>R-MMU-1296072;R-MMU-381676;</t>
  </si>
  <si>
    <t>mmu:16500;</t>
  </si>
  <si>
    <t>EQGS(1)PEKAR</t>
  </si>
  <si>
    <t>SETSSSKSFETKEQGSPEKARSSSSPQHLNV</t>
  </si>
  <si>
    <t>Epb41l3_Q9WV92_S543.1</t>
  </si>
  <si>
    <t>Epb41l3_Q9WV92_S547.1</t>
  </si>
  <si>
    <t>Brd2_Q7JJ13_S304.1</t>
  </si>
  <si>
    <t>KADTTTPTPTAILAPGS(0.574)PAS(0.574)PPGS(0.852)LEPK</t>
  </si>
  <si>
    <t>PTAILAPGSPASPPGSLEPKAARLPPMRRES</t>
  </si>
  <si>
    <t>Naca_P70670_S565</t>
  </si>
  <si>
    <t>ADS(1)PPAVIR</t>
  </si>
  <si>
    <t>PAIAGVATTTSLRADSPPAVIRADSCVSPNT</t>
  </si>
  <si>
    <t>Osbp_Q3B7Z2_S380</t>
  </si>
  <si>
    <t>Prr33_Q8C494_S71.1</t>
  </si>
  <si>
    <t>S(0.929)PGPS(0.075)PY(0.363)S(0.632)PPPAAPEAK</t>
  </si>
  <si>
    <t>ESGARVVVPIAPTYRSPGPSPYSPPPAAPEA</t>
  </si>
  <si>
    <t>Ppfibp1_Q8C8U0_S753</t>
  </si>
  <si>
    <t>RRPS(0.953)DENS(0.047)ITPSEVQQWTNHR</t>
  </si>
  <si>
    <t>S753</t>
  </si>
  <si>
    <t>LRINNFEPNCLRRRPSDENSITPSEVQQWTN</t>
  </si>
  <si>
    <t>Obscn_A2AAJ9_S6503.2</t>
  </si>
  <si>
    <t>_C0HKD9_S116.1</t>
  </si>
  <si>
    <t>KIVEPEVVGES(1)DS(1)EVEGDAWR</t>
  </si>
  <si>
    <t>LARHRKIVEPEVVGESDSEVEGDAWRLERED</t>
  </si>
  <si>
    <t>_C0HKD9_S118.1</t>
  </si>
  <si>
    <t>RHRKIVEPEVVGESDSEVEGDAWRLEREDSS</t>
  </si>
  <si>
    <t>Taf3_Q5HZG4_S297.1</t>
  </si>
  <si>
    <t>Taf3</t>
  </si>
  <si>
    <t>Transcription initiation factor TFIID subunit 3</t>
  </si>
  <si>
    <t>Q5HZG4</t>
  </si>
  <si>
    <t>sp|Q5HZG4|TAF3_MOUSE Transcription initiation factor TFIID subunit 3 OS=Mus musculus OX=10090 GN=Taf3 PE=1 SV=2</t>
  </si>
  <si>
    <t>FUNCTION: Transcription factor TFIID is one of the general factors required for accurate and regulated initiation by RNA polymerase II. TFIID is a multimeric protein complex that plays a central role in mediating promoter responses to various activators and repressors. Required in complex with TBPL2 for the differentiation of myoblasts into myocytes. The complex replaces TFIID at specific promoters at an early stage in the differentiation process. {ECO:0000269|PubMed:17704303}.</t>
  </si>
  <si>
    <t>SUBCELLULAR LOCATION: Nucleus {ECO:0000269|PubMed:17704303}.</t>
  </si>
  <si>
    <t>maintenance of protein location in nucleus [GO:0051457]; negative regulation of DNA-binding transcription factor activity [GO:0043433]; negative regulation of transcription by RNA polymerase II [GO:0000122]; regulation of transcription by RNA polymerase II [GO:0006357]; transcription by RNA polymerase II [GO:0006366]</t>
  </si>
  <si>
    <t>DNA-binding transcription factor inhibitor activity [GO:0140416]; metal ion binding [GO:0046872]; p53 binding [GO:0002039]; protein heterodimerization activity [GO:0046982]</t>
  </si>
  <si>
    <t>nuclear membrane [GO:0031965]; nucleoplasm [GO:0005654]; nucleus [GO:0005634]; transcription factor TFIID complex [GO:0005669]</t>
  </si>
  <si>
    <t>GO:0000122; GO:0002039; GO:0005634; GO:0005654; GO:0005669; GO:0006357; GO:0006366; GO:0031965; GO:0043433; GO:0046872; GO:0046982; GO:0051457; GO:0140416</t>
  </si>
  <si>
    <t>mmu:209361;</t>
  </si>
  <si>
    <t>LGS(1)PIRS(1)PK</t>
  </si>
  <si>
    <t>KTKSPKAALSPARLGSPIRSPKTIPKEKKSP</t>
  </si>
  <si>
    <t>Taf3_Q5HZG4_S301.1</t>
  </si>
  <si>
    <t>PKAALSPARLGSPIRSPKTIPKEKKSPGRSK</t>
  </si>
  <si>
    <t>Jsrp1_Q3MI48_S225</t>
  </si>
  <si>
    <t>Dock6_Q8VDR9_S882</t>
  </si>
  <si>
    <t>Vps4a_Q8VEJ9_S95.2</t>
  </si>
  <si>
    <t>Vps4a_Q8VEJ9_S97.2</t>
  </si>
  <si>
    <t>Vps4a_Q8VEJ9_S99.2</t>
  </si>
  <si>
    <t>Pcnp_Q6P8I4_S119</t>
  </si>
  <si>
    <t>TLSVAAAFNEDEDS(1)EPEEMPPEAK</t>
  </si>
  <si>
    <t>PKTLSVAAAFNEDEDSEPEEMPPEAKMRMKN</t>
  </si>
  <si>
    <t>Ank2_Q8C8R3_S1428</t>
  </si>
  <si>
    <t>ES(0.046)ES(0.954)DQEPEEEIGMTSEK</t>
  </si>
  <si>
    <t>S1428</t>
  </si>
  <si>
    <t>CNLNITLPIYAKESESDQEPEEEIGMTSEKN</t>
  </si>
  <si>
    <t>Prkab1_Q9R078_S108</t>
  </si>
  <si>
    <t>S(1)QNNFVAILDLPEGEHQYK</t>
  </si>
  <si>
    <t>LSGSFNNWSKLPLTRSQNNFVAILDLPEGEH</t>
  </si>
  <si>
    <t>Tjp2_Q9Z0U1_S411.1</t>
  </si>
  <si>
    <t>Tjp2_Q9Z0U1_Y408.1</t>
  </si>
  <si>
    <t>Denr_Q9CQJ6_S73</t>
  </si>
  <si>
    <t>LT(0.001)VENS(0.786)PKQET(0.211)GIT(0.002)EGQGPVGEEEEK</t>
  </si>
  <si>
    <t>EKNFPNEFAKLTVENSPKQETGITEGQGPVG</t>
  </si>
  <si>
    <t>Speg_Q62407_S2499.1</t>
  </si>
  <si>
    <t>AT(0.034)S(0.966)EGES(1)LRR</t>
  </si>
  <si>
    <t>S2499</t>
  </si>
  <si>
    <t>SGRSTPLFGRLRRATSEGESLRRLGVPHNQL</t>
  </si>
  <si>
    <t>Speg_Q62407_S2503.1</t>
  </si>
  <si>
    <t>S2503</t>
  </si>
  <si>
    <t>TPLFGRLRRATSEGESLRRLGVPHNQLGSQT</t>
  </si>
  <si>
    <t>Obscn_A2AAJ9_S5745.1</t>
  </si>
  <si>
    <t>TGEADLS(0.011)HT(0.537)S(0.466)S(0.983)DDES(0.002)RAGT(0.001)PSLVTYLK</t>
  </si>
  <si>
    <t>S5745</t>
  </si>
  <si>
    <t>DELARTGEADLSHTSSDDESRAGTPSLVTYL</t>
  </si>
  <si>
    <t>Purb_O35295_S8</t>
  </si>
  <si>
    <t>Cmtm4_Q8CJ61_S194</t>
  </si>
  <si>
    <t>T(0.143)ES(0.854)RDVDS(0.003)RPEIQR</t>
  </si>
  <si>
    <t>VRQQSTNDYIRARTESRDVDSRPEIQRLDT_</t>
  </si>
  <si>
    <t>Mia3_Q8BI84_S820</t>
  </si>
  <si>
    <t>AQRPSQVHGLRDETAAQT(0.114)PGS(0.885)GEAVLSK</t>
  </si>
  <si>
    <t>QVHGLRDETAAQTPGSGEAVLSKNPNDLQKD</t>
  </si>
  <si>
    <t>Thrap3_Q569Z6_S253.1</t>
  </si>
  <si>
    <t>ERS(1)PALKS(0.942)PLQS(0.058)VVVR</t>
  </si>
  <si>
    <t>SVSDLSPRERSPALKSPLQSVVVRRRSPRPS</t>
  </si>
  <si>
    <t>Srrm2_Q8BTI8_S1343.2</t>
  </si>
  <si>
    <t>Sdpr_Q63918_T368.1</t>
  </si>
  <si>
    <t>Slc16a1_P53986_S213.1</t>
  </si>
  <si>
    <t>Arhgap29_Q8CGF1_S179.1</t>
  </si>
  <si>
    <t>ES(0.069)KS(0.489)FENIS(0.448)VDS(0.993)VDLPHEK</t>
  </si>
  <si>
    <t>PISRESKSFENISVDSVDLPHEKGNFSPIEL</t>
  </si>
  <si>
    <t>Znrf2_Q71FD5_S75</t>
  </si>
  <si>
    <t>S(0.96)LGGAVGS(0.002)AS(0.039)GGR</t>
  </si>
  <si>
    <t>AAAAAASAPAAPRSRSLGGAVGSASGGRAAQ</t>
  </si>
  <si>
    <t>Ssfa2_Q922B9_S90</t>
  </si>
  <si>
    <t>T(0.004)PLGAS(0.996)LDEQSSGTPK</t>
  </si>
  <si>
    <t>KIAIWLKDCRTPLGASLDEQSSGTPKGVLVR</t>
  </si>
  <si>
    <t>Xrcc1_Q60596_T452.1</t>
  </si>
  <si>
    <t>T(0.001)QAAGPS(0.577)S(0.512)PPRPPT(0.911)PK</t>
  </si>
  <si>
    <t>T452</t>
  </si>
  <si>
    <t>AKTQAAGPSSPPRPPTPKETKAPSPGPQDNS</t>
  </si>
  <si>
    <t>Pds5b_Q4VA53_S1257</t>
  </si>
  <si>
    <t>T(0.01)AS(0.072)DS(0.918)DEQQWPEEK</t>
  </si>
  <si>
    <t>KGSQRGRKRGRTASDSDEQQWPEEKRHKEEL</t>
  </si>
  <si>
    <t>Epb41l3_Q9WV92_S486</t>
  </si>
  <si>
    <t>GIS(0.789)QT(0.211)NLITTVTPEK</t>
  </si>
  <si>
    <t>AAEVGTGQYATTKGISQTNLITTVTPEKKAE</t>
  </si>
  <si>
    <t>Fip1l1_Q9D824_S479.1</t>
  </si>
  <si>
    <t>ERDHS(0.997)PT(0.003)PSVFNS(1)DEERYR</t>
  </si>
  <si>
    <t>RERERTRERERERDHSPTPSVFNSDEERYRY</t>
  </si>
  <si>
    <t>Fip1l1_Q9D824_S487.1</t>
  </si>
  <si>
    <t>RERERDHSPTPSVFNSDEERYRYREYAERGY</t>
  </si>
  <si>
    <t>Pcyt1a_P49586_S319.1</t>
  </si>
  <si>
    <t>Srl_Q7TQ48_S442</t>
  </si>
  <si>
    <t>TQDIEAEAS(1)EERQQER</t>
  </si>
  <si>
    <t>TGFEGSKTQDIEAEASEERQQERGNPVIAQW</t>
  </si>
  <si>
    <t>Ttn_A2ASS6_S264.1</t>
  </si>
  <si>
    <t>Agt_P11859_S49</t>
  </si>
  <si>
    <t>STCAQLENPS(0.992)VET(0.007)LPES(0.001)T(0.001)FEPVPIQAK</t>
  </si>
  <si>
    <t>LLYHNKSTCAQLENPSVETLPESTFEPVPIQ</t>
  </si>
  <si>
    <t>Srrm1_Q52KI8_S401.1</t>
  </si>
  <si>
    <t>HRPS(0.104)S(0.898)PAT(0.998)PPPK</t>
  </si>
  <si>
    <t>LSPSASPPRRRHRPSSPATPPPKTRHSPTPQ</t>
  </si>
  <si>
    <t>Aco2_Q99KI0_S669</t>
  </si>
  <si>
    <t>WVVIGDENYGEGS(0.869)S(0.131)R</t>
  </si>
  <si>
    <t>GIRWVVIGDENYGEGSSREHAALEPRHLGGR</t>
  </si>
  <si>
    <t>Ttn_A2ASS6_S12871.1</t>
  </si>
  <si>
    <t>Ttn_A2ASS6_T12869.1</t>
  </si>
  <si>
    <t>T12869</t>
  </si>
  <si>
    <t>EAAKPKGPIKGVAKKTPSPIEAERKKLRPGS</t>
  </si>
  <si>
    <t>Iws1_Q8C1D8_S306.2</t>
  </si>
  <si>
    <t>Iws1_Q8C1D8_S307.2</t>
  </si>
  <si>
    <t>QNESDGHTDRKGLHSSDSEEEEPKRQKIDSD</t>
  </si>
  <si>
    <t>Iws1_Q8C1D8_S309.2</t>
  </si>
  <si>
    <t>Naca_P70670_S765</t>
  </si>
  <si>
    <t>GAPVPST(0.001)GAPPS(0.999)PK</t>
  </si>
  <si>
    <t>S765</t>
  </si>
  <si>
    <t>PSSKGAPVPSTGAPPSPKGAPIVPTESSISS</t>
  </si>
  <si>
    <t>Eml4_Q3UMY5_S146</t>
  </si>
  <si>
    <t>AS(0.105)PS(0.875)PQPS(0.019)S(0.002)QPLQINR</t>
  </si>
  <si>
    <t>DSHSNDQSPQIRASPSPQPSSQPLQINRQTP</t>
  </si>
  <si>
    <t>Synpo_Q8CC35_S833</t>
  </si>
  <si>
    <t>Mbd2_Q9Z2E1_S410</t>
  </si>
  <si>
    <t>Mbd2</t>
  </si>
  <si>
    <t>Methyl-CpG-binding domain protein 2</t>
  </si>
  <si>
    <t>Q9Z2E1</t>
  </si>
  <si>
    <t>sp|Q9Z2E1|MBD2_MOUSE Methyl-CpG-binding domain protein 2 OS=Mus musculus OX=10090 GN=Mbd2 PE=2 SV=2</t>
  </si>
  <si>
    <t>AADTEEVDIDMDS(1)GDEA</t>
  </si>
  <si>
    <t>LSRAADTEEVDIDMDSGDEA___________</t>
  </si>
  <si>
    <t>Cc2d1a_Q8K1A6_S435</t>
  </si>
  <si>
    <t>Cc2d1a</t>
  </si>
  <si>
    <t>Coiled-coil and C2 domain-containing protein 1A</t>
  </si>
  <si>
    <t>Q8K1A6</t>
  </si>
  <si>
    <t>sp|Q8K1A6|C2D1A_MOUSE Coiled-coil and C2 domain-containing protein 1A OS=Mus musculus OX=10090 GN=Cc2d1a PE=1 SV=2</t>
  </si>
  <si>
    <t>FUNCTION: Transcription factor that binds specifically to the DRE (dual repressor element) and represses HTR1A gene transcription in neuronal cells. The combination of calcium and ATP specifically inactivates the binding with FRE. May play a role in the altered regulation of HTR1A associated with anxiety and major depression. Mediates HDAC-independent repression of HTR1A promoter in neuronal cell. Performs essential function in controlling functional maturation of synapses. {ECO:0000269|PubMed:12917378, ECO:0000269|PubMed:14756806, ECO:0000269|PubMed:21273312}.</t>
  </si>
  <si>
    <t>SUBCELLULAR LOCATION: Cytoplasm {ECO:0000250|UniProtKB:Q6P1N0}. Nucleus {ECO:0000250|UniProtKB:Q66HA5}. Cytoplasm, cytoskeleton, microtubule organizing center, centrosome {ECO:0000250|UniProtKB:Q6P1N0}.</t>
  </si>
  <si>
    <t>negative regulation of snRNA transcription by RNA polymerase II [GO:1905381]; negative regulation of transcription by RNA polymerase II [GO:0000122]</t>
  </si>
  <si>
    <t>cytosol [GO:0005829]; fibrillar center [GO:0001650]; microtubule organizing center [GO:0005815]; nucleus [GO:0005634]; plasma membrane [GO:0005886]</t>
  </si>
  <si>
    <t>GO:0000122; GO:0000978; GO:0000981; GO:0001227; GO:0001650; GO:0005634; GO:0005815; GO:0005829; GO:0005886; GO:1905381</t>
  </si>
  <si>
    <t>mmu:212139;</t>
  </si>
  <si>
    <t>LANHDEGS(1)DDEEEETPKK</t>
  </si>
  <si>
    <t>GVLETAMRLANHDEGSDDEEEETPKKQNTPA</t>
  </si>
  <si>
    <t>Ppp1r7_Q3UM45_S24</t>
  </si>
  <si>
    <t>Tns2_Q8CGB6_S1000.1</t>
  </si>
  <si>
    <t>Tns2_Q8CGB6_S1003.1</t>
  </si>
  <si>
    <t>S(0.018)PGGHT(0.153)NS(0.248)AS(0.781)PRS(0.788)PVPT(0.005)T(0.006)LPGLR</t>
  </si>
  <si>
    <t>QERSPGGHTNSASPRSPVPTTLPGLRHAPWQ</t>
  </si>
  <si>
    <t>Mical3_Q8CJ19_S685</t>
  </si>
  <si>
    <t>Mical3</t>
  </si>
  <si>
    <t>Protein-methionine sulfoxide oxidase MICAL3</t>
  </si>
  <si>
    <t>Q8CJ19</t>
  </si>
  <si>
    <t>sp|Q8CJ19|MICA3_MOUSE [F-actin]-monooxygenase MICAL3 OS=Mus musculus OX=10090 GN=Mical3 PE=1 SV=2</t>
  </si>
  <si>
    <t>FUNCTION: Monooxygenase that promotes depolymerization of F-actin by mediating oxidation of specific methionine residues on actin to form methionine-sulfoxide, resulting in actin filament disassembly and preventing repolymerization. In the absence of actin, it also functions as a NADPH oxidase producing H(2)O(2). Seems to act as Rab effector protein and play a role in vesicle trafficking. Involved in exocytic vesicles tethering and fusion: the monooxygenase activity is required for this process and implicates RAB8A associated with exocytotic vesicles. Required for cytokinesis. Contributes to stabilization and/or maturation of the intercellular bridge independently of its monooxygenase activity. Promotes recruitment of Rab8 and ERC1 to the intercellular bridge, and together these proteins are proposed to function in timely abscission. {ECO:0000250|UniProtKB:Q7RTP6}.</t>
  </si>
  <si>
    <t>SUBCELLULAR LOCATION: Cytoplasm {ECO:0000250|UniProtKB:Q7RTP6}. Cytoplasm, cell cortex {ECO:0000250|UniProtKB:Q7RTP6}. Cytoplasm, cytoskeleton {ECO:0000250|UniProtKB:Q7RTP6}. Nucleus {ECO:0000250|UniProtKB:Q7RTP6}. Midbody {ECO:0000250|UniProtKB:Q7RTP6}. Cytoplasm, cytoskeleton, spindle {ECO:0000250|UniProtKB:Q7RTP6}. Cytoplasm, cytoskeleton, cilium basal body {ECO:0000250|UniProtKB:Q7RTP6}. Note=Mainly localizes in the nucleus. {ECO:0000250|UniProtKB:Q7RTP6}.</t>
  </si>
  <si>
    <t>actin filament depolymerization [GO:0030042]; cell cycle [GO:0007049]; cell division [GO:0051301]; cytoskeleton organization [GO:0007010]; exocytosis [GO:0006887]; oxidation-reduction process [GO:0055114]</t>
  </si>
  <si>
    <t>actin binding [GO:0003779]; FAD binding [GO:0071949]; metal ion binding [GO:0046872]; oxidoreductase activity, acting on paired donors, with incorporation or reduction of molecular oxygen, NAD(P)H as one donor, and incorporation of one atom of oxygen [GO:0016709]; Rab GTPase binding [GO:0017137]</t>
  </si>
  <si>
    <t>cell cortex [GO:0005938]; cell projection [GO:0042995]; cytosol [GO:0005829]; Flemming body [GO:0090543]; intercellular bridge [GO:0045171]; nucleoplasm [GO:0005654]; nucleus [GO:0005634]; plasma membrane [GO:0005886]; spindle [GO:0005819]</t>
  </si>
  <si>
    <t>GO:0003779; GO:0005634; GO:0005654; GO:0005819; GO:0005829; GO:0005886; GO:0005938; GO:0006887; GO:0007010; GO:0007049; GO:0016709; GO:0017137; GO:0030042; GO:0042995; GO:0045171; GO:0046872; GO:0051301; GO:0055114; GO:0071949; GO:0090543</t>
  </si>
  <si>
    <t>mmu:194401;</t>
  </si>
  <si>
    <t>KT(0.008)S(0.989)QS(0.003)EEEEPPR</t>
  </si>
  <si>
    <t>KKEKDSDGAGKRRKTSQSEEEEPPRSYKGER</t>
  </si>
  <si>
    <t>Ralbp1_Q62172_T27</t>
  </si>
  <si>
    <t>T(0.926)PS(0.072)S(0.002)EEISPTKFPGLYR</t>
  </si>
  <si>
    <t>PSEHRRAEHGSGLTRTPSSEEISPTKFPGLY</t>
  </si>
  <si>
    <t>Znf423_Q80TS5_S622.2</t>
  </si>
  <si>
    <t>S(0.006)KAEQS(0.151)PVS(0.93)S(0.912)DVEVS(0.219)S(0.781)PKR</t>
  </si>
  <si>
    <t>SKAEQSPVSSDVEVSSPKRQRLSGSANSISN</t>
  </si>
  <si>
    <t>Obscn_A2AAJ9_S7720</t>
  </si>
  <si>
    <t>SIPELLQGPPDS(0.974)PS(0.026)LGVAR</t>
  </si>
  <si>
    <t>S7720</t>
  </si>
  <si>
    <t>LVMRSIPELLQGPPDSPSLGVARHLRGEASG</t>
  </si>
  <si>
    <t>Irf3_P70671_S135</t>
  </si>
  <si>
    <t>SSLPHS(1)QENLPK</t>
  </si>
  <si>
    <t>LGASPDTNGKSSLPHSQENLPKLFDGLILGP</t>
  </si>
  <si>
    <t>Ndrg2_Q9QYG0_S352.1</t>
  </si>
  <si>
    <t>Cobll1_Q3UMF0_S1215</t>
  </si>
  <si>
    <t>QS(0.243)S(0.736)LT(0.021)FQSSDPEHVR</t>
  </si>
  <si>
    <t>LTPADGPSFTLKRQSSLTFQSSDPEHVRQSL</t>
  </si>
  <si>
    <t>Gys1_Q9Z1E4_S641.1</t>
  </si>
  <si>
    <t>HEVDATQGYRYPRPASVPPSPSLSRHSSPHQ</t>
  </si>
  <si>
    <t>Cotl1_Q9CQI6_S141</t>
  </si>
  <si>
    <t>AGGANYDAQS(1)E</t>
  </si>
  <si>
    <t>RSELKKAGGANYDAQSE______________</t>
  </si>
  <si>
    <t>Srrm1_Q52KI8_S779.1</t>
  </si>
  <si>
    <t>Srrm1_Q52KI8_S781.1</t>
  </si>
  <si>
    <t>P33monox_Q9DBN4_S183.1</t>
  </si>
  <si>
    <t>Sympk_Q80X82_S1256</t>
  </si>
  <si>
    <t>EAAAVGS(0.015)S(0.015)S(0.015)KDERS(0.955)PQNLSHAVEEALK</t>
  </si>
  <si>
    <t>PKEAAAVGSSSKDERSPQNLSHAVEEALKTS</t>
  </si>
  <si>
    <t>Klc4_Q9DBS5_T612</t>
  </si>
  <si>
    <t>GLS(0.001)AS(0.081)T(0.919)VDLSSSS</t>
  </si>
  <si>
    <t>PNAAPLQVSRGLSASTVDLSSSS________</t>
  </si>
  <si>
    <t>Bag3_Q9JLV1_S179</t>
  </si>
  <si>
    <t>S(0.074)QS(0.925)PAAS(0.002)DCSSSSSSASLPSSGR</t>
  </si>
  <si>
    <t>AAAQPPTAHGPERSQSPAASDCSSSSSSASL</t>
  </si>
  <si>
    <t>Arhgap1_Q5FWK3_S223</t>
  </si>
  <si>
    <t>S(0.054)T(0.221)QKS(0.714)PAT(0.011)APK</t>
  </si>
  <si>
    <t>RQVLKYDDFLKSTQKSPATAPKPMPPRPPLP</t>
  </si>
  <si>
    <t>Eif5b_Q05D44_S137</t>
  </si>
  <si>
    <t>Lsm14a_Q8K2F8_S192</t>
  </si>
  <si>
    <t>Lsm14a_Q8K2F8_T194</t>
  </si>
  <si>
    <t>Taf3_Q5HZG4_S229.1</t>
  </si>
  <si>
    <t>EPLS(0.15)S(0.15)INPQKT(0.7)PPVLS(1)PVR</t>
  </si>
  <si>
    <t>EPLSSINPQKTPPVLSPVRVQDRADLAPPSP</t>
  </si>
  <si>
    <t>Taf3_Q5HZG4_T224.1</t>
  </si>
  <si>
    <t>EPLS(0.001)S(0.005)INPQKT(0.995)PPVLS(1)PVR</t>
  </si>
  <si>
    <t>LLEAREPLSSINPQKTPPVLSPVRVQDRADL</t>
  </si>
  <si>
    <t>Snip1_Q8BIZ6_S89.1</t>
  </si>
  <si>
    <t>S(0.803)QS(0.25)PHY(0.946)PMVK</t>
  </si>
  <si>
    <t>SKSSGRRSKSPRTKRSQSPHYPMVKVKQERE</t>
  </si>
  <si>
    <t>Snip1_Q8BIZ6_Y94.1</t>
  </si>
  <si>
    <t>Y94</t>
  </si>
  <si>
    <t>RRSKSPRTKRSQSPHYPMVKVKQEREDHPRR</t>
  </si>
  <si>
    <t>Mllt4_Q9QZQ1_S1275</t>
  </si>
  <si>
    <t>S(1)QEELREEK</t>
  </si>
  <si>
    <t>S1275</t>
  </si>
  <si>
    <t>TESNHSSIAIQRVTRSQEELREEKVYQLERH</t>
  </si>
  <si>
    <t>Acin1_Q9JIX8_S479.1</t>
  </si>
  <si>
    <t>Dido1_Q8C9B9_S149.2</t>
  </si>
  <si>
    <t>AKGGEEEEDT(0.751)S(0.751)DS(0.751)DS(0.745)DGLT(0.002)LK</t>
  </si>
  <si>
    <t>ASSEKAKGGEEEEDTSDSDSDGLTLKELQNR</t>
  </si>
  <si>
    <t>Ttn_A2ASS6_S34097.1</t>
  </si>
  <si>
    <t>Ttn_A2ASS6_T34099.1</t>
  </si>
  <si>
    <t>Kank3_Q9Z1P7_S159.2</t>
  </si>
  <si>
    <t>Ppig_A2AR02_S395</t>
  </si>
  <si>
    <t>SELNEIKENQRS(1)PVR</t>
  </si>
  <si>
    <t>KGDKSELNEIKENQRSPVRVKEKKITDHRHM</t>
  </si>
  <si>
    <t>Zc3h4_Q6ZPZ3_S1276.1</t>
  </si>
  <si>
    <t>T(0.431)GT(0.011)GS(0.559)PFAGNS(1)PAREGEQDAGSLKDVFK</t>
  </si>
  <si>
    <t>KPAPKTGTGSPFAGNSPAREGEQDAGSLKDV</t>
  </si>
  <si>
    <t>Nfib_P97863_S295.1</t>
  </si>
  <si>
    <t>Srrm2_Q8BTI8_S1338.2</t>
  </si>
  <si>
    <t>S1338</t>
  </si>
  <si>
    <t>DPSVDMKEQSRSSRRSSSELSPEVVEKVGLF</t>
  </si>
  <si>
    <t>Ebf3_O08791_S466.1</t>
  </si>
  <si>
    <t>Ebf3</t>
  </si>
  <si>
    <t>Transcription factor COE3</t>
  </si>
  <si>
    <t>O08791</t>
  </si>
  <si>
    <t>sp|O08791|COE3_MOUSE Transcription factor COE3 OS=Mus musculus OX=10090 GN=Ebf3 PE=1 SV=1</t>
  </si>
  <si>
    <t>FUNCTION: Transcriptional activator (PubMed:9151732). Recognizes variations of the palindromic sequence 5'-ATTCCCNNGGGAATT-3' (By similarity). {ECO:0000250|UniProtKB:Q07802, ECO:0000269|PubMed:9151732}.</t>
  </si>
  <si>
    <t>SUBCELLULAR LOCATION: Nucleus {ECO:0000250|UniProtKB:Q9H4W6}.</t>
  </si>
  <si>
    <t>multicellular organism development [GO:0007275]; positive regulation of transcription, DNA-templated [GO:0045893]; positive regulation of transcription by RNA polymerase II [GO:0045944]</t>
  </si>
  <si>
    <t>DNA-binding transcription activator activity, RNA polymerase II-specific [GO:0001228]; metal ion binding [GO:0046872]; protein dimerization activity [GO:0046983]; RNA polymerase II cis-regulatory region sequence-specific DNA binding [GO:0000978]</t>
  </si>
  <si>
    <t>GO:0000978; GO:0001228; GO:0005634; GO:0007275; GO:0045893; GO:0045944; GO:0046872; GO:0046983</t>
  </si>
  <si>
    <t>mmu:13593;</t>
  </si>
  <si>
    <t>NT(0.013)S(0.103)S(0.885)VS(1)PR</t>
  </si>
  <si>
    <t>TSQANDQVGYSRNTSSVSPRGYVPSSTPQQS</t>
  </si>
  <si>
    <t>Ebf3_O08791_S468.1</t>
  </si>
  <si>
    <t>QANDQVGYSRNTSSVSPRGYVPSSTPQQSNY</t>
  </si>
  <si>
    <t>Obscn_A2AAJ9_S6503</t>
  </si>
  <si>
    <t>Jph1_Q9ET80_S465.1</t>
  </si>
  <si>
    <t>Thrap3_Q569Z6_S243.1</t>
  </si>
  <si>
    <t>Kank3_Q9Z1P7_S163.1</t>
  </si>
  <si>
    <t>Rreb1_Q3UH06_S1452</t>
  </si>
  <si>
    <t>Bag3_Q9JLV1_S270.1</t>
  </si>
  <si>
    <t>AAS(1)PFRS(1)PVR</t>
  </si>
  <si>
    <t>KIQGDDWEPRPLRAASPFRSPVRGASSREGS</t>
  </si>
  <si>
    <t>Bag3_Q9JLV1_S274.1</t>
  </si>
  <si>
    <t>DDWEPRPLRAASPFRSPVRGASSREGSPARS</t>
  </si>
  <si>
    <t>Elac2_Q80Y81_S797</t>
  </si>
  <si>
    <t>AALLTQQADS(1)PEDREPQQK</t>
  </si>
  <si>
    <t>ELRLVRAALLTQQADSPEDREPQQKRAHTDE</t>
  </si>
  <si>
    <t>Dync1i2_O88487_S81</t>
  </si>
  <si>
    <t>EAEALLQS(0.002)MGLT(0.071)T(0.071)DS(0.071)PIVPPPMS(0.717)PS(0.056)S(0.013)K</t>
  </si>
  <si>
    <t>SMGLTTDSPIVPPPMSPSSKSVSTPSEAGSQ</t>
  </si>
  <si>
    <t>Ahsg_P29699_S309.2</t>
  </si>
  <si>
    <t>Ahsg_P29699_S312.2</t>
  </si>
  <si>
    <t>Ahsg_P29699_S314.2</t>
  </si>
  <si>
    <t>Slc4a4_O88343_S257.1</t>
  </si>
  <si>
    <t>NLT(0.527)S(0.052)S(0.58)S(0.84)LNDIS(0.001)DKPEK</t>
  </si>
  <si>
    <t>DNGSPAMTHRNLTSSSLNDISDKPEKDQLKN</t>
  </si>
  <si>
    <t>Ndufs7_Q9DC70_S37</t>
  </si>
  <si>
    <t>Fcho2_Q3UQN2_S495.1</t>
  </si>
  <si>
    <t>Rcsd1_Q3UZA1_S120.1</t>
  </si>
  <si>
    <t>Nck1_Q99M51_T89</t>
  </si>
  <si>
    <t>KPS(0.051)VPDT(0.941)AS(0.008)PADDSFVDPGER</t>
  </si>
  <si>
    <t>T89</t>
  </si>
  <si>
    <t>TLGIGKVKRKPSVPDTASPADDSFVDPGERL</t>
  </si>
  <si>
    <t>Bckdha_P50136_S344</t>
  </si>
  <si>
    <t>Top2b_Q64511_S1539</t>
  </si>
  <si>
    <t>Cmklr1_P97468_S350.1</t>
  </si>
  <si>
    <t>LANALS(0.033)EDT(0.87)GPS(0.055)S(0.019)Y(0.023)PS(0.061)HRS(0.874)FT(0.064)K</t>
  </si>
  <si>
    <t>ALSEDTGPSSYPSHRSFTKMSSLNEKASVNE</t>
  </si>
  <si>
    <t>Srrm2_Q8BTI8_S964</t>
  </si>
  <si>
    <t>Ostm1_Q8BGT0_S326</t>
  </si>
  <si>
    <t>Rplp2_P99027_S105</t>
  </si>
  <si>
    <t>Nefh_P19246_S529.1</t>
  </si>
  <si>
    <t>S(1)PGEAKS(1)PAEAK</t>
  </si>
  <si>
    <t>KSRVKEEAKSPGEAKSPGEAKSPAEAKSPGE</t>
  </si>
  <si>
    <t>Nefh_P19246_S535.1</t>
  </si>
  <si>
    <t>EAKSPGEAKSPGEAKSPAEAKSPGEAKSPGE</t>
  </si>
  <si>
    <t>Zw10_O54692_T167</t>
  </si>
  <si>
    <t>Zw10</t>
  </si>
  <si>
    <t>Centromere/kinetochore protein zw10 homolog</t>
  </si>
  <si>
    <t>O54692</t>
  </si>
  <si>
    <t>sp|O54692|ZW10_MOUSE Centromere/kinetochore protein zw10 homolog OS=Mus musculus OX=10090 GN=Zw10 PE=1 SV=3</t>
  </si>
  <si>
    <t>MLKS(0.003)LS(0.003)MELT(0.994)VQK</t>
  </si>
  <si>
    <t>T167</t>
  </si>
  <si>
    <t>KCFDLKMLKSLSMELTVQKQNILYHLGEDWQ</t>
  </si>
  <si>
    <t>Map4_P27546_S1046</t>
  </si>
  <si>
    <t>VGS(1)LDNVGHLPAGGAVK</t>
  </si>
  <si>
    <t>S1046</t>
  </si>
  <si>
    <t>SQKLNFKEKAQAKVGSLDNVGHLPAGGAVKT</t>
  </si>
  <si>
    <t>Nucb1_Q02819_S456</t>
  </si>
  <si>
    <t>KVPEQPPELPQLDS(1)QHL</t>
  </si>
  <si>
    <t>S456</t>
  </si>
  <si>
    <t>EKKVPEQPPELPQLDSQHL____________</t>
  </si>
  <si>
    <t>Synpo2l_Q8BWB1_S140.1</t>
  </si>
  <si>
    <t>Synpo2l_Q8BWB1_T138.1</t>
  </si>
  <si>
    <t>T138</t>
  </si>
  <si>
    <t>TSLRSPPDSEAYYGETDSDVDGPATQEKPRR</t>
  </si>
  <si>
    <t>Stard10_Q9JMD3_S284.1</t>
  </si>
  <si>
    <t>Ndrg2_Q9QYG0_T348.1</t>
  </si>
  <si>
    <t>Epb41l2_O70318_S666</t>
  </si>
  <si>
    <t>VTPLPFQPQAS(0.041)S(0.959)HETLNVVEEK</t>
  </si>
  <si>
    <t>S666</t>
  </si>
  <si>
    <t>EKRRVTPLPFQPQASSHETLNVVEEKKRAEV</t>
  </si>
  <si>
    <t>Scaf1_Q5U4C3_S510.1</t>
  </si>
  <si>
    <t>QRS(1)GDPAPPDS(0.865)PS(0.135)WEAK</t>
  </si>
  <si>
    <t>GPPPARKKARRERQRSGDPAPPDSPSWEAKK</t>
  </si>
  <si>
    <t>Scaf1_Q5U4C3_S518.1</t>
  </si>
  <si>
    <t>S(1)GDPAPPDS(0.929)PS(0.071)WEAKK</t>
  </si>
  <si>
    <t>ARRERQRSGDPAPPDSPSWEAKKHRSRERKL</t>
  </si>
  <si>
    <t>Nsrp1_Q5NCR9_S31.1</t>
  </si>
  <si>
    <t>VLQKPS(0.008)VFGS(0.928)DS(0.312)DDDET(0.627)S(0.109)VS(0.013)ES(0.002)LQR</t>
  </si>
  <si>
    <t>TQPLHRVLQKPSVFGSDSDDDETSVSESLQR</t>
  </si>
  <si>
    <t>Atg16l1_Q8C0J2_T183.1</t>
  </si>
  <si>
    <t>Atg16l1</t>
  </si>
  <si>
    <t>Autophagy-related protein 16-1</t>
  </si>
  <si>
    <t>Q8C0J2</t>
  </si>
  <si>
    <t>sp|Q8C0J2|A16L1_MOUSE Autophagy-related protein 16-1 OS=Mus musculus OX=10090 GN=Atg16l1 PE=1 SV=1</t>
  </si>
  <si>
    <t>KT(1)T(1)EENQELVTRWMAEK</t>
  </si>
  <si>
    <t>ALQITFTALEEKLRKTTEENQELVTRWMAEK</t>
  </si>
  <si>
    <t>Atg16l1_Q8C0J2_T184.1</t>
  </si>
  <si>
    <t>T184</t>
  </si>
  <si>
    <t>LQITFTALEEKLRKTTEENQELVTRWMAEKA</t>
  </si>
  <si>
    <t>Prkd1_Q62101_S203.1</t>
  </si>
  <si>
    <t>Serine/threonine-protein kinase D1</t>
  </si>
  <si>
    <t>sp|Q62101|KPCD1_MOUSE Serine/threonine-protein kinase D1 OS=Mus musculus OX=10090 GN=Prkd1 PE=1 SV=2</t>
  </si>
  <si>
    <t>RLS(0.982)NVS(0.358)LT(0.645)GLGT(0.015)VR</t>
  </si>
  <si>
    <t>FKIPNNCSGVRRRRLSNVSLTGLGTVRTASA</t>
  </si>
  <si>
    <t>Pcyt1a_P49586_S322.2</t>
  </si>
  <si>
    <t>Ttn_A2ASS6_S34065.1</t>
  </si>
  <si>
    <t>S34065</t>
  </si>
  <si>
    <t>SSSSVSRLLRRRRSLSPTYIELMRPVSELIR</t>
  </si>
  <si>
    <t>Sdpr_Q63918_S363</t>
  </si>
  <si>
    <t>Letmd1_Q924L1_S192</t>
  </si>
  <si>
    <t>S(0.005)HS(0.995)EVITHLR</t>
  </si>
  <si>
    <t>IDFLDVYHGLRRRSHSEVITHLRRASTFVSH</t>
  </si>
  <si>
    <t>Macf1_Q9QXZ0_S3082.1</t>
  </si>
  <si>
    <t>S3082</t>
  </si>
  <si>
    <t>KEPLSSEIPRPERLNSQESDEEPQISDVPHI</t>
  </si>
  <si>
    <t>Plec_Q9QXS1_S4393.1</t>
  </si>
  <si>
    <t>Sntb2_Q61235_S188.1</t>
  </si>
  <si>
    <t>Sntb2_Q61235_S213.1</t>
  </si>
  <si>
    <t>Mylpf_P97457_S15</t>
  </si>
  <si>
    <t>Pkp4_Q68FH0_S272.1</t>
  </si>
  <si>
    <t>AAS(0.966)PY(0.003)S(0.048)QRPAS(0.618)PT(0.365)AVR</t>
  </si>
  <si>
    <t>PSAYSSSTLPAQRAASPYSQRPASPTAVRRV</t>
  </si>
  <si>
    <t>Cttn_Q60598_T401.1</t>
  </si>
  <si>
    <t>Git2_Q9JLQ2_S396</t>
  </si>
  <si>
    <t>TVSTQHSTESQDNDQPDY(0.002)DS(0.036)VAS(0.962)DEDT(0.001)DVETR</t>
  </si>
  <si>
    <t>TESQDNDQPDYDSVASDEDTDVETRASKANR</t>
  </si>
  <si>
    <t>Svil_Q8K4L3_S510</t>
  </si>
  <si>
    <t>S(0.157)LS(0.812)DY(0.001)T(0.031)GPPQLQVPR</t>
  </si>
  <si>
    <t>KEASPKKRKVLARSLSDYTGPPQLQVPRHKD</t>
  </si>
  <si>
    <t>Sntb2_Q61235_S75</t>
  </si>
  <si>
    <t>GLGPPS(1)PPAPPR</t>
  </si>
  <si>
    <t>GESLPGSPNRGLGPPSPPAPPRGPAGEASAS</t>
  </si>
  <si>
    <t>Vim_P20152_S459</t>
  </si>
  <si>
    <t>DGQVINET(0.202)S(0.798)QHHDDLE</t>
  </si>
  <si>
    <t>IKTVETRDGQVINETSQHHDDLE________</t>
  </si>
  <si>
    <t>Birc6_O88738_S483</t>
  </si>
  <si>
    <t>LEGDSDDLLEDS(0.997)DS(0.003)EEHSR</t>
  </si>
  <si>
    <t>DIPKLEGDSDDLLEDSDSEEHSRSDSVTGHT</t>
  </si>
  <si>
    <t>Mpdz_Q8VBX6_S1803.1</t>
  </si>
  <si>
    <t>Trim44_Q9QXA7_S34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rgb="FF000000"/>
      <name val="Calibri"/>
      <family val="2"/>
      <scheme val="minor"/>
    </font>
    <font>
      <u/>
      <sz val="11"/>
      <color theme="10"/>
      <name val="Calibri"/>
    </font>
    <font>
      <b/>
      <sz val="11"/>
      <color rgb="FF000000"/>
      <name val="Calibri"/>
    </font>
    <font>
      <sz val="11"/>
      <color rgb="FF000000"/>
      <name val="Calibri"/>
    </font>
  </fonts>
  <fills count="4">
    <fill>
      <patternFill patternType="none"/>
    </fill>
    <fill>
      <patternFill patternType="gray125"/>
    </fill>
    <fill>
      <patternFill patternType="solid">
        <fgColor rgb="FFFF0000"/>
      </patternFill>
    </fill>
    <fill>
      <patternFill patternType="solid">
        <fgColor rgb="FF00FFFF"/>
      </patternFill>
    </fill>
  </fills>
  <borders count="1">
    <border>
      <left/>
      <right/>
      <top/>
      <bottom/>
      <diagonal/>
    </border>
  </borders>
  <cellStyleXfs count="1">
    <xf numFmtId="0" fontId="0" fillId="0" borderId="0"/>
  </cellStyleXfs>
  <cellXfs count="8">
    <xf numFmtId="0" fontId="0" fillId="0" borderId="0" xfId="0"/>
    <xf numFmtId="0" fontId="1" fillId="0" borderId="0" xfId="0" applyFont="1"/>
    <xf numFmtId="0" fontId="2" fillId="2" borderId="0" xfId="0" applyFont="1" applyFill="1" applyAlignment="1">
      <alignment horizontal="center" vertical="top" textRotation="90"/>
    </xf>
    <xf numFmtId="0" fontId="2" fillId="3" borderId="0" xfId="0" applyFont="1" applyFill="1" applyAlignment="1">
      <alignment horizontal="center" vertical="top" textRotation="90"/>
    </xf>
    <xf numFmtId="0" fontId="2" fillId="0" borderId="0" xfId="0" applyFont="1"/>
    <xf numFmtId="49" fontId="3" fillId="0" borderId="0" xfId="0" applyNumberFormat="1" applyFont="1"/>
    <xf numFmtId="0" fontId="2" fillId="0" borderId="0" xfId="0" applyFont="1" applyAlignment="1">
      <alignment horizontal="center"/>
    </xf>
    <xf numFmtId="0" fontId="2" fillId="0" borderId="0" xfId="0" applyFo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2:AL3899" totalsRowShown="0">
  <autoFilter ref="A2:AL3899" xr:uid="{00000000-0009-0000-0100-000003000000}"/>
  <tableColumns count="38">
    <tableColumn id="1" xr3:uid="{00000000-0010-0000-0000-000001000000}" name="FEATURE"/>
    <tableColumn id="2" xr3:uid="{00000000-0010-0000-0000-000002000000}" name="RS1B"/>
    <tableColumn id="3" xr3:uid="{00000000-0010-0000-0000-000003000000}" name="RS2B"/>
    <tableColumn id="4" xr3:uid="{00000000-0010-0000-0000-000004000000}" name="RS3B"/>
    <tableColumn id="5" xr3:uid="{00000000-0010-0000-0000-000005000000}" name="RS4B"/>
    <tableColumn id="6" xr3:uid="{00000000-0010-0000-0000-000006000000}" name="RS5B"/>
    <tableColumn id="7" xr3:uid="{00000000-0010-0000-0000-000007000000}" name="VEH1B"/>
    <tableColumn id="8" xr3:uid="{00000000-0010-0000-0000-000008000000}" name="VEH2B"/>
    <tableColumn id="9" xr3:uid="{00000000-0010-0000-0000-000009000000}" name="VEH3B"/>
    <tableColumn id="10" xr3:uid="{00000000-0010-0000-0000-00000A000000}" name="VEH4B"/>
    <tableColumn id="11" xr3:uid="{00000000-0010-0000-0000-00000B000000}" name="VEH5B"/>
    <tableColumn id="12" xr3:uid="{00000000-0010-0000-0000-00000C000000}" name="GENE"/>
    <tableColumn id="13" xr3:uid="{00000000-0010-0000-0000-00000D000000}" name="PROTEIN"/>
    <tableColumn id="14" xr3:uid="{00000000-0010-0000-0000-00000E000000}" name="UNIPROT"/>
    <tableColumn id="15" xr3:uid="{00000000-0010-0000-0000-00000F000000}" name="MAXFC"/>
    <tableColumn id="16" xr3:uid="{00000000-0010-0000-0000-000010000000}" name="P.VALUE"/>
    <tableColumn id="17" xr3:uid="{00000000-0010-0000-0000-000011000000}" name="ADJ.P.VAL"/>
    <tableColumn id="18" xr3:uid="{00000000-0010-0000-0000-000012000000}" name="LOGFC"/>
    <tableColumn id="19" xr3:uid="{00000000-0010-0000-0000-000013000000}" name="FASTA_HEADERS"/>
    <tableColumn id="20" xr3:uid="{00000000-0010-0000-0000-000014000000}" name="UNIPROT_FUNCTION"/>
    <tableColumn id="21" xr3:uid="{00000000-0010-0000-0000-000015000000}" name="UNIPROT_CELLULAR_LOCATION"/>
    <tableColumn id="22" xr3:uid="{00000000-0010-0000-0000-000016000000}" name="UNIPROT_DISEASE"/>
    <tableColumn id="23" xr3:uid="{00000000-0010-0000-0000-000017000000}" name="GO_BIOLOGICAL_PROCESS"/>
    <tableColumn id="24" xr3:uid="{00000000-0010-0000-0000-000018000000}" name="GO_MOLECULAR_FUNCTION"/>
    <tableColumn id="25" xr3:uid="{00000000-0010-0000-0000-000019000000}" name="GO_CELLULAR_COMPONENT"/>
    <tableColumn id="26" xr3:uid="{00000000-0010-0000-0000-00001A000000}" name="GO_ID"/>
    <tableColumn id="27" xr3:uid="{00000000-0010-0000-0000-00001B000000}" name="REACTOMEID"/>
    <tableColumn id="28" xr3:uid="{00000000-0010-0000-0000-00001C000000}" name="KEGG_ID"/>
    <tableColumn id="29" xr3:uid="{00000000-0010-0000-0000-00001D000000}" name="RS1B.1"/>
    <tableColumn id="30" xr3:uid="{00000000-0010-0000-0000-00001E000000}" name="RS2B.1"/>
    <tableColumn id="31" xr3:uid="{00000000-0010-0000-0000-00001F000000}" name="RS3B.1"/>
    <tableColumn id="32" xr3:uid="{00000000-0010-0000-0000-000020000000}" name="RS4B.1"/>
    <tableColumn id="33" xr3:uid="{00000000-0010-0000-0000-000021000000}" name="RS5B.1"/>
    <tableColumn id="34" xr3:uid="{00000000-0010-0000-0000-000022000000}" name="VEH1B.1"/>
    <tableColumn id="35" xr3:uid="{00000000-0010-0000-0000-000023000000}" name="VEH2B.1"/>
    <tableColumn id="36" xr3:uid="{00000000-0010-0000-0000-000024000000}" name="VEH3B.1"/>
    <tableColumn id="37" xr3:uid="{00000000-0010-0000-0000-000025000000}" name="VEH4B.1"/>
    <tableColumn id="38" xr3:uid="{00000000-0010-0000-0000-000026000000}" name="VEH5B.1"/>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le4" displayName="Table4" ref="A2:AQ4694" totalsRowShown="0">
  <autoFilter ref="A2:AQ4694" xr:uid="{00000000-0009-0000-0100-000004000000}"/>
  <tableColumns count="43">
    <tableColumn id="1" xr3:uid="{00000000-0010-0000-0100-000001000000}" name="FEATURE"/>
    <tableColumn id="2" xr3:uid="{00000000-0010-0000-0100-000002000000}" name="RS1B"/>
    <tableColumn id="3" xr3:uid="{00000000-0010-0000-0100-000003000000}" name="RS2B"/>
    <tableColumn id="4" xr3:uid="{00000000-0010-0000-0100-000004000000}" name="RS3B"/>
    <tableColumn id="5" xr3:uid="{00000000-0010-0000-0100-000005000000}" name="RS4B"/>
    <tableColumn id="6" xr3:uid="{00000000-0010-0000-0100-000006000000}" name="RS5B"/>
    <tableColumn id="7" xr3:uid="{00000000-0010-0000-0100-000007000000}" name="VEH1B"/>
    <tableColumn id="8" xr3:uid="{00000000-0010-0000-0100-000008000000}" name="VEH2B"/>
    <tableColumn id="9" xr3:uid="{00000000-0010-0000-0100-000009000000}" name="VEH3B"/>
    <tableColumn id="10" xr3:uid="{00000000-0010-0000-0100-00000A000000}" name="VEH4B"/>
    <tableColumn id="11" xr3:uid="{00000000-0010-0000-0100-00000B000000}" name="VEH5B"/>
    <tableColumn id="12" xr3:uid="{00000000-0010-0000-0100-00000C000000}" name="GENE"/>
    <tableColumn id="13" xr3:uid="{00000000-0010-0000-0100-00000D000000}" name="PROTEIN"/>
    <tableColumn id="14" xr3:uid="{00000000-0010-0000-0100-00000E000000}" name="UNIPROT"/>
    <tableColumn id="15" xr3:uid="{00000000-0010-0000-0100-00000F000000}" name="MAXFC"/>
    <tableColumn id="16" xr3:uid="{00000000-0010-0000-0100-000010000000}" name="P.VALUE"/>
    <tableColumn id="17" xr3:uid="{00000000-0010-0000-0100-000011000000}" name="ADJ.P.VAL"/>
    <tableColumn id="18" xr3:uid="{00000000-0010-0000-0100-000012000000}" name="LOGFC"/>
    <tableColumn id="19" xr3:uid="{00000000-0010-0000-0100-000013000000}" name="FASTA_HEADERS"/>
    <tableColumn id="20" xr3:uid="{00000000-0010-0000-0100-000014000000}" name="UNIPROT_FUNCTION"/>
    <tableColumn id="21" xr3:uid="{00000000-0010-0000-0100-000015000000}" name="UNIPROT_CELLULAR_LOCATION"/>
    <tableColumn id="22" xr3:uid="{00000000-0010-0000-0100-000016000000}" name="UNIPROT_DISEASE"/>
    <tableColumn id="23" xr3:uid="{00000000-0010-0000-0100-000017000000}" name="GO_BIOLOGICAL_PROCESS"/>
    <tableColumn id="24" xr3:uid="{00000000-0010-0000-0100-000018000000}" name="GO_MOLECULAR_FUNCTION"/>
    <tableColumn id="25" xr3:uid="{00000000-0010-0000-0100-000019000000}" name="GO_CELLULAR_COMPONENT"/>
    <tableColumn id="26" xr3:uid="{00000000-0010-0000-0100-00001A000000}" name="GO_ID"/>
    <tableColumn id="27" xr3:uid="{00000000-0010-0000-0100-00001B000000}" name="REACTOMEID"/>
    <tableColumn id="28" xr3:uid="{00000000-0010-0000-0100-00001C000000}" name="KEGG_ID"/>
    <tableColumn id="29" xr3:uid="{00000000-0010-0000-0100-00001D000000}" name="PROTEINS"/>
    <tableColumn id="30" xr3:uid="{00000000-0010-0000-0100-00001E000000}" name="LOCALIZATION PROBABILITY"/>
    <tableColumn id="31" xr3:uid="{00000000-0010-0000-0100-00001F000000}" name="SITE PROBABILITIES"/>
    <tableColumn id="32" xr3:uid="{00000000-0010-0000-0100-000020000000}" name="AMINO ACID"/>
    <tableColumn id="33" xr3:uid="{00000000-0010-0000-0100-000021000000}" name="PEPTIDE SEQUENCE"/>
    <tableColumn id="34" xr3:uid="{00000000-0010-0000-0100-000022000000}" name="RS1B.1"/>
    <tableColumn id="35" xr3:uid="{00000000-0010-0000-0100-000023000000}" name="RS2B.1"/>
    <tableColumn id="36" xr3:uid="{00000000-0010-0000-0100-000024000000}" name="RS3B.1"/>
    <tableColumn id="37" xr3:uid="{00000000-0010-0000-0100-000025000000}" name="RS4B.1"/>
    <tableColumn id="38" xr3:uid="{00000000-0010-0000-0100-000026000000}" name="RS5B.1"/>
    <tableColumn id="39" xr3:uid="{00000000-0010-0000-0100-000027000000}" name="VEH1B.1"/>
    <tableColumn id="40" xr3:uid="{00000000-0010-0000-0100-000028000000}" name="VEH2B.1"/>
    <tableColumn id="41" xr3:uid="{00000000-0010-0000-0100-000029000000}" name="VEH3B.1"/>
    <tableColumn id="42" xr3:uid="{00000000-0010-0000-0100-00002A000000}" name="VEH4B.1"/>
    <tableColumn id="43" xr3:uid="{00000000-0010-0000-0100-00002B000000}" name="VEH5B.1"/>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827" Type="http://schemas.openxmlformats.org/officeDocument/2006/relationships/hyperlink" Target="https://www.uniprot.org/uniprot/Q8BH58" TargetMode="External"/><Relationship Id="rId3182" Type="http://schemas.openxmlformats.org/officeDocument/2006/relationships/hyperlink" Target="https://www.uniprot.org/uniprot/Q8BJZ4" TargetMode="External"/><Relationship Id="rId3042" Type="http://schemas.openxmlformats.org/officeDocument/2006/relationships/hyperlink" Target="https://www.uniprot.org/uniprot/Q9D4V7" TargetMode="External"/><Relationship Id="rId170" Type="http://schemas.openxmlformats.org/officeDocument/2006/relationships/hyperlink" Target="https://www.uniprot.org/uniprot/P68040" TargetMode="External"/><Relationship Id="rId3859" Type="http://schemas.openxmlformats.org/officeDocument/2006/relationships/hyperlink" Target="https://www.uniprot.org/uniprot/P54320" TargetMode="External"/><Relationship Id="rId987" Type="http://schemas.openxmlformats.org/officeDocument/2006/relationships/hyperlink" Target="https://www.uniprot.org/uniprot/Q8K0D5" TargetMode="External"/><Relationship Id="rId2668" Type="http://schemas.openxmlformats.org/officeDocument/2006/relationships/hyperlink" Target="https://www.uniprot.org/uniprot/P84309" TargetMode="External"/><Relationship Id="rId2875" Type="http://schemas.openxmlformats.org/officeDocument/2006/relationships/hyperlink" Target="https://www.uniprot.org/uniprot/Q80VP5" TargetMode="External"/><Relationship Id="rId3719" Type="http://schemas.openxmlformats.org/officeDocument/2006/relationships/hyperlink" Target="https://www.uniprot.org/uniprot/P61804" TargetMode="External"/><Relationship Id="rId847" Type="http://schemas.openxmlformats.org/officeDocument/2006/relationships/hyperlink" Target="https://www.uniprot.org/uniprot/Q62465" TargetMode="External"/><Relationship Id="rId1477" Type="http://schemas.openxmlformats.org/officeDocument/2006/relationships/hyperlink" Target="https://www.uniprot.org/uniprot/Q3TFQ1" TargetMode="External"/><Relationship Id="rId1684" Type="http://schemas.openxmlformats.org/officeDocument/2006/relationships/hyperlink" Target="https://www.uniprot.org/uniprot/Q8R010" TargetMode="External"/><Relationship Id="rId1891" Type="http://schemas.openxmlformats.org/officeDocument/2006/relationships/hyperlink" Target="https://www.uniprot.org/uniprot/Q8K2C6" TargetMode="External"/><Relationship Id="rId2528" Type="http://schemas.openxmlformats.org/officeDocument/2006/relationships/hyperlink" Target="https://www.uniprot.org/uniprot/P56391" TargetMode="External"/><Relationship Id="rId2735" Type="http://schemas.openxmlformats.org/officeDocument/2006/relationships/hyperlink" Target="https://www.uniprot.org/uniprot/Q60870" TargetMode="External"/><Relationship Id="rId2942" Type="http://schemas.openxmlformats.org/officeDocument/2006/relationships/hyperlink" Target="https://www.uniprot.org/uniprot/O70252" TargetMode="External"/><Relationship Id="rId707" Type="http://schemas.openxmlformats.org/officeDocument/2006/relationships/hyperlink" Target="https://www.uniprot.org/uniprot/Q61656" TargetMode="External"/><Relationship Id="rId914" Type="http://schemas.openxmlformats.org/officeDocument/2006/relationships/hyperlink" Target="https://www.uniprot.org/uniprot/Q9JM76" TargetMode="External"/><Relationship Id="rId1337" Type="http://schemas.openxmlformats.org/officeDocument/2006/relationships/hyperlink" Target="https://www.uniprot.org/uniprot/Q91V61" TargetMode="External"/><Relationship Id="rId1544" Type="http://schemas.openxmlformats.org/officeDocument/2006/relationships/hyperlink" Target="https://www.uniprot.org/uniprot/P24369" TargetMode="External"/><Relationship Id="rId1751" Type="http://schemas.openxmlformats.org/officeDocument/2006/relationships/hyperlink" Target="https://www.uniprot.org/uniprot/Q9CQF9" TargetMode="External"/><Relationship Id="rId2802" Type="http://schemas.openxmlformats.org/officeDocument/2006/relationships/hyperlink" Target="https://www.uniprot.org/uniprot/Q9QZM0" TargetMode="External"/><Relationship Id="rId43" Type="http://schemas.openxmlformats.org/officeDocument/2006/relationships/hyperlink" Target="https://www.uniprot.org/uniprot/P29595" TargetMode="External"/><Relationship Id="rId1404" Type="http://schemas.openxmlformats.org/officeDocument/2006/relationships/hyperlink" Target="https://www.uniprot.org/uniprot/Q91YS8" TargetMode="External"/><Relationship Id="rId1611" Type="http://schemas.openxmlformats.org/officeDocument/2006/relationships/hyperlink" Target="https://www.uniprot.org/uniprot/Q8VCT4" TargetMode="External"/><Relationship Id="rId3369" Type="http://schemas.openxmlformats.org/officeDocument/2006/relationships/hyperlink" Target="https://www.uniprot.org/uniprot/Q80WR1" TargetMode="External"/><Relationship Id="rId3576" Type="http://schemas.openxmlformats.org/officeDocument/2006/relationships/hyperlink" Target="https://www.uniprot.org/uniprot/P17563" TargetMode="External"/><Relationship Id="rId497" Type="http://schemas.openxmlformats.org/officeDocument/2006/relationships/hyperlink" Target="https://www.uniprot.org/uniprot/Q8C7X2" TargetMode="External"/><Relationship Id="rId2178" Type="http://schemas.openxmlformats.org/officeDocument/2006/relationships/hyperlink" Target="https://www.uniprot.org/uniprot/Q9QX60" TargetMode="External"/><Relationship Id="rId2385" Type="http://schemas.openxmlformats.org/officeDocument/2006/relationships/hyperlink" Target="https://www.uniprot.org/uniprot/P51910" TargetMode="External"/><Relationship Id="rId3229" Type="http://schemas.openxmlformats.org/officeDocument/2006/relationships/hyperlink" Target="https://www.uniprot.org/uniprot/Q8R5A6" TargetMode="External"/><Relationship Id="rId3783" Type="http://schemas.openxmlformats.org/officeDocument/2006/relationships/hyperlink" Target="https://www.uniprot.org/uniprot/Q8BMF4" TargetMode="External"/><Relationship Id="rId357" Type="http://schemas.openxmlformats.org/officeDocument/2006/relationships/hyperlink" Target="https://www.uniprot.org/uniprot/Q01730" TargetMode="External"/><Relationship Id="rId1194" Type="http://schemas.openxmlformats.org/officeDocument/2006/relationships/hyperlink" Target="https://www.uniprot.org/uniprot/Q9CYR0" TargetMode="External"/><Relationship Id="rId2038" Type="http://schemas.openxmlformats.org/officeDocument/2006/relationships/hyperlink" Target="https://www.uniprot.org/uniprot/Q5SSH8" TargetMode="External"/><Relationship Id="rId2592" Type="http://schemas.openxmlformats.org/officeDocument/2006/relationships/hyperlink" Target="https://www.uniprot.org/uniprot/Q9CWT6" TargetMode="External"/><Relationship Id="rId3436" Type="http://schemas.openxmlformats.org/officeDocument/2006/relationships/hyperlink" Target="https://www.uniprot.org/uniprot/Q9CZ44" TargetMode="External"/><Relationship Id="rId3643" Type="http://schemas.openxmlformats.org/officeDocument/2006/relationships/hyperlink" Target="https://www.uniprot.org/uniprot/Q9QY93" TargetMode="External"/><Relationship Id="rId3850" Type="http://schemas.openxmlformats.org/officeDocument/2006/relationships/hyperlink" Target="https://www.uniprot.org/uniprot/Q3UMR5" TargetMode="External"/><Relationship Id="rId217" Type="http://schemas.openxmlformats.org/officeDocument/2006/relationships/hyperlink" Target="https://www.uniprot.org/uniprot/Q9CQR6" TargetMode="External"/><Relationship Id="rId564" Type="http://schemas.openxmlformats.org/officeDocument/2006/relationships/hyperlink" Target="https://www.uniprot.org/uniprot/Q9D2R0" TargetMode="External"/><Relationship Id="rId771" Type="http://schemas.openxmlformats.org/officeDocument/2006/relationships/hyperlink" Target="https://www.uniprot.org/uniprot/Q3ULW8" TargetMode="External"/><Relationship Id="rId2245" Type="http://schemas.openxmlformats.org/officeDocument/2006/relationships/hyperlink" Target="https://www.uniprot.org/uniprot/Q80YR5" TargetMode="External"/><Relationship Id="rId2452" Type="http://schemas.openxmlformats.org/officeDocument/2006/relationships/hyperlink" Target="https://www.uniprot.org/uniprot/Q00623" TargetMode="External"/><Relationship Id="rId3503" Type="http://schemas.openxmlformats.org/officeDocument/2006/relationships/hyperlink" Target="https://www.uniprot.org/uniprot/Q9DBR0" TargetMode="External"/><Relationship Id="rId3710" Type="http://schemas.openxmlformats.org/officeDocument/2006/relationships/hyperlink" Target="https://www.uniprot.org/uniprot/Q8R001" TargetMode="External"/><Relationship Id="rId424" Type="http://schemas.openxmlformats.org/officeDocument/2006/relationships/hyperlink" Target="https://www.uniprot.org/uniprot/Q8VCH8" TargetMode="External"/><Relationship Id="rId631" Type="http://schemas.openxmlformats.org/officeDocument/2006/relationships/hyperlink" Target="https://www.uniprot.org/uniprot/Q8BMF3" TargetMode="External"/><Relationship Id="rId1054" Type="http://schemas.openxmlformats.org/officeDocument/2006/relationships/hyperlink" Target="https://www.uniprot.org/uniprot/Q9JHU4" TargetMode="External"/><Relationship Id="rId1261" Type="http://schemas.openxmlformats.org/officeDocument/2006/relationships/hyperlink" Target="https://www.uniprot.org/uniprot/Q6ZWM4" TargetMode="External"/><Relationship Id="rId2105" Type="http://schemas.openxmlformats.org/officeDocument/2006/relationships/hyperlink" Target="https://www.uniprot.org/uniprot/P47941" TargetMode="External"/><Relationship Id="rId2312" Type="http://schemas.openxmlformats.org/officeDocument/2006/relationships/hyperlink" Target="https://www.uniprot.org/uniprot/Q8R5H1" TargetMode="External"/><Relationship Id="rId1121" Type="http://schemas.openxmlformats.org/officeDocument/2006/relationships/hyperlink" Target="https://www.uniprot.org/uniprot/P62908" TargetMode="External"/><Relationship Id="rId3086" Type="http://schemas.openxmlformats.org/officeDocument/2006/relationships/hyperlink" Target="https://www.uniprot.org/uniprot/P62897" TargetMode="External"/><Relationship Id="rId3293" Type="http://schemas.openxmlformats.org/officeDocument/2006/relationships/hyperlink" Target="https://www.uniprot.org/uniprot/Q9D1K7" TargetMode="External"/><Relationship Id="rId1938" Type="http://schemas.openxmlformats.org/officeDocument/2006/relationships/hyperlink" Target="https://www.uniprot.org/uniprot/Q8CH25" TargetMode="External"/><Relationship Id="rId3153" Type="http://schemas.openxmlformats.org/officeDocument/2006/relationships/hyperlink" Target="https://www.uniprot.org/uniprot/Q8BML9" TargetMode="External"/><Relationship Id="rId3360" Type="http://schemas.openxmlformats.org/officeDocument/2006/relationships/hyperlink" Target="https://www.uniprot.org/uniprot/Q91VC9" TargetMode="External"/><Relationship Id="rId281" Type="http://schemas.openxmlformats.org/officeDocument/2006/relationships/hyperlink" Target="https://www.uniprot.org/uniprot/P26262" TargetMode="External"/><Relationship Id="rId3013" Type="http://schemas.openxmlformats.org/officeDocument/2006/relationships/hyperlink" Target="https://www.uniprot.org/uniprot/Q9D7H3" TargetMode="External"/><Relationship Id="rId141" Type="http://schemas.openxmlformats.org/officeDocument/2006/relationships/hyperlink" Target="https://www.uniprot.org/uniprot/Q78T54" TargetMode="External"/><Relationship Id="rId3220" Type="http://schemas.openxmlformats.org/officeDocument/2006/relationships/hyperlink" Target="https://www.uniprot.org/uniprot/O08749" TargetMode="External"/><Relationship Id="rId7" Type="http://schemas.openxmlformats.org/officeDocument/2006/relationships/hyperlink" Target="https://www.uniprot.org/uniprot/Q924T2" TargetMode="External"/><Relationship Id="rId2779" Type="http://schemas.openxmlformats.org/officeDocument/2006/relationships/hyperlink" Target="https://www.uniprot.org/uniprot/Q9WU56" TargetMode="External"/><Relationship Id="rId2986" Type="http://schemas.openxmlformats.org/officeDocument/2006/relationships/hyperlink" Target="https://www.uniprot.org/uniprot/Q8R127" TargetMode="External"/><Relationship Id="rId958" Type="http://schemas.openxmlformats.org/officeDocument/2006/relationships/hyperlink" Target="https://www.uniprot.org/uniprot/Q9CPQ3" TargetMode="External"/><Relationship Id="rId1588" Type="http://schemas.openxmlformats.org/officeDocument/2006/relationships/hyperlink" Target="https://www.uniprot.org/uniprot/Q80VI1" TargetMode="External"/><Relationship Id="rId1795" Type="http://schemas.openxmlformats.org/officeDocument/2006/relationships/hyperlink" Target="https://www.uniprot.org/uniprot/Q9WU78" TargetMode="External"/><Relationship Id="rId2639" Type="http://schemas.openxmlformats.org/officeDocument/2006/relationships/hyperlink" Target="https://www.uniprot.org/uniprot/P35700" TargetMode="External"/><Relationship Id="rId2846" Type="http://schemas.openxmlformats.org/officeDocument/2006/relationships/hyperlink" Target="https://www.uniprot.org/uniprot/Q99LS3" TargetMode="External"/><Relationship Id="rId87" Type="http://schemas.openxmlformats.org/officeDocument/2006/relationships/hyperlink" Target="https://www.uniprot.org/uniprot/O88342" TargetMode="External"/><Relationship Id="rId818" Type="http://schemas.openxmlformats.org/officeDocument/2006/relationships/hyperlink" Target="https://www.uniprot.org/uniprot/Q9ESD7" TargetMode="External"/><Relationship Id="rId1448" Type="http://schemas.openxmlformats.org/officeDocument/2006/relationships/hyperlink" Target="https://www.uniprot.org/uniprot/P97290" TargetMode="External"/><Relationship Id="rId1655" Type="http://schemas.openxmlformats.org/officeDocument/2006/relationships/hyperlink" Target="https://www.uniprot.org/uniprot/P05202" TargetMode="External"/><Relationship Id="rId2706" Type="http://schemas.openxmlformats.org/officeDocument/2006/relationships/hyperlink" Target="https://www.uniprot.org/uniprot/Q60823" TargetMode="External"/><Relationship Id="rId1308" Type="http://schemas.openxmlformats.org/officeDocument/2006/relationships/hyperlink" Target="https://www.uniprot.org/uniprot/Q9R1P0" TargetMode="External"/><Relationship Id="rId1862" Type="http://schemas.openxmlformats.org/officeDocument/2006/relationships/hyperlink" Target="https://www.uniprot.org/uniprot/Q8BHN3" TargetMode="External"/><Relationship Id="rId2913" Type="http://schemas.openxmlformats.org/officeDocument/2006/relationships/hyperlink" Target="https://www.uniprot.org/uniprot/A2ASS6" TargetMode="External"/><Relationship Id="rId1515" Type="http://schemas.openxmlformats.org/officeDocument/2006/relationships/hyperlink" Target="https://www.uniprot.org/uniprot/Q8VE96" TargetMode="External"/><Relationship Id="rId1722" Type="http://schemas.openxmlformats.org/officeDocument/2006/relationships/hyperlink" Target="https://www.uniprot.org/uniprot/Q8BWF0" TargetMode="External"/><Relationship Id="rId14" Type="http://schemas.openxmlformats.org/officeDocument/2006/relationships/hyperlink" Target="https://www.uniprot.org/uniprot/A2AGB2" TargetMode="External"/><Relationship Id="rId3687" Type="http://schemas.openxmlformats.org/officeDocument/2006/relationships/hyperlink" Target="https://www.uniprot.org/uniprot/Q68FH4" TargetMode="External"/><Relationship Id="rId3894" Type="http://schemas.openxmlformats.org/officeDocument/2006/relationships/hyperlink" Target="https://www.uniprot.org/uniprot/Q8BWU5" TargetMode="External"/><Relationship Id="rId2289" Type="http://schemas.openxmlformats.org/officeDocument/2006/relationships/hyperlink" Target="https://www.uniprot.org/uniprot/B2RRF6" TargetMode="External"/><Relationship Id="rId2496" Type="http://schemas.openxmlformats.org/officeDocument/2006/relationships/hyperlink" Target="https://www.uniprot.org/uniprot/Q9D554" TargetMode="External"/><Relationship Id="rId3547" Type="http://schemas.openxmlformats.org/officeDocument/2006/relationships/hyperlink" Target="https://www.uniprot.org/uniprot/Q3ULJ0" TargetMode="External"/><Relationship Id="rId3754" Type="http://schemas.openxmlformats.org/officeDocument/2006/relationships/hyperlink" Target="https://www.uniprot.org/uniprot/Q3U9G9" TargetMode="External"/><Relationship Id="rId468" Type="http://schemas.openxmlformats.org/officeDocument/2006/relationships/hyperlink" Target="https://www.uniprot.org/uniprot/Q9WVC3" TargetMode="External"/><Relationship Id="rId675" Type="http://schemas.openxmlformats.org/officeDocument/2006/relationships/hyperlink" Target="https://www.uniprot.org/uniprot/Q571E4" TargetMode="External"/><Relationship Id="rId882" Type="http://schemas.openxmlformats.org/officeDocument/2006/relationships/hyperlink" Target="https://www.uniprot.org/uniprot/Q9CZN7" TargetMode="External"/><Relationship Id="rId1098" Type="http://schemas.openxmlformats.org/officeDocument/2006/relationships/hyperlink" Target="https://www.uniprot.org/uniprot/Q9CZY3" TargetMode="External"/><Relationship Id="rId2149" Type="http://schemas.openxmlformats.org/officeDocument/2006/relationships/hyperlink" Target="https://www.uniprot.org/uniprot/Q8BGC4" TargetMode="External"/><Relationship Id="rId2356" Type="http://schemas.openxmlformats.org/officeDocument/2006/relationships/hyperlink" Target="https://www.uniprot.org/uniprot/Q6NZB0" TargetMode="External"/><Relationship Id="rId2563" Type="http://schemas.openxmlformats.org/officeDocument/2006/relationships/hyperlink" Target="https://www.uniprot.org/uniprot/O54865" TargetMode="External"/><Relationship Id="rId2770" Type="http://schemas.openxmlformats.org/officeDocument/2006/relationships/hyperlink" Target="https://www.uniprot.org/uniprot/P70441" TargetMode="External"/><Relationship Id="rId3407" Type="http://schemas.openxmlformats.org/officeDocument/2006/relationships/hyperlink" Target="https://www.uniprot.org/uniprot/Q9EP71" TargetMode="External"/><Relationship Id="rId3614" Type="http://schemas.openxmlformats.org/officeDocument/2006/relationships/hyperlink" Target="https://www.uniprot.org/uniprot/Q9Z1F9" TargetMode="External"/><Relationship Id="rId3821" Type="http://schemas.openxmlformats.org/officeDocument/2006/relationships/hyperlink" Target="https://www.uniprot.org/uniprot/P15920" TargetMode="External"/><Relationship Id="rId328" Type="http://schemas.openxmlformats.org/officeDocument/2006/relationships/hyperlink" Target="https://www.uniprot.org/uniprot/O55128" TargetMode="External"/><Relationship Id="rId535" Type="http://schemas.openxmlformats.org/officeDocument/2006/relationships/hyperlink" Target="https://www.uniprot.org/uniprot/Q6PB44" TargetMode="External"/><Relationship Id="rId742" Type="http://schemas.openxmlformats.org/officeDocument/2006/relationships/hyperlink" Target="https://www.uniprot.org/uniprot/Q64133" TargetMode="External"/><Relationship Id="rId1165" Type="http://schemas.openxmlformats.org/officeDocument/2006/relationships/hyperlink" Target="https://www.uniprot.org/uniprot/P27659" TargetMode="External"/><Relationship Id="rId1372" Type="http://schemas.openxmlformats.org/officeDocument/2006/relationships/hyperlink" Target="https://www.uniprot.org/uniprot/Q9D024" TargetMode="External"/><Relationship Id="rId2009" Type="http://schemas.openxmlformats.org/officeDocument/2006/relationships/hyperlink" Target="https://www.uniprot.org/uniprot/P68181" TargetMode="External"/><Relationship Id="rId2216" Type="http://schemas.openxmlformats.org/officeDocument/2006/relationships/hyperlink" Target="https://www.uniprot.org/uniprot/O70302" TargetMode="External"/><Relationship Id="rId2423" Type="http://schemas.openxmlformats.org/officeDocument/2006/relationships/hyperlink" Target="https://www.uniprot.org/uniprot/Q99LG2" TargetMode="External"/><Relationship Id="rId2630" Type="http://schemas.openxmlformats.org/officeDocument/2006/relationships/hyperlink" Target="https://www.uniprot.org/uniprot/Q8K0Y7" TargetMode="External"/><Relationship Id="rId602" Type="http://schemas.openxmlformats.org/officeDocument/2006/relationships/hyperlink" Target="https://www.uniprot.org/uniprot/Q62095" TargetMode="External"/><Relationship Id="rId1025" Type="http://schemas.openxmlformats.org/officeDocument/2006/relationships/hyperlink" Target="https://www.uniprot.org/uniprot/Q91VA6" TargetMode="External"/><Relationship Id="rId1232" Type="http://schemas.openxmlformats.org/officeDocument/2006/relationships/hyperlink" Target="https://www.uniprot.org/uniprot/P03921" TargetMode="External"/><Relationship Id="rId3197" Type="http://schemas.openxmlformats.org/officeDocument/2006/relationships/hyperlink" Target="https://www.uniprot.org/uniprot/Q9DCU6" TargetMode="External"/><Relationship Id="rId3057" Type="http://schemas.openxmlformats.org/officeDocument/2006/relationships/hyperlink" Target="https://www.uniprot.org/uniprot/Q9Z239" TargetMode="External"/><Relationship Id="rId185" Type="http://schemas.openxmlformats.org/officeDocument/2006/relationships/hyperlink" Target="https://www.uniprot.org/uniprot/O08759" TargetMode="External"/><Relationship Id="rId1909" Type="http://schemas.openxmlformats.org/officeDocument/2006/relationships/hyperlink" Target="https://www.uniprot.org/uniprot/Q02357" TargetMode="External"/><Relationship Id="rId3264" Type="http://schemas.openxmlformats.org/officeDocument/2006/relationships/hyperlink" Target="https://www.uniprot.org/uniprot/Q70IV5" TargetMode="External"/><Relationship Id="rId3471" Type="http://schemas.openxmlformats.org/officeDocument/2006/relationships/hyperlink" Target="https://www.uniprot.org/uniprot/Q9Z1G3" TargetMode="External"/><Relationship Id="rId392" Type="http://schemas.openxmlformats.org/officeDocument/2006/relationships/hyperlink" Target="https://www.uniprot.org/uniprot/Q9CX86" TargetMode="External"/><Relationship Id="rId2073" Type="http://schemas.openxmlformats.org/officeDocument/2006/relationships/hyperlink" Target="https://www.uniprot.org/uniprot/Q8CC21" TargetMode="External"/><Relationship Id="rId2280" Type="http://schemas.openxmlformats.org/officeDocument/2006/relationships/hyperlink" Target="https://www.uniprot.org/uniprot/Q8BHN1" TargetMode="External"/><Relationship Id="rId3124" Type="http://schemas.openxmlformats.org/officeDocument/2006/relationships/hyperlink" Target="https://www.uniprot.org/uniprot/Q9WUZ7" TargetMode="External"/><Relationship Id="rId3331" Type="http://schemas.openxmlformats.org/officeDocument/2006/relationships/hyperlink" Target="https://www.uniprot.org/uniprot/Q7TQ48" TargetMode="External"/><Relationship Id="rId252" Type="http://schemas.openxmlformats.org/officeDocument/2006/relationships/hyperlink" Target="https://www.uniprot.org/uniprot/Q8R1Q8" TargetMode="External"/><Relationship Id="rId2140" Type="http://schemas.openxmlformats.org/officeDocument/2006/relationships/hyperlink" Target="https://www.uniprot.org/uniprot/Q9DC70" TargetMode="External"/><Relationship Id="rId112" Type="http://schemas.openxmlformats.org/officeDocument/2006/relationships/hyperlink" Target="https://www.uniprot.org/uniprot/P23953" TargetMode="External"/><Relationship Id="rId1699" Type="http://schemas.openxmlformats.org/officeDocument/2006/relationships/hyperlink" Target="https://www.uniprot.org/uniprot/Q91W50" TargetMode="External"/><Relationship Id="rId2000" Type="http://schemas.openxmlformats.org/officeDocument/2006/relationships/hyperlink" Target="https://www.uniprot.org/uniprot/Q78ZA7" TargetMode="External"/><Relationship Id="rId2957" Type="http://schemas.openxmlformats.org/officeDocument/2006/relationships/hyperlink" Target="https://www.uniprot.org/uniprot/Q9D0J4" TargetMode="External"/><Relationship Id="rId929" Type="http://schemas.openxmlformats.org/officeDocument/2006/relationships/hyperlink" Target="https://www.uniprot.org/uniprot/Q9Z0M5" TargetMode="External"/><Relationship Id="rId1559" Type="http://schemas.openxmlformats.org/officeDocument/2006/relationships/hyperlink" Target="https://www.uniprot.org/uniprot/Q61334" TargetMode="External"/><Relationship Id="rId1766" Type="http://schemas.openxmlformats.org/officeDocument/2006/relationships/hyperlink" Target="https://www.uniprot.org/uniprot/Q3TW96" TargetMode="External"/><Relationship Id="rId1973" Type="http://schemas.openxmlformats.org/officeDocument/2006/relationships/hyperlink" Target="https://www.uniprot.org/uniprot/O55028" TargetMode="External"/><Relationship Id="rId2817" Type="http://schemas.openxmlformats.org/officeDocument/2006/relationships/hyperlink" Target="https://www.uniprot.org/uniprot/Q9JKP5" TargetMode="External"/><Relationship Id="rId58" Type="http://schemas.openxmlformats.org/officeDocument/2006/relationships/hyperlink" Target="https://www.uniprot.org/uniprot/Q61233" TargetMode="External"/><Relationship Id="rId1419" Type="http://schemas.openxmlformats.org/officeDocument/2006/relationships/hyperlink" Target="https://www.uniprot.org/uniprot/Q9D7X3" TargetMode="External"/><Relationship Id="rId1626" Type="http://schemas.openxmlformats.org/officeDocument/2006/relationships/hyperlink" Target="https://www.uniprot.org/uniprot/Q91YT7" TargetMode="External"/><Relationship Id="rId1833" Type="http://schemas.openxmlformats.org/officeDocument/2006/relationships/hyperlink" Target="https://www.uniprot.org/uniprot/Q9CQE3" TargetMode="External"/><Relationship Id="rId1900" Type="http://schemas.openxmlformats.org/officeDocument/2006/relationships/hyperlink" Target="https://www.uniprot.org/uniprot/Q9D783" TargetMode="External"/><Relationship Id="rId3798" Type="http://schemas.openxmlformats.org/officeDocument/2006/relationships/hyperlink" Target="https://www.uniprot.org/uniprot/Q9Z2G6" TargetMode="External"/><Relationship Id="rId3658" Type="http://schemas.openxmlformats.org/officeDocument/2006/relationships/hyperlink" Target="https://www.uniprot.org/uniprot/P61953" TargetMode="External"/><Relationship Id="rId3865" Type="http://schemas.openxmlformats.org/officeDocument/2006/relationships/hyperlink" Target="https://www.uniprot.org/uniprot/Q80YR4" TargetMode="External"/><Relationship Id="rId579" Type="http://schemas.openxmlformats.org/officeDocument/2006/relationships/hyperlink" Target="https://www.uniprot.org/uniprot/Q91X72" TargetMode="External"/><Relationship Id="rId786" Type="http://schemas.openxmlformats.org/officeDocument/2006/relationships/hyperlink" Target="https://www.uniprot.org/uniprot/P01750" TargetMode="External"/><Relationship Id="rId993" Type="http://schemas.openxmlformats.org/officeDocument/2006/relationships/hyperlink" Target="https://www.uniprot.org/uniprot/Q8R3Q6" TargetMode="External"/><Relationship Id="rId2467" Type="http://schemas.openxmlformats.org/officeDocument/2006/relationships/hyperlink" Target="https://www.uniprot.org/uniprot/Q8VEE1" TargetMode="External"/><Relationship Id="rId2674" Type="http://schemas.openxmlformats.org/officeDocument/2006/relationships/hyperlink" Target="https://www.uniprot.org/uniprot/Q9QXE0" TargetMode="External"/><Relationship Id="rId3518" Type="http://schemas.openxmlformats.org/officeDocument/2006/relationships/hyperlink" Target="https://www.uniprot.org/uniprot/A2ADY9" TargetMode="External"/><Relationship Id="rId439" Type="http://schemas.openxmlformats.org/officeDocument/2006/relationships/hyperlink" Target="https://www.uniprot.org/uniprot/P08074" TargetMode="External"/><Relationship Id="rId646" Type="http://schemas.openxmlformats.org/officeDocument/2006/relationships/hyperlink" Target="https://www.uniprot.org/uniprot/P16460" TargetMode="External"/><Relationship Id="rId1069" Type="http://schemas.openxmlformats.org/officeDocument/2006/relationships/hyperlink" Target="https://www.uniprot.org/uniprot/Q9CR84" TargetMode="External"/><Relationship Id="rId1276" Type="http://schemas.openxmlformats.org/officeDocument/2006/relationships/hyperlink" Target="https://www.uniprot.org/uniprot/Q05920" TargetMode="External"/><Relationship Id="rId1483" Type="http://schemas.openxmlformats.org/officeDocument/2006/relationships/hyperlink" Target="https://www.uniprot.org/uniprot/Q6P3A8" TargetMode="External"/><Relationship Id="rId2327" Type="http://schemas.openxmlformats.org/officeDocument/2006/relationships/hyperlink" Target="https://www.uniprot.org/uniprot/D3Z4S3" TargetMode="External"/><Relationship Id="rId2881" Type="http://schemas.openxmlformats.org/officeDocument/2006/relationships/hyperlink" Target="https://www.uniprot.org/uniprot/Q9CY66" TargetMode="External"/><Relationship Id="rId3725" Type="http://schemas.openxmlformats.org/officeDocument/2006/relationships/hyperlink" Target="https://www.uniprot.org/uniprot/P07310" TargetMode="External"/><Relationship Id="rId506" Type="http://schemas.openxmlformats.org/officeDocument/2006/relationships/hyperlink" Target="https://www.uniprot.org/uniprot/P02468" TargetMode="External"/><Relationship Id="rId853" Type="http://schemas.openxmlformats.org/officeDocument/2006/relationships/hyperlink" Target="https://www.uniprot.org/uniprot/Q6PHU5" TargetMode="External"/><Relationship Id="rId1136" Type="http://schemas.openxmlformats.org/officeDocument/2006/relationships/hyperlink" Target="https://www.uniprot.org/uniprot/Q924D0" TargetMode="External"/><Relationship Id="rId1690" Type="http://schemas.openxmlformats.org/officeDocument/2006/relationships/hyperlink" Target="https://www.uniprot.org/uniprot/B2RRE7" TargetMode="External"/><Relationship Id="rId2534" Type="http://schemas.openxmlformats.org/officeDocument/2006/relationships/hyperlink" Target="https://www.uniprot.org/uniprot/Q91WG1" TargetMode="External"/><Relationship Id="rId2741" Type="http://schemas.openxmlformats.org/officeDocument/2006/relationships/hyperlink" Target="https://www.uniprot.org/uniprot/Q91YU6" TargetMode="External"/><Relationship Id="rId713" Type="http://schemas.openxmlformats.org/officeDocument/2006/relationships/hyperlink" Target="https://www.uniprot.org/uniprot/Q6PIE5" TargetMode="External"/><Relationship Id="rId920" Type="http://schemas.openxmlformats.org/officeDocument/2006/relationships/hyperlink" Target="https://www.uniprot.org/uniprot/Q8BWT1" TargetMode="External"/><Relationship Id="rId1343" Type="http://schemas.openxmlformats.org/officeDocument/2006/relationships/hyperlink" Target="https://www.uniprot.org/uniprot/Q7TMB8" TargetMode="External"/><Relationship Id="rId1550" Type="http://schemas.openxmlformats.org/officeDocument/2006/relationships/hyperlink" Target="https://www.uniprot.org/uniprot/Q6KAR6" TargetMode="External"/><Relationship Id="rId2601" Type="http://schemas.openxmlformats.org/officeDocument/2006/relationships/hyperlink" Target="https://www.uniprot.org/uniprot/Q9Z2M7" TargetMode="External"/><Relationship Id="rId1203" Type="http://schemas.openxmlformats.org/officeDocument/2006/relationships/hyperlink" Target="https://www.uniprot.org/uniprot/O35954" TargetMode="External"/><Relationship Id="rId1410" Type="http://schemas.openxmlformats.org/officeDocument/2006/relationships/hyperlink" Target="https://www.uniprot.org/uniprot/P47757" TargetMode="External"/><Relationship Id="rId3168" Type="http://schemas.openxmlformats.org/officeDocument/2006/relationships/hyperlink" Target="https://www.uniprot.org/uniprot/Q14C51" TargetMode="External"/><Relationship Id="rId3375" Type="http://schemas.openxmlformats.org/officeDocument/2006/relationships/hyperlink" Target="https://www.uniprot.org/uniprot/Q9BCZ4" TargetMode="External"/><Relationship Id="rId3582" Type="http://schemas.openxmlformats.org/officeDocument/2006/relationships/hyperlink" Target="https://www.uniprot.org/uniprot/P27573" TargetMode="External"/><Relationship Id="rId296" Type="http://schemas.openxmlformats.org/officeDocument/2006/relationships/hyperlink" Target="https://www.uniprot.org/uniprot/P68373" TargetMode="External"/><Relationship Id="rId2184" Type="http://schemas.openxmlformats.org/officeDocument/2006/relationships/hyperlink" Target="https://www.uniprot.org/uniprot/P22907" TargetMode="External"/><Relationship Id="rId2391" Type="http://schemas.openxmlformats.org/officeDocument/2006/relationships/hyperlink" Target="https://www.uniprot.org/uniprot/Q8C1B1" TargetMode="External"/><Relationship Id="rId3028" Type="http://schemas.openxmlformats.org/officeDocument/2006/relationships/hyperlink" Target="https://www.uniprot.org/uniprot/P16015" TargetMode="External"/><Relationship Id="rId3235" Type="http://schemas.openxmlformats.org/officeDocument/2006/relationships/hyperlink" Target="https://www.uniprot.org/uniprot/Q9JIW9" TargetMode="External"/><Relationship Id="rId3442" Type="http://schemas.openxmlformats.org/officeDocument/2006/relationships/hyperlink" Target="https://www.uniprot.org/uniprot/Q9Z2A5" TargetMode="External"/><Relationship Id="rId156" Type="http://schemas.openxmlformats.org/officeDocument/2006/relationships/hyperlink" Target="https://www.uniprot.org/uniprot/P35831" TargetMode="External"/><Relationship Id="rId363" Type="http://schemas.openxmlformats.org/officeDocument/2006/relationships/hyperlink" Target="https://www.uniprot.org/uniprot/Q8C166" TargetMode="External"/><Relationship Id="rId570" Type="http://schemas.openxmlformats.org/officeDocument/2006/relationships/hyperlink" Target="https://www.uniprot.org/uniprot/Q9JIS8" TargetMode="External"/><Relationship Id="rId2044" Type="http://schemas.openxmlformats.org/officeDocument/2006/relationships/hyperlink" Target="https://www.uniprot.org/uniprot/P35288" TargetMode="External"/><Relationship Id="rId2251" Type="http://schemas.openxmlformats.org/officeDocument/2006/relationships/hyperlink" Target="https://www.uniprot.org/uniprot/Q64331" TargetMode="External"/><Relationship Id="rId3302" Type="http://schemas.openxmlformats.org/officeDocument/2006/relationships/hyperlink" Target="https://www.uniprot.org/uniprot/O35551" TargetMode="External"/><Relationship Id="rId223" Type="http://schemas.openxmlformats.org/officeDocument/2006/relationships/hyperlink" Target="https://www.uniprot.org/uniprot/Q0VGB7" TargetMode="External"/><Relationship Id="rId430" Type="http://schemas.openxmlformats.org/officeDocument/2006/relationships/hyperlink" Target="https://www.uniprot.org/uniprot/Q69Z99" TargetMode="External"/><Relationship Id="rId1060" Type="http://schemas.openxmlformats.org/officeDocument/2006/relationships/hyperlink" Target="https://www.uniprot.org/uniprot/Q6P5F9" TargetMode="External"/><Relationship Id="rId2111" Type="http://schemas.openxmlformats.org/officeDocument/2006/relationships/hyperlink" Target="https://www.uniprot.org/uniprot/O35943" TargetMode="External"/><Relationship Id="rId1877" Type="http://schemas.openxmlformats.org/officeDocument/2006/relationships/hyperlink" Target="https://www.uniprot.org/uniprot/P01680" TargetMode="External"/><Relationship Id="rId2928" Type="http://schemas.openxmlformats.org/officeDocument/2006/relationships/hyperlink" Target="https://www.uniprot.org/uniprot/A0JNU3" TargetMode="External"/><Relationship Id="rId1737" Type="http://schemas.openxmlformats.org/officeDocument/2006/relationships/hyperlink" Target="https://www.uniprot.org/uniprot/Q08642" TargetMode="External"/><Relationship Id="rId1944" Type="http://schemas.openxmlformats.org/officeDocument/2006/relationships/hyperlink" Target="https://www.uniprot.org/uniprot/Q9JIY5" TargetMode="External"/><Relationship Id="rId3092" Type="http://schemas.openxmlformats.org/officeDocument/2006/relationships/hyperlink" Target="https://www.uniprot.org/uniprot/Q9CPX7" TargetMode="External"/><Relationship Id="rId29" Type="http://schemas.openxmlformats.org/officeDocument/2006/relationships/hyperlink" Target="https://www.uniprot.org/uniprot/P23591" TargetMode="External"/><Relationship Id="rId1804" Type="http://schemas.openxmlformats.org/officeDocument/2006/relationships/hyperlink" Target="https://www.uniprot.org/uniprot/Q8CDG3" TargetMode="External"/><Relationship Id="rId3769" Type="http://schemas.openxmlformats.org/officeDocument/2006/relationships/hyperlink" Target="https://www.uniprot.org/uniprot/Q7TPD2" TargetMode="External"/><Relationship Id="rId897" Type="http://schemas.openxmlformats.org/officeDocument/2006/relationships/hyperlink" Target="https://www.uniprot.org/uniprot/Q8R2G6" TargetMode="External"/><Relationship Id="rId2578" Type="http://schemas.openxmlformats.org/officeDocument/2006/relationships/hyperlink" Target="https://www.uniprot.org/uniprot/P35279" TargetMode="External"/><Relationship Id="rId2785" Type="http://schemas.openxmlformats.org/officeDocument/2006/relationships/hyperlink" Target="https://www.uniprot.org/uniprot/Q8VIJ6" TargetMode="External"/><Relationship Id="rId2992" Type="http://schemas.openxmlformats.org/officeDocument/2006/relationships/hyperlink" Target="https://www.uniprot.org/uniprot/Q8CAQ8" TargetMode="External"/><Relationship Id="rId3629" Type="http://schemas.openxmlformats.org/officeDocument/2006/relationships/hyperlink" Target="https://www.uniprot.org/uniprot/Q91YM4" TargetMode="External"/><Relationship Id="rId3836" Type="http://schemas.openxmlformats.org/officeDocument/2006/relationships/hyperlink" Target="https://www.uniprot.org/uniprot/Q91ZJ5" TargetMode="External"/><Relationship Id="rId757" Type="http://schemas.openxmlformats.org/officeDocument/2006/relationships/hyperlink" Target="https://www.uniprot.org/uniprot/P68510" TargetMode="External"/><Relationship Id="rId964" Type="http://schemas.openxmlformats.org/officeDocument/2006/relationships/hyperlink" Target="https://www.uniprot.org/uniprot/P28271" TargetMode="External"/><Relationship Id="rId1387" Type="http://schemas.openxmlformats.org/officeDocument/2006/relationships/hyperlink" Target="https://www.uniprot.org/uniprot/Q9CPR4" TargetMode="External"/><Relationship Id="rId1594" Type="http://schemas.openxmlformats.org/officeDocument/2006/relationships/hyperlink" Target="https://www.uniprot.org/uniprot/Q8VCA8" TargetMode="External"/><Relationship Id="rId2438" Type="http://schemas.openxmlformats.org/officeDocument/2006/relationships/hyperlink" Target="https://www.uniprot.org/uniprot/Q99MS7" TargetMode="External"/><Relationship Id="rId2645" Type="http://schemas.openxmlformats.org/officeDocument/2006/relationships/hyperlink" Target="https://www.uniprot.org/uniprot/P52196" TargetMode="External"/><Relationship Id="rId2852" Type="http://schemas.openxmlformats.org/officeDocument/2006/relationships/hyperlink" Target="https://www.uniprot.org/uniprot/Q8BGV0" TargetMode="External"/><Relationship Id="rId93" Type="http://schemas.openxmlformats.org/officeDocument/2006/relationships/hyperlink" Target="https://www.uniprot.org/uniprot/Q9R0Q4" TargetMode="External"/><Relationship Id="rId617" Type="http://schemas.openxmlformats.org/officeDocument/2006/relationships/hyperlink" Target="https://www.uniprot.org/uniprot/Q99PG2" TargetMode="External"/><Relationship Id="rId824" Type="http://schemas.openxmlformats.org/officeDocument/2006/relationships/hyperlink" Target="https://www.uniprot.org/uniprot/Q9ET54" TargetMode="External"/><Relationship Id="rId1247" Type="http://schemas.openxmlformats.org/officeDocument/2006/relationships/hyperlink" Target="https://www.uniprot.org/uniprot/P35505" TargetMode="External"/><Relationship Id="rId1454" Type="http://schemas.openxmlformats.org/officeDocument/2006/relationships/hyperlink" Target="https://www.uniprot.org/uniprot/Q91XD6" TargetMode="External"/><Relationship Id="rId1661" Type="http://schemas.openxmlformats.org/officeDocument/2006/relationships/hyperlink" Target="https://www.uniprot.org/uniprot/Q9CZ04" TargetMode="External"/><Relationship Id="rId2505" Type="http://schemas.openxmlformats.org/officeDocument/2006/relationships/hyperlink" Target="https://www.uniprot.org/uniprot/P19096" TargetMode="External"/><Relationship Id="rId2712" Type="http://schemas.openxmlformats.org/officeDocument/2006/relationships/hyperlink" Target="https://www.uniprot.org/uniprot/Q00897" TargetMode="External"/><Relationship Id="rId1107" Type="http://schemas.openxmlformats.org/officeDocument/2006/relationships/hyperlink" Target="https://www.uniprot.org/uniprot/Q99JB8" TargetMode="External"/><Relationship Id="rId1314" Type="http://schemas.openxmlformats.org/officeDocument/2006/relationships/hyperlink" Target="https://www.uniprot.org/uniprot/Q80U87" TargetMode="External"/><Relationship Id="rId1521" Type="http://schemas.openxmlformats.org/officeDocument/2006/relationships/hyperlink" Target="https://www.uniprot.org/uniprot/Q60739" TargetMode="External"/><Relationship Id="rId3279" Type="http://schemas.openxmlformats.org/officeDocument/2006/relationships/hyperlink" Target="https://www.uniprot.org/uniprot/Q8C2Q3" TargetMode="External"/><Relationship Id="rId3486" Type="http://schemas.openxmlformats.org/officeDocument/2006/relationships/hyperlink" Target="https://www.uniprot.org/uniprot/E9Q9K5" TargetMode="External"/><Relationship Id="rId3693" Type="http://schemas.openxmlformats.org/officeDocument/2006/relationships/hyperlink" Target="https://www.uniprot.org/uniprot/O55060" TargetMode="External"/><Relationship Id="rId20" Type="http://schemas.openxmlformats.org/officeDocument/2006/relationships/hyperlink" Target="https://www.uniprot.org/uniprot/Q8BJH1" TargetMode="External"/><Relationship Id="rId2088" Type="http://schemas.openxmlformats.org/officeDocument/2006/relationships/hyperlink" Target="https://www.uniprot.org/uniprot/Q8BYK8" TargetMode="External"/><Relationship Id="rId2295" Type="http://schemas.openxmlformats.org/officeDocument/2006/relationships/hyperlink" Target="https://www.uniprot.org/uniprot/Q91ZV0" TargetMode="External"/><Relationship Id="rId3139" Type="http://schemas.openxmlformats.org/officeDocument/2006/relationships/hyperlink" Target="https://www.uniprot.org/uniprot/P08553" TargetMode="External"/><Relationship Id="rId3346" Type="http://schemas.openxmlformats.org/officeDocument/2006/relationships/hyperlink" Target="https://www.uniprot.org/uniprot/Q8K019" TargetMode="External"/><Relationship Id="rId267" Type="http://schemas.openxmlformats.org/officeDocument/2006/relationships/hyperlink" Target="https://www.uniprot.org/uniprot/Q60973" TargetMode="External"/><Relationship Id="rId474" Type="http://schemas.openxmlformats.org/officeDocument/2006/relationships/hyperlink" Target="https://www.uniprot.org/uniprot/Q9Z103" TargetMode="External"/><Relationship Id="rId2155" Type="http://schemas.openxmlformats.org/officeDocument/2006/relationships/hyperlink" Target="https://www.uniprot.org/uniprot/Q9CXW4" TargetMode="External"/><Relationship Id="rId3553" Type="http://schemas.openxmlformats.org/officeDocument/2006/relationships/hyperlink" Target="https://www.uniprot.org/uniprot/P27048" TargetMode="External"/><Relationship Id="rId3760" Type="http://schemas.openxmlformats.org/officeDocument/2006/relationships/hyperlink" Target="https://www.uniprot.org/uniprot/Q8CHS8" TargetMode="External"/><Relationship Id="rId127" Type="http://schemas.openxmlformats.org/officeDocument/2006/relationships/hyperlink" Target="https://www.uniprot.org/uniprot/Q8C854" TargetMode="External"/><Relationship Id="rId681" Type="http://schemas.openxmlformats.org/officeDocument/2006/relationships/hyperlink" Target="https://www.uniprot.org/uniprot/Q9D2C7" TargetMode="External"/><Relationship Id="rId2362" Type="http://schemas.openxmlformats.org/officeDocument/2006/relationships/hyperlink" Target="https://www.uniprot.org/uniprot/Q8CF94" TargetMode="External"/><Relationship Id="rId3206" Type="http://schemas.openxmlformats.org/officeDocument/2006/relationships/hyperlink" Target="https://www.uniprot.org/uniprot/Q4VAA2" TargetMode="External"/><Relationship Id="rId3413" Type="http://schemas.openxmlformats.org/officeDocument/2006/relationships/hyperlink" Target="https://www.uniprot.org/uniprot/Q8BXA1" TargetMode="External"/><Relationship Id="rId3620" Type="http://schemas.openxmlformats.org/officeDocument/2006/relationships/hyperlink" Target="https://www.uniprot.org/uniprot/Q8VCH5" TargetMode="External"/><Relationship Id="rId334" Type="http://schemas.openxmlformats.org/officeDocument/2006/relationships/hyperlink" Target="https://www.uniprot.org/uniprot/P61924" TargetMode="External"/><Relationship Id="rId541" Type="http://schemas.openxmlformats.org/officeDocument/2006/relationships/hyperlink" Target="https://www.uniprot.org/uniprot/Q6ZWZ2" TargetMode="External"/><Relationship Id="rId1171" Type="http://schemas.openxmlformats.org/officeDocument/2006/relationships/hyperlink" Target="https://www.uniprot.org/uniprot/Q9WVR4" TargetMode="External"/><Relationship Id="rId2015" Type="http://schemas.openxmlformats.org/officeDocument/2006/relationships/hyperlink" Target="https://www.uniprot.org/uniprot/Q9CR98" TargetMode="External"/><Relationship Id="rId2222" Type="http://schemas.openxmlformats.org/officeDocument/2006/relationships/hyperlink" Target="https://www.uniprot.org/uniprot/Q9Z1K6" TargetMode="External"/><Relationship Id="rId401" Type="http://schemas.openxmlformats.org/officeDocument/2006/relationships/hyperlink" Target="https://www.uniprot.org/uniprot/O70475" TargetMode="External"/><Relationship Id="rId1031" Type="http://schemas.openxmlformats.org/officeDocument/2006/relationships/hyperlink" Target="https://www.uniprot.org/uniprot/Q3THW5" TargetMode="External"/><Relationship Id="rId1988" Type="http://schemas.openxmlformats.org/officeDocument/2006/relationships/hyperlink" Target="https://www.uniprot.org/uniprot/Q99LW6" TargetMode="External"/><Relationship Id="rId1848" Type="http://schemas.openxmlformats.org/officeDocument/2006/relationships/hyperlink" Target="https://www.uniprot.org/uniprot/Q63739" TargetMode="External"/><Relationship Id="rId3063" Type="http://schemas.openxmlformats.org/officeDocument/2006/relationships/hyperlink" Target="https://www.uniprot.org/uniprot/Q91YH5" TargetMode="External"/><Relationship Id="rId3270" Type="http://schemas.openxmlformats.org/officeDocument/2006/relationships/hyperlink" Target="https://www.uniprot.org/uniprot/Q920E5" TargetMode="External"/><Relationship Id="rId191" Type="http://schemas.openxmlformats.org/officeDocument/2006/relationships/hyperlink" Target="https://www.uniprot.org/uniprot/Q920A5" TargetMode="External"/><Relationship Id="rId1708" Type="http://schemas.openxmlformats.org/officeDocument/2006/relationships/hyperlink" Target="https://www.uniprot.org/uniprot/Q9CXR1" TargetMode="External"/><Relationship Id="rId1915" Type="http://schemas.openxmlformats.org/officeDocument/2006/relationships/hyperlink" Target="https://www.uniprot.org/uniprot/Q3TCH7" TargetMode="External"/><Relationship Id="rId3130" Type="http://schemas.openxmlformats.org/officeDocument/2006/relationships/hyperlink" Target="https://www.uniprot.org/uniprot/P28654" TargetMode="External"/><Relationship Id="rId2689" Type="http://schemas.openxmlformats.org/officeDocument/2006/relationships/hyperlink" Target="https://www.uniprot.org/uniprot/Q9CQK7" TargetMode="External"/><Relationship Id="rId2896" Type="http://schemas.openxmlformats.org/officeDocument/2006/relationships/hyperlink" Target="https://www.uniprot.org/uniprot/A2BDX3" TargetMode="External"/><Relationship Id="rId868" Type="http://schemas.openxmlformats.org/officeDocument/2006/relationships/hyperlink" Target="https://www.uniprot.org/uniprot/Q9QYF9" TargetMode="External"/><Relationship Id="rId1498" Type="http://schemas.openxmlformats.org/officeDocument/2006/relationships/hyperlink" Target="https://www.uniprot.org/uniprot/Q8CCB4" TargetMode="External"/><Relationship Id="rId2549" Type="http://schemas.openxmlformats.org/officeDocument/2006/relationships/hyperlink" Target="https://www.uniprot.org/uniprot/P51855" TargetMode="External"/><Relationship Id="rId2756" Type="http://schemas.openxmlformats.org/officeDocument/2006/relationships/hyperlink" Target="https://www.uniprot.org/uniprot/Q9QUH0" TargetMode="External"/><Relationship Id="rId2963" Type="http://schemas.openxmlformats.org/officeDocument/2006/relationships/hyperlink" Target="https://www.uniprot.org/uniprot/Q9D0E1" TargetMode="External"/><Relationship Id="rId3807" Type="http://schemas.openxmlformats.org/officeDocument/2006/relationships/hyperlink" Target="https://www.uniprot.org/uniprot/Q9CY62" TargetMode="External"/><Relationship Id="rId728" Type="http://schemas.openxmlformats.org/officeDocument/2006/relationships/hyperlink" Target="https://www.uniprot.org/uniprot/Q9WVK4" TargetMode="External"/><Relationship Id="rId935" Type="http://schemas.openxmlformats.org/officeDocument/2006/relationships/hyperlink" Target="https://www.uniprot.org/uniprot/Q9CQD1" TargetMode="External"/><Relationship Id="rId1358" Type="http://schemas.openxmlformats.org/officeDocument/2006/relationships/hyperlink" Target="https://www.uniprot.org/uniprot/P21279" TargetMode="External"/><Relationship Id="rId1565" Type="http://schemas.openxmlformats.org/officeDocument/2006/relationships/hyperlink" Target="https://www.uniprot.org/uniprot/Q9CR21" TargetMode="External"/><Relationship Id="rId1772" Type="http://schemas.openxmlformats.org/officeDocument/2006/relationships/hyperlink" Target="https://www.uniprot.org/uniprot/P46412" TargetMode="External"/><Relationship Id="rId2409" Type="http://schemas.openxmlformats.org/officeDocument/2006/relationships/hyperlink" Target="https://www.uniprot.org/uniprot/A2BH40" TargetMode="External"/><Relationship Id="rId2616" Type="http://schemas.openxmlformats.org/officeDocument/2006/relationships/hyperlink" Target="https://www.uniprot.org/uniprot/Q505D7" TargetMode="External"/><Relationship Id="rId64" Type="http://schemas.openxmlformats.org/officeDocument/2006/relationships/hyperlink" Target="https://www.uniprot.org/uniprot/O08677" TargetMode="External"/><Relationship Id="rId1218" Type="http://schemas.openxmlformats.org/officeDocument/2006/relationships/hyperlink" Target="https://www.uniprot.org/uniprot/Q91VC3" TargetMode="External"/><Relationship Id="rId1425" Type="http://schemas.openxmlformats.org/officeDocument/2006/relationships/hyperlink" Target="https://www.uniprot.org/uniprot/P62743" TargetMode="External"/><Relationship Id="rId2823" Type="http://schemas.openxmlformats.org/officeDocument/2006/relationships/hyperlink" Target="https://www.uniprot.org/uniprot/P15089" TargetMode="External"/><Relationship Id="rId1632" Type="http://schemas.openxmlformats.org/officeDocument/2006/relationships/hyperlink" Target="https://www.uniprot.org/uniprot/Q501J6" TargetMode="External"/><Relationship Id="rId2199" Type="http://schemas.openxmlformats.org/officeDocument/2006/relationships/hyperlink" Target="https://www.uniprot.org/uniprot/P08032" TargetMode="External"/><Relationship Id="rId3597" Type="http://schemas.openxmlformats.org/officeDocument/2006/relationships/hyperlink" Target="https://www.uniprot.org/uniprot/Q810A7" TargetMode="External"/><Relationship Id="rId3457" Type="http://schemas.openxmlformats.org/officeDocument/2006/relationships/hyperlink" Target="https://www.uniprot.org/uniprot/P98156" TargetMode="External"/><Relationship Id="rId3664" Type="http://schemas.openxmlformats.org/officeDocument/2006/relationships/hyperlink" Target="https://www.uniprot.org/uniprot/P50427" TargetMode="External"/><Relationship Id="rId3871" Type="http://schemas.openxmlformats.org/officeDocument/2006/relationships/hyperlink" Target="https://www.uniprot.org/uniprot/Q7TNC4" TargetMode="External"/><Relationship Id="rId378" Type="http://schemas.openxmlformats.org/officeDocument/2006/relationships/hyperlink" Target="https://www.uniprot.org/uniprot/P63168" TargetMode="External"/><Relationship Id="rId585" Type="http://schemas.openxmlformats.org/officeDocument/2006/relationships/hyperlink" Target="https://www.uniprot.org/uniprot/Q02105" TargetMode="External"/><Relationship Id="rId792" Type="http://schemas.openxmlformats.org/officeDocument/2006/relationships/hyperlink" Target="https://www.uniprot.org/uniprot/Q9CPU0" TargetMode="External"/><Relationship Id="rId2059" Type="http://schemas.openxmlformats.org/officeDocument/2006/relationships/hyperlink" Target="https://www.uniprot.org/uniprot/Q9CZ91" TargetMode="External"/><Relationship Id="rId2266" Type="http://schemas.openxmlformats.org/officeDocument/2006/relationships/hyperlink" Target="https://www.uniprot.org/uniprot/Q9CQY5" TargetMode="External"/><Relationship Id="rId2473" Type="http://schemas.openxmlformats.org/officeDocument/2006/relationships/hyperlink" Target="https://www.uniprot.org/uniprot/Q08093" TargetMode="External"/><Relationship Id="rId2680" Type="http://schemas.openxmlformats.org/officeDocument/2006/relationships/hyperlink" Target="https://www.uniprot.org/uniprot/Q9EPA7" TargetMode="External"/><Relationship Id="rId3317" Type="http://schemas.openxmlformats.org/officeDocument/2006/relationships/hyperlink" Target="https://www.uniprot.org/uniprot/P51667" TargetMode="External"/><Relationship Id="rId3524" Type="http://schemas.openxmlformats.org/officeDocument/2006/relationships/hyperlink" Target="https://www.uniprot.org/uniprot/Q9CPY0" TargetMode="External"/><Relationship Id="rId3731" Type="http://schemas.openxmlformats.org/officeDocument/2006/relationships/hyperlink" Target="https://www.uniprot.org/uniprot/Q9EPB5" TargetMode="External"/><Relationship Id="rId238" Type="http://schemas.openxmlformats.org/officeDocument/2006/relationships/hyperlink" Target="https://www.uniprot.org/uniprot/P70699" TargetMode="External"/><Relationship Id="rId445" Type="http://schemas.openxmlformats.org/officeDocument/2006/relationships/hyperlink" Target="https://www.uniprot.org/uniprot/Q8BHC4" TargetMode="External"/><Relationship Id="rId652" Type="http://schemas.openxmlformats.org/officeDocument/2006/relationships/hyperlink" Target="https://www.uniprot.org/uniprot/P59999" TargetMode="External"/><Relationship Id="rId1075" Type="http://schemas.openxmlformats.org/officeDocument/2006/relationships/hyperlink" Target="https://www.uniprot.org/uniprot/Q99N85" TargetMode="External"/><Relationship Id="rId1282" Type="http://schemas.openxmlformats.org/officeDocument/2006/relationships/hyperlink" Target="https://www.uniprot.org/uniprot/Q9CZR8" TargetMode="External"/><Relationship Id="rId2126" Type="http://schemas.openxmlformats.org/officeDocument/2006/relationships/hyperlink" Target="https://www.uniprot.org/uniprot/Q9ET30" TargetMode="External"/><Relationship Id="rId2333" Type="http://schemas.openxmlformats.org/officeDocument/2006/relationships/hyperlink" Target="https://www.uniprot.org/uniprot/P17710" TargetMode="External"/><Relationship Id="rId2540" Type="http://schemas.openxmlformats.org/officeDocument/2006/relationships/hyperlink" Target="https://www.uniprot.org/uniprot/Q9Z2Y8" TargetMode="External"/><Relationship Id="rId305" Type="http://schemas.openxmlformats.org/officeDocument/2006/relationships/hyperlink" Target="https://www.uniprot.org/uniprot/O35459" TargetMode="External"/><Relationship Id="rId512" Type="http://schemas.openxmlformats.org/officeDocument/2006/relationships/hyperlink" Target="https://www.uniprot.org/uniprot/Q8C0L6" TargetMode="External"/><Relationship Id="rId1142" Type="http://schemas.openxmlformats.org/officeDocument/2006/relationships/hyperlink" Target="https://www.uniprot.org/uniprot/P54728" TargetMode="External"/><Relationship Id="rId2400" Type="http://schemas.openxmlformats.org/officeDocument/2006/relationships/hyperlink" Target="https://www.uniprot.org/uniprot/Q9QZD9" TargetMode="External"/><Relationship Id="rId1002" Type="http://schemas.openxmlformats.org/officeDocument/2006/relationships/hyperlink" Target="https://www.uniprot.org/uniprot/P62073" TargetMode="External"/><Relationship Id="rId1959" Type="http://schemas.openxmlformats.org/officeDocument/2006/relationships/hyperlink" Target="https://www.uniprot.org/uniprot/P05366" TargetMode="External"/><Relationship Id="rId3174" Type="http://schemas.openxmlformats.org/officeDocument/2006/relationships/hyperlink" Target="https://www.uniprot.org/uniprot/Q8K2Q5" TargetMode="External"/><Relationship Id="rId1819" Type="http://schemas.openxmlformats.org/officeDocument/2006/relationships/hyperlink" Target="https://www.uniprot.org/uniprot/Q99JX4" TargetMode="External"/><Relationship Id="rId3381" Type="http://schemas.openxmlformats.org/officeDocument/2006/relationships/hyperlink" Target="https://www.uniprot.org/uniprot/O35604" TargetMode="External"/><Relationship Id="rId2190" Type="http://schemas.openxmlformats.org/officeDocument/2006/relationships/hyperlink" Target="https://www.uniprot.org/uniprot/Q9CQS4" TargetMode="External"/><Relationship Id="rId3034" Type="http://schemas.openxmlformats.org/officeDocument/2006/relationships/hyperlink" Target="https://www.uniprot.org/uniprot/Q9CYK1" TargetMode="External"/><Relationship Id="rId3241" Type="http://schemas.openxmlformats.org/officeDocument/2006/relationships/hyperlink" Target="https://www.uniprot.org/uniprot/Q8C5L6" TargetMode="External"/><Relationship Id="rId162" Type="http://schemas.openxmlformats.org/officeDocument/2006/relationships/hyperlink" Target="https://www.uniprot.org/uniprot/Q3TX08" TargetMode="External"/><Relationship Id="rId2050" Type="http://schemas.openxmlformats.org/officeDocument/2006/relationships/hyperlink" Target="https://www.uniprot.org/uniprot/Q9JJU8" TargetMode="External"/><Relationship Id="rId3101" Type="http://schemas.openxmlformats.org/officeDocument/2006/relationships/hyperlink" Target="https://www.uniprot.org/uniprot/Q60759" TargetMode="External"/><Relationship Id="rId979" Type="http://schemas.openxmlformats.org/officeDocument/2006/relationships/hyperlink" Target="https://www.uniprot.org/uniprot/Q99N89" TargetMode="External"/><Relationship Id="rId839" Type="http://schemas.openxmlformats.org/officeDocument/2006/relationships/hyperlink" Target="https://www.uniprot.org/uniprot/Q8BH86" TargetMode="External"/><Relationship Id="rId1469" Type="http://schemas.openxmlformats.org/officeDocument/2006/relationships/hyperlink" Target="https://www.uniprot.org/uniprot/Q9CXW3" TargetMode="External"/><Relationship Id="rId2867" Type="http://schemas.openxmlformats.org/officeDocument/2006/relationships/hyperlink" Target="https://www.uniprot.org/uniprot/Q922D8" TargetMode="External"/><Relationship Id="rId1676" Type="http://schemas.openxmlformats.org/officeDocument/2006/relationships/hyperlink" Target="https://www.uniprot.org/uniprot/Q9CPS6" TargetMode="External"/><Relationship Id="rId1883" Type="http://schemas.openxmlformats.org/officeDocument/2006/relationships/hyperlink" Target="https://www.uniprot.org/uniprot/Q9D338" TargetMode="External"/><Relationship Id="rId2727" Type="http://schemas.openxmlformats.org/officeDocument/2006/relationships/hyperlink" Target="https://www.uniprot.org/uniprot/P01872" TargetMode="External"/><Relationship Id="rId2934" Type="http://schemas.openxmlformats.org/officeDocument/2006/relationships/hyperlink" Target="https://www.uniprot.org/uniprot/O54794" TargetMode="External"/><Relationship Id="rId906" Type="http://schemas.openxmlformats.org/officeDocument/2006/relationships/hyperlink" Target="https://www.uniprot.org/uniprot/Q9R0Q3" TargetMode="External"/><Relationship Id="rId1329" Type="http://schemas.openxmlformats.org/officeDocument/2006/relationships/hyperlink" Target="https://www.uniprot.org/uniprot/Q9CQB5" TargetMode="External"/><Relationship Id="rId1536" Type="http://schemas.openxmlformats.org/officeDocument/2006/relationships/hyperlink" Target="https://www.uniprot.org/uniprot/Q9WUA3" TargetMode="External"/><Relationship Id="rId1743" Type="http://schemas.openxmlformats.org/officeDocument/2006/relationships/hyperlink" Target="https://www.uniprot.org/uniprot/Q3TYS2" TargetMode="External"/><Relationship Id="rId1950" Type="http://schemas.openxmlformats.org/officeDocument/2006/relationships/hyperlink" Target="https://www.uniprot.org/uniprot/Q9CR76" TargetMode="External"/><Relationship Id="rId35" Type="http://schemas.openxmlformats.org/officeDocument/2006/relationships/hyperlink" Target="https://www.uniprot.org/uniprot/Q99NB1" TargetMode="External"/><Relationship Id="rId1603" Type="http://schemas.openxmlformats.org/officeDocument/2006/relationships/hyperlink" Target="https://www.uniprot.org/uniprot/P36536" TargetMode="External"/><Relationship Id="rId1810" Type="http://schemas.openxmlformats.org/officeDocument/2006/relationships/hyperlink" Target="https://www.uniprot.org/uniprot/O35841" TargetMode="External"/><Relationship Id="rId3568" Type="http://schemas.openxmlformats.org/officeDocument/2006/relationships/hyperlink" Target="https://www.uniprot.org/uniprot/Q99KI0" TargetMode="External"/><Relationship Id="rId3775" Type="http://schemas.openxmlformats.org/officeDocument/2006/relationships/hyperlink" Target="https://www.uniprot.org/uniprot/Q9WV02" TargetMode="External"/><Relationship Id="rId489" Type="http://schemas.openxmlformats.org/officeDocument/2006/relationships/hyperlink" Target="https://www.uniprot.org/uniprot/Q03173" TargetMode="External"/><Relationship Id="rId696" Type="http://schemas.openxmlformats.org/officeDocument/2006/relationships/hyperlink" Target="https://www.uniprot.org/uniprot/Q99M51" TargetMode="External"/><Relationship Id="rId2377" Type="http://schemas.openxmlformats.org/officeDocument/2006/relationships/hyperlink" Target="https://www.uniprot.org/uniprot/Q8BMJ3" TargetMode="External"/><Relationship Id="rId2584" Type="http://schemas.openxmlformats.org/officeDocument/2006/relationships/hyperlink" Target="https://www.uniprot.org/uniprot/P54731" TargetMode="External"/><Relationship Id="rId2791" Type="http://schemas.openxmlformats.org/officeDocument/2006/relationships/hyperlink" Target="https://www.uniprot.org/uniprot/Q14DH7" TargetMode="External"/><Relationship Id="rId3428" Type="http://schemas.openxmlformats.org/officeDocument/2006/relationships/hyperlink" Target="https://www.uniprot.org/uniprot/Q3TVI8" TargetMode="External"/><Relationship Id="rId3635" Type="http://schemas.openxmlformats.org/officeDocument/2006/relationships/hyperlink" Target="https://www.uniprot.org/uniprot/P70671" TargetMode="External"/><Relationship Id="rId349" Type="http://schemas.openxmlformats.org/officeDocument/2006/relationships/hyperlink" Target="https://www.uniprot.org/uniprot/P63101" TargetMode="External"/><Relationship Id="rId556" Type="http://schemas.openxmlformats.org/officeDocument/2006/relationships/hyperlink" Target="https://www.uniprot.org/uniprot/Q9R013" TargetMode="External"/><Relationship Id="rId763" Type="http://schemas.openxmlformats.org/officeDocument/2006/relationships/hyperlink" Target="https://www.uniprot.org/uniprot/Q9EPL8" TargetMode="External"/><Relationship Id="rId1186" Type="http://schemas.openxmlformats.org/officeDocument/2006/relationships/hyperlink" Target="https://www.uniprot.org/uniprot/Q9CRD0" TargetMode="External"/><Relationship Id="rId1393" Type="http://schemas.openxmlformats.org/officeDocument/2006/relationships/hyperlink" Target="https://www.uniprot.org/uniprot/A6H611" TargetMode="External"/><Relationship Id="rId2237" Type="http://schemas.openxmlformats.org/officeDocument/2006/relationships/hyperlink" Target="https://www.uniprot.org/uniprot/Q9WV32" TargetMode="External"/><Relationship Id="rId2444" Type="http://schemas.openxmlformats.org/officeDocument/2006/relationships/hyperlink" Target="https://www.uniprot.org/uniprot/Q9D1G3" TargetMode="External"/><Relationship Id="rId3842" Type="http://schemas.openxmlformats.org/officeDocument/2006/relationships/hyperlink" Target="https://www.uniprot.org/uniprot/Q91ZR2" TargetMode="External"/><Relationship Id="rId209" Type="http://schemas.openxmlformats.org/officeDocument/2006/relationships/hyperlink" Target="https://www.uniprot.org/uniprot/Q7TNG8" TargetMode="External"/><Relationship Id="rId416" Type="http://schemas.openxmlformats.org/officeDocument/2006/relationships/hyperlink" Target="https://www.uniprot.org/uniprot/Q9CQF0" TargetMode="External"/><Relationship Id="rId970" Type="http://schemas.openxmlformats.org/officeDocument/2006/relationships/hyperlink" Target="https://www.uniprot.org/uniprot/Q99JY4" TargetMode="External"/><Relationship Id="rId1046" Type="http://schemas.openxmlformats.org/officeDocument/2006/relationships/hyperlink" Target="https://www.uniprot.org/uniprot/Q8R3D1" TargetMode="External"/><Relationship Id="rId1253" Type="http://schemas.openxmlformats.org/officeDocument/2006/relationships/hyperlink" Target="https://www.uniprot.org/uniprot/P70335" TargetMode="External"/><Relationship Id="rId2651" Type="http://schemas.openxmlformats.org/officeDocument/2006/relationships/hyperlink" Target="https://www.uniprot.org/uniprot/Q8QZY1" TargetMode="External"/><Relationship Id="rId3702" Type="http://schemas.openxmlformats.org/officeDocument/2006/relationships/hyperlink" Target="https://www.uniprot.org/uniprot/Q91WE4" TargetMode="External"/><Relationship Id="rId623" Type="http://schemas.openxmlformats.org/officeDocument/2006/relationships/hyperlink" Target="https://www.uniprot.org/uniprot/Q9CR24" TargetMode="External"/><Relationship Id="rId830" Type="http://schemas.openxmlformats.org/officeDocument/2006/relationships/hyperlink" Target="https://www.uniprot.org/uniprot/Q9WV68" TargetMode="External"/><Relationship Id="rId1460" Type="http://schemas.openxmlformats.org/officeDocument/2006/relationships/hyperlink" Target="https://www.uniprot.org/uniprot/Q3TZ89" TargetMode="External"/><Relationship Id="rId2304" Type="http://schemas.openxmlformats.org/officeDocument/2006/relationships/hyperlink" Target="https://www.uniprot.org/uniprot/Q91YR1" TargetMode="External"/><Relationship Id="rId2511" Type="http://schemas.openxmlformats.org/officeDocument/2006/relationships/hyperlink" Target="https://www.uniprot.org/uniprot/Q64008" TargetMode="External"/><Relationship Id="rId1113" Type="http://schemas.openxmlformats.org/officeDocument/2006/relationships/hyperlink" Target="https://www.uniprot.org/uniprot/Q8BIF9" TargetMode="External"/><Relationship Id="rId1320" Type="http://schemas.openxmlformats.org/officeDocument/2006/relationships/hyperlink" Target="https://www.uniprot.org/uniprot/Q99KN9" TargetMode="External"/><Relationship Id="rId3078" Type="http://schemas.openxmlformats.org/officeDocument/2006/relationships/hyperlink" Target="https://www.uniprot.org/uniprot/O70250" TargetMode="External"/><Relationship Id="rId3285" Type="http://schemas.openxmlformats.org/officeDocument/2006/relationships/hyperlink" Target="https://www.uniprot.org/uniprot/Q6TCG2" TargetMode="External"/><Relationship Id="rId3492" Type="http://schemas.openxmlformats.org/officeDocument/2006/relationships/hyperlink" Target="https://www.uniprot.org/uniprot/Q6P3B9" TargetMode="External"/><Relationship Id="rId2094" Type="http://schemas.openxmlformats.org/officeDocument/2006/relationships/hyperlink" Target="https://www.uniprot.org/uniprot/Q9WV96" TargetMode="External"/><Relationship Id="rId3145" Type="http://schemas.openxmlformats.org/officeDocument/2006/relationships/hyperlink" Target="https://www.uniprot.org/uniprot/Q9CZN8" TargetMode="External"/><Relationship Id="rId3352" Type="http://schemas.openxmlformats.org/officeDocument/2006/relationships/hyperlink" Target="https://www.uniprot.org/uniprot/P05214" TargetMode="External"/><Relationship Id="rId273" Type="http://schemas.openxmlformats.org/officeDocument/2006/relationships/hyperlink" Target="https://www.uniprot.org/uniprot/P00405" TargetMode="External"/><Relationship Id="rId480" Type="http://schemas.openxmlformats.org/officeDocument/2006/relationships/hyperlink" Target="https://www.uniprot.org/uniprot/P56873" TargetMode="External"/><Relationship Id="rId2161" Type="http://schemas.openxmlformats.org/officeDocument/2006/relationships/hyperlink" Target="https://www.uniprot.org/uniprot/Q8R035" TargetMode="External"/><Relationship Id="rId3005" Type="http://schemas.openxmlformats.org/officeDocument/2006/relationships/hyperlink" Target="https://www.uniprot.org/uniprot/Q9CXW2" TargetMode="External"/><Relationship Id="rId3212" Type="http://schemas.openxmlformats.org/officeDocument/2006/relationships/hyperlink" Target="https://www.uniprot.org/uniprot/Q9EP73" TargetMode="External"/><Relationship Id="rId133" Type="http://schemas.openxmlformats.org/officeDocument/2006/relationships/hyperlink" Target="https://www.uniprot.org/uniprot/Q62186" TargetMode="External"/><Relationship Id="rId340" Type="http://schemas.openxmlformats.org/officeDocument/2006/relationships/hyperlink" Target="https://www.uniprot.org/uniprot/Q80UM7" TargetMode="External"/><Relationship Id="rId2021" Type="http://schemas.openxmlformats.org/officeDocument/2006/relationships/hyperlink" Target="https://www.uniprot.org/uniprot/Q9DBZ1" TargetMode="External"/><Relationship Id="rId200" Type="http://schemas.openxmlformats.org/officeDocument/2006/relationships/hyperlink" Target="https://www.uniprot.org/uniprot/P43275" TargetMode="External"/><Relationship Id="rId2978" Type="http://schemas.openxmlformats.org/officeDocument/2006/relationships/hyperlink" Target="https://www.uniprot.org/uniprot/Q9CY64" TargetMode="External"/><Relationship Id="rId1787" Type="http://schemas.openxmlformats.org/officeDocument/2006/relationships/hyperlink" Target="https://www.uniprot.org/uniprot/Q9CZX8" TargetMode="External"/><Relationship Id="rId1994" Type="http://schemas.openxmlformats.org/officeDocument/2006/relationships/hyperlink" Target="https://www.uniprot.org/uniprot/Q921G7" TargetMode="External"/><Relationship Id="rId2838" Type="http://schemas.openxmlformats.org/officeDocument/2006/relationships/hyperlink" Target="https://www.uniprot.org/uniprot/P53994" TargetMode="External"/><Relationship Id="rId79" Type="http://schemas.openxmlformats.org/officeDocument/2006/relationships/hyperlink" Target="https://www.uniprot.org/uniprot/Q9CQN7" TargetMode="External"/><Relationship Id="rId1647" Type="http://schemas.openxmlformats.org/officeDocument/2006/relationships/hyperlink" Target="https://www.uniprot.org/uniprot/Q3UHC7" TargetMode="External"/><Relationship Id="rId1854" Type="http://schemas.openxmlformats.org/officeDocument/2006/relationships/hyperlink" Target="https://www.uniprot.org/uniprot/Q9D0D3" TargetMode="External"/><Relationship Id="rId2905" Type="http://schemas.openxmlformats.org/officeDocument/2006/relationships/hyperlink" Target="https://www.uniprot.org/uniprot/O09174" TargetMode="External"/><Relationship Id="rId1507" Type="http://schemas.openxmlformats.org/officeDocument/2006/relationships/hyperlink" Target="https://www.uniprot.org/uniprot/Q8CFX1" TargetMode="External"/><Relationship Id="rId1714" Type="http://schemas.openxmlformats.org/officeDocument/2006/relationships/hyperlink" Target="https://www.uniprot.org/uniprot/Q68FE6" TargetMode="External"/><Relationship Id="rId1921" Type="http://schemas.openxmlformats.org/officeDocument/2006/relationships/hyperlink" Target="https://www.uniprot.org/uniprot/Q9CW03" TargetMode="External"/><Relationship Id="rId3679" Type="http://schemas.openxmlformats.org/officeDocument/2006/relationships/hyperlink" Target="https://www.uniprot.org/uniprot/Q9DBB8" TargetMode="External"/><Relationship Id="rId2488" Type="http://schemas.openxmlformats.org/officeDocument/2006/relationships/hyperlink" Target="https://www.uniprot.org/uniprot/Q920B9" TargetMode="External"/><Relationship Id="rId3886" Type="http://schemas.openxmlformats.org/officeDocument/2006/relationships/hyperlink" Target="https://www.uniprot.org/uniprot/P54103" TargetMode="External"/><Relationship Id="rId1297" Type="http://schemas.openxmlformats.org/officeDocument/2006/relationships/hyperlink" Target="https://www.uniprot.org/uniprot/Q8BP27" TargetMode="External"/><Relationship Id="rId2695" Type="http://schemas.openxmlformats.org/officeDocument/2006/relationships/hyperlink" Target="https://www.uniprot.org/uniprot/E1U8D0" TargetMode="External"/><Relationship Id="rId3539" Type="http://schemas.openxmlformats.org/officeDocument/2006/relationships/hyperlink" Target="https://www.uniprot.org/uniprot/Q8BWT5" TargetMode="External"/><Relationship Id="rId3746" Type="http://schemas.openxmlformats.org/officeDocument/2006/relationships/hyperlink" Target="https://www.uniprot.org/uniprot/Q9DB05" TargetMode="External"/><Relationship Id="rId667" Type="http://schemas.openxmlformats.org/officeDocument/2006/relationships/hyperlink" Target="https://www.uniprot.org/uniprot/P62242" TargetMode="External"/><Relationship Id="rId874" Type="http://schemas.openxmlformats.org/officeDocument/2006/relationships/hyperlink" Target="https://www.uniprot.org/uniprot/Q9ERR7" TargetMode="External"/><Relationship Id="rId2348" Type="http://schemas.openxmlformats.org/officeDocument/2006/relationships/hyperlink" Target="https://www.uniprot.org/uniprot/Q9D125" TargetMode="External"/><Relationship Id="rId2555" Type="http://schemas.openxmlformats.org/officeDocument/2006/relationships/hyperlink" Target="https://www.uniprot.org/uniprot/Q9D1P0" TargetMode="External"/><Relationship Id="rId2762" Type="http://schemas.openxmlformats.org/officeDocument/2006/relationships/hyperlink" Target="https://www.uniprot.org/uniprot/Q8VBX6" TargetMode="External"/><Relationship Id="rId3606" Type="http://schemas.openxmlformats.org/officeDocument/2006/relationships/hyperlink" Target="https://www.uniprot.org/uniprot/Q62048" TargetMode="External"/><Relationship Id="rId3813" Type="http://schemas.openxmlformats.org/officeDocument/2006/relationships/hyperlink" Target="https://www.uniprot.org/uniprot/Q8VE37" TargetMode="External"/><Relationship Id="rId527" Type="http://schemas.openxmlformats.org/officeDocument/2006/relationships/hyperlink" Target="https://www.uniprot.org/uniprot/Q9CQW1" TargetMode="External"/><Relationship Id="rId734" Type="http://schemas.openxmlformats.org/officeDocument/2006/relationships/hyperlink" Target="https://www.uniprot.org/uniprot/Q9CQN1" TargetMode="External"/><Relationship Id="rId941" Type="http://schemas.openxmlformats.org/officeDocument/2006/relationships/hyperlink" Target="https://www.uniprot.org/uniprot/Q61102" TargetMode="External"/><Relationship Id="rId1157" Type="http://schemas.openxmlformats.org/officeDocument/2006/relationships/hyperlink" Target="https://www.uniprot.org/uniprot/Q8BRN9" TargetMode="External"/><Relationship Id="rId1364" Type="http://schemas.openxmlformats.org/officeDocument/2006/relationships/hyperlink" Target="https://www.uniprot.org/uniprot/P49586" TargetMode="External"/><Relationship Id="rId1571" Type="http://schemas.openxmlformats.org/officeDocument/2006/relationships/hyperlink" Target="https://www.uniprot.org/uniprot/Q8K010" TargetMode="External"/><Relationship Id="rId2208" Type="http://schemas.openxmlformats.org/officeDocument/2006/relationships/hyperlink" Target="https://www.uniprot.org/uniprot/Q61285" TargetMode="External"/><Relationship Id="rId2415" Type="http://schemas.openxmlformats.org/officeDocument/2006/relationships/hyperlink" Target="https://www.uniprot.org/uniprot/Q8K215" TargetMode="External"/><Relationship Id="rId2622" Type="http://schemas.openxmlformats.org/officeDocument/2006/relationships/hyperlink" Target="https://www.uniprot.org/uniprot/Q9ET78" TargetMode="External"/><Relationship Id="rId70" Type="http://schemas.openxmlformats.org/officeDocument/2006/relationships/hyperlink" Target="https://www.uniprot.org/uniprot/Q8R0S2" TargetMode="External"/><Relationship Id="rId801" Type="http://schemas.openxmlformats.org/officeDocument/2006/relationships/hyperlink" Target="https://www.uniprot.org/uniprot/P26638" TargetMode="External"/><Relationship Id="rId1017" Type="http://schemas.openxmlformats.org/officeDocument/2006/relationships/hyperlink" Target="https://www.uniprot.org/uniprot/Q9D6R2" TargetMode="External"/><Relationship Id="rId1224" Type="http://schemas.openxmlformats.org/officeDocument/2006/relationships/hyperlink" Target="https://www.uniprot.org/uniprot/P48758" TargetMode="External"/><Relationship Id="rId1431" Type="http://schemas.openxmlformats.org/officeDocument/2006/relationships/hyperlink" Target="https://www.uniprot.org/uniprot/Q5F2E7" TargetMode="External"/><Relationship Id="rId3189" Type="http://schemas.openxmlformats.org/officeDocument/2006/relationships/hyperlink" Target="https://www.uniprot.org/uniprot/P07759" TargetMode="External"/><Relationship Id="rId3396" Type="http://schemas.openxmlformats.org/officeDocument/2006/relationships/hyperlink" Target="https://www.uniprot.org/uniprot/Q52KB6" TargetMode="External"/><Relationship Id="rId3049" Type="http://schemas.openxmlformats.org/officeDocument/2006/relationships/hyperlink" Target="https://www.uniprot.org/uniprot/Q9QZ23" TargetMode="External"/><Relationship Id="rId3256" Type="http://schemas.openxmlformats.org/officeDocument/2006/relationships/hyperlink" Target="https://www.uniprot.org/uniprot/Q9DCT1" TargetMode="External"/><Relationship Id="rId3463" Type="http://schemas.openxmlformats.org/officeDocument/2006/relationships/hyperlink" Target="https://www.uniprot.org/uniprot/P37040" TargetMode="External"/><Relationship Id="rId177" Type="http://schemas.openxmlformats.org/officeDocument/2006/relationships/hyperlink" Target="https://www.uniprot.org/uniprot/Q9EQ80" TargetMode="External"/><Relationship Id="rId384" Type="http://schemas.openxmlformats.org/officeDocument/2006/relationships/hyperlink" Target="https://www.uniprot.org/uniprot/Q8K3J1" TargetMode="External"/><Relationship Id="rId591" Type="http://schemas.openxmlformats.org/officeDocument/2006/relationships/hyperlink" Target="https://www.uniprot.org/uniprot/O08784" TargetMode="External"/><Relationship Id="rId2065" Type="http://schemas.openxmlformats.org/officeDocument/2006/relationships/hyperlink" Target="https://www.uniprot.org/uniprot/Q80TP3" TargetMode="External"/><Relationship Id="rId2272" Type="http://schemas.openxmlformats.org/officeDocument/2006/relationships/hyperlink" Target="https://www.uniprot.org/uniprot/A2AJT4" TargetMode="External"/><Relationship Id="rId3116" Type="http://schemas.openxmlformats.org/officeDocument/2006/relationships/hyperlink" Target="https://www.uniprot.org/uniprot/Q8BK30" TargetMode="External"/><Relationship Id="rId3670" Type="http://schemas.openxmlformats.org/officeDocument/2006/relationships/hyperlink" Target="https://www.uniprot.org/uniprot/Q3UH60" TargetMode="External"/><Relationship Id="rId244" Type="http://schemas.openxmlformats.org/officeDocument/2006/relationships/hyperlink" Target="https://www.uniprot.org/uniprot/Q99LB6" TargetMode="External"/><Relationship Id="rId1081" Type="http://schemas.openxmlformats.org/officeDocument/2006/relationships/hyperlink" Target="https://www.uniprot.org/uniprot/Q80X95" TargetMode="External"/><Relationship Id="rId3323" Type="http://schemas.openxmlformats.org/officeDocument/2006/relationships/hyperlink" Target="https://www.uniprot.org/uniprot/P62313" TargetMode="External"/><Relationship Id="rId3530" Type="http://schemas.openxmlformats.org/officeDocument/2006/relationships/hyperlink" Target="https://www.uniprot.org/uniprot/Q9D1P4" TargetMode="External"/><Relationship Id="rId451" Type="http://schemas.openxmlformats.org/officeDocument/2006/relationships/hyperlink" Target="https://www.uniprot.org/uniprot/Q69ZN7" TargetMode="External"/><Relationship Id="rId2132" Type="http://schemas.openxmlformats.org/officeDocument/2006/relationships/hyperlink" Target="https://www.uniprot.org/uniprot/Q9EP72" TargetMode="External"/><Relationship Id="rId104" Type="http://schemas.openxmlformats.org/officeDocument/2006/relationships/hyperlink" Target="https://www.uniprot.org/uniprot/Q3UEB3" TargetMode="External"/><Relationship Id="rId311" Type="http://schemas.openxmlformats.org/officeDocument/2006/relationships/hyperlink" Target="https://www.uniprot.org/uniprot/Q8R0F8" TargetMode="External"/><Relationship Id="rId1898" Type="http://schemas.openxmlformats.org/officeDocument/2006/relationships/hyperlink" Target="https://www.uniprot.org/uniprot/Q3UHX2" TargetMode="External"/><Relationship Id="rId2949" Type="http://schemas.openxmlformats.org/officeDocument/2006/relationships/hyperlink" Target="https://www.uniprot.org/uniprot/P0DN34" TargetMode="External"/><Relationship Id="rId1758" Type="http://schemas.openxmlformats.org/officeDocument/2006/relationships/hyperlink" Target="https://www.uniprot.org/uniprot/O35250" TargetMode="External"/><Relationship Id="rId2809" Type="http://schemas.openxmlformats.org/officeDocument/2006/relationships/hyperlink" Target="https://www.uniprot.org/uniprot/Q91VN4" TargetMode="External"/><Relationship Id="rId1965" Type="http://schemas.openxmlformats.org/officeDocument/2006/relationships/hyperlink" Target="https://www.uniprot.org/uniprot/Q9CY58" TargetMode="External"/><Relationship Id="rId3180" Type="http://schemas.openxmlformats.org/officeDocument/2006/relationships/hyperlink" Target="https://www.uniprot.org/uniprot/O55003" TargetMode="External"/><Relationship Id="rId1618" Type="http://schemas.openxmlformats.org/officeDocument/2006/relationships/hyperlink" Target="https://www.uniprot.org/uniprot/Q8CHR6" TargetMode="External"/><Relationship Id="rId1825" Type="http://schemas.openxmlformats.org/officeDocument/2006/relationships/hyperlink" Target="https://www.uniprot.org/uniprot/P97372" TargetMode="External"/><Relationship Id="rId3040" Type="http://schemas.openxmlformats.org/officeDocument/2006/relationships/hyperlink" Target="https://www.uniprot.org/uniprot/Q8VCM5" TargetMode="External"/><Relationship Id="rId2599" Type="http://schemas.openxmlformats.org/officeDocument/2006/relationships/hyperlink" Target="https://www.uniprot.org/uniprot/Q9JKB3" TargetMode="External"/><Relationship Id="rId3857" Type="http://schemas.openxmlformats.org/officeDocument/2006/relationships/hyperlink" Target="https://www.uniprot.org/uniprot/Q61171" TargetMode="External"/><Relationship Id="rId778" Type="http://schemas.openxmlformats.org/officeDocument/2006/relationships/hyperlink" Target="https://www.uniprot.org/uniprot/P12367" TargetMode="External"/><Relationship Id="rId985" Type="http://schemas.openxmlformats.org/officeDocument/2006/relationships/hyperlink" Target="https://www.uniprot.org/uniprot/Q8VHK9" TargetMode="External"/><Relationship Id="rId2459" Type="http://schemas.openxmlformats.org/officeDocument/2006/relationships/hyperlink" Target="https://www.uniprot.org/uniprot/Q8BYZ1" TargetMode="External"/><Relationship Id="rId2666" Type="http://schemas.openxmlformats.org/officeDocument/2006/relationships/hyperlink" Target="https://www.uniprot.org/uniprot/P01942" TargetMode="External"/><Relationship Id="rId2873" Type="http://schemas.openxmlformats.org/officeDocument/2006/relationships/hyperlink" Target="https://www.uniprot.org/uniprot/O35295" TargetMode="External"/><Relationship Id="rId3717" Type="http://schemas.openxmlformats.org/officeDocument/2006/relationships/hyperlink" Target="https://www.uniprot.org/uniprot/Q9D7N3" TargetMode="External"/><Relationship Id="rId638" Type="http://schemas.openxmlformats.org/officeDocument/2006/relationships/hyperlink" Target="https://www.uniprot.org/uniprot/Q8BYL4" TargetMode="External"/><Relationship Id="rId845" Type="http://schemas.openxmlformats.org/officeDocument/2006/relationships/hyperlink" Target="https://www.uniprot.org/uniprot/Q61771" TargetMode="External"/><Relationship Id="rId1268" Type="http://schemas.openxmlformats.org/officeDocument/2006/relationships/hyperlink" Target="https://www.uniprot.org/uniprot/P24668" TargetMode="External"/><Relationship Id="rId1475" Type="http://schemas.openxmlformats.org/officeDocument/2006/relationships/hyperlink" Target="https://www.uniprot.org/uniprot/Q64092" TargetMode="External"/><Relationship Id="rId1682" Type="http://schemas.openxmlformats.org/officeDocument/2006/relationships/hyperlink" Target="https://www.uniprot.org/uniprot/Q9R069" TargetMode="External"/><Relationship Id="rId2319" Type="http://schemas.openxmlformats.org/officeDocument/2006/relationships/hyperlink" Target="https://www.uniprot.org/uniprot/O08599" TargetMode="External"/><Relationship Id="rId2526" Type="http://schemas.openxmlformats.org/officeDocument/2006/relationships/hyperlink" Target="https://www.uniprot.org/uniprot/Q7TSH2" TargetMode="External"/><Relationship Id="rId2733" Type="http://schemas.openxmlformats.org/officeDocument/2006/relationships/hyperlink" Target="https://www.uniprot.org/uniprot/Q80X73" TargetMode="External"/><Relationship Id="rId705" Type="http://schemas.openxmlformats.org/officeDocument/2006/relationships/hyperlink" Target="https://www.uniprot.org/uniprot/Q9QXT0" TargetMode="External"/><Relationship Id="rId1128" Type="http://schemas.openxmlformats.org/officeDocument/2006/relationships/hyperlink" Target="https://www.uniprot.org/uniprot/Q8VC70" TargetMode="External"/><Relationship Id="rId1335" Type="http://schemas.openxmlformats.org/officeDocument/2006/relationships/hyperlink" Target="https://www.uniprot.org/uniprot/Q3UVG3" TargetMode="External"/><Relationship Id="rId1542" Type="http://schemas.openxmlformats.org/officeDocument/2006/relationships/hyperlink" Target="https://www.uniprot.org/uniprot/Q922H9" TargetMode="External"/><Relationship Id="rId2940" Type="http://schemas.openxmlformats.org/officeDocument/2006/relationships/hyperlink" Target="https://www.uniprot.org/uniprot/P24549" TargetMode="External"/><Relationship Id="rId912" Type="http://schemas.openxmlformats.org/officeDocument/2006/relationships/hyperlink" Target="https://www.uniprot.org/uniprot/O09110" TargetMode="External"/><Relationship Id="rId2800" Type="http://schemas.openxmlformats.org/officeDocument/2006/relationships/hyperlink" Target="https://www.uniprot.org/uniprot/Q9JHU2" TargetMode="External"/><Relationship Id="rId41" Type="http://schemas.openxmlformats.org/officeDocument/2006/relationships/hyperlink" Target="https://www.uniprot.org/uniprot/Q9CY50" TargetMode="External"/><Relationship Id="rId1402" Type="http://schemas.openxmlformats.org/officeDocument/2006/relationships/hyperlink" Target="https://www.uniprot.org/uniprot/B2RUR8" TargetMode="External"/><Relationship Id="rId288" Type="http://schemas.openxmlformats.org/officeDocument/2006/relationships/hyperlink" Target="https://www.uniprot.org/uniprot/P22366" TargetMode="External"/><Relationship Id="rId3367" Type="http://schemas.openxmlformats.org/officeDocument/2006/relationships/hyperlink" Target="https://www.uniprot.org/uniprot/Q8C4V1" TargetMode="External"/><Relationship Id="rId3574" Type="http://schemas.openxmlformats.org/officeDocument/2006/relationships/hyperlink" Target="https://www.uniprot.org/uniprot/Q6AW69" TargetMode="External"/><Relationship Id="rId3781" Type="http://schemas.openxmlformats.org/officeDocument/2006/relationships/hyperlink" Target="https://www.uniprot.org/uniprot/Q9CPU2" TargetMode="External"/><Relationship Id="rId495" Type="http://schemas.openxmlformats.org/officeDocument/2006/relationships/hyperlink" Target="https://www.uniprot.org/uniprot/Q8BH82" TargetMode="External"/><Relationship Id="rId2176" Type="http://schemas.openxmlformats.org/officeDocument/2006/relationships/hyperlink" Target="https://www.uniprot.org/uniprot/Q9DCZ4" TargetMode="External"/><Relationship Id="rId2383" Type="http://schemas.openxmlformats.org/officeDocument/2006/relationships/hyperlink" Target="https://www.uniprot.org/uniprot/Q8BL66" TargetMode="External"/><Relationship Id="rId2590" Type="http://schemas.openxmlformats.org/officeDocument/2006/relationships/hyperlink" Target="https://www.uniprot.org/uniprot/Q9Z1E4" TargetMode="External"/><Relationship Id="rId3227" Type="http://schemas.openxmlformats.org/officeDocument/2006/relationships/hyperlink" Target="https://www.uniprot.org/uniprot/Q8R429" TargetMode="External"/><Relationship Id="rId3434" Type="http://schemas.openxmlformats.org/officeDocument/2006/relationships/hyperlink" Target="https://www.uniprot.org/uniprot/Q8BHS3" TargetMode="External"/><Relationship Id="rId3641" Type="http://schemas.openxmlformats.org/officeDocument/2006/relationships/hyperlink" Target="https://www.uniprot.org/uniprot/Q924H7" TargetMode="External"/><Relationship Id="rId148" Type="http://schemas.openxmlformats.org/officeDocument/2006/relationships/hyperlink" Target="https://www.uniprot.org/uniprot/Q9WUM4" TargetMode="External"/><Relationship Id="rId355" Type="http://schemas.openxmlformats.org/officeDocument/2006/relationships/hyperlink" Target="https://www.uniprot.org/uniprot/P62830" TargetMode="External"/><Relationship Id="rId562" Type="http://schemas.openxmlformats.org/officeDocument/2006/relationships/hyperlink" Target="https://www.uniprot.org/uniprot/Q4PJX1" TargetMode="External"/><Relationship Id="rId1192" Type="http://schemas.openxmlformats.org/officeDocument/2006/relationships/hyperlink" Target="https://www.uniprot.org/uniprot/Q99LX0" TargetMode="External"/><Relationship Id="rId2036" Type="http://schemas.openxmlformats.org/officeDocument/2006/relationships/hyperlink" Target="https://www.uniprot.org/uniprot/Q9DCD6" TargetMode="External"/><Relationship Id="rId2243" Type="http://schemas.openxmlformats.org/officeDocument/2006/relationships/hyperlink" Target="https://www.uniprot.org/uniprot/P62264" TargetMode="External"/><Relationship Id="rId2450" Type="http://schemas.openxmlformats.org/officeDocument/2006/relationships/hyperlink" Target="https://www.uniprot.org/uniprot/P52633" TargetMode="External"/><Relationship Id="rId3501" Type="http://schemas.openxmlformats.org/officeDocument/2006/relationships/hyperlink" Target="https://www.uniprot.org/uniprot/Q8C052" TargetMode="External"/><Relationship Id="rId215" Type="http://schemas.openxmlformats.org/officeDocument/2006/relationships/hyperlink" Target="https://www.uniprot.org/uniprot/Q61129" TargetMode="External"/><Relationship Id="rId422" Type="http://schemas.openxmlformats.org/officeDocument/2006/relationships/hyperlink" Target="https://www.uniprot.org/uniprot/Q61081" TargetMode="External"/><Relationship Id="rId1052" Type="http://schemas.openxmlformats.org/officeDocument/2006/relationships/hyperlink" Target="https://www.uniprot.org/uniprot/Q8CGA0" TargetMode="External"/><Relationship Id="rId2103" Type="http://schemas.openxmlformats.org/officeDocument/2006/relationships/hyperlink" Target="https://www.uniprot.org/uniprot/Q9D1G1" TargetMode="External"/><Relationship Id="rId2310" Type="http://schemas.openxmlformats.org/officeDocument/2006/relationships/hyperlink" Target="https://www.uniprot.org/uniprot/P63030" TargetMode="External"/><Relationship Id="rId1869" Type="http://schemas.openxmlformats.org/officeDocument/2006/relationships/hyperlink" Target="https://www.uniprot.org/uniprot/Q8VEK0" TargetMode="External"/><Relationship Id="rId3084" Type="http://schemas.openxmlformats.org/officeDocument/2006/relationships/hyperlink" Target="https://www.uniprot.org/uniprot/P47857" TargetMode="External"/><Relationship Id="rId3291" Type="http://schemas.openxmlformats.org/officeDocument/2006/relationships/hyperlink" Target="https://www.uniprot.org/uniprot/O88291" TargetMode="External"/><Relationship Id="rId1729" Type="http://schemas.openxmlformats.org/officeDocument/2006/relationships/hyperlink" Target="https://www.uniprot.org/uniprot/P49935" TargetMode="External"/><Relationship Id="rId1936" Type="http://schemas.openxmlformats.org/officeDocument/2006/relationships/hyperlink" Target="https://www.uniprot.org/uniprot/Q3TIV5" TargetMode="External"/><Relationship Id="rId3151" Type="http://schemas.openxmlformats.org/officeDocument/2006/relationships/hyperlink" Target="https://www.uniprot.org/uniprot/O88531" TargetMode="External"/><Relationship Id="rId3011" Type="http://schemas.openxmlformats.org/officeDocument/2006/relationships/hyperlink" Target="https://www.uniprot.org/uniprot/A2AJB2" TargetMode="External"/><Relationship Id="rId5" Type="http://schemas.openxmlformats.org/officeDocument/2006/relationships/hyperlink" Target="https://www.uniprot.org/uniprot/Q8BK63" TargetMode="External"/><Relationship Id="rId889" Type="http://schemas.openxmlformats.org/officeDocument/2006/relationships/hyperlink" Target="https://www.uniprot.org/uniprot/Q80X19" TargetMode="External"/><Relationship Id="rId2777" Type="http://schemas.openxmlformats.org/officeDocument/2006/relationships/hyperlink" Target="https://www.uniprot.org/uniprot/Q8BU30" TargetMode="External"/><Relationship Id="rId749" Type="http://schemas.openxmlformats.org/officeDocument/2006/relationships/hyperlink" Target="https://www.uniprot.org/uniprot/O55029" TargetMode="External"/><Relationship Id="rId1379" Type="http://schemas.openxmlformats.org/officeDocument/2006/relationships/hyperlink" Target="https://www.uniprot.org/uniprot/O88207" TargetMode="External"/><Relationship Id="rId1586" Type="http://schemas.openxmlformats.org/officeDocument/2006/relationships/hyperlink" Target="https://www.uniprot.org/uniprot/Q8BGB8" TargetMode="External"/><Relationship Id="rId2984" Type="http://schemas.openxmlformats.org/officeDocument/2006/relationships/hyperlink" Target="https://www.uniprot.org/uniprot/Q8BWW4" TargetMode="External"/><Relationship Id="rId3828" Type="http://schemas.openxmlformats.org/officeDocument/2006/relationships/hyperlink" Target="https://www.uniprot.org/uniprot/Q8BSI6" TargetMode="External"/><Relationship Id="rId609" Type="http://schemas.openxmlformats.org/officeDocument/2006/relationships/hyperlink" Target="https://www.uniprot.org/uniprot/Q9CQJ8" TargetMode="External"/><Relationship Id="rId956" Type="http://schemas.openxmlformats.org/officeDocument/2006/relationships/hyperlink" Target="https://www.uniprot.org/uniprot/Q6ZWQ0" TargetMode="External"/><Relationship Id="rId1239" Type="http://schemas.openxmlformats.org/officeDocument/2006/relationships/hyperlink" Target="https://www.uniprot.org/uniprot/Q9Z0V8" TargetMode="External"/><Relationship Id="rId1793" Type="http://schemas.openxmlformats.org/officeDocument/2006/relationships/hyperlink" Target="https://www.uniprot.org/uniprot/Q3ULD5" TargetMode="External"/><Relationship Id="rId2637" Type="http://schemas.openxmlformats.org/officeDocument/2006/relationships/hyperlink" Target="https://www.uniprot.org/uniprot/O08609" TargetMode="External"/><Relationship Id="rId2844" Type="http://schemas.openxmlformats.org/officeDocument/2006/relationships/hyperlink" Target="https://www.uniprot.org/uniprot/Q80ZK0" TargetMode="External"/><Relationship Id="rId85" Type="http://schemas.openxmlformats.org/officeDocument/2006/relationships/hyperlink" Target="https://www.uniprot.org/uniprot/P40124" TargetMode="External"/><Relationship Id="rId816" Type="http://schemas.openxmlformats.org/officeDocument/2006/relationships/hyperlink" Target="https://www.uniprot.org/uniprot/O88447" TargetMode="External"/><Relationship Id="rId1446" Type="http://schemas.openxmlformats.org/officeDocument/2006/relationships/hyperlink" Target="https://www.uniprot.org/uniprot/P63024" TargetMode="External"/><Relationship Id="rId1653" Type="http://schemas.openxmlformats.org/officeDocument/2006/relationships/hyperlink" Target="https://www.uniprot.org/uniprot/Q9D7N9" TargetMode="External"/><Relationship Id="rId1860" Type="http://schemas.openxmlformats.org/officeDocument/2006/relationships/hyperlink" Target="https://www.uniprot.org/uniprot/P97434" TargetMode="External"/><Relationship Id="rId2704" Type="http://schemas.openxmlformats.org/officeDocument/2006/relationships/hyperlink" Target="https://www.uniprot.org/uniprot/Q924Z4" TargetMode="External"/><Relationship Id="rId2911" Type="http://schemas.openxmlformats.org/officeDocument/2006/relationships/hyperlink" Target="https://www.uniprot.org/uniprot/Q80U78" TargetMode="External"/><Relationship Id="rId1306" Type="http://schemas.openxmlformats.org/officeDocument/2006/relationships/hyperlink" Target="https://www.uniprot.org/uniprot/P62196" TargetMode="External"/><Relationship Id="rId1513" Type="http://schemas.openxmlformats.org/officeDocument/2006/relationships/hyperlink" Target="https://www.uniprot.org/uniprot/P62259" TargetMode="External"/><Relationship Id="rId1720" Type="http://schemas.openxmlformats.org/officeDocument/2006/relationships/hyperlink" Target="https://www.uniprot.org/uniprot/Q7TSQ8" TargetMode="External"/><Relationship Id="rId12" Type="http://schemas.openxmlformats.org/officeDocument/2006/relationships/hyperlink" Target="https://www.uniprot.org/uniprot/P05555" TargetMode="External"/><Relationship Id="rId1818" Type="http://schemas.openxmlformats.org/officeDocument/2006/relationships/hyperlink" Target="https://www.uniprot.org/uniprot/Q62093" TargetMode="External"/><Relationship Id="rId3033" Type="http://schemas.openxmlformats.org/officeDocument/2006/relationships/hyperlink" Target="https://www.uniprot.org/uniprot/P97457" TargetMode="External"/><Relationship Id="rId3240" Type="http://schemas.openxmlformats.org/officeDocument/2006/relationships/hyperlink" Target="https://www.uniprot.org/uniprot/Q5HZI9" TargetMode="External"/><Relationship Id="rId3478" Type="http://schemas.openxmlformats.org/officeDocument/2006/relationships/hyperlink" Target="https://www.uniprot.org/uniprot/Q9D1M0" TargetMode="External"/><Relationship Id="rId3685" Type="http://schemas.openxmlformats.org/officeDocument/2006/relationships/hyperlink" Target="https://www.uniprot.org/uniprot/P48771" TargetMode="External"/><Relationship Id="rId3892" Type="http://schemas.openxmlformats.org/officeDocument/2006/relationships/hyperlink" Target="https://www.uniprot.org/uniprot/O08807" TargetMode="External"/><Relationship Id="rId161" Type="http://schemas.openxmlformats.org/officeDocument/2006/relationships/hyperlink" Target="https://www.uniprot.org/uniprot/Q9Z1X4" TargetMode="External"/><Relationship Id="rId399" Type="http://schemas.openxmlformats.org/officeDocument/2006/relationships/hyperlink" Target="https://www.uniprot.org/uniprot/P84078" TargetMode="External"/><Relationship Id="rId2287" Type="http://schemas.openxmlformats.org/officeDocument/2006/relationships/hyperlink" Target="https://www.uniprot.org/uniprot/Q99MZ7" TargetMode="External"/><Relationship Id="rId2494" Type="http://schemas.openxmlformats.org/officeDocument/2006/relationships/hyperlink" Target="https://www.uniprot.org/uniprot/Q91XL9" TargetMode="External"/><Relationship Id="rId3338" Type="http://schemas.openxmlformats.org/officeDocument/2006/relationships/hyperlink" Target="https://www.uniprot.org/uniprot/O88492" TargetMode="External"/><Relationship Id="rId3545" Type="http://schemas.openxmlformats.org/officeDocument/2006/relationships/hyperlink" Target="https://www.uniprot.org/uniprot/Q9QYI3" TargetMode="External"/><Relationship Id="rId3752" Type="http://schemas.openxmlformats.org/officeDocument/2006/relationships/hyperlink" Target="https://www.uniprot.org/uniprot/Q9WV06" TargetMode="External"/><Relationship Id="rId259" Type="http://schemas.openxmlformats.org/officeDocument/2006/relationships/hyperlink" Target="https://www.uniprot.org/uniprot/Q9D1N9" TargetMode="External"/><Relationship Id="rId466" Type="http://schemas.openxmlformats.org/officeDocument/2006/relationships/hyperlink" Target="https://www.uniprot.org/uniprot/Q9D020" TargetMode="External"/><Relationship Id="rId673" Type="http://schemas.openxmlformats.org/officeDocument/2006/relationships/hyperlink" Target="https://www.uniprot.org/uniprot/Q9D2N4" TargetMode="External"/><Relationship Id="rId880" Type="http://schemas.openxmlformats.org/officeDocument/2006/relationships/hyperlink" Target="https://www.uniprot.org/uniprot/Q62351" TargetMode="External"/><Relationship Id="rId1096" Type="http://schemas.openxmlformats.org/officeDocument/2006/relationships/hyperlink" Target="https://www.uniprot.org/uniprot/Q9DAT5" TargetMode="External"/><Relationship Id="rId2147" Type="http://schemas.openxmlformats.org/officeDocument/2006/relationships/hyperlink" Target="https://www.uniprot.org/uniprot/Q6A0A9" TargetMode="External"/><Relationship Id="rId2354" Type="http://schemas.openxmlformats.org/officeDocument/2006/relationships/hyperlink" Target="https://www.uniprot.org/uniprot/P08228" TargetMode="External"/><Relationship Id="rId2561" Type="http://schemas.openxmlformats.org/officeDocument/2006/relationships/hyperlink" Target="https://www.uniprot.org/uniprot/Q9WUR9" TargetMode="External"/><Relationship Id="rId2799" Type="http://schemas.openxmlformats.org/officeDocument/2006/relationships/hyperlink" Target="https://www.uniprot.org/uniprot/Q99KK1" TargetMode="External"/><Relationship Id="rId3100" Type="http://schemas.openxmlformats.org/officeDocument/2006/relationships/hyperlink" Target="https://www.uniprot.org/uniprot/Q8VEE4" TargetMode="External"/><Relationship Id="rId3405" Type="http://schemas.openxmlformats.org/officeDocument/2006/relationships/hyperlink" Target="https://www.uniprot.org/uniprot/P70297" TargetMode="External"/><Relationship Id="rId119" Type="http://schemas.openxmlformats.org/officeDocument/2006/relationships/hyperlink" Target="https://www.uniprot.org/uniprot/Q3TBW2" TargetMode="External"/><Relationship Id="rId326" Type="http://schemas.openxmlformats.org/officeDocument/2006/relationships/hyperlink" Target="https://www.uniprot.org/uniprot/Q8R1T1" TargetMode="External"/><Relationship Id="rId533" Type="http://schemas.openxmlformats.org/officeDocument/2006/relationships/hyperlink" Target="https://www.uniprot.org/uniprot/Q922R8" TargetMode="External"/><Relationship Id="rId978" Type="http://schemas.openxmlformats.org/officeDocument/2006/relationships/hyperlink" Target="https://www.uniprot.org/uniprot/P19973" TargetMode="External"/><Relationship Id="rId1163" Type="http://schemas.openxmlformats.org/officeDocument/2006/relationships/hyperlink" Target="https://www.uniprot.org/uniprot/P28063" TargetMode="External"/><Relationship Id="rId1370" Type="http://schemas.openxmlformats.org/officeDocument/2006/relationships/hyperlink" Target="https://www.uniprot.org/uniprot/P16858" TargetMode="External"/><Relationship Id="rId2007" Type="http://schemas.openxmlformats.org/officeDocument/2006/relationships/hyperlink" Target="https://www.uniprot.org/uniprot/Q9EQK5" TargetMode="External"/><Relationship Id="rId2214" Type="http://schemas.openxmlformats.org/officeDocument/2006/relationships/hyperlink" Target="https://www.uniprot.org/uniprot/P43277" TargetMode="External"/><Relationship Id="rId2659" Type="http://schemas.openxmlformats.org/officeDocument/2006/relationships/hyperlink" Target="https://www.uniprot.org/uniprot/Q61206" TargetMode="External"/><Relationship Id="rId2866" Type="http://schemas.openxmlformats.org/officeDocument/2006/relationships/hyperlink" Target="https://www.uniprot.org/uniprot/P56565" TargetMode="External"/><Relationship Id="rId3612" Type="http://schemas.openxmlformats.org/officeDocument/2006/relationships/hyperlink" Target="https://www.uniprot.org/uniprot/Q8BGS7" TargetMode="External"/><Relationship Id="rId740" Type="http://schemas.openxmlformats.org/officeDocument/2006/relationships/hyperlink" Target="https://www.uniprot.org/uniprot/P06684" TargetMode="External"/><Relationship Id="rId838" Type="http://schemas.openxmlformats.org/officeDocument/2006/relationships/hyperlink" Target="https://www.uniprot.org/uniprot/P26039" TargetMode="External"/><Relationship Id="rId1023" Type="http://schemas.openxmlformats.org/officeDocument/2006/relationships/hyperlink" Target="https://www.uniprot.org/uniprot/Q99L04" TargetMode="External"/><Relationship Id="rId1468" Type="http://schemas.openxmlformats.org/officeDocument/2006/relationships/hyperlink" Target="https://www.uniprot.org/uniprot/Q8BWQ6" TargetMode="External"/><Relationship Id="rId1675" Type="http://schemas.openxmlformats.org/officeDocument/2006/relationships/hyperlink" Target="https://www.uniprot.org/uniprot/P50544" TargetMode="External"/><Relationship Id="rId1882" Type="http://schemas.openxmlformats.org/officeDocument/2006/relationships/hyperlink" Target="https://www.uniprot.org/uniprot/P34884" TargetMode="External"/><Relationship Id="rId2421" Type="http://schemas.openxmlformats.org/officeDocument/2006/relationships/hyperlink" Target="https://www.uniprot.org/uniprot/P43024" TargetMode="External"/><Relationship Id="rId2519" Type="http://schemas.openxmlformats.org/officeDocument/2006/relationships/hyperlink" Target="https://www.uniprot.org/uniprot/Q64737" TargetMode="External"/><Relationship Id="rId2726" Type="http://schemas.openxmlformats.org/officeDocument/2006/relationships/hyperlink" Target="https://www.uniprot.org/uniprot/Q61387" TargetMode="External"/><Relationship Id="rId600" Type="http://schemas.openxmlformats.org/officeDocument/2006/relationships/hyperlink" Target="https://www.uniprot.org/uniprot/Q64373" TargetMode="External"/><Relationship Id="rId1230" Type="http://schemas.openxmlformats.org/officeDocument/2006/relationships/hyperlink" Target="https://www.uniprot.org/uniprot/Q9JHJ0" TargetMode="External"/><Relationship Id="rId1328" Type="http://schemas.openxmlformats.org/officeDocument/2006/relationships/hyperlink" Target="https://www.uniprot.org/uniprot/Q9D0L7" TargetMode="External"/><Relationship Id="rId1535" Type="http://schemas.openxmlformats.org/officeDocument/2006/relationships/hyperlink" Target="https://www.uniprot.org/uniprot/Q9WTX6" TargetMode="External"/><Relationship Id="rId2933" Type="http://schemas.openxmlformats.org/officeDocument/2006/relationships/hyperlink" Target="https://www.uniprot.org/uniprot/Q8K0B2" TargetMode="External"/><Relationship Id="rId905" Type="http://schemas.openxmlformats.org/officeDocument/2006/relationships/hyperlink" Target="https://www.uniprot.org/uniprot/P49817" TargetMode="External"/><Relationship Id="rId1742" Type="http://schemas.openxmlformats.org/officeDocument/2006/relationships/hyperlink" Target="https://www.uniprot.org/uniprot/P67871" TargetMode="External"/><Relationship Id="rId3195" Type="http://schemas.openxmlformats.org/officeDocument/2006/relationships/hyperlink" Target="https://www.uniprot.org/uniprot/Q8VBV7" TargetMode="External"/><Relationship Id="rId34" Type="http://schemas.openxmlformats.org/officeDocument/2006/relationships/hyperlink" Target="https://www.uniprot.org/uniprot/P05622" TargetMode="External"/><Relationship Id="rId1602" Type="http://schemas.openxmlformats.org/officeDocument/2006/relationships/hyperlink" Target="https://www.uniprot.org/uniprot/O08638" TargetMode="External"/><Relationship Id="rId3055" Type="http://schemas.openxmlformats.org/officeDocument/2006/relationships/hyperlink" Target="https://www.uniprot.org/uniprot/O70172" TargetMode="External"/><Relationship Id="rId3262" Type="http://schemas.openxmlformats.org/officeDocument/2006/relationships/hyperlink" Target="https://www.uniprot.org/uniprot/Q99J09" TargetMode="External"/><Relationship Id="rId183" Type="http://schemas.openxmlformats.org/officeDocument/2006/relationships/hyperlink" Target="https://www.uniprot.org/uniprot/Q8R2G4" TargetMode="External"/><Relationship Id="rId390" Type="http://schemas.openxmlformats.org/officeDocument/2006/relationships/hyperlink" Target="https://www.uniprot.org/uniprot/Q9CWK8" TargetMode="External"/><Relationship Id="rId1907" Type="http://schemas.openxmlformats.org/officeDocument/2006/relationships/hyperlink" Target="https://www.uniprot.org/uniprot/Q91VK1" TargetMode="External"/><Relationship Id="rId2071" Type="http://schemas.openxmlformats.org/officeDocument/2006/relationships/hyperlink" Target="https://www.uniprot.org/uniprot/P10922" TargetMode="External"/><Relationship Id="rId3122" Type="http://schemas.openxmlformats.org/officeDocument/2006/relationships/hyperlink" Target="https://www.uniprot.org/uniprot/Q8BTV2" TargetMode="External"/><Relationship Id="rId3567" Type="http://schemas.openxmlformats.org/officeDocument/2006/relationships/hyperlink" Target="https://www.uniprot.org/uniprot/Q91WZ8" TargetMode="External"/><Relationship Id="rId3774" Type="http://schemas.openxmlformats.org/officeDocument/2006/relationships/hyperlink" Target="https://www.uniprot.org/uniprot/Q921U8" TargetMode="External"/><Relationship Id="rId250" Type="http://schemas.openxmlformats.org/officeDocument/2006/relationships/hyperlink" Target="https://www.uniprot.org/uniprot/Q8K363" TargetMode="External"/><Relationship Id="rId488" Type="http://schemas.openxmlformats.org/officeDocument/2006/relationships/hyperlink" Target="https://www.uniprot.org/uniprot/P10639" TargetMode="External"/><Relationship Id="rId695" Type="http://schemas.openxmlformats.org/officeDocument/2006/relationships/hyperlink" Target="https://www.uniprot.org/uniprot/Q9WV54" TargetMode="External"/><Relationship Id="rId2169" Type="http://schemas.openxmlformats.org/officeDocument/2006/relationships/hyperlink" Target="https://www.uniprot.org/uniprot/Q6ZWR6" TargetMode="External"/><Relationship Id="rId2376" Type="http://schemas.openxmlformats.org/officeDocument/2006/relationships/hyperlink" Target="https://www.uniprot.org/uniprot/P70236" TargetMode="External"/><Relationship Id="rId2583" Type="http://schemas.openxmlformats.org/officeDocument/2006/relationships/hyperlink" Target="https://www.uniprot.org/uniprot/Q60953" TargetMode="External"/><Relationship Id="rId2790" Type="http://schemas.openxmlformats.org/officeDocument/2006/relationships/hyperlink" Target="https://www.uniprot.org/uniprot/P62737" TargetMode="External"/><Relationship Id="rId3427" Type="http://schemas.openxmlformats.org/officeDocument/2006/relationships/hyperlink" Target="https://www.uniprot.org/uniprot/Q91V41" TargetMode="External"/><Relationship Id="rId3634" Type="http://schemas.openxmlformats.org/officeDocument/2006/relationships/hyperlink" Target="https://www.uniprot.org/uniprot/Q7TMD7" TargetMode="External"/><Relationship Id="rId3841" Type="http://schemas.openxmlformats.org/officeDocument/2006/relationships/hyperlink" Target="https://www.uniprot.org/uniprot/Q7TQD2" TargetMode="External"/><Relationship Id="rId110" Type="http://schemas.openxmlformats.org/officeDocument/2006/relationships/hyperlink" Target="https://www.uniprot.org/uniprot/P84096" TargetMode="External"/><Relationship Id="rId348" Type="http://schemas.openxmlformats.org/officeDocument/2006/relationships/hyperlink" Target="https://www.uniprot.org/uniprot/P17427" TargetMode="External"/><Relationship Id="rId555" Type="http://schemas.openxmlformats.org/officeDocument/2006/relationships/hyperlink" Target="https://www.uniprot.org/uniprot/Q80W54" TargetMode="External"/><Relationship Id="rId762" Type="http://schemas.openxmlformats.org/officeDocument/2006/relationships/hyperlink" Target="https://www.uniprot.org/uniprot/Q9WUA2" TargetMode="External"/><Relationship Id="rId1185" Type="http://schemas.openxmlformats.org/officeDocument/2006/relationships/hyperlink" Target="https://www.uniprot.org/uniprot/Q9CY02" TargetMode="External"/><Relationship Id="rId1392" Type="http://schemas.openxmlformats.org/officeDocument/2006/relationships/hyperlink" Target="https://www.uniprot.org/uniprot/P69566" TargetMode="External"/><Relationship Id="rId2029" Type="http://schemas.openxmlformats.org/officeDocument/2006/relationships/hyperlink" Target="https://www.uniprot.org/uniprot/Q99P30" TargetMode="External"/><Relationship Id="rId2236" Type="http://schemas.openxmlformats.org/officeDocument/2006/relationships/hyperlink" Target="https://www.uniprot.org/uniprot/Q9CY97" TargetMode="External"/><Relationship Id="rId2443" Type="http://schemas.openxmlformats.org/officeDocument/2006/relationships/hyperlink" Target="https://www.uniprot.org/uniprot/Q3U3R4" TargetMode="External"/><Relationship Id="rId2650" Type="http://schemas.openxmlformats.org/officeDocument/2006/relationships/hyperlink" Target="https://www.uniprot.org/uniprot/P61961" TargetMode="External"/><Relationship Id="rId2888" Type="http://schemas.openxmlformats.org/officeDocument/2006/relationships/hyperlink" Target="https://www.uniprot.org/uniprot/P53702" TargetMode="External"/><Relationship Id="rId3701" Type="http://schemas.openxmlformats.org/officeDocument/2006/relationships/hyperlink" Target="https://www.uniprot.org/uniprot/O70548" TargetMode="External"/><Relationship Id="rId208" Type="http://schemas.openxmlformats.org/officeDocument/2006/relationships/hyperlink" Target="https://www.uniprot.org/uniprot/Q8R033" TargetMode="External"/><Relationship Id="rId415" Type="http://schemas.openxmlformats.org/officeDocument/2006/relationships/hyperlink" Target="https://www.uniprot.org/uniprot/Q11011" TargetMode="External"/><Relationship Id="rId622" Type="http://schemas.openxmlformats.org/officeDocument/2006/relationships/hyperlink" Target="https://www.uniprot.org/uniprot/Q3UJD6" TargetMode="External"/><Relationship Id="rId1045" Type="http://schemas.openxmlformats.org/officeDocument/2006/relationships/hyperlink" Target="https://www.uniprot.org/uniprot/Q9WVJ3" TargetMode="External"/><Relationship Id="rId1252" Type="http://schemas.openxmlformats.org/officeDocument/2006/relationships/hyperlink" Target="https://www.uniprot.org/uniprot/Q99KK7" TargetMode="External"/><Relationship Id="rId1697" Type="http://schemas.openxmlformats.org/officeDocument/2006/relationships/hyperlink" Target="https://www.uniprot.org/uniprot/Q9JK23" TargetMode="External"/><Relationship Id="rId2303" Type="http://schemas.openxmlformats.org/officeDocument/2006/relationships/hyperlink" Target="https://www.uniprot.org/uniprot/P14901" TargetMode="External"/><Relationship Id="rId2510" Type="http://schemas.openxmlformats.org/officeDocument/2006/relationships/hyperlink" Target="https://www.uniprot.org/uniprot/Q5SSW2" TargetMode="External"/><Relationship Id="rId2748" Type="http://schemas.openxmlformats.org/officeDocument/2006/relationships/hyperlink" Target="https://www.uniprot.org/uniprot/Q61584" TargetMode="External"/><Relationship Id="rId2955" Type="http://schemas.openxmlformats.org/officeDocument/2006/relationships/hyperlink" Target="https://www.uniprot.org/uniprot/Q8BJ56" TargetMode="External"/><Relationship Id="rId927" Type="http://schemas.openxmlformats.org/officeDocument/2006/relationships/hyperlink" Target="https://www.uniprot.org/uniprot/Q7TPV4" TargetMode="External"/><Relationship Id="rId1112" Type="http://schemas.openxmlformats.org/officeDocument/2006/relationships/hyperlink" Target="https://www.uniprot.org/uniprot/P56501" TargetMode="External"/><Relationship Id="rId1557" Type="http://schemas.openxmlformats.org/officeDocument/2006/relationships/hyperlink" Target="https://www.uniprot.org/uniprot/Q91VM5" TargetMode="External"/><Relationship Id="rId1764" Type="http://schemas.openxmlformats.org/officeDocument/2006/relationships/hyperlink" Target="https://www.uniprot.org/uniprot/P08207" TargetMode="External"/><Relationship Id="rId1971" Type="http://schemas.openxmlformats.org/officeDocument/2006/relationships/hyperlink" Target="https://www.uniprot.org/uniprot/Q9DBM2" TargetMode="External"/><Relationship Id="rId2608" Type="http://schemas.openxmlformats.org/officeDocument/2006/relationships/hyperlink" Target="https://www.uniprot.org/uniprot/Q9D1J1" TargetMode="External"/><Relationship Id="rId2815" Type="http://schemas.openxmlformats.org/officeDocument/2006/relationships/hyperlink" Target="https://www.uniprot.org/uniprot/Q9D074" TargetMode="External"/><Relationship Id="rId56" Type="http://schemas.openxmlformats.org/officeDocument/2006/relationships/hyperlink" Target="https://www.uniprot.org/uniprot/Q02053" TargetMode="External"/><Relationship Id="rId1417" Type="http://schemas.openxmlformats.org/officeDocument/2006/relationships/hyperlink" Target="https://www.uniprot.org/uniprot/Q9CQS8" TargetMode="External"/><Relationship Id="rId1624" Type="http://schemas.openxmlformats.org/officeDocument/2006/relationships/hyperlink" Target="https://www.uniprot.org/uniprot/Q3UBX0" TargetMode="External"/><Relationship Id="rId1831" Type="http://schemas.openxmlformats.org/officeDocument/2006/relationships/hyperlink" Target="https://www.uniprot.org/uniprot/Q8BG93" TargetMode="External"/><Relationship Id="rId3077" Type="http://schemas.openxmlformats.org/officeDocument/2006/relationships/hyperlink" Target="https://www.uniprot.org/uniprot/P06745" TargetMode="External"/><Relationship Id="rId3284" Type="http://schemas.openxmlformats.org/officeDocument/2006/relationships/hyperlink" Target="https://www.uniprot.org/uniprot/Q3U6U5" TargetMode="External"/><Relationship Id="rId1929" Type="http://schemas.openxmlformats.org/officeDocument/2006/relationships/hyperlink" Target="https://www.uniprot.org/uniprot/Q8BTJ4" TargetMode="External"/><Relationship Id="rId2093" Type="http://schemas.openxmlformats.org/officeDocument/2006/relationships/hyperlink" Target="https://www.uniprot.org/uniprot/P70429" TargetMode="External"/><Relationship Id="rId3491" Type="http://schemas.openxmlformats.org/officeDocument/2006/relationships/hyperlink" Target="https://www.uniprot.org/uniprot/Q921T2" TargetMode="External"/><Relationship Id="rId3589" Type="http://schemas.openxmlformats.org/officeDocument/2006/relationships/hyperlink" Target="https://www.uniprot.org/uniprot/Q8C754" TargetMode="External"/><Relationship Id="rId3796" Type="http://schemas.openxmlformats.org/officeDocument/2006/relationships/hyperlink" Target="https://www.uniprot.org/uniprot/Q8K2F0" TargetMode="External"/><Relationship Id="rId2398" Type="http://schemas.openxmlformats.org/officeDocument/2006/relationships/hyperlink" Target="https://www.uniprot.org/uniprot/Q9D8B4" TargetMode="External"/><Relationship Id="rId3144" Type="http://schemas.openxmlformats.org/officeDocument/2006/relationships/hyperlink" Target="https://www.uniprot.org/uniprot/Q60710" TargetMode="External"/><Relationship Id="rId3351" Type="http://schemas.openxmlformats.org/officeDocument/2006/relationships/hyperlink" Target="https://www.uniprot.org/uniprot/Q9DCW4" TargetMode="External"/><Relationship Id="rId3449" Type="http://schemas.openxmlformats.org/officeDocument/2006/relationships/hyperlink" Target="https://www.uniprot.org/uniprot/Q99KU0" TargetMode="External"/><Relationship Id="rId272" Type="http://schemas.openxmlformats.org/officeDocument/2006/relationships/hyperlink" Target="https://www.uniprot.org/uniprot/Q9D110" TargetMode="External"/><Relationship Id="rId577" Type="http://schemas.openxmlformats.org/officeDocument/2006/relationships/hyperlink" Target="https://www.uniprot.org/uniprot/Q80U72" TargetMode="External"/><Relationship Id="rId2160" Type="http://schemas.openxmlformats.org/officeDocument/2006/relationships/hyperlink" Target="https://www.uniprot.org/uniprot/P01631" TargetMode="External"/><Relationship Id="rId2258" Type="http://schemas.openxmlformats.org/officeDocument/2006/relationships/hyperlink" Target="https://www.uniprot.org/uniprot/P47964" TargetMode="External"/><Relationship Id="rId3004" Type="http://schemas.openxmlformats.org/officeDocument/2006/relationships/hyperlink" Target="https://www.uniprot.org/uniprot/P67778" TargetMode="External"/><Relationship Id="rId3211" Type="http://schemas.openxmlformats.org/officeDocument/2006/relationships/hyperlink" Target="https://www.uniprot.org/uniprot/Q80UJ7" TargetMode="External"/><Relationship Id="rId3656" Type="http://schemas.openxmlformats.org/officeDocument/2006/relationships/hyperlink" Target="https://www.uniprot.org/uniprot/Q91WB4" TargetMode="External"/><Relationship Id="rId3863" Type="http://schemas.openxmlformats.org/officeDocument/2006/relationships/hyperlink" Target="https://www.uniprot.org/uniprot/Q9WUZ5" TargetMode="External"/><Relationship Id="rId132" Type="http://schemas.openxmlformats.org/officeDocument/2006/relationships/hyperlink" Target="https://www.uniprot.org/uniprot/Q6PFQ7" TargetMode="External"/><Relationship Id="rId784" Type="http://schemas.openxmlformats.org/officeDocument/2006/relationships/hyperlink" Target="https://www.uniprot.org/uniprot/Q9CR57" TargetMode="External"/><Relationship Id="rId991" Type="http://schemas.openxmlformats.org/officeDocument/2006/relationships/hyperlink" Target="https://www.uniprot.org/uniprot/Q8BNU0" TargetMode="External"/><Relationship Id="rId1067" Type="http://schemas.openxmlformats.org/officeDocument/2006/relationships/hyperlink" Target="https://www.uniprot.org/uniprot/Q80YD1" TargetMode="External"/><Relationship Id="rId2020" Type="http://schemas.openxmlformats.org/officeDocument/2006/relationships/hyperlink" Target="https://www.uniprot.org/uniprot/P62984" TargetMode="External"/><Relationship Id="rId2465" Type="http://schemas.openxmlformats.org/officeDocument/2006/relationships/hyperlink" Target="https://www.uniprot.org/uniprot/Q9CY45" TargetMode="External"/><Relationship Id="rId2672" Type="http://schemas.openxmlformats.org/officeDocument/2006/relationships/hyperlink" Target="https://www.uniprot.org/uniprot/P61087" TargetMode="External"/><Relationship Id="rId3309" Type="http://schemas.openxmlformats.org/officeDocument/2006/relationships/hyperlink" Target="https://www.uniprot.org/uniprot/Q7TQK5" TargetMode="External"/><Relationship Id="rId3516" Type="http://schemas.openxmlformats.org/officeDocument/2006/relationships/hyperlink" Target="https://www.uniprot.org/uniprot/Q60634" TargetMode="External"/><Relationship Id="rId3723" Type="http://schemas.openxmlformats.org/officeDocument/2006/relationships/hyperlink" Target="https://www.uniprot.org/uniprot/Q9ERB0" TargetMode="External"/><Relationship Id="rId437" Type="http://schemas.openxmlformats.org/officeDocument/2006/relationships/hyperlink" Target="https://www.uniprot.org/uniprot/Q61469" TargetMode="External"/><Relationship Id="rId644" Type="http://schemas.openxmlformats.org/officeDocument/2006/relationships/hyperlink" Target="https://www.uniprot.org/uniprot/Q9CZU6" TargetMode="External"/><Relationship Id="rId851" Type="http://schemas.openxmlformats.org/officeDocument/2006/relationships/hyperlink" Target="https://www.uniprot.org/uniprot/Q9EQU5" TargetMode="External"/><Relationship Id="rId1274" Type="http://schemas.openxmlformats.org/officeDocument/2006/relationships/hyperlink" Target="https://www.uniprot.org/uniprot/Q9DCM0" TargetMode="External"/><Relationship Id="rId1481" Type="http://schemas.openxmlformats.org/officeDocument/2006/relationships/hyperlink" Target="https://www.uniprot.org/uniprot/O88627" TargetMode="External"/><Relationship Id="rId1579" Type="http://schemas.openxmlformats.org/officeDocument/2006/relationships/hyperlink" Target="https://www.uniprot.org/uniprot/Q9CPQ1" TargetMode="External"/><Relationship Id="rId2118" Type="http://schemas.openxmlformats.org/officeDocument/2006/relationships/hyperlink" Target="https://www.uniprot.org/uniprot/Q9ER00" TargetMode="External"/><Relationship Id="rId2325" Type="http://schemas.openxmlformats.org/officeDocument/2006/relationships/hyperlink" Target="https://www.uniprot.org/uniprot/Q6PB93" TargetMode="External"/><Relationship Id="rId2532" Type="http://schemas.openxmlformats.org/officeDocument/2006/relationships/hyperlink" Target="https://www.uniprot.org/uniprot/P18872" TargetMode="External"/><Relationship Id="rId2977" Type="http://schemas.openxmlformats.org/officeDocument/2006/relationships/hyperlink" Target="https://www.uniprot.org/uniprot/Q8K0L9" TargetMode="External"/><Relationship Id="rId504" Type="http://schemas.openxmlformats.org/officeDocument/2006/relationships/hyperlink" Target="https://www.uniprot.org/uniprot/Q6PDI5" TargetMode="External"/><Relationship Id="rId711" Type="http://schemas.openxmlformats.org/officeDocument/2006/relationships/hyperlink" Target="https://www.uniprot.org/uniprot/Q9R233" TargetMode="External"/><Relationship Id="rId949" Type="http://schemas.openxmlformats.org/officeDocument/2006/relationships/hyperlink" Target="https://www.uniprot.org/uniprot/Q03958" TargetMode="External"/><Relationship Id="rId1134" Type="http://schemas.openxmlformats.org/officeDocument/2006/relationships/hyperlink" Target="https://www.uniprot.org/uniprot/Q9CPZ8" TargetMode="External"/><Relationship Id="rId1341" Type="http://schemas.openxmlformats.org/officeDocument/2006/relationships/hyperlink" Target="https://www.uniprot.org/uniprot/Q9CQ80" TargetMode="External"/><Relationship Id="rId1786" Type="http://schemas.openxmlformats.org/officeDocument/2006/relationships/hyperlink" Target="https://www.uniprot.org/uniprot/Q6ZPZ3" TargetMode="External"/><Relationship Id="rId1993" Type="http://schemas.openxmlformats.org/officeDocument/2006/relationships/hyperlink" Target="https://www.uniprot.org/uniprot/Q91VD9" TargetMode="External"/><Relationship Id="rId2837" Type="http://schemas.openxmlformats.org/officeDocument/2006/relationships/hyperlink" Target="https://www.uniprot.org/uniprot/Q6PGB6" TargetMode="External"/><Relationship Id="rId78" Type="http://schemas.openxmlformats.org/officeDocument/2006/relationships/hyperlink" Target="https://www.uniprot.org/uniprot/P08003" TargetMode="External"/><Relationship Id="rId809" Type="http://schemas.openxmlformats.org/officeDocument/2006/relationships/hyperlink" Target="https://www.uniprot.org/uniprot/Q99MR3" TargetMode="External"/><Relationship Id="rId1201" Type="http://schemas.openxmlformats.org/officeDocument/2006/relationships/hyperlink" Target="https://www.uniprot.org/uniprot/Q9D5V5" TargetMode="External"/><Relationship Id="rId1439" Type="http://schemas.openxmlformats.org/officeDocument/2006/relationships/hyperlink" Target="https://www.uniprot.org/uniprot/O55137" TargetMode="External"/><Relationship Id="rId1646" Type="http://schemas.openxmlformats.org/officeDocument/2006/relationships/hyperlink" Target="https://www.uniprot.org/uniprot/Q9JI46" TargetMode="External"/><Relationship Id="rId1853" Type="http://schemas.openxmlformats.org/officeDocument/2006/relationships/hyperlink" Target="https://www.uniprot.org/uniprot/Q9WU84" TargetMode="External"/><Relationship Id="rId2904" Type="http://schemas.openxmlformats.org/officeDocument/2006/relationships/hyperlink" Target="https://www.uniprot.org/uniprot/Q3UH68" TargetMode="External"/><Relationship Id="rId3099" Type="http://schemas.openxmlformats.org/officeDocument/2006/relationships/hyperlink" Target="https://www.uniprot.org/uniprot/Q8C522" TargetMode="External"/><Relationship Id="rId1506" Type="http://schemas.openxmlformats.org/officeDocument/2006/relationships/hyperlink" Target="https://www.uniprot.org/uniprot/Q61166" TargetMode="External"/><Relationship Id="rId1713" Type="http://schemas.openxmlformats.org/officeDocument/2006/relationships/hyperlink" Target="https://www.uniprot.org/uniprot/Q9EPX2" TargetMode="External"/><Relationship Id="rId1920" Type="http://schemas.openxmlformats.org/officeDocument/2006/relationships/hyperlink" Target="https://www.uniprot.org/uniprot/Q80TN4" TargetMode="External"/><Relationship Id="rId3166" Type="http://schemas.openxmlformats.org/officeDocument/2006/relationships/hyperlink" Target="https://www.uniprot.org/uniprot/O08585" TargetMode="External"/><Relationship Id="rId3373" Type="http://schemas.openxmlformats.org/officeDocument/2006/relationships/hyperlink" Target="https://www.uniprot.org/uniprot/P04946" TargetMode="External"/><Relationship Id="rId3580" Type="http://schemas.openxmlformats.org/officeDocument/2006/relationships/hyperlink" Target="https://www.uniprot.org/uniprot/Q9ESE1" TargetMode="External"/><Relationship Id="rId294" Type="http://schemas.openxmlformats.org/officeDocument/2006/relationships/hyperlink" Target="https://www.uniprot.org/uniprot/Q9DAW9" TargetMode="External"/><Relationship Id="rId2182" Type="http://schemas.openxmlformats.org/officeDocument/2006/relationships/hyperlink" Target="https://www.uniprot.org/uniprot/P50096" TargetMode="External"/><Relationship Id="rId3026" Type="http://schemas.openxmlformats.org/officeDocument/2006/relationships/hyperlink" Target="https://www.uniprot.org/uniprot/P56395" TargetMode="External"/><Relationship Id="rId3233" Type="http://schemas.openxmlformats.org/officeDocument/2006/relationships/hyperlink" Target="https://www.uniprot.org/uniprot/Q8C079" TargetMode="External"/><Relationship Id="rId3678" Type="http://schemas.openxmlformats.org/officeDocument/2006/relationships/hyperlink" Target="https://www.uniprot.org/uniprot/Q99LJ0" TargetMode="External"/><Relationship Id="rId3885" Type="http://schemas.openxmlformats.org/officeDocument/2006/relationships/hyperlink" Target="https://www.uniprot.org/uniprot/Q9D8W7" TargetMode="External"/><Relationship Id="rId154" Type="http://schemas.openxmlformats.org/officeDocument/2006/relationships/hyperlink" Target="https://www.uniprot.org/uniprot/P60766" TargetMode="External"/><Relationship Id="rId361" Type="http://schemas.openxmlformats.org/officeDocument/2006/relationships/hyperlink" Target="https://www.uniprot.org/uniprot/Q80XL6" TargetMode="External"/><Relationship Id="rId599" Type="http://schemas.openxmlformats.org/officeDocument/2006/relationships/hyperlink" Target="https://www.uniprot.org/uniprot/Q63961" TargetMode="External"/><Relationship Id="rId2042" Type="http://schemas.openxmlformats.org/officeDocument/2006/relationships/hyperlink" Target="https://www.uniprot.org/uniprot/P58871" TargetMode="External"/><Relationship Id="rId2487" Type="http://schemas.openxmlformats.org/officeDocument/2006/relationships/hyperlink" Target="https://www.uniprot.org/uniprot/Q8R0W0" TargetMode="External"/><Relationship Id="rId2694" Type="http://schemas.openxmlformats.org/officeDocument/2006/relationships/hyperlink" Target="https://www.uniprot.org/uniprot/Q9QVP9" TargetMode="External"/><Relationship Id="rId3440" Type="http://schemas.openxmlformats.org/officeDocument/2006/relationships/hyperlink" Target="https://www.uniprot.org/uniprot/A2APT9" TargetMode="External"/><Relationship Id="rId3538" Type="http://schemas.openxmlformats.org/officeDocument/2006/relationships/hyperlink" Target="https://www.uniprot.org/uniprot/Q80TB8" TargetMode="External"/><Relationship Id="rId3745" Type="http://schemas.openxmlformats.org/officeDocument/2006/relationships/hyperlink" Target="https://www.uniprot.org/uniprot/Q8BMA6" TargetMode="External"/><Relationship Id="rId459" Type="http://schemas.openxmlformats.org/officeDocument/2006/relationships/hyperlink" Target="https://www.uniprot.org/uniprot/Q9CQC6" TargetMode="External"/><Relationship Id="rId666" Type="http://schemas.openxmlformats.org/officeDocument/2006/relationships/hyperlink" Target="https://www.uniprot.org/uniprot/Q61235" TargetMode="External"/><Relationship Id="rId873" Type="http://schemas.openxmlformats.org/officeDocument/2006/relationships/hyperlink" Target="https://www.uniprot.org/uniprot/Q60902" TargetMode="External"/><Relationship Id="rId1089" Type="http://schemas.openxmlformats.org/officeDocument/2006/relationships/hyperlink" Target="https://www.uniprot.org/uniprot/Q8K4G5" TargetMode="External"/><Relationship Id="rId1296" Type="http://schemas.openxmlformats.org/officeDocument/2006/relationships/hyperlink" Target="https://www.uniprot.org/uniprot/P30677" TargetMode="External"/><Relationship Id="rId2347" Type="http://schemas.openxmlformats.org/officeDocument/2006/relationships/hyperlink" Target="https://www.uniprot.org/uniprot/Q9CPV4" TargetMode="External"/><Relationship Id="rId2554" Type="http://schemas.openxmlformats.org/officeDocument/2006/relationships/hyperlink" Target="https://www.uniprot.org/uniprot/P62874" TargetMode="External"/><Relationship Id="rId2999" Type="http://schemas.openxmlformats.org/officeDocument/2006/relationships/hyperlink" Target="https://www.uniprot.org/uniprot/Q9CR68" TargetMode="External"/><Relationship Id="rId3300" Type="http://schemas.openxmlformats.org/officeDocument/2006/relationships/hyperlink" Target="https://www.uniprot.org/uniprot/Q6QD59" TargetMode="External"/><Relationship Id="rId221" Type="http://schemas.openxmlformats.org/officeDocument/2006/relationships/hyperlink" Target="https://www.uniprot.org/uniprot/Q6ZPJ3" TargetMode="External"/><Relationship Id="rId319" Type="http://schemas.openxmlformats.org/officeDocument/2006/relationships/hyperlink" Target="https://www.uniprot.org/uniprot/Q921H9" TargetMode="External"/><Relationship Id="rId526" Type="http://schemas.openxmlformats.org/officeDocument/2006/relationships/hyperlink" Target="https://www.uniprot.org/uniprot/P17426" TargetMode="External"/><Relationship Id="rId1156" Type="http://schemas.openxmlformats.org/officeDocument/2006/relationships/hyperlink" Target="https://www.uniprot.org/uniprot/Q8BTY1" TargetMode="External"/><Relationship Id="rId1363" Type="http://schemas.openxmlformats.org/officeDocument/2006/relationships/hyperlink" Target="https://www.uniprot.org/uniprot/Q3V3R4" TargetMode="External"/><Relationship Id="rId2207" Type="http://schemas.openxmlformats.org/officeDocument/2006/relationships/hyperlink" Target="https://www.uniprot.org/uniprot/Q9QX47" TargetMode="External"/><Relationship Id="rId2761" Type="http://schemas.openxmlformats.org/officeDocument/2006/relationships/hyperlink" Target="https://www.uniprot.org/uniprot/Q9D7J9" TargetMode="External"/><Relationship Id="rId2859" Type="http://schemas.openxmlformats.org/officeDocument/2006/relationships/hyperlink" Target="https://www.uniprot.org/uniprot/Q9EP53" TargetMode="External"/><Relationship Id="rId3605" Type="http://schemas.openxmlformats.org/officeDocument/2006/relationships/hyperlink" Target="https://www.uniprot.org/uniprot/Q8BMJ2" TargetMode="External"/><Relationship Id="rId3812" Type="http://schemas.openxmlformats.org/officeDocument/2006/relationships/hyperlink" Target="https://www.uniprot.org/uniprot/Q3U1V6" TargetMode="External"/><Relationship Id="rId733" Type="http://schemas.openxmlformats.org/officeDocument/2006/relationships/hyperlink" Target="https://www.uniprot.org/uniprot/Q9D009" TargetMode="External"/><Relationship Id="rId940" Type="http://schemas.openxmlformats.org/officeDocument/2006/relationships/hyperlink" Target="https://www.uniprot.org/uniprot/D0QMC3" TargetMode="External"/><Relationship Id="rId1016" Type="http://schemas.openxmlformats.org/officeDocument/2006/relationships/hyperlink" Target="https://www.uniprot.org/uniprot/Q9D0A3" TargetMode="External"/><Relationship Id="rId1570" Type="http://schemas.openxmlformats.org/officeDocument/2006/relationships/hyperlink" Target="https://www.uniprot.org/uniprot/Q8BTE5" TargetMode="External"/><Relationship Id="rId1668" Type="http://schemas.openxmlformats.org/officeDocument/2006/relationships/hyperlink" Target="https://www.uniprot.org/uniprot/Q9CZ13" TargetMode="External"/><Relationship Id="rId1875" Type="http://schemas.openxmlformats.org/officeDocument/2006/relationships/hyperlink" Target="https://www.uniprot.org/uniprot/Q3TLH4" TargetMode="External"/><Relationship Id="rId2414" Type="http://schemas.openxmlformats.org/officeDocument/2006/relationships/hyperlink" Target="https://www.uniprot.org/uniprot/Q8R104" TargetMode="External"/><Relationship Id="rId2621" Type="http://schemas.openxmlformats.org/officeDocument/2006/relationships/hyperlink" Target="https://www.uniprot.org/uniprot/Q9EPL9" TargetMode="External"/><Relationship Id="rId2719" Type="http://schemas.openxmlformats.org/officeDocument/2006/relationships/hyperlink" Target="https://www.uniprot.org/uniprot/Q8BT60" TargetMode="External"/><Relationship Id="rId800" Type="http://schemas.openxmlformats.org/officeDocument/2006/relationships/hyperlink" Target="https://www.uniprot.org/uniprot/Q99KY4" TargetMode="External"/><Relationship Id="rId1223" Type="http://schemas.openxmlformats.org/officeDocument/2006/relationships/hyperlink" Target="https://www.uniprot.org/uniprot/Q9D7B6" TargetMode="External"/><Relationship Id="rId1430" Type="http://schemas.openxmlformats.org/officeDocument/2006/relationships/hyperlink" Target="https://www.uniprot.org/uniprot/Q91WG8" TargetMode="External"/><Relationship Id="rId1528" Type="http://schemas.openxmlformats.org/officeDocument/2006/relationships/hyperlink" Target="https://www.uniprot.org/uniprot/Q5SVR0" TargetMode="External"/><Relationship Id="rId2926" Type="http://schemas.openxmlformats.org/officeDocument/2006/relationships/hyperlink" Target="https://www.uniprot.org/uniprot/Q9ES00" TargetMode="External"/><Relationship Id="rId3090" Type="http://schemas.openxmlformats.org/officeDocument/2006/relationships/hyperlink" Target="https://www.uniprot.org/uniprot/Q60649" TargetMode="External"/><Relationship Id="rId1735" Type="http://schemas.openxmlformats.org/officeDocument/2006/relationships/hyperlink" Target="https://www.uniprot.org/uniprot/Q62172" TargetMode="External"/><Relationship Id="rId1942" Type="http://schemas.openxmlformats.org/officeDocument/2006/relationships/hyperlink" Target="https://www.uniprot.org/uniprot/O08917" TargetMode="External"/><Relationship Id="rId3188" Type="http://schemas.openxmlformats.org/officeDocument/2006/relationships/hyperlink" Target="https://www.uniprot.org/uniprot/Q9QZI8" TargetMode="External"/><Relationship Id="rId3395" Type="http://schemas.openxmlformats.org/officeDocument/2006/relationships/hyperlink" Target="https://www.uniprot.org/uniprot/A2AQ25" TargetMode="External"/><Relationship Id="rId27" Type="http://schemas.openxmlformats.org/officeDocument/2006/relationships/hyperlink" Target="https://www.uniprot.org/uniprot/Q9QYA2" TargetMode="External"/><Relationship Id="rId1802" Type="http://schemas.openxmlformats.org/officeDocument/2006/relationships/hyperlink" Target="https://www.uniprot.org/uniprot/P18826" TargetMode="External"/><Relationship Id="rId3048" Type="http://schemas.openxmlformats.org/officeDocument/2006/relationships/hyperlink" Target="https://www.uniprot.org/uniprot/P11352" TargetMode="External"/><Relationship Id="rId3255" Type="http://schemas.openxmlformats.org/officeDocument/2006/relationships/hyperlink" Target="https://www.uniprot.org/uniprot/Q8CG76" TargetMode="External"/><Relationship Id="rId3462" Type="http://schemas.openxmlformats.org/officeDocument/2006/relationships/hyperlink" Target="https://www.uniprot.org/uniprot/P0C872" TargetMode="External"/><Relationship Id="rId176" Type="http://schemas.openxmlformats.org/officeDocument/2006/relationships/hyperlink" Target="https://www.uniprot.org/uniprot/P63094" TargetMode="External"/><Relationship Id="rId383" Type="http://schemas.openxmlformats.org/officeDocument/2006/relationships/hyperlink" Target="https://www.uniprot.org/uniprot/P54729" TargetMode="External"/><Relationship Id="rId590" Type="http://schemas.openxmlformats.org/officeDocument/2006/relationships/hyperlink" Target="https://www.uniprot.org/uniprot/Q9DB60" TargetMode="External"/><Relationship Id="rId2064" Type="http://schemas.openxmlformats.org/officeDocument/2006/relationships/hyperlink" Target="https://www.uniprot.org/uniprot/Q8C729" TargetMode="External"/><Relationship Id="rId2271" Type="http://schemas.openxmlformats.org/officeDocument/2006/relationships/hyperlink" Target="https://www.uniprot.org/uniprot/Q9R020" TargetMode="External"/><Relationship Id="rId3115" Type="http://schemas.openxmlformats.org/officeDocument/2006/relationships/hyperlink" Target="https://www.uniprot.org/uniprot/P97450" TargetMode="External"/><Relationship Id="rId3322" Type="http://schemas.openxmlformats.org/officeDocument/2006/relationships/hyperlink" Target="https://www.uniprot.org/uniprot/Q9D1R2" TargetMode="External"/><Relationship Id="rId3767" Type="http://schemas.openxmlformats.org/officeDocument/2006/relationships/hyperlink" Target="https://www.uniprot.org/uniprot/Q61586" TargetMode="External"/><Relationship Id="rId243" Type="http://schemas.openxmlformats.org/officeDocument/2006/relationships/hyperlink" Target="https://www.uniprot.org/uniprot/Q9R0H2" TargetMode="External"/><Relationship Id="rId450" Type="http://schemas.openxmlformats.org/officeDocument/2006/relationships/hyperlink" Target="https://www.uniprot.org/uniprot/O55023" TargetMode="External"/><Relationship Id="rId688" Type="http://schemas.openxmlformats.org/officeDocument/2006/relationships/hyperlink" Target="https://www.uniprot.org/uniprot/Q8R081" TargetMode="External"/><Relationship Id="rId895" Type="http://schemas.openxmlformats.org/officeDocument/2006/relationships/hyperlink" Target="https://www.uniprot.org/uniprot/P28741" TargetMode="External"/><Relationship Id="rId1080" Type="http://schemas.openxmlformats.org/officeDocument/2006/relationships/hyperlink" Target="https://www.uniprot.org/uniprot/Q9ESL4" TargetMode="External"/><Relationship Id="rId2131" Type="http://schemas.openxmlformats.org/officeDocument/2006/relationships/hyperlink" Target="https://www.uniprot.org/uniprot/Q6NZF1" TargetMode="External"/><Relationship Id="rId2369" Type="http://schemas.openxmlformats.org/officeDocument/2006/relationships/hyperlink" Target="https://www.uniprot.org/uniprot/Q9JKR6" TargetMode="External"/><Relationship Id="rId2576" Type="http://schemas.openxmlformats.org/officeDocument/2006/relationships/hyperlink" Target="https://www.uniprot.org/uniprot/Q8BHZ0" TargetMode="External"/><Relationship Id="rId2783" Type="http://schemas.openxmlformats.org/officeDocument/2006/relationships/hyperlink" Target="https://www.uniprot.org/uniprot/Q8K0Q5" TargetMode="External"/><Relationship Id="rId2990" Type="http://schemas.openxmlformats.org/officeDocument/2006/relationships/hyperlink" Target="https://www.uniprot.org/uniprot/Q8CE97" TargetMode="External"/><Relationship Id="rId3627" Type="http://schemas.openxmlformats.org/officeDocument/2006/relationships/hyperlink" Target="https://www.uniprot.org/uniprot/Q9CWZ7" TargetMode="External"/><Relationship Id="rId3834" Type="http://schemas.openxmlformats.org/officeDocument/2006/relationships/hyperlink" Target="https://www.uniprot.org/uniprot/Q923D3" TargetMode="External"/><Relationship Id="rId103" Type="http://schemas.openxmlformats.org/officeDocument/2006/relationships/hyperlink" Target="https://www.uniprot.org/uniprot/Q8VDI9" TargetMode="External"/><Relationship Id="rId310" Type="http://schemas.openxmlformats.org/officeDocument/2006/relationships/hyperlink" Target="https://www.uniprot.org/uniprot/P55012" TargetMode="External"/><Relationship Id="rId548" Type="http://schemas.openxmlformats.org/officeDocument/2006/relationships/hyperlink" Target="https://www.uniprot.org/uniprot/Q922H4" TargetMode="External"/><Relationship Id="rId755" Type="http://schemas.openxmlformats.org/officeDocument/2006/relationships/hyperlink" Target="https://www.uniprot.org/uniprot/Q9WUU7" TargetMode="External"/><Relationship Id="rId962" Type="http://schemas.openxmlformats.org/officeDocument/2006/relationships/hyperlink" Target="https://www.uniprot.org/uniprot/Q3TZW0" TargetMode="External"/><Relationship Id="rId1178" Type="http://schemas.openxmlformats.org/officeDocument/2006/relationships/hyperlink" Target="https://www.uniprot.org/uniprot/P19324" TargetMode="External"/><Relationship Id="rId1385" Type="http://schemas.openxmlformats.org/officeDocument/2006/relationships/hyperlink" Target="https://www.uniprot.org/uniprot/P47199" TargetMode="External"/><Relationship Id="rId1592" Type="http://schemas.openxmlformats.org/officeDocument/2006/relationships/hyperlink" Target="https://www.uniprot.org/uniprot/O88271" TargetMode="External"/><Relationship Id="rId2229" Type="http://schemas.openxmlformats.org/officeDocument/2006/relationships/hyperlink" Target="https://www.uniprot.org/uniprot/Q6NZC7" TargetMode="External"/><Relationship Id="rId2436" Type="http://schemas.openxmlformats.org/officeDocument/2006/relationships/hyperlink" Target="https://www.uniprot.org/uniprot/P62880" TargetMode="External"/><Relationship Id="rId2643" Type="http://schemas.openxmlformats.org/officeDocument/2006/relationships/hyperlink" Target="https://www.uniprot.org/uniprot/P47934" TargetMode="External"/><Relationship Id="rId2850" Type="http://schemas.openxmlformats.org/officeDocument/2006/relationships/hyperlink" Target="https://www.uniprot.org/uniprot/O88952" TargetMode="External"/><Relationship Id="rId91" Type="http://schemas.openxmlformats.org/officeDocument/2006/relationships/hyperlink" Target="https://www.uniprot.org/uniprot/Q9DBG3" TargetMode="External"/><Relationship Id="rId408" Type="http://schemas.openxmlformats.org/officeDocument/2006/relationships/hyperlink" Target="https://www.uniprot.org/uniprot/Q8JZQ9" TargetMode="External"/><Relationship Id="rId615" Type="http://schemas.openxmlformats.org/officeDocument/2006/relationships/hyperlink" Target="https://www.uniprot.org/uniprot/A2ALW5" TargetMode="External"/><Relationship Id="rId822" Type="http://schemas.openxmlformats.org/officeDocument/2006/relationships/hyperlink" Target="https://www.uniprot.org/uniprot/Q9JKV1" TargetMode="External"/><Relationship Id="rId1038" Type="http://schemas.openxmlformats.org/officeDocument/2006/relationships/hyperlink" Target="https://www.uniprot.org/uniprot/P45878" TargetMode="External"/><Relationship Id="rId1245" Type="http://schemas.openxmlformats.org/officeDocument/2006/relationships/hyperlink" Target="https://www.uniprot.org/uniprot/O88569" TargetMode="External"/><Relationship Id="rId1452" Type="http://schemas.openxmlformats.org/officeDocument/2006/relationships/hyperlink" Target="https://www.uniprot.org/uniprot/Q02248" TargetMode="External"/><Relationship Id="rId1897" Type="http://schemas.openxmlformats.org/officeDocument/2006/relationships/hyperlink" Target="https://www.uniprot.org/uniprot/P09528" TargetMode="External"/><Relationship Id="rId2503" Type="http://schemas.openxmlformats.org/officeDocument/2006/relationships/hyperlink" Target="https://www.uniprot.org/uniprot/P56379" TargetMode="External"/><Relationship Id="rId2948" Type="http://schemas.openxmlformats.org/officeDocument/2006/relationships/hyperlink" Target="https://www.uniprot.org/uniprot/Q8BFP9" TargetMode="External"/><Relationship Id="rId1105" Type="http://schemas.openxmlformats.org/officeDocument/2006/relationships/hyperlink" Target="https://www.uniprot.org/uniprot/Q8BTI8" TargetMode="External"/><Relationship Id="rId1312" Type="http://schemas.openxmlformats.org/officeDocument/2006/relationships/hyperlink" Target="https://www.uniprot.org/uniprot/Q3U0B3" TargetMode="External"/><Relationship Id="rId1757" Type="http://schemas.openxmlformats.org/officeDocument/2006/relationships/hyperlink" Target="https://www.uniprot.org/uniprot/Q8K212" TargetMode="External"/><Relationship Id="rId1964" Type="http://schemas.openxmlformats.org/officeDocument/2006/relationships/hyperlink" Target="https://www.uniprot.org/uniprot/Q60960" TargetMode="External"/><Relationship Id="rId2710" Type="http://schemas.openxmlformats.org/officeDocument/2006/relationships/hyperlink" Target="https://www.uniprot.org/uniprot/Q3TC33" TargetMode="External"/><Relationship Id="rId2808" Type="http://schemas.openxmlformats.org/officeDocument/2006/relationships/hyperlink" Target="https://www.uniprot.org/uniprot/P59017" TargetMode="External"/><Relationship Id="rId49" Type="http://schemas.openxmlformats.org/officeDocument/2006/relationships/hyperlink" Target="https://www.uniprot.org/uniprot/O35316" TargetMode="External"/><Relationship Id="rId1617" Type="http://schemas.openxmlformats.org/officeDocument/2006/relationships/hyperlink" Target="https://www.uniprot.org/uniprot/P62311" TargetMode="External"/><Relationship Id="rId1824" Type="http://schemas.openxmlformats.org/officeDocument/2006/relationships/hyperlink" Target="https://www.uniprot.org/uniprot/Q61335" TargetMode="External"/><Relationship Id="rId3277" Type="http://schemas.openxmlformats.org/officeDocument/2006/relationships/hyperlink" Target="https://www.uniprot.org/uniprot/P01630" TargetMode="External"/><Relationship Id="rId198" Type="http://schemas.openxmlformats.org/officeDocument/2006/relationships/hyperlink" Target="https://www.uniprot.org/uniprot/P61222" TargetMode="External"/><Relationship Id="rId2086" Type="http://schemas.openxmlformats.org/officeDocument/2006/relationships/hyperlink" Target="https://www.uniprot.org/uniprot/P47809" TargetMode="External"/><Relationship Id="rId3484" Type="http://schemas.openxmlformats.org/officeDocument/2006/relationships/hyperlink" Target="https://www.uniprot.org/uniprot/P29341" TargetMode="External"/><Relationship Id="rId3691" Type="http://schemas.openxmlformats.org/officeDocument/2006/relationships/hyperlink" Target="https://www.uniprot.org/uniprot/Q6P8I4" TargetMode="External"/><Relationship Id="rId3789" Type="http://schemas.openxmlformats.org/officeDocument/2006/relationships/hyperlink" Target="https://www.uniprot.org/uniprot/Q8VD62" TargetMode="External"/><Relationship Id="rId2293" Type="http://schemas.openxmlformats.org/officeDocument/2006/relationships/hyperlink" Target="https://www.uniprot.org/uniprot/P01845" TargetMode="External"/><Relationship Id="rId2598" Type="http://schemas.openxmlformats.org/officeDocument/2006/relationships/hyperlink" Target="https://www.uniprot.org/uniprot/Q8CFI0" TargetMode="External"/><Relationship Id="rId3137" Type="http://schemas.openxmlformats.org/officeDocument/2006/relationships/hyperlink" Target="https://www.uniprot.org/uniprot/P23198" TargetMode="External"/><Relationship Id="rId3344" Type="http://schemas.openxmlformats.org/officeDocument/2006/relationships/hyperlink" Target="https://www.uniprot.org/uniprot/P70460" TargetMode="External"/><Relationship Id="rId3551" Type="http://schemas.openxmlformats.org/officeDocument/2006/relationships/hyperlink" Target="https://www.uniprot.org/uniprot/P13707" TargetMode="External"/><Relationship Id="rId265" Type="http://schemas.openxmlformats.org/officeDocument/2006/relationships/hyperlink" Target="https://www.uniprot.org/uniprot/Q61024" TargetMode="External"/><Relationship Id="rId472" Type="http://schemas.openxmlformats.org/officeDocument/2006/relationships/hyperlink" Target="https://www.uniprot.org/uniprot/Q61001" TargetMode="External"/><Relationship Id="rId2153" Type="http://schemas.openxmlformats.org/officeDocument/2006/relationships/hyperlink" Target="https://www.uniprot.org/uniprot/Q922D4" TargetMode="External"/><Relationship Id="rId2360" Type="http://schemas.openxmlformats.org/officeDocument/2006/relationships/hyperlink" Target="https://www.uniprot.org/uniprot/A3KGB4" TargetMode="External"/><Relationship Id="rId3204" Type="http://schemas.openxmlformats.org/officeDocument/2006/relationships/hyperlink" Target="https://www.uniprot.org/uniprot/Q99KX1" TargetMode="External"/><Relationship Id="rId3411" Type="http://schemas.openxmlformats.org/officeDocument/2006/relationships/hyperlink" Target="https://www.uniprot.org/uniprot/Q6PHN1" TargetMode="External"/><Relationship Id="rId3649" Type="http://schemas.openxmlformats.org/officeDocument/2006/relationships/hyperlink" Target="https://www.uniprot.org/uniprot/Q9ERG2" TargetMode="External"/><Relationship Id="rId3856" Type="http://schemas.openxmlformats.org/officeDocument/2006/relationships/hyperlink" Target="https://www.uniprot.org/uniprot/Q9DC29" TargetMode="External"/><Relationship Id="rId125" Type="http://schemas.openxmlformats.org/officeDocument/2006/relationships/hyperlink" Target="https://www.uniprot.org/uniprot/Q6PDN3" TargetMode="External"/><Relationship Id="rId332" Type="http://schemas.openxmlformats.org/officeDocument/2006/relationships/hyperlink" Target="https://www.uniprot.org/uniprot/Q61702" TargetMode="External"/><Relationship Id="rId777" Type="http://schemas.openxmlformats.org/officeDocument/2006/relationships/hyperlink" Target="https://www.uniprot.org/uniprot/Q80W47" TargetMode="External"/><Relationship Id="rId984" Type="http://schemas.openxmlformats.org/officeDocument/2006/relationships/hyperlink" Target="https://www.uniprot.org/uniprot/Q8CFE4" TargetMode="External"/><Relationship Id="rId2013" Type="http://schemas.openxmlformats.org/officeDocument/2006/relationships/hyperlink" Target="https://www.uniprot.org/uniprot/Q9JHS9" TargetMode="External"/><Relationship Id="rId2220" Type="http://schemas.openxmlformats.org/officeDocument/2006/relationships/hyperlink" Target="https://www.uniprot.org/uniprot/Q91VC7" TargetMode="External"/><Relationship Id="rId2458" Type="http://schemas.openxmlformats.org/officeDocument/2006/relationships/hyperlink" Target="https://www.uniprot.org/uniprot/P21812" TargetMode="External"/><Relationship Id="rId2665" Type="http://schemas.openxmlformats.org/officeDocument/2006/relationships/hyperlink" Target="https://www.uniprot.org/uniprot/P16125" TargetMode="External"/><Relationship Id="rId2872" Type="http://schemas.openxmlformats.org/officeDocument/2006/relationships/hyperlink" Target="https://www.uniprot.org/uniprot/Q8CEC0" TargetMode="External"/><Relationship Id="rId3509" Type="http://schemas.openxmlformats.org/officeDocument/2006/relationships/hyperlink" Target="https://www.uniprot.org/uniprot/P99027" TargetMode="External"/><Relationship Id="rId3716" Type="http://schemas.openxmlformats.org/officeDocument/2006/relationships/hyperlink" Target="https://www.uniprot.org/uniprot/Q8C0L9" TargetMode="External"/><Relationship Id="rId637" Type="http://schemas.openxmlformats.org/officeDocument/2006/relationships/hyperlink" Target="https://www.uniprot.org/uniprot/Q9D1F4" TargetMode="External"/><Relationship Id="rId844" Type="http://schemas.openxmlformats.org/officeDocument/2006/relationships/hyperlink" Target="https://www.uniprot.org/uniprot/Q9CWY8" TargetMode="External"/><Relationship Id="rId1267" Type="http://schemas.openxmlformats.org/officeDocument/2006/relationships/hyperlink" Target="https://www.uniprot.org/uniprot/Q3TXS7" TargetMode="External"/><Relationship Id="rId1474" Type="http://schemas.openxmlformats.org/officeDocument/2006/relationships/hyperlink" Target="https://www.uniprot.org/uniprot/Q8C878" TargetMode="External"/><Relationship Id="rId1681" Type="http://schemas.openxmlformats.org/officeDocument/2006/relationships/hyperlink" Target="https://www.uniprot.org/uniprot/Q9R0P3" TargetMode="External"/><Relationship Id="rId2318" Type="http://schemas.openxmlformats.org/officeDocument/2006/relationships/hyperlink" Target="https://www.uniprot.org/uniprot/P10126" TargetMode="External"/><Relationship Id="rId2525" Type="http://schemas.openxmlformats.org/officeDocument/2006/relationships/hyperlink" Target="https://www.uniprot.org/uniprot/P82347" TargetMode="External"/><Relationship Id="rId2732" Type="http://schemas.openxmlformats.org/officeDocument/2006/relationships/hyperlink" Target="https://www.uniprot.org/uniprot/Q8K297" TargetMode="External"/><Relationship Id="rId704" Type="http://schemas.openxmlformats.org/officeDocument/2006/relationships/hyperlink" Target="https://www.uniprot.org/uniprot/Q9EQH2" TargetMode="External"/><Relationship Id="rId911" Type="http://schemas.openxmlformats.org/officeDocument/2006/relationships/hyperlink" Target="https://www.uniprot.org/uniprot/Q8CH18" TargetMode="External"/><Relationship Id="rId1127" Type="http://schemas.openxmlformats.org/officeDocument/2006/relationships/hyperlink" Target="https://www.uniprot.org/uniprot/Q61792" TargetMode="External"/><Relationship Id="rId1334" Type="http://schemas.openxmlformats.org/officeDocument/2006/relationships/hyperlink" Target="https://www.uniprot.org/uniprot/P62900" TargetMode="External"/><Relationship Id="rId1541" Type="http://schemas.openxmlformats.org/officeDocument/2006/relationships/hyperlink" Target="https://www.uniprot.org/uniprot/P62071" TargetMode="External"/><Relationship Id="rId1779" Type="http://schemas.openxmlformats.org/officeDocument/2006/relationships/hyperlink" Target="https://www.uniprot.org/uniprot/P50518" TargetMode="External"/><Relationship Id="rId1986" Type="http://schemas.openxmlformats.org/officeDocument/2006/relationships/hyperlink" Target="https://www.uniprot.org/uniprot/O88696" TargetMode="External"/><Relationship Id="rId40" Type="http://schemas.openxmlformats.org/officeDocument/2006/relationships/hyperlink" Target="https://www.uniprot.org/uniprot/Q9WV80" TargetMode="External"/><Relationship Id="rId1401" Type="http://schemas.openxmlformats.org/officeDocument/2006/relationships/hyperlink" Target="https://www.uniprot.org/uniprot/P03987" TargetMode="External"/><Relationship Id="rId1639" Type="http://schemas.openxmlformats.org/officeDocument/2006/relationships/hyperlink" Target="https://www.uniprot.org/uniprot/O55098" TargetMode="External"/><Relationship Id="rId1846" Type="http://schemas.openxmlformats.org/officeDocument/2006/relationships/hyperlink" Target="https://www.uniprot.org/uniprot/O35887" TargetMode="External"/><Relationship Id="rId3061" Type="http://schemas.openxmlformats.org/officeDocument/2006/relationships/hyperlink" Target="https://www.uniprot.org/uniprot/Q05186" TargetMode="External"/><Relationship Id="rId3299" Type="http://schemas.openxmlformats.org/officeDocument/2006/relationships/hyperlink" Target="https://www.uniprot.org/uniprot/Q5F2F2" TargetMode="External"/><Relationship Id="rId1706" Type="http://schemas.openxmlformats.org/officeDocument/2006/relationships/hyperlink" Target="https://www.uniprot.org/uniprot/P60670" TargetMode="External"/><Relationship Id="rId1913" Type="http://schemas.openxmlformats.org/officeDocument/2006/relationships/hyperlink" Target="https://www.uniprot.org/uniprot/Q61072" TargetMode="External"/><Relationship Id="rId3159" Type="http://schemas.openxmlformats.org/officeDocument/2006/relationships/hyperlink" Target="https://www.uniprot.org/uniprot/P43276" TargetMode="External"/><Relationship Id="rId3366" Type="http://schemas.openxmlformats.org/officeDocument/2006/relationships/hyperlink" Target="https://www.uniprot.org/uniprot/P05064" TargetMode="External"/><Relationship Id="rId3573" Type="http://schemas.openxmlformats.org/officeDocument/2006/relationships/hyperlink" Target="https://www.uniprot.org/uniprot/P13412" TargetMode="External"/><Relationship Id="rId287" Type="http://schemas.openxmlformats.org/officeDocument/2006/relationships/hyperlink" Target="https://www.uniprot.org/uniprot/Q8VDN2" TargetMode="External"/><Relationship Id="rId494" Type="http://schemas.openxmlformats.org/officeDocument/2006/relationships/hyperlink" Target="https://www.uniprot.org/uniprot/Q80UU9" TargetMode="External"/><Relationship Id="rId2175" Type="http://schemas.openxmlformats.org/officeDocument/2006/relationships/hyperlink" Target="https://www.uniprot.org/uniprot/P03893" TargetMode="External"/><Relationship Id="rId2382" Type="http://schemas.openxmlformats.org/officeDocument/2006/relationships/hyperlink" Target="https://www.uniprot.org/uniprot/P42232" TargetMode="External"/><Relationship Id="rId3019" Type="http://schemas.openxmlformats.org/officeDocument/2006/relationships/hyperlink" Target="https://www.uniprot.org/uniprot/Q8VCF0" TargetMode="External"/><Relationship Id="rId3226" Type="http://schemas.openxmlformats.org/officeDocument/2006/relationships/hyperlink" Target="https://www.uniprot.org/uniprot/A2A5R2" TargetMode="External"/><Relationship Id="rId3780" Type="http://schemas.openxmlformats.org/officeDocument/2006/relationships/hyperlink" Target="https://www.uniprot.org/uniprot/A3KMP2" TargetMode="External"/><Relationship Id="rId3878" Type="http://schemas.openxmlformats.org/officeDocument/2006/relationships/hyperlink" Target="https://www.uniprot.org/uniprot/E9Q3C1" TargetMode="External"/><Relationship Id="rId147" Type="http://schemas.openxmlformats.org/officeDocument/2006/relationships/hyperlink" Target="https://www.uniprot.org/uniprot/P08122" TargetMode="External"/><Relationship Id="rId354" Type="http://schemas.openxmlformats.org/officeDocument/2006/relationships/hyperlink" Target="https://www.uniprot.org/uniprot/Q3B7Z2" TargetMode="External"/><Relationship Id="rId799" Type="http://schemas.openxmlformats.org/officeDocument/2006/relationships/hyperlink" Target="https://www.uniprot.org/uniprot/O55143" TargetMode="External"/><Relationship Id="rId1191" Type="http://schemas.openxmlformats.org/officeDocument/2006/relationships/hyperlink" Target="https://www.uniprot.org/uniprot/Q9R1Z8" TargetMode="External"/><Relationship Id="rId2035" Type="http://schemas.openxmlformats.org/officeDocument/2006/relationships/hyperlink" Target="https://www.uniprot.org/uniprot/Q9ES46" TargetMode="External"/><Relationship Id="rId2687" Type="http://schemas.openxmlformats.org/officeDocument/2006/relationships/hyperlink" Target="https://www.uniprot.org/uniprot/Q9Z2L7" TargetMode="External"/><Relationship Id="rId2894" Type="http://schemas.openxmlformats.org/officeDocument/2006/relationships/hyperlink" Target="https://www.uniprot.org/uniprot/O55229" TargetMode="External"/><Relationship Id="rId3433" Type="http://schemas.openxmlformats.org/officeDocument/2006/relationships/hyperlink" Target="https://www.uniprot.org/uniprot/Q02566" TargetMode="External"/><Relationship Id="rId3640" Type="http://schemas.openxmlformats.org/officeDocument/2006/relationships/hyperlink" Target="https://www.uniprot.org/uniprot/Q8K0C9" TargetMode="External"/><Relationship Id="rId3738" Type="http://schemas.openxmlformats.org/officeDocument/2006/relationships/hyperlink" Target="https://www.uniprot.org/uniprot/Q9Z2C8" TargetMode="External"/><Relationship Id="rId561" Type="http://schemas.openxmlformats.org/officeDocument/2006/relationships/hyperlink" Target="https://www.uniprot.org/uniprot/Q9EPU0" TargetMode="External"/><Relationship Id="rId659" Type="http://schemas.openxmlformats.org/officeDocument/2006/relationships/hyperlink" Target="https://www.uniprot.org/uniprot/Q6PEB6" TargetMode="External"/><Relationship Id="rId866" Type="http://schemas.openxmlformats.org/officeDocument/2006/relationships/hyperlink" Target="https://www.uniprot.org/uniprot/Q9QYJ0" TargetMode="External"/><Relationship Id="rId1289" Type="http://schemas.openxmlformats.org/officeDocument/2006/relationships/hyperlink" Target="https://www.uniprot.org/uniprot/Q91W92" TargetMode="External"/><Relationship Id="rId1496" Type="http://schemas.openxmlformats.org/officeDocument/2006/relationships/hyperlink" Target="https://www.uniprot.org/uniprot/Q5RKZ7" TargetMode="External"/><Relationship Id="rId2242" Type="http://schemas.openxmlformats.org/officeDocument/2006/relationships/hyperlink" Target="https://www.uniprot.org/uniprot/Q923D2" TargetMode="External"/><Relationship Id="rId2547" Type="http://schemas.openxmlformats.org/officeDocument/2006/relationships/hyperlink" Target="https://www.uniprot.org/uniprot/Q99LC5" TargetMode="External"/><Relationship Id="rId3500" Type="http://schemas.openxmlformats.org/officeDocument/2006/relationships/hyperlink" Target="https://www.uniprot.org/uniprot/Q3MI48" TargetMode="External"/><Relationship Id="rId214" Type="http://schemas.openxmlformats.org/officeDocument/2006/relationships/hyperlink" Target="https://www.uniprot.org/uniprot/O70152" TargetMode="External"/><Relationship Id="rId421" Type="http://schemas.openxmlformats.org/officeDocument/2006/relationships/hyperlink" Target="https://www.uniprot.org/uniprot/Q9ESU6" TargetMode="External"/><Relationship Id="rId519" Type="http://schemas.openxmlformats.org/officeDocument/2006/relationships/hyperlink" Target="https://www.uniprot.org/uniprot/P70349" TargetMode="External"/><Relationship Id="rId1051" Type="http://schemas.openxmlformats.org/officeDocument/2006/relationships/hyperlink" Target="https://www.uniprot.org/uniprot/Q9CX98" TargetMode="External"/><Relationship Id="rId1149" Type="http://schemas.openxmlformats.org/officeDocument/2006/relationships/hyperlink" Target="https://www.uniprot.org/uniprot/Q9CQT1" TargetMode="External"/><Relationship Id="rId1356" Type="http://schemas.openxmlformats.org/officeDocument/2006/relationships/hyperlink" Target="https://www.uniprot.org/uniprot/Q3UJU9" TargetMode="External"/><Relationship Id="rId2102" Type="http://schemas.openxmlformats.org/officeDocument/2006/relationships/hyperlink" Target="https://www.uniprot.org/uniprot/Q9CQC7" TargetMode="External"/><Relationship Id="rId2754" Type="http://schemas.openxmlformats.org/officeDocument/2006/relationships/hyperlink" Target="https://www.uniprot.org/uniprot/Q61879" TargetMode="External"/><Relationship Id="rId2961" Type="http://schemas.openxmlformats.org/officeDocument/2006/relationships/hyperlink" Target="https://www.uniprot.org/uniprot/Q9D2R6" TargetMode="External"/><Relationship Id="rId3805" Type="http://schemas.openxmlformats.org/officeDocument/2006/relationships/hyperlink" Target="https://www.uniprot.org/uniprot/Q9QZ47" TargetMode="External"/><Relationship Id="rId726" Type="http://schemas.openxmlformats.org/officeDocument/2006/relationships/hyperlink" Target="https://www.uniprot.org/uniprot/P62889" TargetMode="External"/><Relationship Id="rId933" Type="http://schemas.openxmlformats.org/officeDocument/2006/relationships/hyperlink" Target="https://www.uniprot.org/uniprot/P60229" TargetMode="External"/><Relationship Id="rId1009" Type="http://schemas.openxmlformats.org/officeDocument/2006/relationships/hyperlink" Target="https://www.uniprot.org/uniprot/Q8VBZ3" TargetMode="External"/><Relationship Id="rId1563" Type="http://schemas.openxmlformats.org/officeDocument/2006/relationships/hyperlink" Target="https://www.uniprot.org/uniprot/Q9DBG9" TargetMode="External"/><Relationship Id="rId1770" Type="http://schemas.openxmlformats.org/officeDocument/2006/relationships/hyperlink" Target="https://www.uniprot.org/uniprot/Q9DBR7" TargetMode="External"/><Relationship Id="rId1868" Type="http://schemas.openxmlformats.org/officeDocument/2006/relationships/hyperlink" Target="https://www.uniprot.org/uniprot/Q9Z1Z2" TargetMode="External"/><Relationship Id="rId2407" Type="http://schemas.openxmlformats.org/officeDocument/2006/relationships/hyperlink" Target="https://www.uniprot.org/uniprot/O70325" TargetMode="External"/><Relationship Id="rId2614" Type="http://schemas.openxmlformats.org/officeDocument/2006/relationships/hyperlink" Target="https://www.uniprot.org/uniprot/P97864" TargetMode="External"/><Relationship Id="rId2821" Type="http://schemas.openxmlformats.org/officeDocument/2006/relationships/hyperlink" Target="https://www.uniprot.org/uniprot/P26369" TargetMode="External"/><Relationship Id="rId62" Type="http://schemas.openxmlformats.org/officeDocument/2006/relationships/hyperlink" Target="https://www.uniprot.org/uniprot/P11276" TargetMode="External"/><Relationship Id="rId1216" Type="http://schemas.openxmlformats.org/officeDocument/2006/relationships/hyperlink" Target="https://www.uniprot.org/uniprot/Q9QXS1" TargetMode="External"/><Relationship Id="rId1423" Type="http://schemas.openxmlformats.org/officeDocument/2006/relationships/hyperlink" Target="https://www.uniprot.org/uniprot/Q8VI36" TargetMode="External"/><Relationship Id="rId1630" Type="http://schemas.openxmlformats.org/officeDocument/2006/relationships/hyperlink" Target="https://www.uniprot.org/uniprot/C0HKD9" TargetMode="External"/><Relationship Id="rId2919" Type="http://schemas.openxmlformats.org/officeDocument/2006/relationships/hyperlink" Target="https://www.uniprot.org/uniprot/Q9CRB6" TargetMode="External"/><Relationship Id="rId3083" Type="http://schemas.openxmlformats.org/officeDocument/2006/relationships/hyperlink" Target="https://www.uniprot.org/uniprot/Q8K426" TargetMode="External"/><Relationship Id="rId3290" Type="http://schemas.openxmlformats.org/officeDocument/2006/relationships/hyperlink" Target="https://www.uniprot.org/uniprot/Q9Z1P7" TargetMode="External"/><Relationship Id="rId1728" Type="http://schemas.openxmlformats.org/officeDocument/2006/relationships/hyperlink" Target="https://www.uniprot.org/uniprot/P70398" TargetMode="External"/><Relationship Id="rId1935" Type="http://schemas.openxmlformats.org/officeDocument/2006/relationships/hyperlink" Target="https://www.uniprot.org/uniprot/Q9CZB0" TargetMode="External"/><Relationship Id="rId3150" Type="http://schemas.openxmlformats.org/officeDocument/2006/relationships/hyperlink" Target="https://www.uniprot.org/uniprot/Q80SU7" TargetMode="External"/><Relationship Id="rId3388" Type="http://schemas.openxmlformats.org/officeDocument/2006/relationships/hyperlink" Target="https://www.uniprot.org/uniprot/Q8VC31" TargetMode="External"/><Relationship Id="rId3595" Type="http://schemas.openxmlformats.org/officeDocument/2006/relationships/hyperlink" Target="https://www.uniprot.org/uniprot/Q8VHY0" TargetMode="External"/><Relationship Id="rId2197" Type="http://schemas.openxmlformats.org/officeDocument/2006/relationships/hyperlink" Target="https://www.uniprot.org/uniprot/Q99L20" TargetMode="External"/><Relationship Id="rId3010" Type="http://schemas.openxmlformats.org/officeDocument/2006/relationships/hyperlink" Target="https://www.uniprot.org/uniprot/Q9JLH8" TargetMode="External"/><Relationship Id="rId3248" Type="http://schemas.openxmlformats.org/officeDocument/2006/relationships/hyperlink" Target="https://www.uniprot.org/uniprot/O35226" TargetMode="External"/><Relationship Id="rId3455" Type="http://schemas.openxmlformats.org/officeDocument/2006/relationships/hyperlink" Target="https://www.uniprot.org/uniprot/Q9CQ91" TargetMode="External"/><Relationship Id="rId3662" Type="http://schemas.openxmlformats.org/officeDocument/2006/relationships/hyperlink" Target="https://www.uniprot.org/uniprot/Q99P88" TargetMode="External"/><Relationship Id="rId169" Type="http://schemas.openxmlformats.org/officeDocument/2006/relationships/hyperlink" Target="https://www.uniprot.org/uniprot/Q99020" TargetMode="External"/><Relationship Id="rId376" Type="http://schemas.openxmlformats.org/officeDocument/2006/relationships/hyperlink" Target="https://www.uniprot.org/uniprot/P97927" TargetMode="External"/><Relationship Id="rId583" Type="http://schemas.openxmlformats.org/officeDocument/2006/relationships/hyperlink" Target="https://www.uniprot.org/uniprot/Q9D0M3" TargetMode="External"/><Relationship Id="rId790" Type="http://schemas.openxmlformats.org/officeDocument/2006/relationships/hyperlink" Target="https://www.uniprot.org/uniprot/Q3UPH1" TargetMode="External"/><Relationship Id="rId2057" Type="http://schemas.openxmlformats.org/officeDocument/2006/relationships/hyperlink" Target="https://www.uniprot.org/uniprot/Q9ESN9" TargetMode="External"/><Relationship Id="rId2264" Type="http://schemas.openxmlformats.org/officeDocument/2006/relationships/hyperlink" Target="https://www.uniprot.org/uniprot/Q8BH59" TargetMode="External"/><Relationship Id="rId2471" Type="http://schemas.openxmlformats.org/officeDocument/2006/relationships/hyperlink" Target="https://www.uniprot.org/uniprot/P97789" TargetMode="External"/><Relationship Id="rId3108" Type="http://schemas.openxmlformats.org/officeDocument/2006/relationships/hyperlink" Target="https://www.uniprot.org/uniprot/Q64433" TargetMode="External"/><Relationship Id="rId3315" Type="http://schemas.openxmlformats.org/officeDocument/2006/relationships/hyperlink" Target="https://www.uniprot.org/uniprot/Q9QYJ3" TargetMode="External"/><Relationship Id="rId3522" Type="http://schemas.openxmlformats.org/officeDocument/2006/relationships/hyperlink" Target="https://www.uniprot.org/uniprot/P51125" TargetMode="External"/><Relationship Id="rId4" Type="http://schemas.openxmlformats.org/officeDocument/2006/relationships/hyperlink" Target="https://www.uniprot.org/uniprot/Q8BVZ1" TargetMode="External"/><Relationship Id="rId236" Type="http://schemas.openxmlformats.org/officeDocument/2006/relationships/hyperlink" Target="https://www.uniprot.org/uniprot/P24270" TargetMode="External"/><Relationship Id="rId443" Type="http://schemas.openxmlformats.org/officeDocument/2006/relationships/hyperlink" Target="https://www.uniprot.org/uniprot/Q91VR2" TargetMode="External"/><Relationship Id="rId650" Type="http://schemas.openxmlformats.org/officeDocument/2006/relationships/hyperlink" Target="https://www.uniprot.org/uniprot/Q64442" TargetMode="External"/><Relationship Id="rId888" Type="http://schemas.openxmlformats.org/officeDocument/2006/relationships/hyperlink" Target="https://www.uniprot.org/uniprot/Q99K28" TargetMode="External"/><Relationship Id="rId1073" Type="http://schemas.openxmlformats.org/officeDocument/2006/relationships/hyperlink" Target="https://www.uniprot.org/uniprot/Q9CZD5" TargetMode="External"/><Relationship Id="rId1280" Type="http://schemas.openxmlformats.org/officeDocument/2006/relationships/hyperlink" Target="https://www.uniprot.org/uniprot/P50396" TargetMode="External"/><Relationship Id="rId2124" Type="http://schemas.openxmlformats.org/officeDocument/2006/relationships/hyperlink" Target="https://www.uniprot.org/uniprot/P62137" TargetMode="External"/><Relationship Id="rId2331" Type="http://schemas.openxmlformats.org/officeDocument/2006/relationships/hyperlink" Target="https://www.uniprot.org/uniprot/Q7TSJ2" TargetMode="External"/><Relationship Id="rId2569" Type="http://schemas.openxmlformats.org/officeDocument/2006/relationships/hyperlink" Target="https://www.uniprot.org/uniprot/Q9CQE2" TargetMode="External"/><Relationship Id="rId2776" Type="http://schemas.openxmlformats.org/officeDocument/2006/relationships/hyperlink" Target="https://www.uniprot.org/uniprot/P06797" TargetMode="External"/><Relationship Id="rId2983" Type="http://schemas.openxmlformats.org/officeDocument/2006/relationships/hyperlink" Target="https://www.uniprot.org/uniprot/Q91ZU6" TargetMode="External"/><Relationship Id="rId3827" Type="http://schemas.openxmlformats.org/officeDocument/2006/relationships/hyperlink" Target="https://www.uniprot.org/uniprot/P36993" TargetMode="External"/><Relationship Id="rId303" Type="http://schemas.openxmlformats.org/officeDocument/2006/relationships/hyperlink" Target="https://www.uniprot.org/uniprot/P55065" TargetMode="External"/><Relationship Id="rId748" Type="http://schemas.openxmlformats.org/officeDocument/2006/relationships/hyperlink" Target="https://www.uniprot.org/uniprot/Q9DB15" TargetMode="External"/><Relationship Id="rId955" Type="http://schemas.openxmlformats.org/officeDocument/2006/relationships/hyperlink" Target="https://www.uniprot.org/uniprot/Q5FWK3" TargetMode="External"/><Relationship Id="rId1140" Type="http://schemas.openxmlformats.org/officeDocument/2006/relationships/hyperlink" Target="https://www.uniprot.org/uniprot/P35123" TargetMode="External"/><Relationship Id="rId1378" Type="http://schemas.openxmlformats.org/officeDocument/2006/relationships/hyperlink" Target="https://www.uniprot.org/uniprot/P52480" TargetMode="External"/><Relationship Id="rId1585" Type="http://schemas.openxmlformats.org/officeDocument/2006/relationships/hyperlink" Target="https://www.uniprot.org/uniprot/Q01853" TargetMode="External"/><Relationship Id="rId1792" Type="http://schemas.openxmlformats.org/officeDocument/2006/relationships/hyperlink" Target="https://www.uniprot.org/uniprot/P62717" TargetMode="External"/><Relationship Id="rId2429" Type="http://schemas.openxmlformats.org/officeDocument/2006/relationships/hyperlink" Target="https://www.uniprot.org/uniprot/P04945" TargetMode="External"/><Relationship Id="rId2636" Type="http://schemas.openxmlformats.org/officeDocument/2006/relationships/hyperlink" Target="https://www.uniprot.org/uniprot/P08551" TargetMode="External"/><Relationship Id="rId2843" Type="http://schemas.openxmlformats.org/officeDocument/2006/relationships/hyperlink" Target="https://www.uniprot.org/uniprot/Q9QZA0" TargetMode="External"/><Relationship Id="rId84" Type="http://schemas.openxmlformats.org/officeDocument/2006/relationships/hyperlink" Target="https://www.uniprot.org/uniprot/Q3UMC0" TargetMode="External"/><Relationship Id="rId510" Type="http://schemas.openxmlformats.org/officeDocument/2006/relationships/hyperlink" Target="https://www.uniprot.org/uniprot/P49070" TargetMode="External"/><Relationship Id="rId608" Type="http://schemas.openxmlformats.org/officeDocument/2006/relationships/hyperlink" Target="https://www.uniprot.org/uniprot/Q91VM9" TargetMode="External"/><Relationship Id="rId815" Type="http://schemas.openxmlformats.org/officeDocument/2006/relationships/hyperlink" Target="https://www.uniprot.org/uniprot/Q99MN9" TargetMode="External"/><Relationship Id="rId1238" Type="http://schemas.openxmlformats.org/officeDocument/2006/relationships/hyperlink" Target="https://www.uniprot.org/uniprot/Q922J3" TargetMode="External"/><Relationship Id="rId1445" Type="http://schemas.openxmlformats.org/officeDocument/2006/relationships/hyperlink" Target="https://www.uniprot.org/uniprot/Q921Q3" TargetMode="External"/><Relationship Id="rId1652" Type="http://schemas.openxmlformats.org/officeDocument/2006/relationships/hyperlink" Target="https://www.uniprot.org/uniprot/O35166" TargetMode="External"/><Relationship Id="rId1000" Type="http://schemas.openxmlformats.org/officeDocument/2006/relationships/hyperlink" Target="https://www.uniprot.org/uniprot/Q99PV0" TargetMode="External"/><Relationship Id="rId1305" Type="http://schemas.openxmlformats.org/officeDocument/2006/relationships/hyperlink" Target="https://www.uniprot.org/uniprot/Q9DCM2" TargetMode="External"/><Relationship Id="rId1957" Type="http://schemas.openxmlformats.org/officeDocument/2006/relationships/hyperlink" Target="https://www.uniprot.org/uniprot/Q91YR7" TargetMode="External"/><Relationship Id="rId2703" Type="http://schemas.openxmlformats.org/officeDocument/2006/relationships/hyperlink" Target="https://www.uniprot.org/uniprot/Q8K2Q9" TargetMode="External"/><Relationship Id="rId2910" Type="http://schemas.openxmlformats.org/officeDocument/2006/relationships/hyperlink" Target="https://www.uniprot.org/uniprot/Q64522" TargetMode="External"/><Relationship Id="rId1512" Type="http://schemas.openxmlformats.org/officeDocument/2006/relationships/hyperlink" Target="https://www.uniprot.org/uniprot/Q91WQ3" TargetMode="External"/><Relationship Id="rId1817" Type="http://schemas.openxmlformats.org/officeDocument/2006/relationships/hyperlink" Target="https://www.uniprot.org/uniprot/P56812" TargetMode="External"/><Relationship Id="rId3172" Type="http://schemas.openxmlformats.org/officeDocument/2006/relationships/hyperlink" Target="https://www.uniprot.org/uniprot/Q8BRV5" TargetMode="External"/><Relationship Id="rId11" Type="http://schemas.openxmlformats.org/officeDocument/2006/relationships/hyperlink" Target="https://www.uniprot.org/uniprot/O08692" TargetMode="External"/><Relationship Id="rId398" Type="http://schemas.openxmlformats.org/officeDocument/2006/relationships/hyperlink" Target="https://www.uniprot.org/uniprot/Q68FD5" TargetMode="External"/><Relationship Id="rId2079" Type="http://schemas.openxmlformats.org/officeDocument/2006/relationships/hyperlink" Target="https://www.uniprot.org/uniprot/Q0VGY8" TargetMode="External"/><Relationship Id="rId3032" Type="http://schemas.openxmlformats.org/officeDocument/2006/relationships/hyperlink" Target="https://www.uniprot.org/uniprot/Q9CQV5" TargetMode="External"/><Relationship Id="rId3477" Type="http://schemas.openxmlformats.org/officeDocument/2006/relationships/hyperlink" Target="https://www.uniprot.org/uniprot/Q8CGB3" TargetMode="External"/><Relationship Id="rId3684" Type="http://schemas.openxmlformats.org/officeDocument/2006/relationships/hyperlink" Target="https://www.uniprot.org/uniprot/O35114" TargetMode="External"/><Relationship Id="rId3891" Type="http://schemas.openxmlformats.org/officeDocument/2006/relationships/hyperlink" Target="https://www.uniprot.org/uniprot/Q499X9" TargetMode="External"/><Relationship Id="rId160" Type="http://schemas.openxmlformats.org/officeDocument/2006/relationships/hyperlink" Target="https://www.uniprot.org/uniprot/Q9DCD2" TargetMode="External"/><Relationship Id="rId2286" Type="http://schemas.openxmlformats.org/officeDocument/2006/relationships/hyperlink" Target="https://www.uniprot.org/uniprot/Q9Z2I0" TargetMode="External"/><Relationship Id="rId2493" Type="http://schemas.openxmlformats.org/officeDocument/2006/relationships/hyperlink" Target="https://www.uniprot.org/uniprot/Q63850" TargetMode="External"/><Relationship Id="rId3337" Type="http://schemas.openxmlformats.org/officeDocument/2006/relationships/hyperlink" Target="https://www.uniprot.org/uniprot/Q9DCC4" TargetMode="External"/><Relationship Id="rId3544" Type="http://schemas.openxmlformats.org/officeDocument/2006/relationships/hyperlink" Target="https://www.uniprot.org/uniprot/Q6P6M5" TargetMode="External"/><Relationship Id="rId3751" Type="http://schemas.openxmlformats.org/officeDocument/2006/relationships/hyperlink" Target="https://www.uniprot.org/uniprot/Q9D3D9" TargetMode="External"/><Relationship Id="rId258" Type="http://schemas.openxmlformats.org/officeDocument/2006/relationships/hyperlink" Target="https://www.uniprot.org/uniprot/Q3TQB2" TargetMode="External"/><Relationship Id="rId465" Type="http://schemas.openxmlformats.org/officeDocument/2006/relationships/hyperlink" Target="https://www.uniprot.org/uniprot/Q9JJZ4" TargetMode="External"/><Relationship Id="rId672" Type="http://schemas.openxmlformats.org/officeDocument/2006/relationships/hyperlink" Target="https://www.uniprot.org/uniprot/P07214" TargetMode="External"/><Relationship Id="rId1095" Type="http://schemas.openxmlformats.org/officeDocument/2006/relationships/hyperlink" Target="https://www.uniprot.org/uniprot/P35330" TargetMode="External"/><Relationship Id="rId2146" Type="http://schemas.openxmlformats.org/officeDocument/2006/relationships/hyperlink" Target="https://www.uniprot.org/uniprot/Q3U7R1" TargetMode="External"/><Relationship Id="rId2353" Type="http://schemas.openxmlformats.org/officeDocument/2006/relationships/hyperlink" Target="https://www.uniprot.org/uniprot/Q80WW9" TargetMode="External"/><Relationship Id="rId2560" Type="http://schemas.openxmlformats.org/officeDocument/2006/relationships/hyperlink" Target="https://www.uniprot.org/uniprot/Q8BZJ7" TargetMode="External"/><Relationship Id="rId2798" Type="http://schemas.openxmlformats.org/officeDocument/2006/relationships/hyperlink" Target="https://www.uniprot.org/uniprot/P60840" TargetMode="External"/><Relationship Id="rId3404" Type="http://schemas.openxmlformats.org/officeDocument/2006/relationships/hyperlink" Target="https://www.uniprot.org/uniprot/P50462" TargetMode="External"/><Relationship Id="rId3611" Type="http://schemas.openxmlformats.org/officeDocument/2006/relationships/hyperlink" Target="https://www.uniprot.org/uniprot/Q62219" TargetMode="External"/><Relationship Id="rId3849" Type="http://schemas.openxmlformats.org/officeDocument/2006/relationships/hyperlink" Target="https://www.uniprot.org/uniprot/Q93092" TargetMode="External"/><Relationship Id="rId118" Type="http://schemas.openxmlformats.org/officeDocument/2006/relationships/hyperlink" Target="https://www.uniprot.org/uniprot/Q3U0V1" TargetMode="External"/><Relationship Id="rId325" Type="http://schemas.openxmlformats.org/officeDocument/2006/relationships/hyperlink" Target="https://www.uniprot.org/uniprot/O35678" TargetMode="External"/><Relationship Id="rId532" Type="http://schemas.openxmlformats.org/officeDocument/2006/relationships/hyperlink" Target="https://www.uniprot.org/uniprot/P35550" TargetMode="External"/><Relationship Id="rId977" Type="http://schemas.openxmlformats.org/officeDocument/2006/relationships/hyperlink" Target="https://www.uniprot.org/uniprot/Q8R5C5" TargetMode="External"/><Relationship Id="rId1162" Type="http://schemas.openxmlformats.org/officeDocument/2006/relationships/hyperlink" Target="https://www.uniprot.org/uniprot/P62702" TargetMode="External"/><Relationship Id="rId2006" Type="http://schemas.openxmlformats.org/officeDocument/2006/relationships/hyperlink" Target="https://www.uniprot.org/uniprot/Q8BYA0" TargetMode="External"/><Relationship Id="rId2213" Type="http://schemas.openxmlformats.org/officeDocument/2006/relationships/hyperlink" Target="https://www.uniprot.org/uniprot/Q07113" TargetMode="External"/><Relationship Id="rId2420" Type="http://schemas.openxmlformats.org/officeDocument/2006/relationships/hyperlink" Target="https://www.uniprot.org/uniprot/Q8K268" TargetMode="External"/><Relationship Id="rId2658" Type="http://schemas.openxmlformats.org/officeDocument/2006/relationships/hyperlink" Target="https://www.uniprot.org/uniprot/P18608" TargetMode="External"/><Relationship Id="rId2865" Type="http://schemas.openxmlformats.org/officeDocument/2006/relationships/hyperlink" Target="https://www.uniprot.org/uniprot/Q810U5" TargetMode="External"/><Relationship Id="rId3709" Type="http://schemas.openxmlformats.org/officeDocument/2006/relationships/hyperlink" Target="https://www.uniprot.org/uniprot/Q05512" TargetMode="External"/><Relationship Id="rId837" Type="http://schemas.openxmlformats.org/officeDocument/2006/relationships/hyperlink" Target="https://www.uniprot.org/uniprot/Q9D773" TargetMode="External"/><Relationship Id="rId1022" Type="http://schemas.openxmlformats.org/officeDocument/2006/relationships/hyperlink" Target="https://www.uniprot.org/uniprot/Q9JJE7" TargetMode="External"/><Relationship Id="rId1467" Type="http://schemas.openxmlformats.org/officeDocument/2006/relationships/hyperlink" Target="https://www.uniprot.org/uniprot/Q9CR61" TargetMode="External"/><Relationship Id="rId1674" Type="http://schemas.openxmlformats.org/officeDocument/2006/relationships/hyperlink" Target="https://www.uniprot.org/uniprot/P15105" TargetMode="External"/><Relationship Id="rId1881" Type="http://schemas.openxmlformats.org/officeDocument/2006/relationships/hyperlink" Target="https://www.uniprot.org/uniprot/P52795" TargetMode="External"/><Relationship Id="rId2518" Type="http://schemas.openxmlformats.org/officeDocument/2006/relationships/hyperlink" Target="https://www.uniprot.org/uniprot/P58021" TargetMode="External"/><Relationship Id="rId2725" Type="http://schemas.openxmlformats.org/officeDocument/2006/relationships/hyperlink" Target="https://www.uniprot.org/uniprot/P80317" TargetMode="External"/><Relationship Id="rId2932" Type="http://schemas.openxmlformats.org/officeDocument/2006/relationships/hyperlink" Target="https://www.uniprot.org/uniprot/P18293" TargetMode="External"/><Relationship Id="rId904" Type="http://schemas.openxmlformats.org/officeDocument/2006/relationships/hyperlink" Target="https://www.uniprot.org/uniprot/Q6PGL7" TargetMode="External"/><Relationship Id="rId1327" Type="http://schemas.openxmlformats.org/officeDocument/2006/relationships/hyperlink" Target="https://www.uniprot.org/uniprot/P62334" TargetMode="External"/><Relationship Id="rId1534" Type="http://schemas.openxmlformats.org/officeDocument/2006/relationships/hyperlink" Target="https://www.uniprot.org/uniprot/P08226" TargetMode="External"/><Relationship Id="rId1741" Type="http://schemas.openxmlformats.org/officeDocument/2006/relationships/hyperlink" Target="https://www.uniprot.org/uniprot/Q9Z2G9" TargetMode="External"/><Relationship Id="rId1979" Type="http://schemas.openxmlformats.org/officeDocument/2006/relationships/hyperlink" Target="https://www.uniprot.org/uniprot/Q60930" TargetMode="External"/><Relationship Id="rId3194" Type="http://schemas.openxmlformats.org/officeDocument/2006/relationships/hyperlink" Target="https://www.uniprot.org/uniprot/Q9WTQ8" TargetMode="External"/><Relationship Id="rId33" Type="http://schemas.openxmlformats.org/officeDocument/2006/relationships/hyperlink" Target="https://www.uniprot.org/uniprot/P11438" TargetMode="External"/><Relationship Id="rId1601" Type="http://schemas.openxmlformats.org/officeDocument/2006/relationships/hyperlink" Target="https://www.uniprot.org/uniprot/Q91W59" TargetMode="External"/><Relationship Id="rId1839" Type="http://schemas.openxmlformats.org/officeDocument/2006/relationships/hyperlink" Target="https://www.uniprot.org/uniprot/P39447" TargetMode="External"/><Relationship Id="rId3054" Type="http://schemas.openxmlformats.org/officeDocument/2006/relationships/hyperlink" Target="https://www.uniprot.org/uniprot/Q61035" TargetMode="External"/><Relationship Id="rId3499" Type="http://schemas.openxmlformats.org/officeDocument/2006/relationships/hyperlink" Target="https://www.uniprot.org/uniprot/Q9JKC6" TargetMode="External"/><Relationship Id="rId182" Type="http://schemas.openxmlformats.org/officeDocument/2006/relationships/hyperlink" Target="https://www.uniprot.org/uniprot/P11983" TargetMode="External"/><Relationship Id="rId1906" Type="http://schemas.openxmlformats.org/officeDocument/2006/relationships/hyperlink" Target="https://www.uniprot.org/uniprot/P41105" TargetMode="External"/><Relationship Id="rId3261" Type="http://schemas.openxmlformats.org/officeDocument/2006/relationships/hyperlink" Target="https://www.uniprot.org/uniprot/P45952" TargetMode="External"/><Relationship Id="rId3359" Type="http://schemas.openxmlformats.org/officeDocument/2006/relationships/hyperlink" Target="https://www.uniprot.org/uniprot/P06801" TargetMode="External"/><Relationship Id="rId3566" Type="http://schemas.openxmlformats.org/officeDocument/2006/relationships/hyperlink" Target="https://www.uniprot.org/uniprot/Q9D0M5" TargetMode="External"/><Relationship Id="rId487" Type="http://schemas.openxmlformats.org/officeDocument/2006/relationships/hyperlink" Target="https://www.uniprot.org/uniprot/Q99PL5" TargetMode="External"/><Relationship Id="rId694" Type="http://schemas.openxmlformats.org/officeDocument/2006/relationships/hyperlink" Target="https://www.uniprot.org/uniprot/P47856" TargetMode="External"/><Relationship Id="rId2070" Type="http://schemas.openxmlformats.org/officeDocument/2006/relationships/hyperlink" Target="https://www.uniprot.org/uniprot/Q60648" TargetMode="External"/><Relationship Id="rId2168" Type="http://schemas.openxmlformats.org/officeDocument/2006/relationships/hyperlink" Target="https://www.uniprot.org/uniprot/Q9JLQ0" TargetMode="External"/><Relationship Id="rId2375" Type="http://schemas.openxmlformats.org/officeDocument/2006/relationships/hyperlink" Target="https://www.uniprot.org/uniprot/P34928" TargetMode="External"/><Relationship Id="rId3121" Type="http://schemas.openxmlformats.org/officeDocument/2006/relationships/hyperlink" Target="https://www.uniprot.org/uniprot/Q9DCD0" TargetMode="External"/><Relationship Id="rId3219" Type="http://schemas.openxmlformats.org/officeDocument/2006/relationships/hyperlink" Target="https://www.uniprot.org/uniprot/Q52KI8" TargetMode="External"/><Relationship Id="rId3773" Type="http://schemas.openxmlformats.org/officeDocument/2006/relationships/hyperlink" Target="https://www.uniprot.org/uniprot/Q8K2T1" TargetMode="External"/><Relationship Id="rId347" Type="http://schemas.openxmlformats.org/officeDocument/2006/relationships/hyperlink" Target="https://www.uniprot.org/uniprot/P22599" TargetMode="External"/><Relationship Id="rId999" Type="http://schemas.openxmlformats.org/officeDocument/2006/relationships/hyperlink" Target="https://www.uniprot.org/uniprot/Q6P9Q6" TargetMode="External"/><Relationship Id="rId1184" Type="http://schemas.openxmlformats.org/officeDocument/2006/relationships/hyperlink" Target="https://www.uniprot.org/uniprot/P52623" TargetMode="External"/><Relationship Id="rId2028" Type="http://schemas.openxmlformats.org/officeDocument/2006/relationships/hyperlink" Target="https://www.uniprot.org/uniprot/Q99NB8" TargetMode="External"/><Relationship Id="rId2582" Type="http://schemas.openxmlformats.org/officeDocument/2006/relationships/hyperlink" Target="https://www.uniprot.org/uniprot/P0C5K1" TargetMode="External"/><Relationship Id="rId2887" Type="http://schemas.openxmlformats.org/officeDocument/2006/relationships/hyperlink" Target="https://www.uniprot.org/uniprot/P48036" TargetMode="External"/><Relationship Id="rId3426" Type="http://schemas.openxmlformats.org/officeDocument/2006/relationships/hyperlink" Target="https://www.uniprot.org/uniprot/O35382" TargetMode="External"/><Relationship Id="rId3633" Type="http://schemas.openxmlformats.org/officeDocument/2006/relationships/hyperlink" Target="https://www.uniprot.org/uniprot/Q64213" TargetMode="External"/><Relationship Id="rId3840" Type="http://schemas.openxmlformats.org/officeDocument/2006/relationships/hyperlink" Target="https://www.uniprot.org/uniprot/Q9JLQ2" TargetMode="External"/><Relationship Id="rId554" Type="http://schemas.openxmlformats.org/officeDocument/2006/relationships/hyperlink" Target="https://www.uniprot.org/uniprot/Q99J77" TargetMode="External"/><Relationship Id="rId761" Type="http://schemas.openxmlformats.org/officeDocument/2006/relationships/hyperlink" Target="https://www.uniprot.org/uniprot/Q8VCR7" TargetMode="External"/><Relationship Id="rId859" Type="http://schemas.openxmlformats.org/officeDocument/2006/relationships/hyperlink" Target="https://www.uniprot.org/uniprot/O08739" TargetMode="External"/><Relationship Id="rId1391" Type="http://schemas.openxmlformats.org/officeDocument/2006/relationships/hyperlink" Target="https://www.uniprot.org/uniprot/Q505D9" TargetMode="External"/><Relationship Id="rId1489" Type="http://schemas.openxmlformats.org/officeDocument/2006/relationships/hyperlink" Target="https://www.uniprot.org/uniprot/Q9R0N0" TargetMode="External"/><Relationship Id="rId1696" Type="http://schemas.openxmlformats.org/officeDocument/2006/relationships/hyperlink" Target="https://www.uniprot.org/uniprot/O35488" TargetMode="External"/><Relationship Id="rId2235" Type="http://schemas.openxmlformats.org/officeDocument/2006/relationships/hyperlink" Target="https://www.uniprot.org/uniprot/O54931" TargetMode="External"/><Relationship Id="rId2442" Type="http://schemas.openxmlformats.org/officeDocument/2006/relationships/hyperlink" Target="https://www.uniprot.org/uniprot/P32507" TargetMode="External"/><Relationship Id="rId3700" Type="http://schemas.openxmlformats.org/officeDocument/2006/relationships/hyperlink" Target="https://www.uniprot.org/uniprot/Q8BG81" TargetMode="External"/><Relationship Id="rId207" Type="http://schemas.openxmlformats.org/officeDocument/2006/relationships/hyperlink" Target="https://www.uniprot.org/uniprot/Q924L1" TargetMode="External"/><Relationship Id="rId414" Type="http://schemas.openxmlformats.org/officeDocument/2006/relationships/hyperlink" Target="https://www.uniprot.org/uniprot/Q64332" TargetMode="External"/><Relationship Id="rId621" Type="http://schemas.openxmlformats.org/officeDocument/2006/relationships/hyperlink" Target="https://www.uniprot.org/uniprot/Q99N95" TargetMode="External"/><Relationship Id="rId1044" Type="http://schemas.openxmlformats.org/officeDocument/2006/relationships/hyperlink" Target="https://www.uniprot.org/uniprot/Q8CAK1" TargetMode="External"/><Relationship Id="rId1251" Type="http://schemas.openxmlformats.org/officeDocument/2006/relationships/hyperlink" Target="https://www.uniprot.org/uniprot/Q921H8" TargetMode="External"/><Relationship Id="rId1349" Type="http://schemas.openxmlformats.org/officeDocument/2006/relationships/hyperlink" Target="https://www.uniprot.org/uniprot/Q922B1" TargetMode="External"/><Relationship Id="rId2302" Type="http://schemas.openxmlformats.org/officeDocument/2006/relationships/hyperlink" Target="https://www.uniprot.org/uniprot/P63037" TargetMode="External"/><Relationship Id="rId2747" Type="http://schemas.openxmlformats.org/officeDocument/2006/relationships/hyperlink" Target="https://www.uniprot.org/uniprot/Q8BU14" TargetMode="External"/><Relationship Id="rId2954" Type="http://schemas.openxmlformats.org/officeDocument/2006/relationships/hyperlink" Target="https://www.uniprot.org/uniprot/Q9D0B0" TargetMode="External"/><Relationship Id="rId719" Type="http://schemas.openxmlformats.org/officeDocument/2006/relationships/hyperlink" Target="https://www.uniprot.org/uniprot/O35231" TargetMode="External"/><Relationship Id="rId926" Type="http://schemas.openxmlformats.org/officeDocument/2006/relationships/hyperlink" Target="https://www.uniprot.org/uniprot/P27661" TargetMode="External"/><Relationship Id="rId1111" Type="http://schemas.openxmlformats.org/officeDocument/2006/relationships/hyperlink" Target="https://www.uniprot.org/uniprot/Q9CQI3" TargetMode="External"/><Relationship Id="rId1556" Type="http://schemas.openxmlformats.org/officeDocument/2006/relationships/hyperlink" Target="https://www.uniprot.org/uniprot/Q8CH40" TargetMode="External"/><Relationship Id="rId1763" Type="http://schemas.openxmlformats.org/officeDocument/2006/relationships/hyperlink" Target="https://www.uniprot.org/uniprot/P23242" TargetMode="External"/><Relationship Id="rId1970" Type="http://schemas.openxmlformats.org/officeDocument/2006/relationships/hyperlink" Target="https://www.uniprot.org/uniprot/Q9CPW4" TargetMode="External"/><Relationship Id="rId2607" Type="http://schemas.openxmlformats.org/officeDocument/2006/relationships/hyperlink" Target="https://www.uniprot.org/uniprot/P61022" TargetMode="External"/><Relationship Id="rId2814" Type="http://schemas.openxmlformats.org/officeDocument/2006/relationships/hyperlink" Target="https://www.uniprot.org/uniprot/Q6PDM1" TargetMode="External"/><Relationship Id="rId55" Type="http://schemas.openxmlformats.org/officeDocument/2006/relationships/hyperlink" Target="https://www.uniprot.org/uniprot/Q78JW9" TargetMode="External"/><Relationship Id="rId1209" Type="http://schemas.openxmlformats.org/officeDocument/2006/relationships/hyperlink" Target="https://www.uniprot.org/uniprot/Q922B2" TargetMode="External"/><Relationship Id="rId1416" Type="http://schemas.openxmlformats.org/officeDocument/2006/relationships/hyperlink" Target="https://www.uniprot.org/uniprot/P31938" TargetMode="External"/><Relationship Id="rId1623" Type="http://schemas.openxmlformats.org/officeDocument/2006/relationships/hyperlink" Target="https://www.uniprot.org/uniprot/Q9D1I6" TargetMode="External"/><Relationship Id="rId1830" Type="http://schemas.openxmlformats.org/officeDocument/2006/relationships/hyperlink" Target="https://www.uniprot.org/uniprot/Q9QUM9" TargetMode="External"/><Relationship Id="rId3076" Type="http://schemas.openxmlformats.org/officeDocument/2006/relationships/hyperlink" Target="https://www.uniprot.org/uniprot/Q91VX2" TargetMode="External"/><Relationship Id="rId3283" Type="http://schemas.openxmlformats.org/officeDocument/2006/relationships/hyperlink" Target="https://www.uniprot.org/uniprot/P70362" TargetMode="External"/><Relationship Id="rId3490" Type="http://schemas.openxmlformats.org/officeDocument/2006/relationships/hyperlink" Target="https://www.uniprot.org/uniprot/Q9JK81" TargetMode="External"/><Relationship Id="rId1928" Type="http://schemas.openxmlformats.org/officeDocument/2006/relationships/hyperlink" Target="https://www.uniprot.org/uniprot/Q9D114" TargetMode="External"/><Relationship Id="rId2092" Type="http://schemas.openxmlformats.org/officeDocument/2006/relationships/hyperlink" Target="https://www.uniprot.org/uniprot/P80315" TargetMode="External"/><Relationship Id="rId3143" Type="http://schemas.openxmlformats.org/officeDocument/2006/relationships/hyperlink" Target="https://www.uniprot.org/uniprot/O08539" TargetMode="External"/><Relationship Id="rId3350" Type="http://schemas.openxmlformats.org/officeDocument/2006/relationships/hyperlink" Target="https://www.uniprot.org/uniprot/Q9DBP5" TargetMode="External"/><Relationship Id="rId3588" Type="http://schemas.openxmlformats.org/officeDocument/2006/relationships/hyperlink" Target="https://www.uniprot.org/uniprot/P84089" TargetMode="External"/><Relationship Id="rId3795" Type="http://schemas.openxmlformats.org/officeDocument/2006/relationships/hyperlink" Target="https://www.uniprot.org/uniprot/O88520" TargetMode="External"/><Relationship Id="rId271" Type="http://schemas.openxmlformats.org/officeDocument/2006/relationships/hyperlink" Target="https://www.uniprot.org/uniprot/Q8BK64" TargetMode="External"/><Relationship Id="rId2397" Type="http://schemas.openxmlformats.org/officeDocument/2006/relationships/hyperlink" Target="https://www.uniprot.org/uniprot/Q91V09" TargetMode="External"/><Relationship Id="rId3003" Type="http://schemas.openxmlformats.org/officeDocument/2006/relationships/hyperlink" Target="https://www.uniprot.org/uniprot/Q9EPK7" TargetMode="External"/><Relationship Id="rId3448" Type="http://schemas.openxmlformats.org/officeDocument/2006/relationships/hyperlink" Target="https://www.uniprot.org/uniprot/Q7TSE6" TargetMode="External"/><Relationship Id="rId3655" Type="http://schemas.openxmlformats.org/officeDocument/2006/relationships/hyperlink" Target="https://www.uniprot.org/uniprot/Q921F2" TargetMode="External"/><Relationship Id="rId3862" Type="http://schemas.openxmlformats.org/officeDocument/2006/relationships/hyperlink" Target="https://www.uniprot.org/uniprot/Q9JHI5" TargetMode="External"/><Relationship Id="rId131" Type="http://schemas.openxmlformats.org/officeDocument/2006/relationships/hyperlink" Target="https://www.uniprot.org/uniprot/Q99JF8" TargetMode="External"/><Relationship Id="rId369" Type="http://schemas.openxmlformats.org/officeDocument/2006/relationships/hyperlink" Target="https://www.uniprot.org/uniprot/Q64462" TargetMode="External"/><Relationship Id="rId576" Type="http://schemas.openxmlformats.org/officeDocument/2006/relationships/hyperlink" Target="https://www.uniprot.org/uniprot/Q60931" TargetMode="External"/><Relationship Id="rId783" Type="http://schemas.openxmlformats.org/officeDocument/2006/relationships/hyperlink" Target="https://www.uniprot.org/uniprot/B2RSH2" TargetMode="External"/><Relationship Id="rId990" Type="http://schemas.openxmlformats.org/officeDocument/2006/relationships/hyperlink" Target="https://www.uniprot.org/uniprot/P34022" TargetMode="External"/><Relationship Id="rId2257" Type="http://schemas.openxmlformats.org/officeDocument/2006/relationships/hyperlink" Target="https://www.uniprot.org/uniprot/Q68FL6" TargetMode="External"/><Relationship Id="rId2464" Type="http://schemas.openxmlformats.org/officeDocument/2006/relationships/hyperlink" Target="https://www.uniprot.org/uniprot/Q8BVU5" TargetMode="External"/><Relationship Id="rId2671" Type="http://schemas.openxmlformats.org/officeDocument/2006/relationships/hyperlink" Target="https://www.uniprot.org/uniprot/Q9CZW5" TargetMode="External"/><Relationship Id="rId3210" Type="http://schemas.openxmlformats.org/officeDocument/2006/relationships/hyperlink" Target="https://www.uniprot.org/uniprot/P97443" TargetMode="External"/><Relationship Id="rId3308" Type="http://schemas.openxmlformats.org/officeDocument/2006/relationships/hyperlink" Target="https://www.uniprot.org/uniprot/Q8BRT1" TargetMode="External"/><Relationship Id="rId3515" Type="http://schemas.openxmlformats.org/officeDocument/2006/relationships/hyperlink" Target="https://www.uniprot.org/uniprot/Q04447" TargetMode="External"/><Relationship Id="rId229" Type="http://schemas.openxmlformats.org/officeDocument/2006/relationships/hyperlink" Target="https://www.uniprot.org/uniprot/Q8C5P7" TargetMode="External"/><Relationship Id="rId436" Type="http://schemas.openxmlformats.org/officeDocument/2006/relationships/hyperlink" Target="https://www.uniprot.org/uniprot/P60710" TargetMode="External"/><Relationship Id="rId643" Type="http://schemas.openxmlformats.org/officeDocument/2006/relationships/hyperlink" Target="https://www.uniprot.org/uniprot/Q920Q4" TargetMode="External"/><Relationship Id="rId1066" Type="http://schemas.openxmlformats.org/officeDocument/2006/relationships/hyperlink" Target="https://www.uniprot.org/uniprot/Q811D0" TargetMode="External"/><Relationship Id="rId1273" Type="http://schemas.openxmlformats.org/officeDocument/2006/relationships/hyperlink" Target="https://www.uniprot.org/uniprot/P47740" TargetMode="External"/><Relationship Id="rId1480" Type="http://schemas.openxmlformats.org/officeDocument/2006/relationships/hyperlink" Target="https://www.uniprot.org/uniprot/O54724" TargetMode="External"/><Relationship Id="rId2117" Type="http://schemas.openxmlformats.org/officeDocument/2006/relationships/hyperlink" Target="https://www.uniprot.org/uniprot/P52825" TargetMode="External"/><Relationship Id="rId2324" Type="http://schemas.openxmlformats.org/officeDocument/2006/relationships/hyperlink" Target="https://www.uniprot.org/uniprot/Q9D1M4" TargetMode="External"/><Relationship Id="rId2769" Type="http://schemas.openxmlformats.org/officeDocument/2006/relationships/hyperlink" Target="https://www.uniprot.org/uniprot/Q99LB7" TargetMode="External"/><Relationship Id="rId2976" Type="http://schemas.openxmlformats.org/officeDocument/2006/relationships/hyperlink" Target="https://www.uniprot.org/uniprot/P43406" TargetMode="External"/><Relationship Id="rId3722" Type="http://schemas.openxmlformats.org/officeDocument/2006/relationships/hyperlink" Target="https://www.uniprot.org/uniprot/Q62277" TargetMode="External"/><Relationship Id="rId850" Type="http://schemas.openxmlformats.org/officeDocument/2006/relationships/hyperlink" Target="https://www.uniprot.org/uniprot/Q9D273" TargetMode="External"/><Relationship Id="rId948" Type="http://schemas.openxmlformats.org/officeDocument/2006/relationships/hyperlink" Target="https://www.uniprot.org/uniprot/P62342" TargetMode="External"/><Relationship Id="rId1133" Type="http://schemas.openxmlformats.org/officeDocument/2006/relationships/hyperlink" Target="https://www.uniprot.org/uniprot/P52479" TargetMode="External"/><Relationship Id="rId1578" Type="http://schemas.openxmlformats.org/officeDocument/2006/relationships/hyperlink" Target="https://www.uniprot.org/uniprot/P49615" TargetMode="External"/><Relationship Id="rId1785" Type="http://schemas.openxmlformats.org/officeDocument/2006/relationships/hyperlink" Target="https://www.uniprot.org/uniprot/Q9JLR9" TargetMode="External"/><Relationship Id="rId1992" Type="http://schemas.openxmlformats.org/officeDocument/2006/relationships/hyperlink" Target="https://www.uniprot.org/uniprot/Q8VCE1" TargetMode="External"/><Relationship Id="rId2531" Type="http://schemas.openxmlformats.org/officeDocument/2006/relationships/hyperlink" Target="https://www.uniprot.org/uniprot/Q64487" TargetMode="External"/><Relationship Id="rId2629" Type="http://schemas.openxmlformats.org/officeDocument/2006/relationships/hyperlink" Target="https://www.uniprot.org/uniprot/Q64674" TargetMode="External"/><Relationship Id="rId2836" Type="http://schemas.openxmlformats.org/officeDocument/2006/relationships/hyperlink" Target="https://www.uniprot.org/uniprot/Q9QY06" TargetMode="External"/><Relationship Id="rId77" Type="http://schemas.openxmlformats.org/officeDocument/2006/relationships/hyperlink" Target="https://www.uniprot.org/uniprot/Q60590" TargetMode="External"/><Relationship Id="rId503" Type="http://schemas.openxmlformats.org/officeDocument/2006/relationships/hyperlink" Target="https://www.uniprot.org/uniprot/P97351" TargetMode="External"/><Relationship Id="rId710" Type="http://schemas.openxmlformats.org/officeDocument/2006/relationships/hyperlink" Target="https://www.uniprot.org/uniprot/Q8JZV7" TargetMode="External"/><Relationship Id="rId808" Type="http://schemas.openxmlformats.org/officeDocument/2006/relationships/hyperlink" Target="https://www.uniprot.org/uniprot/P35385" TargetMode="External"/><Relationship Id="rId1340" Type="http://schemas.openxmlformats.org/officeDocument/2006/relationships/hyperlink" Target="https://www.uniprot.org/uniprot/Q9CPQ8" TargetMode="External"/><Relationship Id="rId1438" Type="http://schemas.openxmlformats.org/officeDocument/2006/relationships/hyperlink" Target="https://www.uniprot.org/uniprot/P51432" TargetMode="External"/><Relationship Id="rId1645" Type="http://schemas.openxmlformats.org/officeDocument/2006/relationships/hyperlink" Target="https://www.uniprot.org/uniprot/P47963" TargetMode="External"/><Relationship Id="rId3098" Type="http://schemas.openxmlformats.org/officeDocument/2006/relationships/hyperlink" Target="https://www.uniprot.org/uniprot/P63038" TargetMode="External"/><Relationship Id="rId1200" Type="http://schemas.openxmlformats.org/officeDocument/2006/relationships/hyperlink" Target="https://www.uniprot.org/uniprot/O70451" TargetMode="External"/><Relationship Id="rId1852" Type="http://schemas.openxmlformats.org/officeDocument/2006/relationships/hyperlink" Target="https://www.uniprot.org/uniprot/Q9JHL1" TargetMode="External"/><Relationship Id="rId2903" Type="http://schemas.openxmlformats.org/officeDocument/2006/relationships/hyperlink" Target="https://www.uniprot.org/uniprot/P56380" TargetMode="External"/><Relationship Id="rId1505" Type="http://schemas.openxmlformats.org/officeDocument/2006/relationships/hyperlink" Target="https://www.uniprot.org/uniprot/Q9DCN1" TargetMode="External"/><Relationship Id="rId1712" Type="http://schemas.openxmlformats.org/officeDocument/2006/relationships/hyperlink" Target="https://www.uniprot.org/uniprot/Q9DBS2" TargetMode="External"/><Relationship Id="rId3165" Type="http://schemas.openxmlformats.org/officeDocument/2006/relationships/hyperlink" Target="https://www.uniprot.org/uniprot/P51912" TargetMode="External"/><Relationship Id="rId3372" Type="http://schemas.openxmlformats.org/officeDocument/2006/relationships/hyperlink" Target="https://www.uniprot.org/uniprot/P47758" TargetMode="External"/><Relationship Id="rId293" Type="http://schemas.openxmlformats.org/officeDocument/2006/relationships/hyperlink" Target="https://www.uniprot.org/uniprot/Q8BH97" TargetMode="External"/><Relationship Id="rId2181" Type="http://schemas.openxmlformats.org/officeDocument/2006/relationships/hyperlink" Target="https://www.uniprot.org/uniprot/Q5XJY4" TargetMode="External"/><Relationship Id="rId3025" Type="http://schemas.openxmlformats.org/officeDocument/2006/relationships/hyperlink" Target="https://www.uniprot.org/uniprot/Q91WL6" TargetMode="External"/><Relationship Id="rId3232" Type="http://schemas.openxmlformats.org/officeDocument/2006/relationships/hyperlink" Target="https://www.uniprot.org/uniprot/Q8VHK1" TargetMode="External"/><Relationship Id="rId3677" Type="http://schemas.openxmlformats.org/officeDocument/2006/relationships/hyperlink" Target="https://www.uniprot.org/uniprot/Q62433" TargetMode="External"/><Relationship Id="rId3884" Type="http://schemas.openxmlformats.org/officeDocument/2006/relationships/hyperlink" Target="https://www.uniprot.org/uniprot/Q9JKS4" TargetMode="External"/><Relationship Id="rId153" Type="http://schemas.openxmlformats.org/officeDocument/2006/relationships/hyperlink" Target="https://www.uniprot.org/uniprot/Q9CZ83" TargetMode="External"/><Relationship Id="rId360" Type="http://schemas.openxmlformats.org/officeDocument/2006/relationships/hyperlink" Target="https://www.uniprot.org/uniprot/Q04736" TargetMode="External"/><Relationship Id="rId598" Type="http://schemas.openxmlformats.org/officeDocument/2006/relationships/hyperlink" Target="https://www.uniprot.org/uniprot/Q60994" TargetMode="External"/><Relationship Id="rId2041" Type="http://schemas.openxmlformats.org/officeDocument/2006/relationships/hyperlink" Target="https://www.uniprot.org/uniprot/P17751" TargetMode="External"/><Relationship Id="rId2279" Type="http://schemas.openxmlformats.org/officeDocument/2006/relationships/hyperlink" Target="https://www.uniprot.org/uniprot/O35071" TargetMode="External"/><Relationship Id="rId2486" Type="http://schemas.openxmlformats.org/officeDocument/2006/relationships/hyperlink" Target="https://www.uniprot.org/uniprot/P97770" TargetMode="External"/><Relationship Id="rId2693" Type="http://schemas.openxmlformats.org/officeDocument/2006/relationships/hyperlink" Target="https://www.uniprot.org/uniprot/Q64521" TargetMode="External"/><Relationship Id="rId3537" Type="http://schemas.openxmlformats.org/officeDocument/2006/relationships/hyperlink" Target="https://www.uniprot.org/uniprot/O88346" TargetMode="External"/><Relationship Id="rId3744" Type="http://schemas.openxmlformats.org/officeDocument/2006/relationships/hyperlink" Target="https://www.uniprot.org/uniprot/Q8QZT1" TargetMode="External"/><Relationship Id="rId220" Type="http://schemas.openxmlformats.org/officeDocument/2006/relationships/hyperlink" Target="https://www.uniprot.org/uniprot/P63028" TargetMode="External"/><Relationship Id="rId458" Type="http://schemas.openxmlformats.org/officeDocument/2006/relationships/hyperlink" Target="https://www.uniprot.org/uniprot/Q8BP71" TargetMode="External"/><Relationship Id="rId665" Type="http://schemas.openxmlformats.org/officeDocument/2006/relationships/hyperlink" Target="https://www.uniprot.org/uniprot/Q8K2Y7" TargetMode="External"/><Relationship Id="rId872" Type="http://schemas.openxmlformats.org/officeDocument/2006/relationships/hyperlink" Target="https://www.uniprot.org/uniprot/P14131" TargetMode="External"/><Relationship Id="rId1088" Type="http://schemas.openxmlformats.org/officeDocument/2006/relationships/hyperlink" Target="https://www.uniprot.org/uniprot/Q6ZQ38" TargetMode="External"/><Relationship Id="rId1295" Type="http://schemas.openxmlformats.org/officeDocument/2006/relationships/hyperlink" Target="https://www.uniprot.org/uniprot/Q03734" TargetMode="External"/><Relationship Id="rId2139" Type="http://schemas.openxmlformats.org/officeDocument/2006/relationships/hyperlink" Target="https://www.uniprot.org/uniprot/Q8BG51" TargetMode="External"/><Relationship Id="rId2346" Type="http://schemas.openxmlformats.org/officeDocument/2006/relationships/hyperlink" Target="https://www.uniprot.org/uniprot/Q99L47" TargetMode="External"/><Relationship Id="rId2553" Type="http://schemas.openxmlformats.org/officeDocument/2006/relationships/hyperlink" Target="https://www.uniprot.org/uniprot/Q60631" TargetMode="External"/><Relationship Id="rId2760" Type="http://schemas.openxmlformats.org/officeDocument/2006/relationships/hyperlink" Target="https://www.uniprot.org/uniprot/P43025" TargetMode="External"/><Relationship Id="rId2998" Type="http://schemas.openxmlformats.org/officeDocument/2006/relationships/hyperlink" Target="https://www.uniprot.org/uniprot/A2BIM8" TargetMode="External"/><Relationship Id="rId3604" Type="http://schemas.openxmlformats.org/officeDocument/2006/relationships/hyperlink" Target="https://www.uniprot.org/uniprot/P56394" TargetMode="External"/><Relationship Id="rId3811" Type="http://schemas.openxmlformats.org/officeDocument/2006/relationships/hyperlink" Target="https://www.uniprot.org/uniprot/P62806" TargetMode="External"/><Relationship Id="rId318" Type="http://schemas.openxmlformats.org/officeDocument/2006/relationships/hyperlink" Target="https://www.uniprot.org/uniprot/Q9JM14" TargetMode="External"/><Relationship Id="rId525" Type="http://schemas.openxmlformats.org/officeDocument/2006/relationships/hyperlink" Target="https://www.uniprot.org/uniprot/P39061" TargetMode="External"/><Relationship Id="rId732" Type="http://schemas.openxmlformats.org/officeDocument/2006/relationships/hyperlink" Target="https://www.uniprot.org/uniprot/O35379" TargetMode="External"/><Relationship Id="rId1155" Type="http://schemas.openxmlformats.org/officeDocument/2006/relationships/hyperlink" Target="https://www.uniprot.org/uniprot/Q4VA53" TargetMode="External"/><Relationship Id="rId1362" Type="http://schemas.openxmlformats.org/officeDocument/2006/relationships/hyperlink" Target="https://www.uniprot.org/uniprot/Q99JX3" TargetMode="External"/><Relationship Id="rId2206" Type="http://schemas.openxmlformats.org/officeDocument/2006/relationships/hyperlink" Target="https://www.uniprot.org/uniprot/O35623" TargetMode="External"/><Relationship Id="rId2413" Type="http://schemas.openxmlformats.org/officeDocument/2006/relationships/hyperlink" Target="https://www.uniprot.org/uniprot/Q8CIN4" TargetMode="External"/><Relationship Id="rId2620" Type="http://schemas.openxmlformats.org/officeDocument/2006/relationships/hyperlink" Target="https://www.uniprot.org/uniprot/O70481" TargetMode="External"/><Relationship Id="rId2858" Type="http://schemas.openxmlformats.org/officeDocument/2006/relationships/hyperlink" Target="https://www.uniprot.org/uniprot/Q8K3K7" TargetMode="External"/><Relationship Id="rId99" Type="http://schemas.openxmlformats.org/officeDocument/2006/relationships/hyperlink" Target="https://www.uniprot.org/uniprot/Q9CQD4" TargetMode="External"/><Relationship Id="rId1015" Type="http://schemas.openxmlformats.org/officeDocument/2006/relationships/hyperlink" Target="https://www.uniprot.org/uniprot/Q8BUY5" TargetMode="External"/><Relationship Id="rId1222" Type="http://schemas.openxmlformats.org/officeDocument/2006/relationships/hyperlink" Target="https://www.uniprot.org/uniprot/E9Q7G0" TargetMode="External"/><Relationship Id="rId1667" Type="http://schemas.openxmlformats.org/officeDocument/2006/relationships/hyperlink" Target="https://www.uniprot.org/uniprot/Q8VEE0" TargetMode="External"/><Relationship Id="rId1874" Type="http://schemas.openxmlformats.org/officeDocument/2006/relationships/hyperlink" Target="https://www.uniprot.org/uniprot/P70122" TargetMode="External"/><Relationship Id="rId2718" Type="http://schemas.openxmlformats.org/officeDocument/2006/relationships/hyperlink" Target="https://www.uniprot.org/uniprot/P23927" TargetMode="External"/><Relationship Id="rId2925" Type="http://schemas.openxmlformats.org/officeDocument/2006/relationships/hyperlink" Target="https://www.uniprot.org/uniprot/O88990" TargetMode="External"/><Relationship Id="rId1527" Type="http://schemas.openxmlformats.org/officeDocument/2006/relationships/hyperlink" Target="https://www.uniprot.org/uniprot/Q8VIK2" TargetMode="External"/><Relationship Id="rId1734" Type="http://schemas.openxmlformats.org/officeDocument/2006/relationships/hyperlink" Target="https://www.uniprot.org/uniprot/Q99JY0" TargetMode="External"/><Relationship Id="rId1941" Type="http://schemas.openxmlformats.org/officeDocument/2006/relationships/hyperlink" Target="https://www.uniprot.org/uniprot/Q9DCC8" TargetMode="External"/><Relationship Id="rId3187" Type="http://schemas.openxmlformats.org/officeDocument/2006/relationships/hyperlink" Target="https://www.uniprot.org/uniprot/P08121" TargetMode="External"/><Relationship Id="rId3394" Type="http://schemas.openxmlformats.org/officeDocument/2006/relationships/hyperlink" Target="https://www.uniprot.org/uniprot/Q8CC86" TargetMode="External"/><Relationship Id="rId26" Type="http://schemas.openxmlformats.org/officeDocument/2006/relationships/hyperlink" Target="https://www.uniprot.org/uniprot/Q8BWG8" TargetMode="External"/><Relationship Id="rId3047" Type="http://schemas.openxmlformats.org/officeDocument/2006/relationships/hyperlink" Target="https://www.uniprot.org/uniprot/Q8R3F5" TargetMode="External"/><Relationship Id="rId3699" Type="http://schemas.openxmlformats.org/officeDocument/2006/relationships/hyperlink" Target="https://www.uniprot.org/uniprot/Q8R2Y8" TargetMode="External"/><Relationship Id="rId175" Type="http://schemas.openxmlformats.org/officeDocument/2006/relationships/hyperlink" Target="https://www.uniprot.org/uniprot/O54782" TargetMode="External"/><Relationship Id="rId1801" Type="http://schemas.openxmlformats.org/officeDocument/2006/relationships/hyperlink" Target="https://www.uniprot.org/uniprot/Q8R527" TargetMode="External"/><Relationship Id="rId3254" Type="http://schemas.openxmlformats.org/officeDocument/2006/relationships/hyperlink" Target="https://www.uniprot.org/uniprot/Q921L3" TargetMode="External"/><Relationship Id="rId3461" Type="http://schemas.openxmlformats.org/officeDocument/2006/relationships/hyperlink" Target="https://www.uniprot.org/uniprot/Q6A0A2" TargetMode="External"/><Relationship Id="rId3559" Type="http://schemas.openxmlformats.org/officeDocument/2006/relationships/hyperlink" Target="https://www.uniprot.org/uniprot/P25446" TargetMode="External"/><Relationship Id="rId382" Type="http://schemas.openxmlformats.org/officeDocument/2006/relationships/hyperlink" Target="https://www.uniprot.org/uniprot/Q64444" TargetMode="External"/><Relationship Id="rId687" Type="http://schemas.openxmlformats.org/officeDocument/2006/relationships/hyperlink" Target="https://www.uniprot.org/uniprot/P50428" TargetMode="External"/><Relationship Id="rId2063" Type="http://schemas.openxmlformats.org/officeDocument/2006/relationships/hyperlink" Target="https://www.uniprot.org/uniprot/Q8K199" TargetMode="External"/><Relationship Id="rId2270" Type="http://schemas.openxmlformats.org/officeDocument/2006/relationships/hyperlink" Target="https://www.uniprot.org/uniprot/Q8CFB4" TargetMode="External"/><Relationship Id="rId2368" Type="http://schemas.openxmlformats.org/officeDocument/2006/relationships/hyperlink" Target="https://www.uniprot.org/uniprot/Q8R0F6" TargetMode="External"/><Relationship Id="rId3114" Type="http://schemas.openxmlformats.org/officeDocument/2006/relationships/hyperlink" Target="https://www.uniprot.org/uniprot/Q8JZK9" TargetMode="External"/><Relationship Id="rId3321" Type="http://schemas.openxmlformats.org/officeDocument/2006/relationships/hyperlink" Target="https://www.uniprot.org/uniprot/P51175" TargetMode="External"/><Relationship Id="rId3766" Type="http://schemas.openxmlformats.org/officeDocument/2006/relationships/hyperlink" Target="https://www.uniprot.org/uniprot/O08663" TargetMode="External"/><Relationship Id="rId242" Type="http://schemas.openxmlformats.org/officeDocument/2006/relationships/hyperlink" Target="https://www.uniprot.org/uniprot/O88792" TargetMode="External"/><Relationship Id="rId894" Type="http://schemas.openxmlformats.org/officeDocument/2006/relationships/hyperlink" Target="https://www.uniprot.org/uniprot/O70194" TargetMode="External"/><Relationship Id="rId1177" Type="http://schemas.openxmlformats.org/officeDocument/2006/relationships/hyperlink" Target="https://www.uniprot.org/uniprot/P70697" TargetMode="External"/><Relationship Id="rId2130" Type="http://schemas.openxmlformats.org/officeDocument/2006/relationships/hyperlink" Target="https://www.uniprot.org/uniprot/Q9CYW4" TargetMode="External"/><Relationship Id="rId2575" Type="http://schemas.openxmlformats.org/officeDocument/2006/relationships/hyperlink" Target="https://www.uniprot.org/uniprot/O35626" TargetMode="External"/><Relationship Id="rId2782" Type="http://schemas.openxmlformats.org/officeDocument/2006/relationships/hyperlink" Target="https://www.uniprot.org/uniprot/Q80Y14" TargetMode="External"/><Relationship Id="rId3419" Type="http://schemas.openxmlformats.org/officeDocument/2006/relationships/hyperlink" Target="https://www.uniprot.org/uniprot/O70622" TargetMode="External"/><Relationship Id="rId3626" Type="http://schemas.openxmlformats.org/officeDocument/2006/relationships/hyperlink" Target="https://www.uniprot.org/uniprot/Q9CXS4" TargetMode="External"/><Relationship Id="rId3833" Type="http://schemas.openxmlformats.org/officeDocument/2006/relationships/hyperlink" Target="https://www.uniprot.org/uniprot/Q9CQ65" TargetMode="External"/><Relationship Id="rId102" Type="http://schemas.openxmlformats.org/officeDocument/2006/relationships/hyperlink" Target="https://www.uniprot.org/uniprot/P20918" TargetMode="External"/><Relationship Id="rId547" Type="http://schemas.openxmlformats.org/officeDocument/2006/relationships/hyperlink" Target="https://www.uniprot.org/uniprot/Q9R0A0" TargetMode="External"/><Relationship Id="rId754" Type="http://schemas.openxmlformats.org/officeDocument/2006/relationships/hyperlink" Target="https://www.uniprot.org/uniprot/P24527" TargetMode="External"/><Relationship Id="rId961" Type="http://schemas.openxmlformats.org/officeDocument/2006/relationships/hyperlink" Target="https://www.uniprot.org/uniprot/Q6NWW9" TargetMode="External"/><Relationship Id="rId1384" Type="http://schemas.openxmlformats.org/officeDocument/2006/relationships/hyperlink" Target="https://www.uniprot.org/uniprot/Q80TE0" TargetMode="External"/><Relationship Id="rId1591" Type="http://schemas.openxmlformats.org/officeDocument/2006/relationships/hyperlink" Target="https://www.uniprot.org/uniprot/O89086" TargetMode="External"/><Relationship Id="rId1689" Type="http://schemas.openxmlformats.org/officeDocument/2006/relationships/hyperlink" Target="https://www.uniprot.org/uniprot/P08249" TargetMode="External"/><Relationship Id="rId2228" Type="http://schemas.openxmlformats.org/officeDocument/2006/relationships/hyperlink" Target="https://www.uniprot.org/uniprot/P24472" TargetMode="External"/><Relationship Id="rId2435" Type="http://schemas.openxmlformats.org/officeDocument/2006/relationships/hyperlink" Target="https://www.uniprot.org/uniprot/P62852" TargetMode="External"/><Relationship Id="rId2642" Type="http://schemas.openxmlformats.org/officeDocument/2006/relationships/hyperlink" Target="https://www.uniprot.org/uniprot/Q8K0T0" TargetMode="External"/><Relationship Id="rId90" Type="http://schemas.openxmlformats.org/officeDocument/2006/relationships/hyperlink" Target="https://www.uniprot.org/uniprot/P70290" TargetMode="External"/><Relationship Id="rId407" Type="http://schemas.openxmlformats.org/officeDocument/2006/relationships/hyperlink" Target="https://www.uniprot.org/uniprot/Q9WTI7" TargetMode="External"/><Relationship Id="rId614" Type="http://schemas.openxmlformats.org/officeDocument/2006/relationships/hyperlink" Target="https://www.uniprot.org/uniprot/Q8K0F1" TargetMode="External"/><Relationship Id="rId821" Type="http://schemas.openxmlformats.org/officeDocument/2006/relationships/hyperlink" Target="https://www.uniprot.org/uniprot/Q9CPU4" TargetMode="External"/><Relationship Id="rId1037" Type="http://schemas.openxmlformats.org/officeDocument/2006/relationships/hyperlink" Target="https://www.uniprot.org/uniprot/Q8K411" TargetMode="External"/><Relationship Id="rId1244" Type="http://schemas.openxmlformats.org/officeDocument/2006/relationships/hyperlink" Target="https://www.uniprot.org/uniprot/Q60963" TargetMode="External"/><Relationship Id="rId1451" Type="http://schemas.openxmlformats.org/officeDocument/2006/relationships/hyperlink" Target="https://www.uniprot.org/uniprot/Q9CXZ1" TargetMode="External"/><Relationship Id="rId1896" Type="http://schemas.openxmlformats.org/officeDocument/2006/relationships/hyperlink" Target="https://www.uniprot.org/uniprot/Q8BJS4" TargetMode="External"/><Relationship Id="rId2502" Type="http://schemas.openxmlformats.org/officeDocument/2006/relationships/hyperlink" Target="https://www.uniprot.org/uniprot/Q8R3Q2" TargetMode="External"/><Relationship Id="rId2947" Type="http://schemas.openxmlformats.org/officeDocument/2006/relationships/hyperlink" Target="https://www.uniprot.org/uniprot/P07309" TargetMode="External"/><Relationship Id="rId919" Type="http://schemas.openxmlformats.org/officeDocument/2006/relationships/hyperlink" Target="https://www.uniprot.org/uniprot/Q91WT8" TargetMode="External"/><Relationship Id="rId1104" Type="http://schemas.openxmlformats.org/officeDocument/2006/relationships/hyperlink" Target="https://www.uniprot.org/uniprot/P62281" TargetMode="External"/><Relationship Id="rId1311" Type="http://schemas.openxmlformats.org/officeDocument/2006/relationships/hyperlink" Target="https://www.uniprot.org/uniprot/Q924K8" TargetMode="External"/><Relationship Id="rId1549" Type="http://schemas.openxmlformats.org/officeDocument/2006/relationships/hyperlink" Target="https://www.uniprot.org/uniprot/Q8VI63" TargetMode="External"/><Relationship Id="rId1756" Type="http://schemas.openxmlformats.org/officeDocument/2006/relationships/hyperlink" Target="https://www.uniprot.org/uniprot/Q9DA03" TargetMode="External"/><Relationship Id="rId1963" Type="http://schemas.openxmlformats.org/officeDocument/2006/relationships/hyperlink" Target="https://www.uniprot.org/uniprot/P62869" TargetMode="External"/><Relationship Id="rId2807" Type="http://schemas.openxmlformats.org/officeDocument/2006/relationships/hyperlink" Target="https://www.uniprot.org/uniprot/P55264" TargetMode="External"/><Relationship Id="rId48" Type="http://schemas.openxmlformats.org/officeDocument/2006/relationships/hyperlink" Target="https://www.uniprot.org/uniprot/Q61838" TargetMode="External"/><Relationship Id="rId1409" Type="http://schemas.openxmlformats.org/officeDocument/2006/relationships/hyperlink" Target="https://www.uniprot.org/uniprot/Q9EPC1" TargetMode="External"/><Relationship Id="rId1616" Type="http://schemas.openxmlformats.org/officeDocument/2006/relationships/hyperlink" Target="https://www.uniprot.org/uniprot/Q8BL97" TargetMode="External"/><Relationship Id="rId1823" Type="http://schemas.openxmlformats.org/officeDocument/2006/relationships/hyperlink" Target="https://www.uniprot.org/uniprot/Q8R3V5" TargetMode="External"/><Relationship Id="rId3069" Type="http://schemas.openxmlformats.org/officeDocument/2006/relationships/hyperlink" Target="https://www.uniprot.org/uniprot/Q9Z277" TargetMode="External"/><Relationship Id="rId3276" Type="http://schemas.openxmlformats.org/officeDocument/2006/relationships/hyperlink" Target="https://www.uniprot.org/uniprot/O70310" TargetMode="External"/><Relationship Id="rId3483" Type="http://schemas.openxmlformats.org/officeDocument/2006/relationships/hyperlink" Target="https://www.uniprot.org/uniprot/Q921M4" TargetMode="External"/><Relationship Id="rId3690" Type="http://schemas.openxmlformats.org/officeDocument/2006/relationships/hyperlink" Target="https://www.uniprot.org/uniprot/Q8K2L8" TargetMode="External"/><Relationship Id="rId197" Type="http://schemas.openxmlformats.org/officeDocument/2006/relationships/hyperlink" Target="https://www.uniprot.org/uniprot/O55042" TargetMode="External"/><Relationship Id="rId2085" Type="http://schemas.openxmlformats.org/officeDocument/2006/relationships/hyperlink" Target="https://www.uniprot.org/uniprot/Q9D0L4" TargetMode="External"/><Relationship Id="rId2292" Type="http://schemas.openxmlformats.org/officeDocument/2006/relationships/hyperlink" Target="https://www.uniprot.org/uniprot/Q91YE3" TargetMode="External"/><Relationship Id="rId3136" Type="http://schemas.openxmlformats.org/officeDocument/2006/relationships/hyperlink" Target="https://www.uniprot.org/uniprot/Q9CZW4" TargetMode="External"/><Relationship Id="rId3343" Type="http://schemas.openxmlformats.org/officeDocument/2006/relationships/hyperlink" Target="https://www.uniprot.org/uniprot/P08775" TargetMode="External"/><Relationship Id="rId3788" Type="http://schemas.openxmlformats.org/officeDocument/2006/relationships/hyperlink" Target="https://www.uniprot.org/uniprot/P01636" TargetMode="External"/><Relationship Id="rId264" Type="http://schemas.openxmlformats.org/officeDocument/2006/relationships/hyperlink" Target="https://www.uniprot.org/uniprot/Q8VDC0" TargetMode="External"/><Relationship Id="rId471" Type="http://schemas.openxmlformats.org/officeDocument/2006/relationships/hyperlink" Target="https://www.uniprot.org/uniprot/Q3TIX9" TargetMode="External"/><Relationship Id="rId2152" Type="http://schemas.openxmlformats.org/officeDocument/2006/relationships/hyperlink" Target="https://www.uniprot.org/uniprot/Q9WV70" TargetMode="External"/><Relationship Id="rId2597" Type="http://schemas.openxmlformats.org/officeDocument/2006/relationships/hyperlink" Target="https://www.uniprot.org/uniprot/Q91V64" TargetMode="External"/><Relationship Id="rId3550" Type="http://schemas.openxmlformats.org/officeDocument/2006/relationships/hyperlink" Target="https://www.uniprot.org/uniprot/O88384" TargetMode="External"/><Relationship Id="rId3648" Type="http://schemas.openxmlformats.org/officeDocument/2006/relationships/hyperlink" Target="https://www.uniprot.org/uniprot/Q8C8T8" TargetMode="External"/><Relationship Id="rId3855" Type="http://schemas.openxmlformats.org/officeDocument/2006/relationships/hyperlink" Target="https://www.uniprot.org/uniprot/P62077" TargetMode="External"/><Relationship Id="rId124" Type="http://schemas.openxmlformats.org/officeDocument/2006/relationships/hyperlink" Target="https://www.uniprot.org/uniprot/Q922E6" TargetMode="External"/><Relationship Id="rId569" Type="http://schemas.openxmlformats.org/officeDocument/2006/relationships/hyperlink" Target="https://www.uniprot.org/uniprot/Q9JIK5" TargetMode="External"/><Relationship Id="rId776" Type="http://schemas.openxmlformats.org/officeDocument/2006/relationships/hyperlink" Target="https://www.uniprot.org/uniprot/Q8VDU5" TargetMode="External"/><Relationship Id="rId983" Type="http://schemas.openxmlformats.org/officeDocument/2006/relationships/hyperlink" Target="https://www.uniprot.org/uniprot/Q91YW3" TargetMode="External"/><Relationship Id="rId1199" Type="http://schemas.openxmlformats.org/officeDocument/2006/relationships/hyperlink" Target="https://www.uniprot.org/uniprot/Q9Z2C5" TargetMode="External"/><Relationship Id="rId2457" Type="http://schemas.openxmlformats.org/officeDocument/2006/relationships/hyperlink" Target="https://www.uniprot.org/uniprot/Q9CPP6" TargetMode="External"/><Relationship Id="rId2664" Type="http://schemas.openxmlformats.org/officeDocument/2006/relationships/hyperlink" Target="https://www.uniprot.org/uniprot/Q9WU40" TargetMode="External"/><Relationship Id="rId3203" Type="http://schemas.openxmlformats.org/officeDocument/2006/relationships/hyperlink" Target="https://www.uniprot.org/uniprot/B1AXH1" TargetMode="External"/><Relationship Id="rId3410" Type="http://schemas.openxmlformats.org/officeDocument/2006/relationships/hyperlink" Target="https://www.uniprot.org/uniprot/P53811" TargetMode="External"/><Relationship Id="rId3508" Type="http://schemas.openxmlformats.org/officeDocument/2006/relationships/hyperlink" Target="https://www.uniprot.org/uniprot/P35922" TargetMode="External"/><Relationship Id="rId331" Type="http://schemas.openxmlformats.org/officeDocument/2006/relationships/hyperlink" Target="https://www.uniprot.org/uniprot/Q8BK72" TargetMode="External"/><Relationship Id="rId429" Type="http://schemas.openxmlformats.org/officeDocument/2006/relationships/hyperlink" Target="https://www.uniprot.org/uniprot/Q8BMS1" TargetMode="External"/><Relationship Id="rId636" Type="http://schemas.openxmlformats.org/officeDocument/2006/relationships/hyperlink" Target="https://www.uniprot.org/uniprot/Q8R404" TargetMode="External"/><Relationship Id="rId1059" Type="http://schemas.openxmlformats.org/officeDocument/2006/relationships/hyperlink" Target="https://www.uniprot.org/uniprot/Q5BL07" TargetMode="External"/><Relationship Id="rId1266" Type="http://schemas.openxmlformats.org/officeDocument/2006/relationships/hyperlink" Target="https://www.uniprot.org/uniprot/Q8BUY9" TargetMode="External"/><Relationship Id="rId1473" Type="http://schemas.openxmlformats.org/officeDocument/2006/relationships/hyperlink" Target="https://www.uniprot.org/uniprot/Q7TMQ7" TargetMode="External"/><Relationship Id="rId2012" Type="http://schemas.openxmlformats.org/officeDocument/2006/relationships/hyperlink" Target="https://www.uniprot.org/uniprot/Q6ZPQ6" TargetMode="External"/><Relationship Id="rId2317" Type="http://schemas.openxmlformats.org/officeDocument/2006/relationships/hyperlink" Target="https://www.uniprot.org/uniprot/Q9D7S9" TargetMode="External"/><Relationship Id="rId2871" Type="http://schemas.openxmlformats.org/officeDocument/2006/relationships/hyperlink" Target="https://www.uniprot.org/uniprot/Q9QUR7" TargetMode="External"/><Relationship Id="rId2969" Type="http://schemas.openxmlformats.org/officeDocument/2006/relationships/hyperlink" Target="https://www.uniprot.org/uniprot/Q922S4" TargetMode="External"/><Relationship Id="rId3715" Type="http://schemas.openxmlformats.org/officeDocument/2006/relationships/hyperlink" Target="https://www.uniprot.org/uniprot/Q9CQ40" TargetMode="External"/><Relationship Id="rId843" Type="http://schemas.openxmlformats.org/officeDocument/2006/relationships/hyperlink" Target="https://www.uniprot.org/uniprot/P26187" TargetMode="External"/><Relationship Id="rId1126" Type="http://schemas.openxmlformats.org/officeDocument/2006/relationships/hyperlink" Target="https://www.uniprot.org/uniprot/Q99JR6" TargetMode="External"/><Relationship Id="rId1680" Type="http://schemas.openxmlformats.org/officeDocument/2006/relationships/hyperlink" Target="https://www.uniprot.org/uniprot/A2AWA9" TargetMode="External"/><Relationship Id="rId1778" Type="http://schemas.openxmlformats.org/officeDocument/2006/relationships/hyperlink" Target="https://www.uniprot.org/uniprot/Q8K183" TargetMode="External"/><Relationship Id="rId1985" Type="http://schemas.openxmlformats.org/officeDocument/2006/relationships/hyperlink" Target="https://www.uniprot.org/uniprot/Q9R111" TargetMode="External"/><Relationship Id="rId2524" Type="http://schemas.openxmlformats.org/officeDocument/2006/relationships/hyperlink" Target="https://www.uniprot.org/uniprot/P50171" TargetMode="External"/><Relationship Id="rId2731" Type="http://schemas.openxmlformats.org/officeDocument/2006/relationships/hyperlink" Target="https://www.uniprot.org/uniprot/Q9JI10" TargetMode="External"/><Relationship Id="rId2829" Type="http://schemas.openxmlformats.org/officeDocument/2006/relationships/hyperlink" Target="https://www.uniprot.org/uniprot/Q80TV8" TargetMode="External"/><Relationship Id="rId703" Type="http://schemas.openxmlformats.org/officeDocument/2006/relationships/hyperlink" Target="https://www.uniprot.org/uniprot/Q8K0E1" TargetMode="External"/><Relationship Id="rId910" Type="http://schemas.openxmlformats.org/officeDocument/2006/relationships/hyperlink" Target="https://www.uniprot.org/uniprot/Q8C1A5" TargetMode="External"/><Relationship Id="rId1333" Type="http://schemas.openxmlformats.org/officeDocument/2006/relationships/hyperlink" Target="https://www.uniprot.org/uniprot/Q8N7N5" TargetMode="External"/><Relationship Id="rId1540" Type="http://schemas.openxmlformats.org/officeDocument/2006/relationships/hyperlink" Target="https://www.uniprot.org/uniprot/P83882" TargetMode="External"/><Relationship Id="rId1638" Type="http://schemas.openxmlformats.org/officeDocument/2006/relationships/hyperlink" Target="https://www.uniprot.org/uniprot/Q8R059" TargetMode="External"/><Relationship Id="rId1400" Type="http://schemas.openxmlformats.org/officeDocument/2006/relationships/hyperlink" Target="https://www.uniprot.org/uniprot/Q9JIF7" TargetMode="External"/><Relationship Id="rId1845" Type="http://schemas.openxmlformats.org/officeDocument/2006/relationships/hyperlink" Target="https://www.uniprot.org/uniprot/Q571I9" TargetMode="External"/><Relationship Id="rId3060" Type="http://schemas.openxmlformats.org/officeDocument/2006/relationships/hyperlink" Target="https://www.uniprot.org/uniprot/Q60770" TargetMode="External"/><Relationship Id="rId3298" Type="http://schemas.openxmlformats.org/officeDocument/2006/relationships/hyperlink" Target="https://www.uniprot.org/uniprot/P28658" TargetMode="External"/><Relationship Id="rId1705" Type="http://schemas.openxmlformats.org/officeDocument/2006/relationships/hyperlink" Target="https://www.uniprot.org/uniprot/Q9WV85" TargetMode="External"/><Relationship Id="rId1912" Type="http://schemas.openxmlformats.org/officeDocument/2006/relationships/hyperlink" Target="https://www.uniprot.org/uniprot/Q9DBX3" TargetMode="External"/><Relationship Id="rId3158" Type="http://schemas.openxmlformats.org/officeDocument/2006/relationships/hyperlink" Target="https://www.uniprot.org/uniprot/O09165" TargetMode="External"/><Relationship Id="rId3365" Type="http://schemas.openxmlformats.org/officeDocument/2006/relationships/hyperlink" Target="https://www.uniprot.org/uniprot/Q62293" TargetMode="External"/><Relationship Id="rId3572" Type="http://schemas.openxmlformats.org/officeDocument/2006/relationships/hyperlink" Target="https://www.uniprot.org/uniprot/Q8BHY3" TargetMode="External"/><Relationship Id="rId286" Type="http://schemas.openxmlformats.org/officeDocument/2006/relationships/hyperlink" Target="https://www.uniprot.org/uniprot/Q9D6Z1" TargetMode="External"/><Relationship Id="rId493" Type="http://schemas.openxmlformats.org/officeDocument/2006/relationships/hyperlink" Target="https://www.uniprot.org/uniprot/Q9CQA3" TargetMode="External"/><Relationship Id="rId2174" Type="http://schemas.openxmlformats.org/officeDocument/2006/relationships/hyperlink" Target="https://www.uniprot.org/uniprot/O08734" TargetMode="External"/><Relationship Id="rId2381" Type="http://schemas.openxmlformats.org/officeDocument/2006/relationships/hyperlink" Target="https://www.uniprot.org/uniprot/Q8BUV3" TargetMode="External"/><Relationship Id="rId3018" Type="http://schemas.openxmlformats.org/officeDocument/2006/relationships/hyperlink" Target="https://www.uniprot.org/uniprot/Q99LP6" TargetMode="External"/><Relationship Id="rId3225" Type="http://schemas.openxmlformats.org/officeDocument/2006/relationships/hyperlink" Target="https://www.uniprot.org/uniprot/Q8VCC2" TargetMode="External"/><Relationship Id="rId3432" Type="http://schemas.openxmlformats.org/officeDocument/2006/relationships/hyperlink" Target="https://www.uniprot.org/uniprot/Q80ZM8" TargetMode="External"/><Relationship Id="rId3877" Type="http://schemas.openxmlformats.org/officeDocument/2006/relationships/hyperlink" Target="https://www.uniprot.org/uniprot/Q3UVK0" TargetMode="External"/><Relationship Id="rId146" Type="http://schemas.openxmlformats.org/officeDocument/2006/relationships/hyperlink" Target="https://www.uniprot.org/uniprot/P06909" TargetMode="External"/><Relationship Id="rId353" Type="http://schemas.openxmlformats.org/officeDocument/2006/relationships/hyperlink" Target="https://www.uniprot.org/uniprot/Q9Z0X1" TargetMode="External"/><Relationship Id="rId560" Type="http://schemas.openxmlformats.org/officeDocument/2006/relationships/hyperlink" Target="https://www.uniprot.org/uniprot/P06683" TargetMode="External"/><Relationship Id="rId798" Type="http://schemas.openxmlformats.org/officeDocument/2006/relationships/hyperlink" Target="https://www.uniprot.org/uniprot/P58281" TargetMode="External"/><Relationship Id="rId1190" Type="http://schemas.openxmlformats.org/officeDocument/2006/relationships/hyperlink" Target="https://www.uniprot.org/uniprot/Q9WTR5" TargetMode="External"/><Relationship Id="rId2034" Type="http://schemas.openxmlformats.org/officeDocument/2006/relationships/hyperlink" Target="https://www.uniprot.org/uniprot/P62627" TargetMode="External"/><Relationship Id="rId2241" Type="http://schemas.openxmlformats.org/officeDocument/2006/relationships/hyperlink" Target="https://www.uniprot.org/uniprot/Q56A08" TargetMode="External"/><Relationship Id="rId2479" Type="http://schemas.openxmlformats.org/officeDocument/2006/relationships/hyperlink" Target="https://www.uniprot.org/uniprot/Q9D8W5" TargetMode="External"/><Relationship Id="rId2686" Type="http://schemas.openxmlformats.org/officeDocument/2006/relationships/hyperlink" Target="https://www.uniprot.org/uniprot/Q9CR95" TargetMode="External"/><Relationship Id="rId2893" Type="http://schemas.openxmlformats.org/officeDocument/2006/relationships/hyperlink" Target="https://www.uniprot.org/uniprot/P59325" TargetMode="External"/><Relationship Id="rId3737" Type="http://schemas.openxmlformats.org/officeDocument/2006/relationships/hyperlink" Target="https://www.uniprot.org/uniprot/P16277" TargetMode="External"/><Relationship Id="rId213" Type="http://schemas.openxmlformats.org/officeDocument/2006/relationships/hyperlink" Target="https://www.uniprot.org/uniprot/P60334" TargetMode="External"/><Relationship Id="rId420" Type="http://schemas.openxmlformats.org/officeDocument/2006/relationships/hyperlink" Target="https://www.uniprot.org/uniprot/P61750" TargetMode="External"/><Relationship Id="rId658" Type="http://schemas.openxmlformats.org/officeDocument/2006/relationships/hyperlink" Target="https://www.uniprot.org/uniprot/Q9ET22" TargetMode="External"/><Relationship Id="rId865" Type="http://schemas.openxmlformats.org/officeDocument/2006/relationships/hyperlink" Target="https://www.uniprot.org/uniprot/Q7TMK9" TargetMode="External"/><Relationship Id="rId1050" Type="http://schemas.openxmlformats.org/officeDocument/2006/relationships/hyperlink" Target="https://www.uniprot.org/uniprot/Q62446" TargetMode="External"/><Relationship Id="rId1288" Type="http://schemas.openxmlformats.org/officeDocument/2006/relationships/hyperlink" Target="https://www.uniprot.org/uniprot/P62075" TargetMode="External"/><Relationship Id="rId1495" Type="http://schemas.openxmlformats.org/officeDocument/2006/relationships/hyperlink" Target="https://www.uniprot.org/uniprot/Q9Z2N8" TargetMode="External"/><Relationship Id="rId2101" Type="http://schemas.openxmlformats.org/officeDocument/2006/relationships/hyperlink" Target="https://www.uniprot.org/uniprot/P22682" TargetMode="External"/><Relationship Id="rId2339" Type="http://schemas.openxmlformats.org/officeDocument/2006/relationships/hyperlink" Target="https://www.uniprot.org/uniprot/Q8K157" TargetMode="External"/><Relationship Id="rId2546" Type="http://schemas.openxmlformats.org/officeDocument/2006/relationships/hyperlink" Target="https://www.uniprot.org/uniprot/Q9DC16" TargetMode="External"/><Relationship Id="rId2753" Type="http://schemas.openxmlformats.org/officeDocument/2006/relationships/hyperlink" Target="https://www.uniprot.org/uniprot/Q9CZD3" TargetMode="External"/><Relationship Id="rId2960" Type="http://schemas.openxmlformats.org/officeDocument/2006/relationships/hyperlink" Target="https://www.uniprot.org/uniprot/Q91WK2" TargetMode="External"/><Relationship Id="rId3804" Type="http://schemas.openxmlformats.org/officeDocument/2006/relationships/hyperlink" Target="https://www.uniprot.org/uniprot/Q9DC37" TargetMode="External"/><Relationship Id="rId518" Type="http://schemas.openxmlformats.org/officeDocument/2006/relationships/hyperlink" Target="https://www.uniprot.org/uniprot/P29391" TargetMode="External"/><Relationship Id="rId725" Type="http://schemas.openxmlformats.org/officeDocument/2006/relationships/hyperlink" Target="https://www.uniprot.org/uniprot/O35658" TargetMode="External"/><Relationship Id="rId932" Type="http://schemas.openxmlformats.org/officeDocument/2006/relationships/hyperlink" Target="https://www.uniprot.org/uniprot/Q3UMT1" TargetMode="External"/><Relationship Id="rId1148" Type="http://schemas.openxmlformats.org/officeDocument/2006/relationships/hyperlink" Target="https://www.uniprot.org/uniprot/Q3UQ84" TargetMode="External"/><Relationship Id="rId1355" Type="http://schemas.openxmlformats.org/officeDocument/2006/relationships/hyperlink" Target="https://www.uniprot.org/uniprot/Q921W0" TargetMode="External"/><Relationship Id="rId1562" Type="http://schemas.openxmlformats.org/officeDocument/2006/relationships/hyperlink" Target="https://www.uniprot.org/uniprot/Q99L13" TargetMode="External"/><Relationship Id="rId2406" Type="http://schemas.openxmlformats.org/officeDocument/2006/relationships/hyperlink" Target="https://www.uniprot.org/uniprot/Q8K273" TargetMode="External"/><Relationship Id="rId2613" Type="http://schemas.openxmlformats.org/officeDocument/2006/relationships/hyperlink" Target="https://www.uniprot.org/uniprot/P60904" TargetMode="External"/><Relationship Id="rId1008" Type="http://schemas.openxmlformats.org/officeDocument/2006/relationships/hyperlink" Target="https://www.uniprot.org/uniprot/Q80VP1" TargetMode="External"/><Relationship Id="rId1215" Type="http://schemas.openxmlformats.org/officeDocument/2006/relationships/hyperlink" Target="https://www.uniprot.org/uniprot/O08709" TargetMode="External"/><Relationship Id="rId1422" Type="http://schemas.openxmlformats.org/officeDocument/2006/relationships/hyperlink" Target="https://www.uniprot.org/uniprot/O88343" TargetMode="External"/><Relationship Id="rId1867" Type="http://schemas.openxmlformats.org/officeDocument/2006/relationships/hyperlink" Target="https://www.uniprot.org/uniprot/P27046" TargetMode="External"/><Relationship Id="rId2820" Type="http://schemas.openxmlformats.org/officeDocument/2006/relationships/hyperlink" Target="https://www.uniprot.org/uniprot/Q99KF1" TargetMode="External"/><Relationship Id="rId2918" Type="http://schemas.openxmlformats.org/officeDocument/2006/relationships/hyperlink" Target="https://www.uniprot.org/uniprot/Q8K4F5" TargetMode="External"/><Relationship Id="rId61" Type="http://schemas.openxmlformats.org/officeDocument/2006/relationships/hyperlink" Target="https://www.uniprot.org/uniprot/Q8BKZ9" TargetMode="External"/><Relationship Id="rId1727" Type="http://schemas.openxmlformats.org/officeDocument/2006/relationships/hyperlink" Target="https://www.uniprot.org/uniprot/Q3UPF5" TargetMode="External"/><Relationship Id="rId1934" Type="http://schemas.openxmlformats.org/officeDocument/2006/relationships/hyperlink" Target="https://www.uniprot.org/uniprot/Q9CZR3" TargetMode="External"/><Relationship Id="rId3082" Type="http://schemas.openxmlformats.org/officeDocument/2006/relationships/hyperlink" Target="https://www.uniprot.org/uniprot/Q3UHJ0" TargetMode="External"/><Relationship Id="rId3387" Type="http://schemas.openxmlformats.org/officeDocument/2006/relationships/hyperlink" Target="https://www.uniprot.org/uniprot/Q8R0P4" TargetMode="External"/><Relationship Id="rId19" Type="http://schemas.openxmlformats.org/officeDocument/2006/relationships/hyperlink" Target="https://www.uniprot.org/uniprot/Q8BFR4" TargetMode="External"/><Relationship Id="rId2196" Type="http://schemas.openxmlformats.org/officeDocument/2006/relationships/hyperlink" Target="https://www.uniprot.org/uniprot/Q91ZF0" TargetMode="External"/><Relationship Id="rId3594" Type="http://schemas.openxmlformats.org/officeDocument/2006/relationships/hyperlink" Target="https://www.uniprot.org/uniprot/Q99LI8" TargetMode="External"/><Relationship Id="rId168" Type="http://schemas.openxmlformats.org/officeDocument/2006/relationships/hyperlink" Target="https://www.uniprot.org/uniprot/Q8R2R6" TargetMode="External"/><Relationship Id="rId3247" Type="http://schemas.openxmlformats.org/officeDocument/2006/relationships/hyperlink" Target="https://www.uniprot.org/uniprot/Q71FD7" TargetMode="External"/><Relationship Id="rId3454" Type="http://schemas.openxmlformats.org/officeDocument/2006/relationships/hyperlink" Target="https://www.uniprot.org/uniprot/Q9D0K1" TargetMode="External"/><Relationship Id="rId3661" Type="http://schemas.openxmlformats.org/officeDocument/2006/relationships/hyperlink" Target="https://www.uniprot.org/uniprot/Q9CQ19" TargetMode="External"/><Relationship Id="rId375" Type="http://schemas.openxmlformats.org/officeDocument/2006/relationships/hyperlink" Target="https://www.uniprot.org/uniprot/O35680" TargetMode="External"/><Relationship Id="rId582" Type="http://schemas.openxmlformats.org/officeDocument/2006/relationships/hyperlink" Target="https://www.uniprot.org/uniprot/P62754" TargetMode="External"/><Relationship Id="rId2056" Type="http://schemas.openxmlformats.org/officeDocument/2006/relationships/hyperlink" Target="https://www.uniprot.org/uniprot/Q8C0J6" TargetMode="External"/><Relationship Id="rId2263" Type="http://schemas.openxmlformats.org/officeDocument/2006/relationships/hyperlink" Target="https://www.uniprot.org/uniprot/Q5XJY5" TargetMode="External"/><Relationship Id="rId2470" Type="http://schemas.openxmlformats.org/officeDocument/2006/relationships/hyperlink" Target="https://www.uniprot.org/uniprot/P26350" TargetMode="External"/><Relationship Id="rId3107" Type="http://schemas.openxmlformats.org/officeDocument/2006/relationships/hyperlink" Target="https://www.uniprot.org/uniprot/O08795" TargetMode="External"/><Relationship Id="rId3314" Type="http://schemas.openxmlformats.org/officeDocument/2006/relationships/hyperlink" Target="https://www.uniprot.org/uniprot/A2AAJ9" TargetMode="External"/><Relationship Id="rId3521" Type="http://schemas.openxmlformats.org/officeDocument/2006/relationships/hyperlink" Target="https://www.uniprot.org/uniprot/Q91Z83" TargetMode="External"/><Relationship Id="rId3759" Type="http://schemas.openxmlformats.org/officeDocument/2006/relationships/hyperlink" Target="https://www.uniprot.org/uniprot/P04247" TargetMode="External"/><Relationship Id="rId3" Type="http://schemas.openxmlformats.org/officeDocument/2006/relationships/hyperlink" Target="https://www.uniprot.org/uniprot/Q61147" TargetMode="External"/><Relationship Id="rId235" Type="http://schemas.openxmlformats.org/officeDocument/2006/relationships/hyperlink" Target="https://www.uniprot.org/uniprot/Q8BRF7" TargetMode="External"/><Relationship Id="rId442" Type="http://schemas.openxmlformats.org/officeDocument/2006/relationships/hyperlink" Target="https://www.uniprot.org/uniprot/Q7TSG2" TargetMode="External"/><Relationship Id="rId887" Type="http://schemas.openxmlformats.org/officeDocument/2006/relationships/hyperlink" Target="https://www.uniprot.org/uniprot/Q9CWD8" TargetMode="External"/><Relationship Id="rId1072" Type="http://schemas.openxmlformats.org/officeDocument/2006/relationships/hyperlink" Target="https://www.uniprot.org/uniprot/Q01768" TargetMode="External"/><Relationship Id="rId2123" Type="http://schemas.openxmlformats.org/officeDocument/2006/relationships/hyperlink" Target="https://www.uniprot.org/uniprot/P49135" TargetMode="External"/><Relationship Id="rId2330" Type="http://schemas.openxmlformats.org/officeDocument/2006/relationships/hyperlink" Target="https://www.uniprot.org/uniprot/Q3TYX3" TargetMode="External"/><Relationship Id="rId2568" Type="http://schemas.openxmlformats.org/officeDocument/2006/relationships/hyperlink" Target="https://www.uniprot.org/uniprot/Q8C5H8" TargetMode="External"/><Relationship Id="rId2775" Type="http://schemas.openxmlformats.org/officeDocument/2006/relationships/hyperlink" Target="https://www.uniprot.org/uniprot/Q9DCT8" TargetMode="External"/><Relationship Id="rId2982" Type="http://schemas.openxmlformats.org/officeDocument/2006/relationships/hyperlink" Target="https://www.uniprot.org/uniprot/Q8CIZ8" TargetMode="External"/><Relationship Id="rId3619" Type="http://schemas.openxmlformats.org/officeDocument/2006/relationships/hyperlink" Target="https://www.uniprot.org/uniprot/Q3UDE2" TargetMode="External"/><Relationship Id="rId3826" Type="http://schemas.openxmlformats.org/officeDocument/2006/relationships/hyperlink" Target="https://www.uniprot.org/uniprot/Q9JI39" TargetMode="External"/><Relationship Id="rId302" Type="http://schemas.openxmlformats.org/officeDocument/2006/relationships/hyperlink" Target="https://www.uniprot.org/uniprot/Q9Z0Z3" TargetMode="External"/><Relationship Id="rId747" Type="http://schemas.openxmlformats.org/officeDocument/2006/relationships/hyperlink" Target="https://www.uniprot.org/uniprot/Q6PDQ2" TargetMode="External"/><Relationship Id="rId954" Type="http://schemas.openxmlformats.org/officeDocument/2006/relationships/hyperlink" Target="https://www.uniprot.org/uniprot/P12710" TargetMode="External"/><Relationship Id="rId1377" Type="http://schemas.openxmlformats.org/officeDocument/2006/relationships/hyperlink" Target="https://www.uniprot.org/uniprot/P42932" TargetMode="External"/><Relationship Id="rId1584" Type="http://schemas.openxmlformats.org/officeDocument/2006/relationships/hyperlink" Target="https://www.uniprot.org/uniprot/P62301" TargetMode="External"/><Relationship Id="rId1791" Type="http://schemas.openxmlformats.org/officeDocument/2006/relationships/hyperlink" Target="https://www.uniprot.org/uniprot/P83093" TargetMode="External"/><Relationship Id="rId2428" Type="http://schemas.openxmlformats.org/officeDocument/2006/relationships/hyperlink" Target="https://www.uniprot.org/uniprot/A2ABU4" TargetMode="External"/><Relationship Id="rId2635" Type="http://schemas.openxmlformats.org/officeDocument/2006/relationships/hyperlink" Target="https://www.uniprot.org/uniprot/P63254" TargetMode="External"/><Relationship Id="rId2842" Type="http://schemas.openxmlformats.org/officeDocument/2006/relationships/hyperlink" Target="https://www.uniprot.org/uniprot/Q9JHH6" TargetMode="External"/><Relationship Id="rId83" Type="http://schemas.openxmlformats.org/officeDocument/2006/relationships/hyperlink" Target="https://www.uniprot.org/uniprot/Q921M3" TargetMode="External"/><Relationship Id="rId607" Type="http://schemas.openxmlformats.org/officeDocument/2006/relationships/hyperlink" Target="https://www.uniprot.org/uniprot/O55126" TargetMode="External"/><Relationship Id="rId814" Type="http://schemas.openxmlformats.org/officeDocument/2006/relationships/hyperlink" Target="https://www.uniprot.org/uniprot/P56528" TargetMode="External"/><Relationship Id="rId1237" Type="http://schemas.openxmlformats.org/officeDocument/2006/relationships/hyperlink" Target="https://www.uniprot.org/uniprot/Q91W89" TargetMode="External"/><Relationship Id="rId1444" Type="http://schemas.openxmlformats.org/officeDocument/2006/relationships/hyperlink" Target="https://www.uniprot.org/uniprot/Q8CJG0" TargetMode="External"/><Relationship Id="rId1651" Type="http://schemas.openxmlformats.org/officeDocument/2006/relationships/hyperlink" Target="https://www.uniprot.org/uniprot/Q9D1R1" TargetMode="External"/><Relationship Id="rId1889" Type="http://schemas.openxmlformats.org/officeDocument/2006/relationships/hyperlink" Target="https://www.uniprot.org/uniprot/Q9D6Y7" TargetMode="External"/><Relationship Id="rId2702" Type="http://schemas.openxmlformats.org/officeDocument/2006/relationships/hyperlink" Target="https://www.uniprot.org/uniprot/Q99JT1" TargetMode="External"/><Relationship Id="rId1304" Type="http://schemas.openxmlformats.org/officeDocument/2006/relationships/hyperlink" Target="https://www.uniprot.org/uniprot/Q8BYC6" TargetMode="External"/><Relationship Id="rId1511" Type="http://schemas.openxmlformats.org/officeDocument/2006/relationships/hyperlink" Target="https://www.uniprot.org/uniprot/Q91ZA3" TargetMode="External"/><Relationship Id="rId1749" Type="http://schemas.openxmlformats.org/officeDocument/2006/relationships/hyperlink" Target="https://www.uniprot.org/uniprot/Q9CQ54" TargetMode="External"/><Relationship Id="rId1956" Type="http://schemas.openxmlformats.org/officeDocument/2006/relationships/hyperlink" Target="https://www.uniprot.org/uniprot/Q9JK92" TargetMode="External"/><Relationship Id="rId3171" Type="http://schemas.openxmlformats.org/officeDocument/2006/relationships/hyperlink" Target="https://www.uniprot.org/uniprot/Q78PY7" TargetMode="External"/><Relationship Id="rId1609" Type="http://schemas.openxmlformats.org/officeDocument/2006/relationships/hyperlink" Target="https://www.uniprot.org/uniprot/P22892" TargetMode="External"/><Relationship Id="rId1816" Type="http://schemas.openxmlformats.org/officeDocument/2006/relationships/hyperlink" Target="https://www.uniprot.org/uniprot/P40142" TargetMode="External"/><Relationship Id="rId3269" Type="http://schemas.openxmlformats.org/officeDocument/2006/relationships/hyperlink" Target="https://www.uniprot.org/uniprot/Q9JK53" TargetMode="External"/><Relationship Id="rId3476" Type="http://schemas.openxmlformats.org/officeDocument/2006/relationships/hyperlink" Target="https://www.uniprot.org/uniprot/Q922V4" TargetMode="External"/><Relationship Id="rId3683" Type="http://schemas.openxmlformats.org/officeDocument/2006/relationships/hyperlink" Target="https://www.uniprot.org/uniprot/Q811I0" TargetMode="External"/><Relationship Id="rId10" Type="http://schemas.openxmlformats.org/officeDocument/2006/relationships/hyperlink" Target="https://www.uniprot.org/uniprot/Q3TUH1" TargetMode="External"/><Relationship Id="rId397" Type="http://schemas.openxmlformats.org/officeDocument/2006/relationships/hyperlink" Target="https://www.uniprot.org/uniprot/P62192" TargetMode="External"/><Relationship Id="rId2078" Type="http://schemas.openxmlformats.org/officeDocument/2006/relationships/hyperlink" Target="https://www.uniprot.org/uniprot/Q8CGF1" TargetMode="External"/><Relationship Id="rId2285" Type="http://schemas.openxmlformats.org/officeDocument/2006/relationships/hyperlink" Target="https://www.uniprot.org/uniprot/Q8JZU0" TargetMode="External"/><Relationship Id="rId2492" Type="http://schemas.openxmlformats.org/officeDocument/2006/relationships/hyperlink" Target="https://www.uniprot.org/uniprot/Q921Y0" TargetMode="External"/><Relationship Id="rId3031" Type="http://schemas.openxmlformats.org/officeDocument/2006/relationships/hyperlink" Target="https://www.uniprot.org/uniprot/Q91ZP3" TargetMode="External"/><Relationship Id="rId3129" Type="http://schemas.openxmlformats.org/officeDocument/2006/relationships/hyperlink" Target="https://www.uniprot.org/uniprot/Q9DBG6" TargetMode="External"/><Relationship Id="rId3336" Type="http://schemas.openxmlformats.org/officeDocument/2006/relationships/hyperlink" Target="https://www.uniprot.org/uniprot/E9Q6J5" TargetMode="External"/><Relationship Id="rId3890" Type="http://schemas.openxmlformats.org/officeDocument/2006/relationships/hyperlink" Target="https://www.uniprot.org/uniprot/Q9WTX5" TargetMode="External"/><Relationship Id="rId257" Type="http://schemas.openxmlformats.org/officeDocument/2006/relationships/hyperlink" Target="https://www.uniprot.org/uniprot/O88839" TargetMode="External"/><Relationship Id="rId464" Type="http://schemas.openxmlformats.org/officeDocument/2006/relationships/hyperlink" Target="https://www.uniprot.org/uniprot/P41216" TargetMode="External"/><Relationship Id="rId1094" Type="http://schemas.openxmlformats.org/officeDocument/2006/relationships/hyperlink" Target="https://www.uniprot.org/uniprot/P51174" TargetMode="External"/><Relationship Id="rId2145" Type="http://schemas.openxmlformats.org/officeDocument/2006/relationships/hyperlink" Target="https://www.uniprot.org/uniprot/Q07231" TargetMode="External"/><Relationship Id="rId2797" Type="http://schemas.openxmlformats.org/officeDocument/2006/relationships/hyperlink" Target="https://www.uniprot.org/uniprot/P21844" TargetMode="External"/><Relationship Id="rId3543" Type="http://schemas.openxmlformats.org/officeDocument/2006/relationships/hyperlink" Target="https://www.uniprot.org/uniprot/P97855" TargetMode="External"/><Relationship Id="rId3750" Type="http://schemas.openxmlformats.org/officeDocument/2006/relationships/hyperlink" Target="https://www.uniprot.org/uniprot/O89032" TargetMode="External"/><Relationship Id="rId3848" Type="http://schemas.openxmlformats.org/officeDocument/2006/relationships/hyperlink" Target="https://www.uniprot.org/uniprot/P08752" TargetMode="External"/><Relationship Id="rId117" Type="http://schemas.openxmlformats.org/officeDocument/2006/relationships/hyperlink" Target="https://www.uniprot.org/uniprot/Q8BN57" TargetMode="External"/><Relationship Id="rId671" Type="http://schemas.openxmlformats.org/officeDocument/2006/relationships/hyperlink" Target="https://www.uniprot.org/uniprot/Q08943" TargetMode="External"/><Relationship Id="rId769" Type="http://schemas.openxmlformats.org/officeDocument/2006/relationships/hyperlink" Target="https://www.uniprot.org/uniprot/Q64105" TargetMode="External"/><Relationship Id="rId976" Type="http://schemas.openxmlformats.org/officeDocument/2006/relationships/hyperlink" Target="https://www.uniprot.org/uniprot/P97461" TargetMode="External"/><Relationship Id="rId1399" Type="http://schemas.openxmlformats.org/officeDocument/2006/relationships/hyperlink" Target="https://www.uniprot.org/uniprot/Q925N2" TargetMode="External"/><Relationship Id="rId2352" Type="http://schemas.openxmlformats.org/officeDocument/2006/relationships/hyperlink" Target="https://www.uniprot.org/uniprot/Q9D0J8" TargetMode="External"/><Relationship Id="rId2657" Type="http://schemas.openxmlformats.org/officeDocument/2006/relationships/hyperlink" Target="https://www.uniprot.org/uniprot/P48453" TargetMode="External"/><Relationship Id="rId3403" Type="http://schemas.openxmlformats.org/officeDocument/2006/relationships/hyperlink" Target="https://www.uniprot.org/uniprot/Q02819" TargetMode="External"/><Relationship Id="rId3610" Type="http://schemas.openxmlformats.org/officeDocument/2006/relationships/hyperlink" Target="https://www.uniprot.org/uniprot/Q9JJZ2" TargetMode="External"/><Relationship Id="rId324" Type="http://schemas.openxmlformats.org/officeDocument/2006/relationships/hyperlink" Target="https://www.uniprot.org/uniprot/P57780" TargetMode="External"/><Relationship Id="rId531" Type="http://schemas.openxmlformats.org/officeDocument/2006/relationships/hyperlink" Target="https://www.uniprot.org/uniprot/Q91ZE0" TargetMode="External"/><Relationship Id="rId629" Type="http://schemas.openxmlformats.org/officeDocument/2006/relationships/hyperlink" Target="https://www.uniprot.org/uniprot/Q62432" TargetMode="External"/><Relationship Id="rId1161" Type="http://schemas.openxmlformats.org/officeDocument/2006/relationships/hyperlink" Target="https://www.uniprot.org/uniprot/Q9DC71" TargetMode="External"/><Relationship Id="rId1259" Type="http://schemas.openxmlformats.org/officeDocument/2006/relationships/hyperlink" Target="https://www.uniprot.org/uniprot/Q4ACU6" TargetMode="External"/><Relationship Id="rId1466" Type="http://schemas.openxmlformats.org/officeDocument/2006/relationships/hyperlink" Target="https://www.uniprot.org/uniprot/Q9CPV3" TargetMode="External"/><Relationship Id="rId2005" Type="http://schemas.openxmlformats.org/officeDocument/2006/relationships/hyperlink" Target="https://www.uniprot.org/uniprot/Q60749" TargetMode="External"/><Relationship Id="rId2212" Type="http://schemas.openxmlformats.org/officeDocument/2006/relationships/hyperlink" Target="https://www.uniprot.org/uniprot/Q8JZQ2" TargetMode="External"/><Relationship Id="rId2864" Type="http://schemas.openxmlformats.org/officeDocument/2006/relationships/hyperlink" Target="https://www.uniprot.org/uniprot/P82198" TargetMode="External"/><Relationship Id="rId3708" Type="http://schemas.openxmlformats.org/officeDocument/2006/relationships/hyperlink" Target="https://www.uniprot.org/uniprot/Q80Y98" TargetMode="External"/><Relationship Id="rId836" Type="http://schemas.openxmlformats.org/officeDocument/2006/relationships/hyperlink" Target="https://www.uniprot.org/uniprot/Q9WUL7" TargetMode="External"/><Relationship Id="rId1021" Type="http://schemas.openxmlformats.org/officeDocument/2006/relationships/hyperlink" Target="https://www.uniprot.org/uniprot/Q62189" TargetMode="External"/><Relationship Id="rId1119" Type="http://schemas.openxmlformats.org/officeDocument/2006/relationships/hyperlink" Target="https://www.uniprot.org/uniprot/P55258" TargetMode="External"/><Relationship Id="rId1673" Type="http://schemas.openxmlformats.org/officeDocument/2006/relationships/hyperlink" Target="https://www.uniprot.org/uniprot/Q9D289" TargetMode="External"/><Relationship Id="rId1880" Type="http://schemas.openxmlformats.org/officeDocument/2006/relationships/hyperlink" Target="https://www.uniprot.org/uniprot/Q60737" TargetMode="External"/><Relationship Id="rId1978" Type="http://schemas.openxmlformats.org/officeDocument/2006/relationships/hyperlink" Target="https://www.uniprot.org/uniprot/Q8VDW0" TargetMode="External"/><Relationship Id="rId2517" Type="http://schemas.openxmlformats.org/officeDocument/2006/relationships/hyperlink" Target="https://www.uniprot.org/uniprot/Q91VF2" TargetMode="External"/><Relationship Id="rId2724" Type="http://schemas.openxmlformats.org/officeDocument/2006/relationships/hyperlink" Target="https://www.uniprot.org/uniprot/P24529" TargetMode="External"/><Relationship Id="rId2931" Type="http://schemas.openxmlformats.org/officeDocument/2006/relationships/hyperlink" Target="https://www.uniprot.org/uniprot/P14576" TargetMode="External"/><Relationship Id="rId903" Type="http://schemas.openxmlformats.org/officeDocument/2006/relationships/hyperlink" Target="https://www.uniprot.org/uniprot/Q6P4T2" TargetMode="External"/><Relationship Id="rId1326" Type="http://schemas.openxmlformats.org/officeDocument/2006/relationships/hyperlink" Target="https://www.uniprot.org/uniprot/Q9JK48" TargetMode="External"/><Relationship Id="rId1533" Type="http://schemas.openxmlformats.org/officeDocument/2006/relationships/hyperlink" Target="https://www.uniprot.org/uniprot/P97390" TargetMode="External"/><Relationship Id="rId1740" Type="http://schemas.openxmlformats.org/officeDocument/2006/relationships/hyperlink" Target="https://www.uniprot.org/uniprot/Q8BHL8" TargetMode="External"/><Relationship Id="rId3193" Type="http://schemas.openxmlformats.org/officeDocument/2006/relationships/hyperlink" Target="https://www.uniprot.org/uniprot/P11881" TargetMode="External"/><Relationship Id="rId32" Type="http://schemas.openxmlformats.org/officeDocument/2006/relationships/hyperlink" Target="https://www.uniprot.org/uniprot/Q7TNS2" TargetMode="External"/><Relationship Id="rId1600" Type="http://schemas.openxmlformats.org/officeDocument/2006/relationships/hyperlink" Target="https://www.uniprot.org/uniprot/O88545" TargetMode="External"/><Relationship Id="rId1838" Type="http://schemas.openxmlformats.org/officeDocument/2006/relationships/hyperlink" Target="https://www.uniprot.org/uniprot/P20060" TargetMode="External"/><Relationship Id="rId3053" Type="http://schemas.openxmlformats.org/officeDocument/2006/relationships/hyperlink" Target="https://www.uniprot.org/uniprot/Q6R891" TargetMode="External"/><Relationship Id="rId3260" Type="http://schemas.openxmlformats.org/officeDocument/2006/relationships/hyperlink" Target="https://www.uniprot.org/uniprot/Q8BVY0" TargetMode="External"/><Relationship Id="rId3498" Type="http://schemas.openxmlformats.org/officeDocument/2006/relationships/hyperlink" Target="https://www.uniprot.org/uniprot/Q8K1N1" TargetMode="External"/><Relationship Id="rId181" Type="http://schemas.openxmlformats.org/officeDocument/2006/relationships/hyperlink" Target="https://www.uniprot.org/uniprot/P00397" TargetMode="External"/><Relationship Id="rId1905" Type="http://schemas.openxmlformats.org/officeDocument/2006/relationships/hyperlink" Target="https://www.uniprot.org/uniprot/P80314" TargetMode="External"/><Relationship Id="rId3120" Type="http://schemas.openxmlformats.org/officeDocument/2006/relationships/hyperlink" Target="https://www.uniprot.org/uniprot/Q5XKN4" TargetMode="External"/><Relationship Id="rId3358" Type="http://schemas.openxmlformats.org/officeDocument/2006/relationships/hyperlink" Target="https://www.uniprot.org/uniprot/P21619" TargetMode="External"/><Relationship Id="rId3565" Type="http://schemas.openxmlformats.org/officeDocument/2006/relationships/hyperlink" Target="https://www.uniprot.org/uniprot/O54998" TargetMode="External"/><Relationship Id="rId3772" Type="http://schemas.openxmlformats.org/officeDocument/2006/relationships/hyperlink" Target="https://www.uniprot.org/uniprot/O70251" TargetMode="External"/><Relationship Id="rId279" Type="http://schemas.openxmlformats.org/officeDocument/2006/relationships/hyperlink" Target="https://www.uniprot.org/uniprot/P14069" TargetMode="External"/><Relationship Id="rId486" Type="http://schemas.openxmlformats.org/officeDocument/2006/relationships/hyperlink" Target="https://www.uniprot.org/uniprot/Q6ZWV7" TargetMode="External"/><Relationship Id="rId693" Type="http://schemas.openxmlformats.org/officeDocument/2006/relationships/hyperlink" Target="https://www.uniprot.org/uniprot/Q9WVL3" TargetMode="External"/><Relationship Id="rId2167" Type="http://schemas.openxmlformats.org/officeDocument/2006/relationships/hyperlink" Target="https://www.uniprot.org/uniprot/Q9D8E6" TargetMode="External"/><Relationship Id="rId2374" Type="http://schemas.openxmlformats.org/officeDocument/2006/relationships/hyperlink" Target="https://www.uniprot.org/uniprot/Q6P8J7" TargetMode="External"/><Relationship Id="rId2581" Type="http://schemas.openxmlformats.org/officeDocument/2006/relationships/hyperlink" Target="https://www.uniprot.org/uniprot/Q9DCT2" TargetMode="External"/><Relationship Id="rId3218" Type="http://schemas.openxmlformats.org/officeDocument/2006/relationships/hyperlink" Target="https://www.uniprot.org/uniprot/Q00558" TargetMode="External"/><Relationship Id="rId3425" Type="http://schemas.openxmlformats.org/officeDocument/2006/relationships/hyperlink" Target="https://www.uniprot.org/uniprot/Q9JK37" TargetMode="External"/><Relationship Id="rId3632" Type="http://schemas.openxmlformats.org/officeDocument/2006/relationships/hyperlink" Target="https://www.uniprot.org/uniprot/P28843" TargetMode="External"/><Relationship Id="rId139" Type="http://schemas.openxmlformats.org/officeDocument/2006/relationships/hyperlink" Target="https://www.uniprot.org/uniprot/Q8R180" TargetMode="External"/><Relationship Id="rId346" Type="http://schemas.openxmlformats.org/officeDocument/2006/relationships/hyperlink" Target="https://www.uniprot.org/uniprot/Q5I012" TargetMode="External"/><Relationship Id="rId553" Type="http://schemas.openxmlformats.org/officeDocument/2006/relationships/hyperlink" Target="https://www.uniprot.org/uniprot/Q9D1L0" TargetMode="External"/><Relationship Id="rId760" Type="http://schemas.openxmlformats.org/officeDocument/2006/relationships/hyperlink" Target="https://www.uniprot.org/uniprot/P22315" TargetMode="External"/><Relationship Id="rId998" Type="http://schemas.openxmlformats.org/officeDocument/2006/relationships/hyperlink" Target="https://www.uniprot.org/uniprot/Q8VDP4" TargetMode="External"/><Relationship Id="rId1183" Type="http://schemas.openxmlformats.org/officeDocument/2006/relationships/hyperlink" Target="https://www.uniprot.org/uniprot/Q9CZP5" TargetMode="External"/><Relationship Id="rId1390" Type="http://schemas.openxmlformats.org/officeDocument/2006/relationships/hyperlink" Target="https://www.uniprot.org/uniprot/P63328" TargetMode="External"/><Relationship Id="rId2027" Type="http://schemas.openxmlformats.org/officeDocument/2006/relationships/hyperlink" Target="https://www.uniprot.org/uniprot/Q9Z1R4" TargetMode="External"/><Relationship Id="rId2234" Type="http://schemas.openxmlformats.org/officeDocument/2006/relationships/hyperlink" Target="https://www.uniprot.org/uniprot/Q02257" TargetMode="External"/><Relationship Id="rId2441" Type="http://schemas.openxmlformats.org/officeDocument/2006/relationships/hyperlink" Target="https://www.uniprot.org/uniprot/Q9Z0V7" TargetMode="External"/><Relationship Id="rId2679" Type="http://schemas.openxmlformats.org/officeDocument/2006/relationships/hyperlink" Target="https://www.uniprot.org/uniprot/P70180" TargetMode="External"/><Relationship Id="rId2886" Type="http://schemas.openxmlformats.org/officeDocument/2006/relationships/hyperlink" Target="https://www.uniprot.org/uniprot/Q9DC61" TargetMode="External"/><Relationship Id="rId206" Type="http://schemas.openxmlformats.org/officeDocument/2006/relationships/hyperlink" Target="https://www.uniprot.org/uniprot/Q9QZ06" TargetMode="External"/><Relationship Id="rId413" Type="http://schemas.openxmlformats.org/officeDocument/2006/relationships/hyperlink" Target="https://www.uniprot.org/uniprot/Q91WM2" TargetMode="External"/><Relationship Id="rId858" Type="http://schemas.openxmlformats.org/officeDocument/2006/relationships/hyperlink" Target="https://www.uniprot.org/uniprot/Q6PGH1" TargetMode="External"/><Relationship Id="rId1043" Type="http://schemas.openxmlformats.org/officeDocument/2006/relationships/hyperlink" Target="https://www.uniprot.org/uniprot/Q8K012" TargetMode="External"/><Relationship Id="rId1488" Type="http://schemas.openxmlformats.org/officeDocument/2006/relationships/hyperlink" Target="https://www.uniprot.org/uniprot/Q9Z1P6" TargetMode="External"/><Relationship Id="rId1695" Type="http://schemas.openxmlformats.org/officeDocument/2006/relationships/hyperlink" Target="https://www.uniprot.org/uniprot/P19157" TargetMode="External"/><Relationship Id="rId2539" Type="http://schemas.openxmlformats.org/officeDocument/2006/relationships/hyperlink" Target="https://www.uniprot.org/uniprot/Q8R2Y0" TargetMode="External"/><Relationship Id="rId2746" Type="http://schemas.openxmlformats.org/officeDocument/2006/relationships/hyperlink" Target="https://www.uniprot.org/uniprot/P00329" TargetMode="External"/><Relationship Id="rId2953" Type="http://schemas.openxmlformats.org/officeDocument/2006/relationships/hyperlink" Target="https://www.uniprot.org/uniprot/Q9DCV4" TargetMode="External"/><Relationship Id="rId620" Type="http://schemas.openxmlformats.org/officeDocument/2006/relationships/hyperlink" Target="https://www.uniprot.org/uniprot/Q8BR92" TargetMode="External"/><Relationship Id="rId718" Type="http://schemas.openxmlformats.org/officeDocument/2006/relationships/hyperlink" Target="https://www.uniprot.org/uniprot/Q9ES56" TargetMode="External"/><Relationship Id="rId925" Type="http://schemas.openxmlformats.org/officeDocument/2006/relationships/hyperlink" Target="https://www.uniprot.org/uniprot/Q60854" TargetMode="External"/><Relationship Id="rId1250" Type="http://schemas.openxmlformats.org/officeDocument/2006/relationships/hyperlink" Target="https://www.uniprot.org/uniprot/Q6NVF9" TargetMode="External"/><Relationship Id="rId1348" Type="http://schemas.openxmlformats.org/officeDocument/2006/relationships/hyperlink" Target="https://www.uniprot.org/uniprot/Q99MR8" TargetMode="External"/><Relationship Id="rId1555" Type="http://schemas.openxmlformats.org/officeDocument/2006/relationships/hyperlink" Target="https://www.uniprot.org/uniprot/Q91YT2" TargetMode="External"/><Relationship Id="rId1762" Type="http://schemas.openxmlformats.org/officeDocument/2006/relationships/hyperlink" Target="https://www.uniprot.org/uniprot/Q3UMY5" TargetMode="External"/><Relationship Id="rId2301" Type="http://schemas.openxmlformats.org/officeDocument/2006/relationships/hyperlink" Target="https://www.uniprot.org/uniprot/Q64471" TargetMode="External"/><Relationship Id="rId2606" Type="http://schemas.openxmlformats.org/officeDocument/2006/relationships/hyperlink" Target="https://www.uniprot.org/uniprot/Q61249" TargetMode="External"/><Relationship Id="rId1110" Type="http://schemas.openxmlformats.org/officeDocument/2006/relationships/hyperlink" Target="https://www.uniprot.org/uniprot/Q9WTZ1" TargetMode="External"/><Relationship Id="rId1208" Type="http://schemas.openxmlformats.org/officeDocument/2006/relationships/hyperlink" Target="https://www.uniprot.org/uniprot/P84091" TargetMode="External"/><Relationship Id="rId1415" Type="http://schemas.openxmlformats.org/officeDocument/2006/relationships/hyperlink" Target="https://www.uniprot.org/uniprot/P97449" TargetMode="External"/><Relationship Id="rId2813" Type="http://schemas.openxmlformats.org/officeDocument/2006/relationships/hyperlink" Target="https://www.uniprot.org/uniprot/P19246" TargetMode="External"/><Relationship Id="rId54" Type="http://schemas.openxmlformats.org/officeDocument/2006/relationships/hyperlink" Target="https://www.uniprot.org/uniprot/Q925F2" TargetMode="External"/><Relationship Id="rId1622" Type="http://schemas.openxmlformats.org/officeDocument/2006/relationships/hyperlink" Target="https://www.uniprot.org/uniprot/Q921J2" TargetMode="External"/><Relationship Id="rId1927" Type="http://schemas.openxmlformats.org/officeDocument/2006/relationships/hyperlink" Target="https://www.uniprot.org/uniprot/Q9D8T4" TargetMode="External"/><Relationship Id="rId3075" Type="http://schemas.openxmlformats.org/officeDocument/2006/relationships/hyperlink" Target="https://www.uniprot.org/uniprot/Q9JKW0" TargetMode="External"/><Relationship Id="rId3282" Type="http://schemas.openxmlformats.org/officeDocument/2006/relationships/hyperlink" Target="https://www.uniprot.org/uniprot/Q8BUK6" TargetMode="External"/><Relationship Id="rId2091" Type="http://schemas.openxmlformats.org/officeDocument/2006/relationships/hyperlink" Target="https://www.uniprot.org/uniprot/Q6GQT9" TargetMode="External"/><Relationship Id="rId2189" Type="http://schemas.openxmlformats.org/officeDocument/2006/relationships/hyperlink" Target="https://www.uniprot.org/uniprot/Q9JLC8" TargetMode="External"/><Relationship Id="rId3142" Type="http://schemas.openxmlformats.org/officeDocument/2006/relationships/hyperlink" Target="https://www.uniprot.org/uniprot/Q5IRJ6" TargetMode="External"/><Relationship Id="rId3587" Type="http://schemas.openxmlformats.org/officeDocument/2006/relationships/hyperlink" Target="https://www.uniprot.org/uniprot/O88587" TargetMode="External"/><Relationship Id="rId3794" Type="http://schemas.openxmlformats.org/officeDocument/2006/relationships/hyperlink" Target="https://www.uniprot.org/uniprot/Q63844" TargetMode="External"/><Relationship Id="rId270" Type="http://schemas.openxmlformats.org/officeDocument/2006/relationships/hyperlink" Target="https://www.uniprot.org/uniprot/Q8BVA4" TargetMode="External"/><Relationship Id="rId2396" Type="http://schemas.openxmlformats.org/officeDocument/2006/relationships/hyperlink" Target="https://www.uniprot.org/uniprot/Q6PAM1" TargetMode="External"/><Relationship Id="rId3002" Type="http://schemas.openxmlformats.org/officeDocument/2006/relationships/hyperlink" Target="https://www.uniprot.org/uniprot/Q9CQX8" TargetMode="External"/><Relationship Id="rId3447" Type="http://schemas.openxmlformats.org/officeDocument/2006/relationships/hyperlink" Target="https://www.uniprot.org/uniprot/Q9WV92" TargetMode="External"/><Relationship Id="rId3654" Type="http://schemas.openxmlformats.org/officeDocument/2006/relationships/hyperlink" Target="https://www.uniprot.org/uniprot/Q9DB73" TargetMode="External"/><Relationship Id="rId3861" Type="http://schemas.openxmlformats.org/officeDocument/2006/relationships/hyperlink" Target="https://www.uniprot.org/uniprot/O35143" TargetMode="External"/><Relationship Id="rId130" Type="http://schemas.openxmlformats.org/officeDocument/2006/relationships/hyperlink" Target="https://www.uniprot.org/uniprot/Q8CBC4" TargetMode="External"/><Relationship Id="rId368" Type="http://schemas.openxmlformats.org/officeDocument/2006/relationships/hyperlink" Target="https://www.uniprot.org/uniprot/Q8BFY9" TargetMode="External"/><Relationship Id="rId575" Type="http://schemas.openxmlformats.org/officeDocument/2006/relationships/hyperlink" Target="https://www.uniprot.org/uniprot/Q8C6G8" TargetMode="External"/><Relationship Id="rId782" Type="http://schemas.openxmlformats.org/officeDocument/2006/relationships/hyperlink" Target="https://www.uniprot.org/uniprot/Q9CXA2" TargetMode="External"/><Relationship Id="rId2049" Type="http://schemas.openxmlformats.org/officeDocument/2006/relationships/hyperlink" Target="https://www.uniprot.org/uniprot/Q9CQ06" TargetMode="External"/><Relationship Id="rId2256" Type="http://schemas.openxmlformats.org/officeDocument/2006/relationships/hyperlink" Target="https://www.uniprot.org/uniprot/O08583" TargetMode="External"/><Relationship Id="rId2463" Type="http://schemas.openxmlformats.org/officeDocument/2006/relationships/hyperlink" Target="https://www.uniprot.org/uniprot/Q8BMS4" TargetMode="External"/><Relationship Id="rId2670" Type="http://schemas.openxmlformats.org/officeDocument/2006/relationships/hyperlink" Target="https://www.uniprot.org/uniprot/Q8BPB5" TargetMode="External"/><Relationship Id="rId3307" Type="http://schemas.openxmlformats.org/officeDocument/2006/relationships/hyperlink" Target="https://www.uniprot.org/uniprot/Q8R1R3" TargetMode="External"/><Relationship Id="rId3514" Type="http://schemas.openxmlformats.org/officeDocument/2006/relationships/hyperlink" Target="https://www.uniprot.org/uniprot/Q0VBL3" TargetMode="External"/><Relationship Id="rId3721" Type="http://schemas.openxmlformats.org/officeDocument/2006/relationships/hyperlink" Target="https://www.uniprot.org/uniprot/Q8BTH8" TargetMode="External"/><Relationship Id="rId228" Type="http://schemas.openxmlformats.org/officeDocument/2006/relationships/hyperlink" Target="https://www.uniprot.org/uniprot/Q61292" TargetMode="External"/><Relationship Id="rId435" Type="http://schemas.openxmlformats.org/officeDocument/2006/relationships/hyperlink" Target="https://www.uniprot.org/uniprot/P62843" TargetMode="External"/><Relationship Id="rId642" Type="http://schemas.openxmlformats.org/officeDocument/2006/relationships/hyperlink" Target="https://www.uniprot.org/uniprot/P70663" TargetMode="External"/><Relationship Id="rId1065" Type="http://schemas.openxmlformats.org/officeDocument/2006/relationships/hyperlink" Target="https://www.uniprot.org/uniprot/Q91V04" TargetMode="External"/><Relationship Id="rId1272" Type="http://schemas.openxmlformats.org/officeDocument/2006/relationships/hyperlink" Target="https://www.uniprot.org/uniprot/P70313" TargetMode="External"/><Relationship Id="rId2116" Type="http://schemas.openxmlformats.org/officeDocument/2006/relationships/hyperlink" Target="https://www.uniprot.org/uniprot/P59648" TargetMode="External"/><Relationship Id="rId2323" Type="http://schemas.openxmlformats.org/officeDocument/2006/relationships/hyperlink" Target="https://www.uniprot.org/uniprot/Q9D3B1" TargetMode="External"/><Relationship Id="rId2530" Type="http://schemas.openxmlformats.org/officeDocument/2006/relationships/hyperlink" Target="https://www.uniprot.org/uniprot/Q9R207" TargetMode="External"/><Relationship Id="rId2768" Type="http://schemas.openxmlformats.org/officeDocument/2006/relationships/hyperlink" Target="https://www.uniprot.org/uniprot/Q923X4" TargetMode="External"/><Relationship Id="rId2975" Type="http://schemas.openxmlformats.org/officeDocument/2006/relationships/hyperlink" Target="https://www.uniprot.org/uniprot/P51637" TargetMode="External"/><Relationship Id="rId3819" Type="http://schemas.openxmlformats.org/officeDocument/2006/relationships/hyperlink" Target="https://www.uniprot.org/uniprot/Q9DBB5" TargetMode="External"/><Relationship Id="rId502" Type="http://schemas.openxmlformats.org/officeDocument/2006/relationships/hyperlink" Target="https://www.uniprot.org/uniprot/P14094" TargetMode="External"/><Relationship Id="rId947" Type="http://schemas.openxmlformats.org/officeDocument/2006/relationships/hyperlink" Target="https://www.uniprot.org/uniprot/Q9WV91" TargetMode="External"/><Relationship Id="rId1132" Type="http://schemas.openxmlformats.org/officeDocument/2006/relationships/hyperlink" Target="https://www.uniprot.org/uniprot/Q8K0D0" TargetMode="External"/><Relationship Id="rId1577" Type="http://schemas.openxmlformats.org/officeDocument/2006/relationships/hyperlink" Target="https://www.uniprot.org/uniprot/Q9D1D4" TargetMode="External"/><Relationship Id="rId1784" Type="http://schemas.openxmlformats.org/officeDocument/2006/relationships/hyperlink" Target="https://www.uniprot.org/uniprot/Q9D0R8" TargetMode="External"/><Relationship Id="rId1991" Type="http://schemas.openxmlformats.org/officeDocument/2006/relationships/hyperlink" Target="https://www.uniprot.org/uniprot/P61021" TargetMode="External"/><Relationship Id="rId2628" Type="http://schemas.openxmlformats.org/officeDocument/2006/relationships/hyperlink" Target="https://www.uniprot.org/uniprot/Q4VAE3" TargetMode="External"/><Relationship Id="rId2835" Type="http://schemas.openxmlformats.org/officeDocument/2006/relationships/hyperlink" Target="https://www.uniprot.org/uniprot/P58466" TargetMode="External"/><Relationship Id="rId76" Type="http://schemas.openxmlformats.org/officeDocument/2006/relationships/hyperlink" Target="https://www.uniprot.org/uniprot/Q921I1" TargetMode="External"/><Relationship Id="rId807" Type="http://schemas.openxmlformats.org/officeDocument/2006/relationships/hyperlink" Target="https://www.uniprot.org/uniprot/P55772" TargetMode="External"/><Relationship Id="rId1437" Type="http://schemas.openxmlformats.org/officeDocument/2006/relationships/hyperlink" Target="https://www.uniprot.org/uniprot/Q8K4Z5" TargetMode="External"/><Relationship Id="rId1644" Type="http://schemas.openxmlformats.org/officeDocument/2006/relationships/hyperlink" Target="https://www.uniprot.org/uniprot/Q8K1E0" TargetMode="External"/><Relationship Id="rId1851" Type="http://schemas.openxmlformats.org/officeDocument/2006/relationships/hyperlink" Target="https://www.uniprot.org/uniprot/Q00898" TargetMode="External"/><Relationship Id="rId2902" Type="http://schemas.openxmlformats.org/officeDocument/2006/relationships/hyperlink" Target="https://www.uniprot.org/uniprot/Q8CI51" TargetMode="External"/><Relationship Id="rId3097" Type="http://schemas.openxmlformats.org/officeDocument/2006/relationships/hyperlink" Target="https://www.uniprot.org/uniprot/Q9CXD6" TargetMode="External"/><Relationship Id="rId1504" Type="http://schemas.openxmlformats.org/officeDocument/2006/relationships/hyperlink" Target="https://www.uniprot.org/uniprot/Q8C0M0" TargetMode="External"/><Relationship Id="rId1711" Type="http://schemas.openxmlformats.org/officeDocument/2006/relationships/hyperlink" Target="https://www.uniprot.org/uniprot/Q6P542" TargetMode="External"/><Relationship Id="rId1949" Type="http://schemas.openxmlformats.org/officeDocument/2006/relationships/hyperlink" Target="https://www.uniprot.org/uniprot/P97393" TargetMode="External"/><Relationship Id="rId3164" Type="http://schemas.openxmlformats.org/officeDocument/2006/relationships/hyperlink" Target="https://www.uniprot.org/uniprot/Q8C7E7" TargetMode="External"/><Relationship Id="rId292" Type="http://schemas.openxmlformats.org/officeDocument/2006/relationships/hyperlink" Target="https://www.uniprot.org/uniprot/P61089" TargetMode="External"/><Relationship Id="rId1809" Type="http://schemas.openxmlformats.org/officeDocument/2006/relationships/hyperlink" Target="https://www.uniprot.org/uniprot/Q62086" TargetMode="External"/><Relationship Id="rId3371" Type="http://schemas.openxmlformats.org/officeDocument/2006/relationships/hyperlink" Target="https://www.uniprot.org/uniprot/Q8K2B3" TargetMode="External"/><Relationship Id="rId3469" Type="http://schemas.openxmlformats.org/officeDocument/2006/relationships/hyperlink" Target="https://www.uniprot.org/uniprot/Q8BFQ4" TargetMode="External"/><Relationship Id="rId3676" Type="http://schemas.openxmlformats.org/officeDocument/2006/relationships/hyperlink" Target="https://www.uniprot.org/uniprot/Q91XC9" TargetMode="External"/><Relationship Id="rId597" Type="http://schemas.openxmlformats.org/officeDocument/2006/relationships/hyperlink" Target="https://www.uniprot.org/uniprot/Q61599" TargetMode="External"/><Relationship Id="rId2180" Type="http://schemas.openxmlformats.org/officeDocument/2006/relationships/hyperlink" Target="https://www.uniprot.org/uniprot/P23492" TargetMode="External"/><Relationship Id="rId2278" Type="http://schemas.openxmlformats.org/officeDocument/2006/relationships/hyperlink" Target="https://www.uniprot.org/uniprot/Q61207" TargetMode="External"/><Relationship Id="rId2485" Type="http://schemas.openxmlformats.org/officeDocument/2006/relationships/hyperlink" Target="https://www.uniprot.org/uniprot/Q02013" TargetMode="External"/><Relationship Id="rId3024" Type="http://schemas.openxmlformats.org/officeDocument/2006/relationships/hyperlink" Target="https://www.uniprot.org/uniprot/Q3UFY8" TargetMode="External"/><Relationship Id="rId3231" Type="http://schemas.openxmlformats.org/officeDocument/2006/relationships/hyperlink" Target="https://www.uniprot.org/uniprot/Q8VCE9" TargetMode="External"/><Relationship Id="rId3329" Type="http://schemas.openxmlformats.org/officeDocument/2006/relationships/hyperlink" Target="https://www.uniprot.org/uniprot/Q924W6" TargetMode="External"/><Relationship Id="rId3883" Type="http://schemas.openxmlformats.org/officeDocument/2006/relationships/hyperlink" Target="https://www.uniprot.org/uniprot/P70296" TargetMode="External"/><Relationship Id="rId152" Type="http://schemas.openxmlformats.org/officeDocument/2006/relationships/hyperlink" Target="https://www.uniprot.org/uniprot/Q9DCF9" TargetMode="External"/><Relationship Id="rId457" Type="http://schemas.openxmlformats.org/officeDocument/2006/relationships/hyperlink" Target="https://www.uniprot.org/uniprot/Q5SSG5" TargetMode="External"/><Relationship Id="rId1087" Type="http://schemas.openxmlformats.org/officeDocument/2006/relationships/hyperlink" Target="https://www.uniprot.org/uniprot/P30999" TargetMode="External"/><Relationship Id="rId1294" Type="http://schemas.openxmlformats.org/officeDocument/2006/relationships/hyperlink" Target="https://www.uniprot.org/uniprot/Q9ESW4" TargetMode="External"/><Relationship Id="rId2040" Type="http://schemas.openxmlformats.org/officeDocument/2006/relationships/hyperlink" Target="https://www.uniprot.org/uniprot/Q9Z0U1" TargetMode="External"/><Relationship Id="rId2138" Type="http://schemas.openxmlformats.org/officeDocument/2006/relationships/hyperlink" Target="https://www.uniprot.org/uniprot/Q9WUR2" TargetMode="External"/><Relationship Id="rId2692" Type="http://schemas.openxmlformats.org/officeDocument/2006/relationships/hyperlink" Target="https://www.uniprot.org/uniprot/Q9D8T2" TargetMode="External"/><Relationship Id="rId2997" Type="http://schemas.openxmlformats.org/officeDocument/2006/relationships/hyperlink" Target="https://www.uniprot.org/uniprot/Q99KK9" TargetMode="External"/><Relationship Id="rId3536" Type="http://schemas.openxmlformats.org/officeDocument/2006/relationships/hyperlink" Target="https://www.uniprot.org/uniprot/O55026" TargetMode="External"/><Relationship Id="rId3743" Type="http://schemas.openxmlformats.org/officeDocument/2006/relationships/hyperlink" Target="https://www.uniprot.org/uniprot/Q9JHW2" TargetMode="External"/><Relationship Id="rId664" Type="http://schemas.openxmlformats.org/officeDocument/2006/relationships/hyperlink" Target="https://www.uniprot.org/uniprot/Q80UM3" TargetMode="External"/><Relationship Id="rId871" Type="http://schemas.openxmlformats.org/officeDocument/2006/relationships/hyperlink" Target="https://www.uniprot.org/uniprot/Q99N94" TargetMode="External"/><Relationship Id="rId969" Type="http://schemas.openxmlformats.org/officeDocument/2006/relationships/hyperlink" Target="https://www.uniprot.org/uniprot/P17918" TargetMode="External"/><Relationship Id="rId1599" Type="http://schemas.openxmlformats.org/officeDocument/2006/relationships/hyperlink" Target="https://www.uniprot.org/uniprot/Q8BX10" TargetMode="External"/><Relationship Id="rId2345" Type="http://schemas.openxmlformats.org/officeDocument/2006/relationships/hyperlink" Target="https://www.uniprot.org/uniprot/Q91WV0" TargetMode="External"/><Relationship Id="rId2552" Type="http://schemas.openxmlformats.org/officeDocument/2006/relationships/hyperlink" Target="https://www.uniprot.org/uniprot/Q61191" TargetMode="External"/><Relationship Id="rId3603" Type="http://schemas.openxmlformats.org/officeDocument/2006/relationships/hyperlink" Target="https://www.uniprot.org/uniprot/P07934" TargetMode="External"/><Relationship Id="rId3810" Type="http://schemas.openxmlformats.org/officeDocument/2006/relationships/hyperlink" Target="https://www.uniprot.org/uniprot/O70503" TargetMode="External"/><Relationship Id="rId317" Type="http://schemas.openxmlformats.org/officeDocument/2006/relationships/hyperlink" Target="https://www.uniprot.org/uniprot/Q61033" TargetMode="External"/><Relationship Id="rId524" Type="http://schemas.openxmlformats.org/officeDocument/2006/relationships/hyperlink" Target="https://www.uniprot.org/uniprot/P62315" TargetMode="External"/><Relationship Id="rId731" Type="http://schemas.openxmlformats.org/officeDocument/2006/relationships/hyperlink" Target="https://www.uniprot.org/uniprot/Q3UV17" TargetMode="External"/><Relationship Id="rId1154" Type="http://schemas.openxmlformats.org/officeDocument/2006/relationships/hyperlink" Target="https://www.uniprot.org/uniprot/Q91W18" TargetMode="External"/><Relationship Id="rId1361" Type="http://schemas.openxmlformats.org/officeDocument/2006/relationships/hyperlink" Target="https://www.uniprot.org/uniprot/Q9D0I9" TargetMode="External"/><Relationship Id="rId1459" Type="http://schemas.openxmlformats.org/officeDocument/2006/relationships/hyperlink" Target="https://www.uniprot.org/uniprot/Q64010" TargetMode="External"/><Relationship Id="rId2205" Type="http://schemas.openxmlformats.org/officeDocument/2006/relationships/hyperlink" Target="https://www.uniprot.org/uniprot/Q6PFD9" TargetMode="External"/><Relationship Id="rId2412" Type="http://schemas.openxmlformats.org/officeDocument/2006/relationships/hyperlink" Target="https://www.uniprot.org/uniprot/Q8R1I1" TargetMode="External"/><Relationship Id="rId2857" Type="http://schemas.openxmlformats.org/officeDocument/2006/relationships/hyperlink" Target="https://www.uniprot.org/uniprot/Q9D1R9" TargetMode="External"/><Relationship Id="rId98" Type="http://schemas.openxmlformats.org/officeDocument/2006/relationships/hyperlink" Target="https://www.uniprot.org/uniprot/O35286" TargetMode="External"/><Relationship Id="rId829" Type="http://schemas.openxmlformats.org/officeDocument/2006/relationships/hyperlink" Target="https://www.uniprot.org/uniprot/Q8VDT9" TargetMode="External"/><Relationship Id="rId1014" Type="http://schemas.openxmlformats.org/officeDocument/2006/relationships/hyperlink" Target="https://www.uniprot.org/uniprot/Q8CBW3" TargetMode="External"/><Relationship Id="rId1221" Type="http://schemas.openxmlformats.org/officeDocument/2006/relationships/hyperlink" Target="https://www.uniprot.org/uniprot/Q9QXS6" TargetMode="External"/><Relationship Id="rId1666" Type="http://schemas.openxmlformats.org/officeDocument/2006/relationships/hyperlink" Target="https://www.uniprot.org/uniprot/Q9DB34" TargetMode="External"/><Relationship Id="rId1873" Type="http://schemas.openxmlformats.org/officeDocument/2006/relationships/hyperlink" Target="https://www.uniprot.org/uniprot/Q8BMP6" TargetMode="External"/><Relationship Id="rId2717" Type="http://schemas.openxmlformats.org/officeDocument/2006/relationships/hyperlink" Target="https://www.uniprot.org/uniprot/Q8BJE2" TargetMode="External"/><Relationship Id="rId2924" Type="http://schemas.openxmlformats.org/officeDocument/2006/relationships/hyperlink" Target="https://www.uniprot.org/uniprot/Q61151" TargetMode="External"/><Relationship Id="rId1319" Type="http://schemas.openxmlformats.org/officeDocument/2006/relationships/hyperlink" Target="https://www.uniprot.org/uniprot/Q99JW2" TargetMode="External"/><Relationship Id="rId1526" Type="http://schemas.openxmlformats.org/officeDocument/2006/relationships/hyperlink" Target="https://www.uniprot.org/uniprot/P09055" TargetMode="External"/><Relationship Id="rId1733" Type="http://schemas.openxmlformats.org/officeDocument/2006/relationships/hyperlink" Target="https://www.uniprot.org/uniprot/P97371" TargetMode="External"/><Relationship Id="rId1940" Type="http://schemas.openxmlformats.org/officeDocument/2006/relationships/hyperlink" Target="https://www.uniprot.org/uniprot/O08600" TargetMode="External"/><Relationship Id="rId3186" Type="http://schemas.openxmlformats.org/officeDocument/2006/relationships/hyperlink" Target="https://www.uniprot.org/uniprot/O88811" TargetMode="External"/><Relationship Id="rId3393" Type="http://schemas.openxmlformats.org/officeDocument/2006/relationships/hyperlink" Target="https://www.uniprot.org/uniprot/Q8VDS8" TargetMode="External"/><Relationship Id="rId25" Type="http://schemas.openxmlformats.org/officeDocument/2006/relationships/hyperlink" Target="https://www.uniprot.org/uniprot/Q91WE6" TargetMode="External"/><Relationship Id="rId1800" Type="http://schemas.openxmlformats.org/officeDocument/2006/relationships/hyperlink" Target="https://www.uniprot.org/uniprot/Q9JKF7" TargetMode="External"/><Relationship Id="rId3046" Type="http://schemas.openxmlformats.org/officeDocument/2006/relationships/hyperlink" Target="https://www.uniprot.org/uniprot/Q8VCR8" TargetMode="External"/><Relationship Id="rId3253" Type="http://schemas.openxmlformats.org/officeDocument/2006/relationships/hyperlink" Target="https://www.uniprot.org/uniprot/Q8VCX5" TargetMode="External"/><Relationship Id="rId3460" Type="http://schemas.openxmlformats.org/officeDocument/2006/relationships/hyperlink" Target="https://www.uniprot.org/uniprot/Q63918" TargetMode="External"/><Relationship Id="rId3698" Type="http://schemas.openxmlformats.org/officeDocument/2006/relationships/hyperlink" Target="https://www.uniprot.org/uniprot/Q8CEI1" TargetMode="External"/><Relationship Id="rId174" Type="http://schemas.openxmlformats.org/officeDocument/2006/relationships/hyperlink" Target="https://www.uniprot.org/uniprot/Q14AX6" TargetMode="External"/><Relationship Id="rId381" Type="http://schemas.openxmlformats.org/officeDocument/2006/relationships/hyperlink" Target="https://www.uniprot.org/uniprot/O08808" TargetMode="External"/><Relationship Id="rId2062" Type="http://schemas.openxmlformats.org/officeDocument/2006/relationships/hyperlink" Target="https://www.uniprot.org/uniprot/P56135" TargetMode="External"/><Relationship Id="rId3113" Type="http://schemas.openxmlformats.org/officeDocument/2006/relationships/hyperlink" Target="https://www.uniprot.org/uniprot/P04925" TargetMode="External"/><Relationship Id="rId3558" Type="http://schemas.openxmlformats.org/officeDocument/2006/relationships/hyperlink" Target="https://www.uniprot.org/uniprot/P09542" TargetMode="External"/><Relationship Id="rId3765" Type="http://schemas.openxmlformats.org/officeDocument/2006/relationships/hyperlink" Target="https://www.uniprot.org/uniprot/Q9CY73" TargetMode="External"/><Relationship Id="rId241" Type="http://schemas.openxmlformats.org/officeDocument/2006/relationships/hyperlink" Target="https://www.uniprot.org/uniprot/P70195" TargetMode="External"/><Relationship Id="rId479" Type="http://schemas.openxmlformats.org/officeDocument/2006/relationships/hyperlink" Target="https://www.uniprot.org/uniprot/Q9JME7" TargetMode="External"/><Relationship Id="rId686" Type="http://schemas.openxmlformats.org/officeDocument/2006/relationships/hyperlink" Target="https://www.uniprot.org/uniprot/Q3UR50" TargetMode="External"/><Relationship Id="rId893" Type="http://schemas.openxmlformats.org/officeDocument/2006/relationships/hyperlink" Target="https://www.uniprot.org/uniprot/O09167" TargetMode="External"/><Relationship Id="rId2367" Type="http://schemas.openxmlformats.org/officeDocument/2006/relationships/hyperlink" Target="https://www.uniprot.org/uniprot/P70266" TargetMode="External"/><Relationship Id="rId2574" Type="http://schemas.openxmlformats.org/officeDocument/2006/relationships/hyperlink" Target="https://www.uniprot.org/uniprot/P51163" TargetMode="External"/><Relationship Id="rId2781" Type="http://schemas.openxmlformats.org/officeDocument/2006/relationships/hyperlink" Target="https://www.uniprot.org/uniprot/Q3TWL2" TargetMode="External"/><Relationship Id="rId3320" Type="http://schemas.openxmlformats.org/officeDocument/2006/relationships/hyperlink" Target="https://www.uniprot.org/uniprot/P58771" TargetMode="External"/><Relationship Id="rId3418" Type="http://schemas.openxmlformats.org/officeDocument/2006/relationships/hyperlink" Target="https://www.uniprot.org/uniprot/Q9D0S9" TargetMode="External"/><Relationship Id="rId3625" Type="http://schemas.openxmlformats.org/officeDocument/2006/relationships/hyperlink" Target="https://www.uniprot.org/uniprot/Q8VE47" TargetMode="External"/><Relationship Id="rId339" Type="http://schemas.openxmlformats.org/officeDocument/2006/relationships/hyperlink" Target="https://www.uniprot.org/uniprot/A2A8Z1" TargetMode="External"/><Relationship Id="rId546" Type="http://schemas.openxmlformats.org/officeDocument/2006/relationships/hyperlink" Target="https://www.uniprot.org/uniprot/P27612" TargetMode="External"/><Relationship Id="rId753" Type="http://schemas.openxmlformats.org/officeDocument/2006/relationships/hyperlink" Target="https://www.uniprot.org/uniprot/P10852" TargetMode="External"/><Relationship Id="rId1176" Type="http://schemas.openxmlformats.org/officeDocument/2006/relationships/hyperlink" Target="https://www.uniprot.org/uniprot/Q7TQJ1" TargetMode="External"/><Relationship Id="rId1383" Type="http://schemas.openxmlformats.org/officeDocument/2006/relationships/hyperlink" Target="https://www.uniprot.org/uniprot/P19258" TargetMode="External"/><Relationship Id="rId2227" Type="http://schemas.openxmlformats.org/officeDocument/2006/relationships/hyperlink" Target="https://www.uniprot.org/uniprot/Q9DCL8" TargetMode="External"/><Relationship Id="rId2434" Type="http://schemas.openxmlformats.org/officeDocument/2006/relationships/hyperlink" Target="https://www.uniprot.org/uniprot/Q9QXD8" TargetMode="External"/><Relationship Id="rId2879" Type="http://schemas.openxmlformats.org/officeDocument/2006/relationships/hyperlink" Target="https://www.uniprot.org/uniprot/Q91W86" TargetMode="External"/><Relationship Id="rId3832" Type="http://schemas.openxmlformats.org/officeDocument/2006/relationships/hyperlink" Target="https://www.uniprot.org/uniprot/P97364" TargetMode="External"/><Relationship Id="rId101" Type="http://schemas.openxmlformats.org/officeDocument/2006/relationships/hyperlink" Target="https://www.uniprot.org/uniprot/Q8BG05" TargetMode="External"/><Relationship Id="rId406" Type="http://schemas.openxmlformats.org/officeDocument/2006/relationships/hyperlink" Target="https://www.uniprot.org/uniprot/Q8WTY4" TargetMode="External"/><Relationship Id="rId960" Type="http://schemas.openxmlformats.org/officeDocument/2006/relationships/hyperlink" Target="https://www.uniprot.org/uniprot/Q5FWH6" TargetMode="External"/><Relationship Id="rId1036" Type="http://schemas.openxmlformats.org/officeDocument/2006/relationships/hyperlink" Target="https://www.uniprot.org/uniprot/Q91V16" TargetMode="External"/><Relationship Id="rId1243" Type="http://schemas.openxmlformats.org/officeDocument/2006/relationships/hyperlink" Target="https://www.uniprot.org/uniprot/O35082" TargetMode="External"/><Relationship Id="rId1590" Type="http://schemas.openxmlformats.org/officeDocument/2006/relationships/hyperlink" Target="https://www.uniprot.org/uniprot/P54923" TargetMode="External"/><Relationship Id="rId1688" Type="http://schemas.openxmlformats.org/officeDocument/2006/relationships/hyperlink" Target="https://www.uniprot.org/uniprot/Q61749" TargetMode="External"/><Relationship Id="rId1895" Type="http://schemas.openxmlformats.org/officeDocument/2006/relationships/hyperlink" Target="https://www.uniprot.org/uniprot/P42208" TargetMode="External"/><Relationship Id="rId2641" Type="http://schemas.openxmlformats.org/officeDocument/2006/relationships/hyperlink" Target="https://www.uniprot.org/uniprot/Q8VCM4" TargetMode="External"/><Relationship Id="rId2739" Type="http://schemas.openxmlformats.org/officeDocument/2006/relationships/hyperlink" Target="https://www.uniprot.org/uniprot/Q8C0T5" TargetMode="External"/><Relationship Id="rId2946" Type="http://schemas.openxmlformats.org/officeDocument/2006/relationships/hyperlink" Target="https://www.uniprot.org/uniprot/Q9WTM5" TargetMode="External"/><Relationship Id="rId613" Type="http://schemas.openxmlformats.org/officeDocument/2006/relationships/hyperlink" Target="https://www.uniprot.org/uniprot/P61514" TargetMode="External"/><Relationship Id="rId820" Type="http://schemas.openxmlformats.org/officeDocument/2006/relationships/hyperlink" Target="https://www.uniprot.org/uniprot/Q8C163" TargetMode="External"/><Relationship Id="rId918" Type="http://schemas.openxmlformats.org/officeDocument/2006/relationships/hyperlink" Target="https://www.uniprot.org/uniprot/O70209" TargetMode="External"/><Relationship Id="rId1450" Type="http://schemas.openxmlformats.org/officeDocument/2006/relationships/hyperlink" Target="https://www.uniprot.org/uniprot/Q99LY9" TargetMode="External"/><Relationship Id="rId1548" Type="http://schemas.openxmlformats.org/officeDocument/2006/relationships/hyperlink" Target="https://www.uniprot.org/uniprot/Q9CQC9" TargetMode="External"/><Relationship Id="rId1755" Type="http://schemas.openxmlformats.org/officeDocument/2006/relationships/hyperlink" Target="https://www.uniprot.org/uniprot/P15532" TargetMode="External"/><Relationship Id="rId2501" Type="http://schemas.openxmlformats.org/officeDocument/2006/relationships/hyperlink" Target="https://www.uniprot.org/uniprot/Q62348" TargetMode="External"/><Relationship Id="rId1103" Type="http://schemas.openxmlformats.org/officeDocument/2006/relationships/hyperlink" Target="https://www.uniprot.org/uniprot/Q80XI3" TargetMode="External"/><Relationship Id="rId1310" Type="http://schemas.openxmlformats.org/officeDocument/2006/relationships/hyperlink" Target="https://www.uniprot.org/uniprot/Q8BH61" TargetMode="External"/><Relationship Id="rId1408" Type="http://schemas.openxmlformats.org/officeDocument/2006/relationships/hyperlink" Target="https://www.uniprot.org/uniprot/Q8BVI4" TargetMode="External"/><Relationship Id="rId1962" Type="http://schemas.openxmlformats.org/officeDocument/2006/relationships/hyperlink" Target="https://www.uniprot.org/uniprot/Q8VCM8" TargetMode="External"/><Relationship Id="rId2806" Type="http://schemas.openxmlformats.org/officeDocument/2006/relationships/hyperlink" Target="https://www.uniprot.org/uniprot/Q8K039" TargetMode="External"/><Relationship Id="rId47" Type="http://schemas.openxmlformats.org/officeDocument/2006/relationships/hyperlink" Target="https://www.uniprot.org/uniprot/Q8C013" TargetMode="External"/><Relationship Id="rId1615" Type="http://schemas.openxmlformats.org/officeDocument/2006/relationships/hyperlink" Target="https://www.uniprot.org/uniprot/Q07076" TargetMode="External"/><Relationship Id="rId1822" Type="http://schemas.openxmlformats.org/officeDocument/2006/relationships/hyperlink" Target="https://www.uniprot.org/uniprot/Q921X9" TargetMode="External"/><Relationship Id="rId3068" Type="http://schemas.openxmlformats.org/officeDocument/2006/relationships/hyperlink" Target="https://www.uniprot.org/uniprot/P31786" TargetMode="External"/><Relationship Id="rId3275" Type="http://schemas.openxmlformats.org/officeDocument/2006/relationships/hyperlink" Target="https://www.uniprot.org/uniprot/P10518" TargetMode="External"/><Relationship Id="rId3482" Type="http://schemas.openxmlformats.org/officeDocument/2006/relationships/hyperlink" Target="https://www.uniprot.org/uniprot/Q8C5Q4" TargetMode="External"/><Relationship Id="rId196" Type="http://schemas.openxmlformats.org/officeDocument/2006/relationships/hyperlink" Target="https://www.uniprot.org/uniprot/Q05144" TargetMode="External"/><Relationship Id="rId2084" Type="http://schemas.openxmlformats.org/officeDocument/2006/relationships/hyperlink" Target="https://www.uniprot.org/uniprot/P17156" TargetMode="External"/><Relationship Id="rId2291" Type="http://schemas.openxmlformats.org/officeDocument/2006/relationships/hyperlink" Target="https://www.uniprot.org/uniprot/Q0VG49" TargetMode="External"/><Relationship Id="rId3135" Type="http://schemas.openxmlformats.org/officeDocument/2006/relationships/hyperlink" Target="https://www.uniprot.org/uniprot/P10630" TargetMode="External"/><Relationship Id="rId3342" Type="http://schemas.openxmlformats.org/officeDocument/2006/relationships/hyperlink" Target="https://www.uniprot.org/uniprot/P11087" TargetMode="External"/><Relationship Id="rId3787" Type="http://schemas.openxmlformats.org/officeDocument/2006/relationships/hyperlink" Target="https://www.uniprot.org/uniprot/Q9CRB9" TargetMode="External"/><Relationship Id="rId263" Type="http://schemas.openxmlformats.org/officeDocument/2006/relationships/hyperlink" Target="https://www.uniprot.org/uniprot/Q99L27" TargetMode="External"/><Relationship Id="rId470" Type="http://schemas.openxmlformats.org/officeDocument/2006/relationships/hyperlink" Target="https://www.uniprot.org/uniprot/Q61598" TargetMode="External"/><Relationship Id="rId2151" Type="http://schemas.openxmlformats.org/officeDocument/2006/relationships/hyperlink" Target="https://www.uniprot.org/uniprot/Q8C0E2" TargetMode="External"/><Relationship Id="rId2389" Type="http://schemas.openxmlformats.org/officeDocument/2006/relationships/hyperlink" Target="https://www.uniprot.org/uniprot/Q06138" TargetMode="External"/><Relationship Id="rId2596" Type="http://schemas.openxmlformats.org/officeDocument/2006/relationships/hyperlink" Target="https://www.uniprot.org/uniprot/Q3UQN2" TargetMode="External"/><Relationship Id="rId3202" Type="http://schemas.openxmlformats.org/officeDocument/2006/relationships/hyperlink" Target="https://www.uniprot.org/uniprot/P52503" TargetMode="External"/><Relationship Id="rId3647" Type="http://schemas.openxmlformats.org/officeDocument/2006/relationships/hyperlink" Target="https://www.uniprot.org/uniprot/P49222" TargetMode="External"/><Relationship Id="rId3854" Type="http://schemas.openxmlformats.org/officeDocument/2006/relationships/hyperlink" Target="https://www.uniprot.org/uniprot/Q9D898" TargetMode="External"/><Relationship Id="rId123" Type="http://schemas.openxmlformats.org/officeDocument/2006/relationships/hyperlink" Target="https://www.uniprot.org/uniprot/Q9R0Q7" TargetMode="External"/><Relationship Id="rId330" Type="http://schemas.openxmlformats.org/officeDocument/2006/relationships/hyperlink" Target="https://www.uniprot.org/uniprot/P08556" TargetMode="External"/><Relationship Id="rId568" Type="http://schemas.openxmlformats.org/officeDocument/2006/relationships/hyperlink" Target="https://www.uniprot.org/uniprot/Q9R0P4" TargetMode="External"/><Relationship Id="rId775" Type="http://schemas.openxmlformats.org/officeDocument/2006/relationships/hyperlink" Target="https://www.uniprot.org/uniprot/O35682" TargetMode="External"/><Relationship Id="rId982" Type="http://schemas.openxmlformats.org/officeDocument/2006/relationships/hyperlink" Target="https://www.uniprot.org/uniprot/Q9WVA3" TargetMode="External"/><Relationship Id="rId1198" Type="http://schemas.openxmlformats.org/officeDocument/2006/relationships/hyperlink" Target="https://www.uniprot.org/uniprot/Q9CX34" TargetMode="External"/><Relationship Id="rId2011" Type="http://schemas.openxmlformats.org/officeDocument/2006/relationships/hyperlink" Target="https://www.uniprot.org/uniprot/Q99N93" TargetMode="External"/><Relationship Id="rId2249" Type="http://schemas.openxmlformats.org/officeDocument/2006/relationships/hyperlink" Target="https://www.uniprot.org/uniprot/Q6ZQI3" TargetMode="External"/><Relationship Id="rId2456" Type="http://schemas.openxmlformats.org/officeDocument/2006/relationships/hyperlink" Target="https://www.uniprot.org/uniprot/Q9D6K8" TargetMode="External"/><Relationship Id="rId2663" Type="http://schemas.openxmlformats.org/officeDocument/2006/relationships/hyperlink" Target="https://www.uniprot.org/uniprot/Q4FZC9" TargetMode="External"/><Relationship Id="rId2870" Type="http://schemas.openxmlformats.org/officeDocument/2006/relationships/hyperlink" Target="https://www.uniprot.org/uniprot/Q8C0Z1" TargetMode="External"/><Relationship Id="rId3507" Type="http://schemas.openxmlformats.org/officeDocument/2006/relationships/hyperlink" Target="https://www.uniprot.org/uniprot/Q3UN02" TargetMode="External"/><Relationship Id="rId3714" Type="http://schemas.openxmlformats.org/officeDocument/2006/relationships/hyperlink" Target="https://www.uniprot.org/uniprot/Q9DBL1" TargetMode="External"/><Relationship Id="rId428" Type="http://schemas.openxmlformats.org/officeDocument/2006/relationships/hyperlink" Target="https://www.uniprot.org/uniprot/P26516" TargetMode="External"/><Relationship Id="rId635" Type="http://schemas.openxmlformats.org/officeDocument/2006/relationships/hyperlink" Target="https://www.uniprot.org/uniprot/Q6PHZ2" TargetMode="External"/><Relationship Id="rId842" Type="http://schemas.openxmlformats.org/officeDocument/2006/relationships/hyperlink" Target="https://www.uniprot.org/uniprot/Q91WD5" TargetMode="External"/><Relationship Id="rId1058" Type="http://schemas.openxmlformats.org/officeDocument/2006/relationships/hyperlink" Target="https://www.uniprot.org/uniprot/Q9CQ56" TargetMode="External"/><Relationship Id="rId1265" Type="http://schemas.openxmlformats.org/officeDocument/2006/relationships/hyperlink" Target="https://www.uniprot.org/uniprot/Q9WTQ5" TargetMode="External"/><Relationship Id="rId1472" Type="http://schemas.openxmlformats.org/officeDocument/2006/relationships/hyperlink" Target="https://www.uniprot.org/uniprot/P37804" TargetMode="External"/><Relationship Id="rId2109" Type="http://schemas.openxmlformats.org/officeDocument/2006/relationships/hyperlink" Target="https://www.uniprot.org/uniprot/Q8K2C8" TargetMode="External"/><Relationship Id="rId2316" Type="http://schemas.openxmlformats.org/officeDocument/2006/relationships/hyperlink" Target="https://www.uniprot.org/uniprot/Q9CZL5" TargetMode="External"/><Relationship Id="rId2523" Type="http://schemas.openxmlformats.org/officeDocument/2006/relationships/hyperlink" Target="https://www.uniprot.org/uniprot/P97823" TargetMode="External"/><Relationship Id="rId2730" Type="http://schemas.openxmlformats.org/officeDocument/2006/relationships/hyperlink" Target="https://www.uniprot.org/uniprot/P70206" TargetMode="External"/><Relationship Id="rId2968" Type="http://schemas.openxmlformats.org/officeDocument/2006/relationships/hyperlink" Target="https://www.uniprot.org/uniprot/P62254" TargetMode="External"/><Relationship Id="rId702" Type="http://schemas.openxmlformats.org/officeDocument/2006/relationships/hyperlink" Target="https://www.uniprot.org/uniprot/O70571" TargetMode="External"/><Relationship Id="rId1125" Type="http://schemas.openxmlformats.org/officeDocument/2006/relationships/hyperlink" Target="https://www.uniprot.org/uniprot/Q62165" TargetMode="External"/><Relationship Id="rId1332" Type="http://schemas.openxmlformats.org/officeDocument/2006/relationships/hyperlink" Target="https://www.uniprot.org/uniprot/P61161" TargetMode="External"/><Relationship Id="rId1777" Type="http://schemas.openxmlformats.org/officeDocument/2006/relationships/hyperlink" Target="https://www.uniprot.org/uniprot/P62878" TargetMode="External"/><Relationship Id="rId1984" Type="http://schemas.openxmlformats.org/officeDocument/2006/relationships/hyperlink" Target="https://www.uniprot.org/uniprot/Q06185" TargetMode="External"/><Relationship Id="rId2828" Type="http://schemas.openxmlformats.org/officeDocument/2006/relationships/hyperlink" Target="https://www.uniprot.org/uniprot/Q80ZS3" TargetMode="External"/><Relationship Id="rId69" Type="http://schemas.openxmlformats.org/officeDocument/2006/relationships/hyperlink" Target="https://www.uniprot.org/uniprot/P51807" TargetMode="External"/><Relationship Id="rId1637" Type="http://schemas.openxmlformats.org/officeDocument/2006/relationships/hyperlink" Target="https://www.uniprot.org/uniprot/Q9QY36" TargetMode="External"/><Relationship Id="rId1844" Type="http://schemas.openxmlformats.org/officeDocument/2006/relationships/hyperlink" Target="https://www.uniprot.org/uniprot/Q8R1U1" TargetMode="External"/><Relationship Id="rId3297" Type="http://schemas.openxmlformats.org/officeDocument/2006/relationships/hyperlink" Target="https://www.uniprot.org/uniprot/P84104" TargetMode="External"/><Relationship Id="rId1704" Type="http://schemas.openxmlformats.org/officeDocument/2006/relationships/hyperlink" Target="https://www.uniprot.org/uniprot/P09242" TargetMode="External"/><Relationship Id="rId3157" Type="http://schemas.openxmlformats.org/officeDocument/2006/relationships/hyperlink" Target="https://www.uniprot.org/uniprot/Q9DC60" TargetMode="External"/><Relationship Id="rId285" Type="http://schemas.openxmlformats.org/officeDocument/2006/relationships/hyperlink" Target="https://www.uniprot.org/uniprot/Q9R1Q7" TargetMode="External"/><Relationship Id="rId1911" Type="http://schemas.openxmlformats.org/officeDocument/2006/relationships/hyperlink" Target="https://www.uniprot.org/uniprot/P70402" TargetMode="External"/><Relationship Id="rId3364" Type="http://schemas.openxmlformats.org/officeDocument/2006/relationships/hyperlink" Target="https://www.uniprot.org/uniprot/P17182" TargetMode="External"/><Relationship Id="rId3571" Type="http://schemas.openxmlformats.org/officeDocument/2006/relationships/hyperlink" Target="https://www.uniprot.org/uniprot/P62827" TargetMode="External"/><Relationship Id="rId3669" Type="http://schemas.openxmlformats.org/officeDocument/2006/relationships/hyperlink" Target="https://www.uniprot.org/uniprot/P97376" TargetMode="External"/><Relationship Id="rId492" Type="http://schemas.openxmlformats.org/officeDocument/2006/relationships/hyperlink" Target="https://www.uniprot.org/uniprot/Q9QXY9" TargetMode="External"/><Relationship Id="rId797" Type="http://schemas.openxmlformats.org/officeDocument/2006/relationships/hyperlink" Target="https://www.uniprot.org/uniprot/P59729" TargetMode="External"/><Relationship Id="rId2173" Type="http://schemas.openxmlformats.org/officeDocument/2006/relationships/hyperlink" Target="https://www.uniprot.org/uniprot/Q8BY87" TargetMode="External"/><Relationship Id="rId2380" Type="http://schemas.openxmlformats.org/officeDocument/2006/relationships/hyperlink" Target="https://www.uniprot.org/uniprot/Q9D1K2" TargetMode="External"/><Relationship Id="rId2478" Type="http://schemas.openxmlformats.org/officeDocument/2006/relationships/hyperlink" Target="https://www.uniprot.org/uniprot/Q8K1C0" TargetMode="External"/><Relationship Id="rId3017" Type="http://schemas.openxmlformats.org/officeDocument/2006/relationships/hyperlink" Target="https://www.uniprot.org/uniprot/P08607" TargetMode="External"/><Relationship Id="rId3224" Type="http://schemas.openxmlformats.org/officeDocument/2006/relationships/hyperlink" Target="https://www.uniprot.org/uniprot/O70456" TargetMode="External"/><Relationship Id="rId3431" Type="http://schemas.openxmlformats.org/officeDocument/2006/relationships/hyperlink" Target="https://www.uniprot.org/uniprot/Q3SXD3" TargetMode="External"/><Relationship Id="rId3876" Type="http://schemas.openxmlformats.org/officeDocument/2006/relationships/hyperlink" Target="https://www.uniprot.org/uniprot/Q5SUC9" TargetMode="External"/><Relationship Id="rId145" Type="http://schemas.openxmlformats.org/officeDocument/2006/relationships/hyperlink" Target="https://www.uniprot.org/uniprot/Q9JIQ3" TargetMode="External"/><Relationship Id="rId352" Type="http://schemas.openxmlformats.org/officeDocument/2006/relationships/hyperlink" Target="https://www.uniprot.org/uniprot/Q9ERE7" TargetMode="External"/><Relationship Id="rId1287" Type="http://schemas.openxmlformats.org/officeDocument/2006/relationships/hyperlink" Target="https://www.uniprot.org/uniprot/Q9DBG1" TargetMode="External"/><Relationship Id="rId2033" Type="http://schemas.openxmlformats.org/officeDocument/2006/relationships/hyperlink" Target="https://www.uniprot.org/uniprot/B1AY13" TargetMode="External"/><Relationship Id="rId2240" Type="http://schemas.openxmlformats.org/officeDocument/2006/relationships/hyperlink" Target="https://www.uniprot.org/uniprot/Q9WVJ2" TargetMode="External"/><Relationship Id="rId2685" Type="http://schemas.openxmlformats.org/officeDocument/2006/relationships/hyperlink" Target="https://www.uniprot.org/uniprot/P68037" TargetMode="External"/><Relationship Id="rId2892" Type="http://schemas.openxmlformats.org/officeDocument/2006/relationships/hyperlink" Target="https://www.uniprot.org/uniprot/Q99M71" TargetMode="External"/><Relationship Id="rId3529" Type="http://schemas.openxmlformats.org/officeDocument/2006/relationships/hyperlink" Target="https://www.uniprot.org/uniprot/P45591" TargetMode="External"/><Relationship Id="rId3736" Type="http://schemas.openxmlformats.org/officeDocument/2006/relationships/hyperlink" Target="https://www.uniprot.org/uniprot/Q9D6K5" TargetMode="External"/><Relationship Id="rId212" Type="http://schemas.openxmlformats.org/officeDocument/2006/relationships/hyperlink" Target="https://www.uniprot.org/uniprot/Q8R5A3" TargetMode="External"/><Relationship Id="rId657" Type="http://schemas.openxmlformats.org/officeDocument/2006/relationships/hyperlink" Target="https://www.uniprot.org/uniprot/Q9D1J3" TargetMode="External"/><Relationship Id="rId864" Type="http://schemas.openxmlformats.org/officeDocument/2006/relationships/hyperlink" Target="https://www.uniprot.org/uniprot/P33267" TargetMode="External"/><Relationship Id="rId1494" Type="http://schemas.openxmlformats.org/officeDocument/2006/relationships/hyperlink" Target="https://www.uniprot.org/uniprot/Q8CI95" TargetMode="External"/><Relationship Id="rId1799" Type="http://schemas.openxmlformats.org/officeDocument/2006/relationships/hyperlink" Target="https://www.uniprot.org/uniprot/Q9ESB3" TargetMode="External"/><Relationship Id="rId2100" Type="http://schemas.openxmlformats.org/officeDocument/2006/relationships/hyperlink" Target="https://www.uniprot.org/uniprot/Q07417" TargetMode="External"/><Relationship Id="rId2338" Type="http://schemas.openxmlformats.org/officeDocument/2006/relationships/hyperlink" Target="https://www.uniprot.org/uniprot/E9QAT4" TargetMode="External"/><Relationship Id="rId2545" Type="http://schemas.openxmlformats.org/officeDocument/2006/relationships/hyperlink" Target="https://www.uniprot.org/uniprot/P70168" TargetMode="External"/><Relationship Id="rId2752" Type="http://schemas.openxmlformats.org/officeDocument/2006/relationships/hyperlink" Target="https://www.uniprot.org/uniprot/P21126" TargetMode="External"/><Relationship Id="rId3803" Type="http://schemas.openxmlformats.org/officeDocument/2006/relationships/hyperlink" Target="https://www.uniprot.org/uniprot/Q8VBW6" TargetMode="External"/><Relationship Id="rId517" Type="http://schemas.openxmlformats.org/officeDocument/2006/relationships/hyperlink" Target="https://www.uniprot.org/uniprot/P06151" TargetMode="External"/><Relationship Id="rId724" Type="http://schemas.openxmlformats.org/officeDocument/2006/relationships/hyperlink" Target="https://www.uniprot.org/uniprot/P53690" TargetMode="External"/><Relationship Id="rId931" Type="http://schemas.openxmlformats.org/officeDocument/2006/relationships/hyperlink" Target="https://www.uniprot.org/uniprot/Q9D2V7" TargetMode="External"/><Relationship Id="rId1147" Type="http://schemas.openxmlformats.org/officeDocument/2006/relationships/hyperlink" Target="https://www.uniprot.org/uniprot/A2AMM0" TargetMode="External"/><Relationship Id="rId1354" Type="http://schemas.openxmlformats.org/officeDocument/2006/relationships/hyperlink" Target="https://www.uniprot.org/uniprot/Q6PDG5" TargetMode="External"/><Relationship Id="rId1561" Type="http://schemas.openxmlformats.org/officeDocument/2006/relationships/hyperlink" Target="https://www.uniprot.org/uniprot/O88441" TargetMode="External"/><Relationship Id="rId2405" Type="http://schemas.openxmlformats.org/officeDocument/2006/relationships/hyperlink" Target="https://www.uniprot.org/uniprot/Q3U1J4" TargetMode="External"/><Relationship Id="rId2612" Type="http://schemas.openxmlformats.org/officeDocument/2006/relationships/hyperlink" Target="https://www.uniprot.org/uniprot/Q8BXZ1" TargetMode="External"/><Relationship Id="rId60" Type="http://schemas.openxmlformats.org/officeDocument/2006/relationships/hyperlink" Target="https://www.uniprot.org/uniprot/Q8BU88" TargetMode="External"/><Relationship Id="rId1007" Type="http://schemas.openxmlformats.org/officeDocument/2006/relationships/hyperlink" Target="https://www.uniprot.org/uniprot/Q80WJ7" TargetMode="External"/><Relationship Id="rId1214" Type="http://schemas.openxmlformats.org/officeDocument/2006/relationships/hyperlink" Target="https://www.uniprot.org/uniprot/Q5M8N4" TargetMode="External"/><Relationship Id="rId1421" Type="http://schemas.openxmlformats.org/officeDocument/2006/relationships/hyperlink" Target="https://www.uniprot.org/uniprot/P97333" TargetMode="External"/><Relationship Id="rId1659" Type="http://schemas.openxmlformats.org/officeDocument/2006/relationships/hyperlink" Target="https://www.uniprot.org/uniprot/P63017" TargetMode="External"/><Relationship Id="rId1866" Type="http://schemas.openxmlformats.org/officeDocument/2006/relationships/hyperlink" Target="https://www.uniprot.org/uniprot/O08788" TargetMode="External"/><Relationship Id="rId2917" Type="http://schemas.openxmlformats.org/officeDocument/2006/relationships/hyperlink" Target="https://www.uniprot.org/uniprot/Q9DBF1" TargetMode="External"/><Relationship Id="rId3081" Type="http://schemas.openxmlformats.org/officeDocument/2006/relationships/hyperlink" Target="https://www.uniprot.org/uniprot/Q5EBG6" TargetMode="External"/><Relationship Id="rId1519" Type="http://schemas.openxmlformats.org/officeDocument/2006/relationships/hyperlink" Target="https://www.uniprot.org/uniprot/P35979" TargetMode="External"/><Relationship Id="rId1726" Type="http://schemas.openxmlformats.org/officeDocument/2006/relationships/hyperlink" Target="https://www.uniprot.org/uniprot/Q8R1A4" TargetMode="External"/><Relationship Id="rId1933" Type="http://schemas.openxmlformats.org/officeDocument/2006/relationships/hyperlink" Target="https://www.uniprot.org/uniprot/Q9D706" TargetMode="External"/><Relationship Id="rId3179" Type="http://schemas.openxmlformats.org/officeDocument/2006/relationships/hyperlink" Target="https://www.uniprot.org/uniprot/Q9D1C3" TargetMode="External"/><Relationship Id="rId3386" Type="http://schemas.openxmlformats.org/officeDocument/2006/relationships/hyperlink" Target="https://www.uniprot.org/uniprot/Q8BFY6" TargetMode="External"/><Relationship Id="rId3593" Type="http://schemas.openxmlformats.org/officeDocument/2006/relationships/hyperlink" Target="https://www.uniprot.org/uniprot/Q71LX4" TargetMode="External"/><Relationship Id="rId18" Type="http://schemas.openxmlformats.org/officeDocument/2006/relationships/hyperlink" Target="https://www.uniprot.org/uniprot/Q64012" TargetMode="External"/><Relationship Id="rId2195" Type="http://schemas.openxmlformats.org/officeDocument/2006/relationships/hyperlink" Target="https://www.uniprot.org/uniprot/Q8R0H9" TargetMode="External"/><Relationship Id="rId3039" Type="http://schemas.openxmlformats.org/officeDocument/2006/relationships/hyperlink" Target="https://www.uniprot.org/uniprot/Q6W8Q3" TargetMode="External"/><Relationship Id="rId3246" Type="http://schemas.openxmlformats.org/officeDocument/2006/relationships/hyperlink" Target="https://www.uniprot.org/uniprot/Q80TM9" TargetMode="External"/><Relationship Id="rId3453" Type="http://schemas.openxmlformats.org/officeDocument/2006/relationships/hyperlink" Target="https://www.uniprot.org/uniprot/Q9DBS1" TargetMode="External"/><Relationship Id="rId3898" Type="http://schemas.openxmlformats.org/officeDocument/2006/relationships/table" Target="../tables/table1.xml"/><Relationship Id="rId167" Type="http://schemas.openxmlformats.org/officeDocument/2006/relationships/hyperlink" Target="https://www.uniprot.org/uniprot/Q99JR5" TargetMode="External"/><Relationship Id="rId374" Type="http://schemas.openxmlformats.org/officeDocument/2006/relationships/hyperlink" Target="https://www.uniprot.org/uniprot/Q8BW75" TargetMode="External"/><Relationship Id="rId581" Type="http://schemas.openxmlformats.org/officeDocument/2006/relationships/hyperlink" Target="https://www.uniprot.org/uniprot/P68368" TargetMode="External"/><Relationship Id="rId2055" Type="http://schemas.openxmlformats.org/officeDocument/2006/relationships/hyperlink" Target="https://www.uniprot.org/uniprot/Q9D0W5" TargetMode="External"/><Relationship Id="rId2262" Type="http://schemas.openxmlformats.org/officeDocument/2006/relationships/hyperlink" Target="https://www.uniprot.org/uniprot/Q9DB25" TargetMode="External"/><Relationship Id="rId3106" Type="http://schemas.openxmlformats.org/officeDocument/2006/relationships/hyperlink" Target="https://www.uniprot.org/uniprot/Q8BU33" TargetMode="External"/><Relationship Id="rId3660" Type="http://schemas.openxmlformats.org/officeDocument/2006/relationships/hyperlink" Target="https://www.uniprot.org/uniprot/Q99N28" TargetMode="External"/><Relationship Id="rId3758" Type="http://schemas.openxmlformats.org/officeDocument/2006/relationships/hyperlink" Target="https://www.uniprot.org/uniprot/Q91UZ5" TargetMode="External"/><Relationship Id="rId234" Type="http://schemas.openxmlformats.org/officeDocument/2006/relationships/hyperlink" Target="https://www.uniprot.org/uniprot/Q9Z2V5" TargetMode="External"/><Relationship Id="rId679" Type="http://schemas.openxmlformats.org/officeDocument/2006/relationships/hyperlink" Target="https://www.uniprot.org/uniprot/P70268" TargetMode="External"/><Relationship Id="rId886" Type="http://schemas.openxmlformats.org/officeDocument/2006/relationships/hyperlink" Target="https://www.uniprot.org/uniprot/Q9CQF3" TargetMode="External"/><Relationship Id="rId2567" Type="http://schemas.openxmlformats.org/officeDocument/2006/relationships/hyperlink" Target="https://www.uniprot.org/uniprot/Q8BN78" TargetMode="External"/><Relationship Id="rId2774" Type="http://schemas.openxmlformats.org/officeDocument/2006/relationships/hyperlink" Target="https://www.uniprot.org/uniprot/Q9CWZ3" TargetMode="External"/><Relationship Id="rId3313" Type="http://schemas.openxmlformats.org/officeDocument/2006/relationships/hyperlink" Target="https://www.uniprot.org/uniprot/Q6ZPR5" TargetMode="External"/><Relationship Id="rId3520" Type="http://schemas.openxmlformats.org/officeDocument/2006/relationships/hyperlink" Target="https://www.uniprot.org/uniprot/Q9EPK2" TargetMode="External"/><Relationship Id="rId3618" Type="http://schemas.openxmlformats.org/officeDocument/2006/relationships/hyperlink" Target="https://www.uniprot.org/uniprot/O70404" TargetMode="External"/><Relationship Id="rId2" Type="http://schemas.openxmlformats.org/officeDocument/2006/relationships/hyperlink" Target="https://www.uniprot.org/uniprot/P40936" TargetMode="External"/><Relationship Id="rId441" Type="http://schemas.openxmlformats.org/officeDocument/2006/relationships/hyperlink" Target="https://www.uniprot.org/uniprot/Q9D0T1" TargetMode="External"/><Relationship Id="rId539" Type="http://schemas.openxmlformats.org/officeDocument/2006/relationships/hyperlink" Target="https://www.uniprot.org/uniprot/Q01279" TargetMode="External"/><Relationship Id="rId746" Type="http://schemas.openxmlformats.org/officeDocument/2006/relationships/hyperlink" Target="https://www.uniprot.org/uniprot/Q9R099" TargetMode="External"/><Relationship Id="rId1071" Type="http://schemas.openxmlformats.org/officeDocument/2006/relationships/hyperlink" Target="https://www.uniprot.org/uniprot/P61082" TargetMode="External"/><Relationship Id="rId1169" Type="http://schemas.openxmlformats.org/officeDocument/2006/relationships/hyperlink" Target="https://www.uniprot.org/uniprot/P35569" TargetMode="External"/><Relationship Id="rId1376" Type="http://schemas.openxmlformats.org/officeDocument/2006/relationships/hyperlink" Target="https://www.uniprot.org/uniprot/Q3TWW8" TargetMode="External"/><Relationship Id="rId1583" Type="http://schemas.openxmlformats.org/officeDocument/2006/relationships/hyperlink" Target="https://www.uniprot.org/uniprot/Q8CGY8" TargetMode="External"/><Relationship Id="rId2122" Type="http://schemas.openxmlformats.org/officeDocument/2006/relationships/hyperlink" Target="https://www.uniprot.org/uniprot/Q8VDD8" TargetMode="External"/><Relationship Id="rId2427" Type="http://schemas.openxmlformats.org/officeDocument/2006/relationships/hyperlink" Target="https://www.uniprot.org/uniprot/Q9JMG1" TargetMode="External"/><Relationship Id="rId2981" Type="http://schemas.openxmlformats.org/officeDocument/2006/relationships/hyperlink" Target="https://www.uniprot.org/uniprot/Q8K3K8" TargetMode="External"/><Relationship Id="rId3825" Type="http://schemas.openxmlformats.org/officeDocument/2006/relationships/hyperlink" Target="https://www.uniprot.org/uniprot/E9Q8I9" TargetMode="External"/><Relationship Id="rId301" Type="http://schemas.openxmlformats.org/officeDocument/2006/relationships/hyperlink" Target="https://www.uniprot.org/uniprot/Q99N87" TargetMode="External"/><Relationship Id="rId953" Type="http://schemas.openxmlformats.org/officeDocument/2006/relationships/hyperlink" Target="https://www.uniprot.org/uniprot/Q6NZJ6" TargetMode="External"/><Relationship Id="rId1029" Type="http://schemas.openxmlformats.org/officeDocument/2006/relationships/hyperlink" Target="https://www.uniprot.org/uniprot/Q91VS7" TargetMode="External"/><Relationship Id="rId1236" Type="http://schemas.openxmlformats.org/officeDocument/2006/relationships/hyperlink" Target="https://www.uniprot.org/uniprot/Q9WUP7" TargetMode="External"/><Relationship Id="rId1790" Type="http://schemas.openxmlformats.org/officeDocument/2006/relationships/hyperlink" Target="https://www.uniprot.org/uniprot/Q9CWE0" TargetMode="External"/><Relationship Id="rId1888" Type="http://schemas.openxmlformats.org/officeDocument/2006/relationships/hyperlink" Target="https://www.uniprot.org/uniprot/Q6A0D4" TargetMode="External"/><Relationship Id="rId2634" Type="http://schemas.openxmlformats.org/officeDocument/2006/relationships/hyperlink" Target="https://www.uniprot.org/uniprot/Q8K003" TargetMode="External"/><Relationship Id="rId2841" Type="http://schemas.openxmlformats.org/officeDocument/2006/relationships/hyperlink" Target="https://www.uniprot.org/uniprot/Q80UW8" TargetMode="External"/><Relationship Id="rId2939" Type="http://schemas.openxmlformats.org/officeDocument/2006/relationships/hyperlink" Target="https://www.uniprot.org/uniprot/Q9D0I4" TargetMode="External"/><Relationship Id="rId82" Type="http://schemas.openxmlformats.org/officeDocument/2006/relationships/hyperlink" Target="https://www.uniprot.org/uniprot/Q9CXV1" TargetMode="External"/><Relationship Id="rId606" Type="http://schemas.openxmlformats.org/officeDocument/2006/relationships/hyperlink" Target="https://www.uniprot.org/uniprot/O88986" TargetMode="External"/><Relationship Id="rId813" Type="http://schemas.openxmlformats.org/officeDocument/2006/relationships/hyperlink" Target="https://www.uniprot.org/uniprot/Q70FJ1" TargetMode="External"/><Relationship Id="rId1443" Type="http://schemas.openxmlformats.org/officeDocument/2006/relationships/hyperlink" Target="https://www.uniprot.org/uniprot/Q7TNV0" TargetMode="External"/><Relationship Id="rId1650" Type="http://schemas.openxmlformats.org/officeDocument/2006/relationships/hyperlink" Target="https://www.uniprot.org/uniprot/Q8BG67" TargetMode="External"/><Relationship Id="rId1748" Type="http://schemas.openxmlformats.org/officeDocument/2006/relationships/hyperlink" Target="https://www.uniprot.org/uniprot/Q9JM96" TargetMode="External"/><Relationship Id="rId2701" Type="http://schemas.openxmlformats.org/officeDocument/2006/relationships/hyperlink" Target="https://www.uniprot.org/uniprot/Q8VC28" TargetMode="External"/><Relationship Id="rId1303" Type="http://schemas.openxmlformats.org/officeDocument/2006/relationships/hyperlink" Target="https://www.uniprot.org/uniprot/Q8CHH9" TargetMode="External"/><Relationship Id="rId1510" Type="http://schemas.openxmlformats.org/officeDocument/2006/relationships/hyperlink" Target="https://www.uniprot.org/uniprot/Q8K2K6" TargetMode="External"/><Relationship Id="rId1955" Type="http://schemas.openxmlformats.org/officeDocument/2006/relationships/hyperlink" Target="https://www.uniprot.org/uniprot/P01638" TargetMode="External"/><Relationship Id="rId3170" Type="http://schemas.openxmlformats.org/officeDocument/2006/relationships/hyperlink" Target="https://www.uniprot.org/uniprot/P63248" TargetMode="External"/><Relationship Id="rId1608" Type="http://schemas.openxmlformats.org/officeDocument/2006/relationships/hyperlink" Target="https://www.uniprot.org/uniprot/Q8BXV2" TargetMode="External"/><Relationship Id="rId1815" Type="http://schemas.openxmlformats.org/officeDocument/2006/relationships/hyperlink" Target="https://www.uniprot.org/uniprot/Q8C4B4" TargetMode="External"/><Relationship Id="rId3030" Type="http://schemas.openxmlformats.org/officeDocument/2006/relationships/hyperlink" Target="https://www.uniprot.org/uniprot/Q8VBT1" TargetMode="External"/><Relationship Id="rId3268" Type="http://schemas.openxmlformats.org/officeDocument/2006/relationships/hyperlink" Target="https://www.uniprot.org/uniprot/Q5U4D9" TargetMode="External"/><Relationship Id="rId3475" Type="http://schemas.openxmlformats.org/officeDocument/2006/relationships/hyperlink" Target="https://www.uniprot.org/uniprot/A2AUC9" TargetMode="External"/><Relationship Id="rId3682" Type="http://schemas.openxmlformats.org/officeDocument/2006/relationships/hyperlink" Target="https://www.uniprot.org/uniprot/Q9D394" TargetMode="External"/><Relationship Id="rId189" Type="http://schemas.openxmlformats.org/officeDocument/2006/relationships/hyperlink" Target="https://www.uniprot.org/uniprot/Q9D735" TargetMode="External"/><Relationship Id="rId396" Type="http://schemas.openxmlformats.org/officeDocument/2006/relationships/hyperlink" Target="https://www.uniprot.org/uniprot/Q3THE2" TargetMode="External"/><Relationship Id="rId2077" Type="http://schemas.openxmlformats.org/officeDocument/2006/relationships/hyperlink" Target="https://www.uniprot.org/uniprot/P35564" TargetMode="External"/><Relationship Id="rId2284" Type="http://schemas.openxmlformats.org/officeDocument/2006/relationships/hyperlink" Target="https://www.uniprot.org/uniprot/Q8C460" TargetMode="External"/><Relationship Id="rId2491" Type="http://schemas.openxmlformats.org/officeDocument/2006/relationships/hyperlink" Target="https://www.uniprot.org/uniprot/Q9DCA2" TargetMode="External"/><Relationship Id="rId3128" Type="http://schemas.openxmlformats.org/officeDocument/2006/relationships/hyperlink" Target="https://www.uniprot.org/uniprot/Q9Z0J0" TargetMode="External"/><Relationship Id="rId3335" Type="http://schemas.openxmlformats.org/officeDocument/2006/relationships/hyperlink" Target="https://www.uniprot.org/uniprot/E9Q414" TargetMode="External"/><Relationship Id="rId3542" Type="http://schemas.openxmlformats.org/officeDocument/2006/relationships/hyperlink" Target="https://www.uniprot.org/uniprot/P62631" TargetMode="External"/><Relationship Id="rId256" Type="http://schemas.openxmlformats.org/officeDocument/2006/relationships/hyperlink" Target="https://www.uniprot.org/uniprot/Q8BQM4" TargetMode="External"/><Relationship Id="rId463" Type="http://schemas.openxmlformats.org/officeDocument/2006/relationships/hyperlink" Target="https://www.uniprot.org/uniprot/Q9D883" TargetMode="External"/><Relationship Id="rId670" Type="http://schemas.openxmlformats.org/officeDocument/2006/relationships/hyperlink" Target="https://www.uniprot.org/uniprot/A2AIL4" TargetMode="External"/><Relationship Id="rId1093" Type="http://schemas.openxmlformats.org/officeDocument/2006/relationships/hyperlink" Target="https://www.uniprot.org/uniprot/P63276" TargetMode="External"/><Relationship Id="rId2144" Type="http://schemas.openxmlformats.org/officeDocument/2006/relationships/hyperlink" Target="https://www.uniprot.org/uniprot/P01868" TargetMode="External"/><Relationship Id="rId2351" Type="http://schemas.openxmlformats.org/officeDocument/2006/relationships/hyperlink" Target="https://www.uniprot.org/uniprot/Q6P8M1" TargetMode="External"/><Relationship Id="rId2589" Type="http://schemas.openxmlformats.org/officeDocument/2006/relationships/hyperlink" Target="https://www.uniprot.org/uniprot/Q8CI94" TargetMode="External"/><Relationship Id="rId2796" Type="http://schemas.openxmlformats.org/officeDocument/2006/relationships/hyperlink" Target="https://www.uniprot.org/uniprot/Q6PDY2" TargetMode="External"/><Relationship Id="rId3402" Type="http://schemas.openxmlformats.org/officeDocument/2006/relationships/hyperlink" Target="https://www.uniprot.org/uniprot/Q8CHT0" TargetMode="External"/><Relationship Id="rId3847" Type="http://schemas.openxmlformats.org/officeDocument/2006/relationships/hyperlink" Target="https://www.uniprot.org/uniprot/Q4V9Z5" TargetMode="External"/><Relationship Id="rId116" Type="http://schemas.openxmlformats.org/officeDocument/2006/relationships/hyperlink" Target="https://www.uniprot.org/uniprot/A6X935" TargetMode="External"/><Relationship Id="rId323" Type="http://schemas.openxmlformats.org/officeDocument/2006/relationships/hyperlink" Target="https://www.uniprot.org/uniprot/P63158" TargetMode="External"/><Relationship Id="rId530" Type="http://schemas.openxmlformats.org/officeDocument/2006/relationships/hyperlink" Target="https://www.uniprot.org/uniprot/Q62000" TargetMode="External"/><Relationship Id="rId768" Type="http://schemas.openxmlformats.org/officeDocument/2006/relationships/hyperlink" Target="https://www.uniprot.org/uniprot/Q14CH7" TargetMode="External"/><Relationship Id="rId975" Type="http://schemas.openxmlformats.org/officeDocument/2006/relationships/hyperlink" Target="https://www.uniprot.org/uniprot/Q61733" TargetMode="External"/><Relationship Id="rId1160" Type="http://schemas.openxmlformats.org/officeDocument/2006/relationships/hyperlink" Target="https://www.uniprot.org/uniprot/P06328" TargetMode="External"/><Relationship Id="rId1398" Type="http://schemas.openxmlformats.org/officeDocument/2006/relationships/hyperlink" Target="https://www.uniprot.org/uniprot/P22437" TargetMode="External"/><Relationship Id="rId2004" Type="http://schemas.openxmlformats.org/officeDocument/2006/relationships/hyperlink" Target="https://www.uniprot.org/uniprot/Q8BMG7" TargetMode="External"/><Relationship Id="rId2211" Type="http://schemas.openxmlformats.org/officeDocument/2006/relationships/hyperlink" Target="https://www.uniprot.org/uniprot/Q9CYV5" TargetMode="External"/><Relationship Id="rId2449" Type="http://schemas.openxmlformats.org/officeDocument/2006/relationships/hyperlink" Target="https://www.uniprot.org/uniprot/A2ARP1" TargetMode="External"/><Relationship Id="rId2656" Type="http://schemas.openxmlformats.org/officeDocument/2006/relationships/hyperlink" Target="https://www.uniprot.org/uniprot/P45481" TargetMode="External"/><Relationship Id="rId2863" Type="http://schemas.openxmlformats.org/officeDocument/2006/relationships/hyperlink" Target="https://www.uniprot.org/uniprot/P70389" TargetMode="External"/><Relationship Id="rId3707" Type="http://schemas.openxmlformats.org/officeDocument/2006/relationships/hyperlink" Target="https://www.uniprot.org/uniprot/Q80Y81" TargetMode="External"/><Relationship Id="rId628" Type="http://schemas.openxmlformats.org/officeDocument/2006/relationships/hyperlink" Target="https://www.uniprot.org/uniprot/O88487" TargetMode="External"/><Relationship Id="rId835" Type="http://schemas.openxmlformats.org/officeDocument/2006/relationships/hyperlink" Target="https://www.uniprot.org/uniprot/Q5DTX6" TargetMode="External"/><Relationship Id="rId1258" Type="http://schemas.openxmlformats.org/officeDocument/2006/relationships/hyperlink" Target="https://www.uniprot.org/uniprot/Q8BKF1" TargetMode="External"/><Relationship Id="rId1465" Type="http://schemas.openxmlformats.org/officeDocument/2006/relationships/hyperlink" Target="https://www.uniprot.org/uniprot/Q6PGC1" TargetMode="External"/><Relationship Id="rId1672" Type="http://schemas.openxmlformats.org/officeDocument/2006/relationships/hyperlink" Target="https://www.uniprot.org/uniprot/Q60575" TargetMode="External"/><Relationship Id="rId2309" Type="http://schemas.openxmlformats.org/officeDocument/2006/relationships/hyperlink" Target="https://www.uniprot.org/uniprot/Q5SWU9" TargetMode="External"/><Relationship Id="rId2516" Type="http://schemas.openxmlformats.org/officeDocument/2006/relationships/hyperlink" Target="https://www.uniprot.org/uniprot/P46978" TargetMode="External"/><Relationship Id="rId2723" Type="http://schemas.openxmlformats.org/officeDocument/2006/relationships/hyperlink" Target="https://www.uniprot.org/uniprot/Q99JI4" TargetMode="External"/><Relationship Id="rId1020" Type="http://schemas.openxmlformats.org/officeDocument/2006/relationships/hyperlink" Target="https://www.uniprot.org/uniprot/Q9Z108" TargetMode="External"/><Relationship Id="rId1118" Type="http://schemas.openxmlformats.org/officeDocument/2006/relationships/hyperlink" Target="https://www.uniprot.org/uniprot/Q91VH2" TargetMode="External"/><Relationship Id="rId1325" Type="http://schemas.openxmlformats.org/officeDocument/2006/relationships/hyperlink" Target="https://www.uniprot.org/uniprot/Q6A4J8" TargetMode="External"/><Relationship Id="rId1532" Type="http://schemas.openxmlformats.org/officeDocument/2006/relationships/hyperlink" Target="https://www.uniprot.org/uniprot/O08553" TargetMode="External"/><Relationship Id="rId1977" Type="http://schemas.openxmlformats.org/officeDocument/2006/relationships/hyperlink" Target="https://www.uniprot.org/uniprot/Q9ERG0" TargetMode="External"/><Relationship Id="rId2930" Type="http://schemas.openxmlformats.org/officeDocument/2006/relationships/hyperlink" Target="https://www.uniprot.org/uniprot/Q3UDW8" TargetMode="External"/><Relationship Id="rId902" Type="http://schemas.openxmlformats.org/officeDocument/2006/relationships/hyperlink" Target="https://www.uniprot.org/uniprot/Q9CY16" TargetMode="External"/><Relationship Id="rId1837" Type="http://schemas.openxmlformats.org/officeDocument/2006/relationships/hyperlink" Target="https://www.uniprot.org/uniprot/P21300" TargetMode="External"/><Relationship Id="rId3192" Type="http://schemas.openxmlformats.org/officeDocument/2006/relationships/hyperlink" Target="https://www.uniprot.org/uniprot/Q9CYN2" TargetMode="External"/><Relationship Id="rId3497" Type="http://schemas.openxmlformats.org/officeDocument/2006/relationships/hyperlink" Target="https://www.uniprot.org/uniprot/Q03141" TargetMode="External"/><Relationship Id="rId31" Type="http://schemas.openxmlformats.org/officeDocument/2006/relationships/hyperlink" Target="https://www.uniprot.org/uniprot/P84075" TargetMode="External"/><Relationship Id="rId2099" Type="http://schemas.openxmlformats.org/officeDocument/2006/relationships/hyperlink" Target="https://www.uniprot.org/uniprot/Q9QYE6" TargetMode="External"/><Relationship Id="rId3052" Type="http://schemas.openxmlformats.org/officeDocument/2006/relationships/hyperlink" Target="https://www.uniprot.org/uniprot/Q6P6J9" TargetMode="External"/><Relationship Id="rId180" Type="http://schemas.openxmlformats.org/officeDocument/2006/relationships/hyperlink" Target="https://www.uniprot.org/uniprot/Q8CI78" TargetMode="External"/><Relationship Id="rId278" Type="http://schemas.openxmlformats.org/officeDocument/2006/relationships/hyperlink" Target="https://www.uniprot.org/uniprot/P50247" TargetMode="External"/><Relationship Id="rId1904" Type="http://schemas.openxmlformats.org/officeDocument/2006/relationships/hyperlink" Target="https://www.uniprot.org/uniprot/P70333" TargetMode="External"/><Relationship Id="rId3357" Type="http://schemas.openxmlformats.org/officeDocument/2006/relationships/hyperlink" Target="https://www.uniprot.org/uniprot/P63330" TargetMode="External"/><Relationship Id="rId3564" Type="http://schemas.openxmlformats.org/officeDocument/2006/relationships/hyperlink" Target="https://www.uniprot.org/uniprot/Q8R238" TargetMode="External"/><Relationship Id="rId3771" Type="http://schemas.openxmlformats.org/officeDocument/2006/relationships/hyperlink" Target="https://www.uniprot.org/uniprot/Q8BVQ5" TargetMode="External"/><Relationship Id="rId485" Type="http://schemas.openxmlformats.org/officeDocument/2006/relationships/hyperlink" Target="https://www.uniprot.org/uniprot/Q99JY9" TargetMode="External"/><Relationship Id="rId692" Type="http://schemas.openxmlformats.org/officeDocument/2006/relationships/hyperlink" Target="https://www.uniprot.org/uniprot/Q5U458" TargetMode="External"/><Relationship Id="rId2166" Type="http://schemas.openxmlformats.org/officeDocument/2006/relationships/hyperlink" Target="https://www.uniprot.org/uniprot/Q6A068" TargetMode="External"/><Relationship Id="rId2373" Type="http://schemas.openxmlformats.org/officeDocument/2006/relationships/hyperlink" Target="https://www.uniprot.org/uniprot/Q9EPE9" TargetMode="External"/><Relationship Id="rId2580" Type="http://schemas.openxmlformats.org/officeDocument/2006/relationships/hyperlink" Target="https://www.uniprot.org/uniprot/Q8R1S0" TargetMode="External"/><Relationship Id="rId3217" Type="http://schemas.openxmlformats.org/officeDocument/2006/relationships/hyperlink" Target="https://www.uniprot.org/uniprot/Q3UG98" TargetMode="External"/><Relationship Id="rId3424" Type="http://schemas.openxmlformats.org/officeDocument/2006/relationships/hyperlink" Target="https://www.uniprot.org/uniprot/Q9CR64" TargetMode="External"/><Relationship Id="rId3631" Type="http://schemas.openxmlformats.org/officeDocument/2006/relationships/hyperlink" Target="https://www.uniprot.org/uniprot/Q91VE0" TargetMode="External"/><Relationship Id="rId3869" Type="http://schemas.openxmlformats.org/officeDocument/2006/relationships/hyperlink" Target="https://www.uniprot.org/uniprot/Q8K0V4" TargetMode="External"/><Relationship Id="rId138" Type="http://schemas.openxmlformats.org/officeDocument/2006/relationships/hyperlink" Target="https://www.uniprot.org/uniprot/Q62188" TargetMode="External"/><Relationship Id="rId345" Type="http://schemas.openxmlformats.org/officeDocument/2006/relationships/hyperlink" Target="https://www.uniprot.org/uniprot/Q5SV42" TargetMode="External"/><Relationship Id="rId552" Type="http://schemas.openxmlformats.org/officeDocument/2006/relationships/hyperlink" Target="https://www.uniprot.org/uniprot/P50580" TargetMode="External"/><Relationship Id="rId997" Type="http://schemas.openxmlformats.org/officeDocument/2006/relationships/hyperlink" Target="https://www.uniprot.org/uniprot/Q8BVD5" TargetMode="External"/><Relationship Id="rId1182" Type="http://schemas.openxmlformats.org/officeDocument/2006/relationships/hyperlink" Target="https://www.uniprot.org/uniprot/O88322" TargetMode="External"/><Relationship Id="rId2026" Type="http://schemas.openxmlformats.org/officeDocument/2006/relationships/hyperlink" Target="https://www.uniprot.org/uniprot/Q07813" TargetMode="External"/><Relationship Id="rId2233" Type="http://schemas.openxmlformats.org/officeDocument/2006/relationships/hyperlink" Target="https://www.uniprot.org/uniprot/Q9WUQ2" TargetMode="External"/><Relationship Id="rId2440" Type="http://schemas.openxmlformats.org/officeDocument/2006/relationships/hyperlink" Target="https://www.uniprot.org/uniprot/Q91XU3" TargetMode="External"/><Relationship Id="rId2678" Type="http://schemas.openxmlformats.org/officeDocument/2006/relationships/hyperlink" Target="https://www.uniprot.org/uniprot/Q9QUR6" TargetMode="External"/><Relationship Id="rId2885" Type="http://schemas.openxmlformats.org/officeDocument/2006/relationships/hyperlink" Target="https://www.uniprot.org/uniprot/Q9JJ28" TargetMode="External"/><Relationship Id="rId3729" Type="http://schemas.openxmlformats.org/officeDocument/2006/relationships/hyperlink" Target="https://www.uniprot.org/uniprot/P31001" TargetMode="External"/><Relationship Id="rId205" Type="http://schemas.openxmlformats.org/officeDocument/2006/relationships/hyperlink" Target="https://www.uniprot.org/uniprot/Q6DVA0" TargetMode="External"/><Relationship Id="rId412" Type="http://schemas.openxmlformats.org/officeDocument/2006/relationships/hyperlink" Target="https://www.uniprot.org/uniprot/P35290" TargetMode="External"/><Relationship Id="rId857" Type="http://schemas.openxmlformats.org/officeDocument/2006/relationships/hyperlink" Target="https://www.uniprot.org/uniprot/Q9Z321" TargetMode="External"/><Relationship Id="rId1042" Type="http://schemas.openxmlformats.org/officeDocument/2006/relationships/hyperlink" Target="https://www.uniprot.org/uniprot/Q8K284" TargetMode="External"/><Relationship Id="rId1487" Type="http://schemas.openxmlformats.org/officeDocument/2006/relationships/hyperlink" Target="https://www.uniprot.org/uniprot/Q9DCL9" TargetMode="External"/><Relationship Id="rId1694" Type="http://schemas.openxmlformats.org/officeDocument/2006/relationships/hyperlink" Target="https://www.uniprot.org/uniprot/Q60675" TargetMode="External"/><Relationship Id="rId2300" Type="http://schemas.openxmlformats.org/officeDocument/2006/relationships/hyperlink" Target="https://www.uniprot.org/uniprot/P11103" TargetMode="External"/><Relationship Id="rId2538" Type="http://schemas.openxmlformats.org/officeDocument/2006/relationships/hyperlink" Target="https://www.uniprot.org/uniprot/Q9ES28" TargetMode="External"/><Relationship Id="rId2745" Type="http://schemas.openxmlformats.org/officeDocument/2006/relationships/hyperlink" Target="https://www.uniprot.org/uniprot/Q62077" TargetMode="External"/><Relationship Id="rId2952" Type="http://schemas.openxmlformats.org/officeDocument/2006/relationships/hyperlink" Target="https://www.uniprot.org/uniprot/Q6IQX8" TargetMode="External"/><Relationship Id="rId717" Type="http://schemas.openxmlformats.org/officeDocument/2006/relationships/hyperlink" Target="https://www.uniprot.org/uniprot/P21614" TargetMode="External"/><Relationship Id="rId924" Type="http://schemas.openxmlformats.org/officeDocument/2006/relationships/hyperlink" Target="https://www.uniprot.org/uniprot/Q8BH43" TargetMode="External"/><Relationship Id="rId1347" Type="http://schemas.openxmlformats.org/officeDocument/2006/relationships/hyperlink" Target="https://www.uniprot.org/uniprot/O35598" TargetMode="External"/><Relationship Id="rId1554" Type="http://schemas.openxmlformats.org/officeDocument/2006/relationships/hyperlink" Target="https://www.uniprot.org/uniprot/Q8VDQ8" TargetMode="External"/><Relationship Id="rId1761" Type="http://schemas.openxmlformats.org/officeDocument/2006/relationships/hyperlink" Target="https://www.uniprot.org/uniprot/Q3U186" TargetMode="External"/><Relationship Id="rId1999" Type="http://schemas.openxmlformats.org/officeDocument/2006/relationships/hyperlink" Target="https://www.uniprot.org/uniprot/Q9CQV8" TargetMode="External"/><Relationship Id="rId2605" Type="http://schemas.openxmlformats.org/officeDocument/2006/relationships/hyperlink" Target="https://www.uniprot.org/uniprot/Q99JY3" TargetMode="External"/><Relationship Id="rId2812" Type="http://schemas.openxmlformats.org/officeDocument/2006/relationships/hyperlink" Target="https://www.uniprot.org/uniprot/P53566" TargetMode="External"/><Relationship Id="rId53" Type="http://schemas.openxmlformats.org/officeDocument/2006/relationships/hyperlink" Target="https://www.uniprot.org/uniprot/Q9Z204" TargetMode="External"/><Relationship Id="rId1207" Type="http://schemas.openxmlformats.org/officeDocument/2006/relationships/hyperlink" Target="https://www.uniprot.org/uniprot/Q8R079" TargetMode="External"/><Relationship Id="rId1414" Type="http://schemas.openxmlformats.org/officeDocument/2006/relationships/hyperlink" Target="https://www.uniprot.org/uniprot/P20801" TargetMode="External"/><Relationship Id="rId1621" Type="http://schemas.openxmlformats.org/officeDocument/2006/relationships/hyperlink" Target="https://www.uniprot.org/uniprot/Q9CZ57" TargetMode="External"/><Relationship Id="rId1859" Type="http://schemas.openxmlformats.org/officeDocument/2006/relationships/hyperlink" Target="https://www.uniprot.org/uniprot/Q07797" TargetMode="External"/><Relationship Id="rId3074" Type="http://schemas.openxmlformats.org/officeDocument/2006/relationships/hyperlink" Target="https://www.uniprot.org/uniprot/Q9D3P8" TargetMode="External"/><Relationship Id="rId1719" Type="http://schemas.openxmlformats.org/officeDocument/2006/relationships/hyperlink" Target="https://www.uniprot.org/uniprot/Q9JKS5" TargetMode="External"/><Relationship Id="rId1926" Type="http://schemas.openxmlformats.org/officeDocument/2006/relationships/hyperlink" Target="https://www.uniprot.org/uniprot/Q9EQS3" TargetMode="External"/><Relationship Id="rId3281" Type="http://schemas.openxmlformats.org/officeDocument/2006/relationships/hyperlink" Target="https://www.uniprot.org/uniprot/Q8K370" TargetMode="External"/><Relationship Id="rId3379" Type="http://schemas.openxmlformats.org/officeDocument/2006/relationships/hyperlink" Target="https://www.uniprot.org/uniprot/Q80VP0" TargetMode="External"/><Relationship Id="rId3586" Type="http://schemas.openxmlformats.org/officeDocument/2006/relationships/hyperlink" Target="https://www.uniprot.org/uniprot/Q3UNX5" TargetMode="External"/><Relationship Id="rId3793" Type="http://schemas.openxmlformats.org/officeDocument/2006/relationships/hyperlink" Target="https://www.uniprot.org/uniprot/Q01149" TargetMode="External"/><Relationship Id="rId2090" Type="http://schemas.openxmlformats.org/officeDocument/2006/relationships/hyperlink" Target="https://www.uniprot.org/uniprot/P24547" TargetMode="External"/><Relationship Id="rId2188" Type="http://schemas.openxmlformats.org/officeDocument/2006/relationships/hyperlink" Target="https://www.uniprot.org/uniprot/Q8K2I3" TargetMode="External"/><Relationship Id="rId2395" Type="http://schemas.openxmlformats.org/officeDocument/2006/relationships/hyperlink" Target="https://www.uniprot.org/uniprot/Q925N0" TargetMode="External"/><Relationship Id="rId3141" Type="http://schemas.openxmlformats.org/officeDocument/2006/relationships/hyperlink" Target="https://www.uniprot.org/uniprot/Q9Z2A7" TargetMode="External"/><Relationship Id="rId3239" Type="http://schemas.openxmlformats.org/officeDocument/2006/relationships/hyperlink" Target="https://www.uniprot.org/uniprot/Q6GQS1" TargetMode="External"/><Relationship Id="rId3446" Type="http://schemas.openxmlformats.org/officeDocument/2006/relationships/hyperlink" Target="https://www.uniprot.org/uniprot/P58749" TargetMode="External"/><Relationship Id="rId367" Type="http://schemas.openxmlformats.org/officeDocument/2006/relationships/hyperlink" Target="https://www.uniprot.org/uniprot/Q99JX7" TargetMode="External"/><Relationship Id="rId574" Type="http://schemas.openxmlformats.org/officeDocument/2006/relationships/hyperlink" Target="https://www.uniprot.org/uniprot/P07742" TargetMode="External"/><Relationship Id="rId2048" Type="http://schemas.openxmlformats.org/officeDocument/2006/relationships/hyperlink" Target="https://www.uniprot.org/uniprot/Q8R307" TargetMode="External"/><Relationship Id="rId2255" Type="http://schemas.openxmlformats.org/officeDocument/2006/relationships/hyperlink" Target="https://www.uniprot.org/uniprot/Q8BHD7" TargetMode="External"/><Relationship Id="rId3001" Type="http://schemas.openxmlformats.org/officeDocument/2006/relationships/hyperlink" Target="https://www.uniprot.org/uniprot/P20152" TargetMode="External"/><Relationship Id="rId3653" Type="http://schemas.openxmlformats.org/officeDocument/2006/relationships/hyperlink" Target="https://www.uniprot.org/uniprot/P17665" TargetMode="External"/><Relationship Id="rId3860" Type="http://schemas.openxmlformats.org/officeDocument/2006/relationships/hyperlink" Target="https://www.uniprot.org/uniprot/Q5FW60" TargetMode="External"/><Relationship Id="rId227" Type="http://schemas.openxmlformats.org/officeDocument/2006/relationships/hyperlink" Target="https://www.uniprot.org/uniprot/Q9DBC7" TargetMode="External"/><Relationship Id="rId781" Type="http://schemas.openxmlformats.org/officeDocument/2006/relationships/hyperlink" Target="https://www.uniprot.org/uniprot/P46467" TargetMode="External"/><Relationship Id="rId879" Type="http://schemas.openxmlformats.org/officeDocument/2006/relationships/hyperlink" Target="https://www.uniprot.org/uniprot/Q9CQ75" TargetMode="External"/><Relationship Id="rId2462" Type="http://schemas.openxmlformats.org/officeDocument/2006/relationships/hyperlink" Target="https://www.uniprot.org/uniprot/P21107" TargetMode="External"/><Relationship Id="rId2767" Type="http://schemas.openxmlformats.org/officeDocument/2006/relationships/hyperlink" Target="https://www.uniprot.org/uniprot/Q91V92" TargetMode="External"/><Relationship Id="rId3306" Type="http://schemas.openxmlformats.org/officeDocument/2006/relationships/hyperlink" Target="https://www.uniprot.org/uniprot/Q9CU62" TargetMode="External"/><Relationship Id="rId3513" Type="http://schemas.openxmlformats.org/officeDocument/2006/relationships/hyperlink" Target="https://www.uniprot.org/uniprot/Q8C1Q6" TargetMode="External"/><Relationship Id="rId3720" Type="http://schemas.openxmlformats.org/officeDocument/2006/relationships/hyperlink" Target="https://www.uniprot.org/uniprot/Q8VE70" TargetMode="External"/><Relationship Id="rId434" Type="http://schemas.openxmlformats.org/officeDocument/2006/relationships/hyperlink" Target="https://www.uniprot.org/uniprot/O88428" TargetMode="External"/><Relationship Id="rId641" Type="http://schemas.openxmlformats.org/officeDocument/2006/relationships/hyperlink" Target="https://www.uniprot.org/uniprot/Q9QZQ1" TargetMode="External"/><Relationship Id="rId739" Type="http://schemas.openxmlformats.org/officeDocument/2006/relationships/hyperlink" Target="https://www.uniprot.org/uniprot/Q60866" TargetMode="External"/><Relationship Id="rId1064" Type="http://schemas.openxmlformats.org/officeDocument/2006/relationships/hyperlink" Target="https://www.uniprot.org/uniprot/Q9R1P3" TargetMode="External"/><Relationship Id="rId1271" Type="http://schemas.openxmlformats.org/officeDocument/2006/relationships/hyperlink" Target="https://www.uniprot.org/uniprot/Q9D938" TargetMode="External"/><Relationship Id="rId1369" Type="http://schemas.openxmlformats.org/officeDocument/2006/relationships/hyperlink" Target="https://www.uniprot.org/uniprot/Q9CQW9" TargetMode="External"/><Relationship Id="rId1576" Type="http://schemas.openxmlformats.org/officeDocument/2006/relationships/hyperlink" Target="https://www.uniprot.org/uniprot/P06728" TargetMode="External"/><Relationship Id="rId2115" Type="http://schemas.openxmlformats.org/officeDocument/2006/relationships/hyperlink" Target="https://www.uniprot.org/uniprot/Q9CQF8" TargetMode="External"/><Relationship Id="rId2322" Type="http://schemas.openxmlformats.org/officeDocument/2006/relationships/hyperlink" Target="https://www.uniprot.org/uniprot/Q8BJ71" TargetMode="External"/><Relationship Id="rId2974" Type="http://schemas.openxmlformats.org/officeDocument/2006/relationships/hyperlink" Target="https://www.uniprot.org/uniprot/Q9DCC7" TargetMode="External"/><Relationship Id="rId3818" Type="http://schemas.openxmlformats.org/officeDocument/2006/relationships/hyperlink" Target="https://www.uniprot.org/uniprot/Q8R123" TargetMode="External"/><Relationship Id="rId501" Type="http://schemas.openxmlformats.org/officeDocument/2006/relationships/hyperlink" Target="https://www.uniprot.org/uniprot/O54988" TargetMode="External"/><Relationship Id="rId946" Type="http://schemas.openxmlformats.org/officeDocument/2006/relationships/hyperlink" Target="https://www.uniprot.org/uniprot/P48193" TargetMode="External"/><Relationship Id="rId1131" Type="http://schemas.openxmlformats.org/officeDocument/2006/relationships/hyperlink" Target="https://www.uniprot.org/uniprot/A6H8H2" TargetMode="External"/><Relationship Id="rId1229" Type="http://schemas.openxmlformats.org/officeDocument/2006/relationships/hyperlink" Target="https://www.uniprot.org/uniprot/Q8BK08" TargetMode="External"/><Relationship Id="rId1783" Type="http://schemas.openxmlformats.org/officeDocument/2006/relationships/hyperlink" Target="https://www.uniprot.org/uniprot/Q8QZR5" TargetMode="External"/><Relationship Id="rId1990" Type="http://schemas.openxmlformats.org/officeDocument/2006/relationships/hyperlink" Target="https://www.uniprot.org/uniprot/Q60865" TargetMode="External"/><Relationship Id="rId2627" Type="http://schemas.openxmlformats.org/officeDocument/2006/relationships/hyperlink" Target="https://www.uniprot.org/uniprot/Q8BZ36" TargetMode="External"/><Relationship Id="rId2834" Type="http://schemas.openxmlformats.org/officeDocument/2006/relationships/hyperlink" Target="https://www.uniprot.org/uniprot/Q8CFI5" TargetMode="External"/><Relationship Id="rId75" Type="http://schemas.openxmlformats.org/officeDocument/2006/relationships/hyperlink" Target="https://www.uniprot.org/uniprot/Q6ZWU9" TargetMode="External"/><Relationship Id="rId806" Type="http://schemas.openxmlformats.org/officeDocument/2006/relationships/hyperlink" Target="https://www.uniprot.org/uniprot/Q9D6J5" TargetMode="External"/><Relationship Id="rId1436" Type="http://schemas.openxmlformats.org/officeDocument/2006/relationships/hyperlink" Target="https://www.uniprot.org/uniprot/Q5U3K5" TargetMode="External"/><Relationship Id="rId1643" Type="http://schemas.openxmlformats.org/officeDocument/2006/relationships/hyperlink" Target="https://www.uniprot.org/uniprot/P48428" TargetMode="External"/><Relationship Id="rId1850" Type="http://schemas.openxmlformats.org/officeDocument/2006/relationships/hyperlink" Target="https://www.uniprot.org/uniprot/Q62376" TargetMode="External"/><Relationship Id="rId2901" Type="http://schemas.openxmlformats.org/officeDocument/2006/relationships/hyperlink" Target="https://www.uniprot.org/uniprot/Q8K4Z3" TargetMode="External"/><Relationship Id="rId3096" Type="http://schemas.openxmlformats.org/officeDocument/2006/relationships/hyperlink" Target="https://www.uniprot.org/uniprot/Q9ER88" TargetMode="External"/><Relationship Id="rId1503" Type="http://schemas.openxmlformats.org/officeDocument/2006/relationships/hyperlink" Target="https://www.uniprot.org/uniprot/P61294" TargetMode="External"/><Relationship Id="rId1710" Type="http://schemas.openxmlformats.org/officeDocument/2006/relationships/hyperlink" Target="https://www.uniprot.org/uniprot/Q8C8R3" TargetMode="External"/><Relationship Id="rId1948" Type="http://schemas.openxmlformats.org/officeDocument/2006/relationships/hyperlink" Target="https://www.uniprot.org/uniprot/Q9CQE8" TargetMode="External"/><Relationship Id="rId3163" Type="http://schemas.openxmlformats.org/officeDocument/2006/relationships/hyperlink" Target="https://www.uniprot.org/uniprot/Q9D2R8" TargetMode="External"/><Relationship Id="rId3370" Type="http://schemas.openxmlformats.org/officeDocument/2006/relationships/hyperlink" Target="https://www.uniprot.org/uniprot/Q01721" TargetMode="External"/><Relationship Id="rId291" Type="http://schemas.openxmlformats.org/officeDocument/2006/relationships/hyperlink" Target="https://www.uniprot.org/uniprot/P70336" TargetMode="External"/><Relationship Id="rId1808" Type="http://schemas.openxmlformats.org/officeDocument/2006/relationships/hyperlink" Target="https://www.uniprot.org/uniprot/P09411" TargetMode="External"/><Relationship Id="rId3023" Type="http://schemas.openxmlformats.org/officeDocument/2006/relationships/hyperlink" Target="https://www.uniprot.org/uniprot/O70318" TargetMode="External"/><Relationship Id="rId3468" Type="http://schemas.openxmlformats.org/officeDocument/2006/relationships/hyperlink" Target="https://www.uniprot.org/uniprot/Q8CFY5" TargetMode="External"/><Relationship Id="rId3675" Type="http://schemas.openxmlformats.org/officeDocument/2006/relationships/hyperlink" Target="https://www.uniprot.org/uniprot/Q80Z24" TargetMode="External"/><Relationship Id="rId3882" Type="http://schemas.openxmlformats.org/officeDocument/2006/relationships/hyperlink" Target="https://www.uniprot.org/uniprot/Q9JHR9" TargetMode="External"/><Relationship Id="rId151" Type="http://schemas.openxmlformats.org/officeDocument/2006/relationships/hyperlink" Target="https://www.uniprot.org/uniprot/P10107" TargetMode="External"/><Relationship Id="rId389" Type="http://schemas.openxmlformats.org/officeDocument/2006/relationships/hyperlink" Target="https://www.uniprot.org/uniprot/Q9ES97" TargetMode="External"/><Relationship Id="rId596" Type="http://schemas.openxmlformats.org/officeDocument/2006/relationships/hyperlink" Target="https://www.uniprot.org/uniprot/Q61037" TargetMode="External"/><Relationship Id="rId2277" Type="http://schemas.openxmlformats.org/officeDocument/2006/relationships/hyperlink" Target="https://www.uniprot.org/uniprot/Q61810" TargetMode="External"/><Relationship Id="rId2484" Type="http://schemas.openxmlformats.org/officeDocument/2006/relationships/hyperlink" Target="https://www.uniprot.org/uniprot/Q9R0Q9" TargetMode="External"/><Relationship Id="rId2691" Type="http://schemas.openxmlformats.org/officeDocument/2006/relationships/hyperlink" Target="https://www.uniprot.org/uniprot/Q8VCN9" TargetMode="External"/><Relationship Id="rId3230" Type="http://schemas.openxmlformats.org/officeDocument/2006/relationships/hyperlink" Target="https://www.uniprot.org/uniprot/Q8C165" TargetMode="External"/><Relationship Id="rId3328" Type="http://schemas.openxmlformats.org/officeDocument/2006/relationships/hyperlink" Target="https://www.uniprot.org/uniprot/Q9WVQ5" TargetMode="External"/><Relationship Id="rId3535" Type="http://schemas.openxmlformats.org/officeDocument/2006/relationships/hyperlink" Target="https://www.uniprot.org/uniprot/Q9CQ62" TargetMode="External"/><Relationship Id="rId3742" Type="http://schemas.openxmlformats.org/officeDocument/2006/relationships/hyperlink" Target="https://www.uniprot.org/uniprot/Q9D4F2" TargetMode="External"/><Relationship Id="rId249" Type="http://schemas.openxmlformats.org/officeDocument/2006/relationships/hyperlink" Target="https://www.uniprot.org/uniprot/Q9Z2X8" TargetMode="External"/><Relationship Id="rId456" Type="http://schemas.openxmlformats.org/officeDocument/2006/relationships/hyperlink" Target="https://www.uniprot.org/uniprot/Q8BTM8" TargetMode="External"/><Relationship Id="rId663" Type="http://schemas.openxmlformats.org/officeDocument/2006/relationships/hyperlink" Target="https://www.uniprot.org/uniprot/P85094" TargetMode="External"/><Relationship Id="rId870" Type="http://schemas.openxmlformats.org/officeDocument/2006/relationships/hyperlink" Target="https://www.uniprot.org/uniprot/Q566J8" TargetMode="External"/><Relationship Id="rId1086" Type="http://schemas.openxmlformats.org/officeDocument/2006/relationships/hyperlink" Target="https://www.uniprot.org/uniprot/Q8R1B4" TargetMode="External"/><Relationship Id="rId1293" Type="http://schemas.openxmlformats.org/officeDocument/2006/relationships/hyperlink" Target="https://www.uniprot.org/uniprot/Q9D2E2" TargetMode="External"/><Relationship Id="rId2137" Type="http://schemas.openxmlformats.org/officeDocument/2006/relationships/hyperlink" Target="https://www.uniprot.org/uniprot/Q9JMH9" TargetMode="External"/><Relationship Id="rId2344" Type="http://schemas.openxmlformats.org/officeDocument/2006/relationships/hyperlink" Target="https://www.uniprot.org/uniprot/P00920" TargetMode="External"/><Relationship Id="rId2551" Type="http://schemas.openxmlformats.org/officeDocument/2006/relationships/hyperlink" Target="https://www.uniprot.org/uniprot/P14115" TargetMode="External"/><Relationship Id="rId2789" Type="http://schemas.openxmlformats.org/officeDocument/2006/relationships/hyperlink" Target="https://www.uniprot.org/uniprot/Q80WC7" TargetMode="External"/><Relationship Id="rId2996" Type="http://schemas.openxmlformats.org/officeDocument/2006/relationships/hyperlink" Target="https://www.uniprot.org/uniprot/Q3UM45" TargetMode="External"/><Relationship Id="rId109" Type="http://schemas.openxmlformats.org/officeDocument/2006/relationships/hyperlink" Target="https://www.uniprot.org/uniprot/Q9CPT4" TargetMode="External"/><Relationship Id="rId316" Type="http://schemas.openxmlformats.org/officeDocument/2006/relationships/hyperlink" Target="https://www.uniprot.org/uniprot/E9Q555" TargetMode="External"/><Relationship Id="rId523" Type="http://schemas.openxmlformats.org/officeDocument/2006/relationships/hyperlink" Target="https://www.uniprot.org/uniprot/Q9JII6" TargetMode="External"/><Relationship Id="rId968" Type="http://schemas.openxmlformats.org/officeDocument/2006/relationships/hyperlink" Target="https://www.uniprot.org/uniprot/P43274" TargetMode="External"/><Relationship Id="rId1153" Type="http://schemas.openxmlformats.org/officeDocument/2006/relationships/hyperlink" Target="https://www.uniprot.org/uniprot/Q61703" TargetMode="External"/><Relationship Id="rId1598" Type="http://schemas.openxmlformats.org/officeDocument/2006/relationships/hyperlink" Target="https://www.uniprot.org/uniprot/Q3THK7" TargetMode="External"/><Relationship Id="rId2204" Type="http://schemas.openxmlformats.org/officeDocument/2006/relationships/hyperlink" Target="https://www.uniprot.org/uniprot/P13516" TargetMode="External"/><Relationship Id="rId2649" Type="http://schemas.openxmlformats.org/officeDocument/2006/relationships/hyperlink" Target="https://www.uniprot.org/uniprot/P47962" TargetMode="External"/><Relationship Id="rId2856" Type="http://schemas.openxmlformats.org/officeDocument/2006/relationships/hyperlink" Target="https://www.uniprot.org/uniprot/Q8BHG2" TargetMode="External"/><Relationship Id="rId3602" Type="http://schemas.openxmlformats.org/officeDocument/2006/relationships/hyperlink" Target="https://www.uniprot.org/uniprot/P33622" TargetMode="External"/><Relationship Id="rId97" Type="http://schemas.openxmlformats.org/officeDocument/2006/relationships/hyperlink" Target="https://www.uniprot.org/uniprot/Q8BH24" TargetMode="External"/><Relationship Id="rId730" Type="http://schemas.openxmlformats.org/officeDocument/2006/relationships/hyperlink" Target="https://www.uniprot.org/uniprot/P09405" TargetMode="External"/><Relationship Id="rId828" Type="http://schemas.openxmlformats.org/officeDocument/2006/relationships/hyperlink" Target="https://www.uniprot.org/uniprot/Q99K70" TargetMode="External"/><Relationship Id="rId1013" Type="http://schemas.openxmlformats.org/officeDocument/2006/relationships/hyperlink" Target="https://www.uniprot.org/uniprot/P61079" TargetMode="External"/><Relationship Id="rId1360" Type="http://schemas.openxmlformats.org/officeDocument/2006/relationships/hyperlink" Target="https://www.uniprot.org/uniprot/Q9DCJ5" TargetMode="External"/><Relationship Id="rId1458" Type="http://schemas.openxmlformats.org/officeDocument/2006/relationships/hyperlink" Target="https://www.uniprot.org/uniprot/Q5F2E8" TargetMode="External"/><Relationship Id="rId1665" Type="http://schemas.openxmlformats.org/officeDocument/2006/relationships/hyperlink" Target="https://www.uniprot.org/uniprot/Q6PB66" TargetMode="External"/><Relationship Id="rId1872" Type="http://schemas.openxmlformats.org/officeDocument/2006/relationships/hyperlink" Target="https://www.uniprot.org/uniprot/Q78YY6" TargetMode="External"/><Relationship Id="rId2411" Type="http://schemas.openxmlformats.org/officeDocument/2006/relationships/hyperlink" Target="https://www.uniprot.org/uniprot/P46062" TargetMode="External"/><Relationship Id="rId2509" Type="http://schemas.openxmlformats.org/officeDocument/2006/relationships/hyperlink" Target="https://www.uniprot.org/uniprot/Q0P678" TargetMode="External"/><Relationship Id="rId2716" Type="http://schemas.openxmlformats.org/officeDocument/2006/relationships/hyperlink" Target="https://www.uniprot.org/uniprot/Q62264" TargetMode="External"/><Relationship Id="rId1220" Type="http://schemas.openxmlformats.org/officeDocument/2006/relationships/hyperlink" Target="https://www.uniprot.org/uniprot/Q0GNC1" TargetMode="External"/><Relationship Id="rId1318" Type="http://schemas.openxmlformats.org/officeDocument/2006/relationships/hyperlink" Target="https://www.uniprot.org/uniprot/O70228" TargetMode="External"/><Relationship Id="rId1525" Type="http://schemas.openxmlformats.org/officeDocument/2006/relationships/hyperlink" Target="https://www.uniprot.org/uniprot/Q80WQ2" TargetMode="External"/><Relationship Id="rId2923" Type="http://schemas.openxmlformats.org/officeDocument/2006/relationships/hyperlink" Target="https://www.uniprot.org/uniprot/P99029" TargetMode="External"/><Relationship Id="rId1732" Type="http://schemas.openxmlformats.org/officeDocument/2006/relationships/hyperlink" Target="https://www.uniprot.org/uniprot/P01898" TargetMode="External"/><Relationship Id="rId3185" Type="http://schemas.openxmlformats.org/officeDocument/2006/relationships/hyperlink" Target="https://www.uniprot.org/uniprot/Q8R050" TargetMode="External"/><Relationship Id="rId3392" Type="http://schemas.openxmlformats.org/officeDocument/2006/relationships/hyperlink" Target="https://www.uniprot.org/uniprot/P21958" TargetMode="External"/><Relationship Id="rId24" Type="http://schemas.openxmlformats.org/officeDocument/2006/relationships/hyperlink" Target="https://www.uniprot.org/uniprot/Q9CZU4" TargetMode="External"/><Relationship Id="rId2299" Type="http://schemas.openxmlformats.org/officeDocument/2006/relationships/hyperlink" Target="https://www.uniprot.org/uniprot/Q9QXZ0" TargetMode="External"/><Relationship Id="rId3045" Type="http://schemas.openxmlformats.org/officeDocument/2006/relationships/hyperlink" Target="https://www.uniprot.org/uniprot/Q8BGX2" TargetMode="External"/><Relationship Id="rId3252" Type="http://schemas.openxmlformats.org/officeDocument/2006/relationships/hyperlink" Target="https://www.uniprot.org/uniprot/Q4PZA2" TargetMode="External"/><Relationship Id="rId3697" Type="http://schemas.openxmlformats.org/officeDocument/2006/relationships/hyperlink" Target="https://www.uniprot.org/uniprot/Q8VCZ2" TargetMode="External"/><Relationship Id="rId173" Type="http://schemas.openxmlformats.org/officeDocument/2006/relationships/hyperlink" Target="https://www.uniprot.org/uniprot/P10493" TargetMode="External"/><Relationship Id="rId380" Type="http://schemas.openxmlformats.org/officeDocument/2006/relationships/hyperlink" Target="https://www.uniprot.org/uniprot/Q3UQ28" TargetMode="External"/><Relationship Id="rId2061" Type="http://schemas.openxmlformats.org/officeDocument/2006/relationships/hyperlink" Target="https://www.uniprot.org/uniprot/Q9EQQ2" TargetMode="External"/><Relationship Id="rId3112" Type="http://schemas.openxmlformats.org/officeDocument/2006/relationships/hyperlink" Target="https://www.uniprot.org/uniprot/Q9R0E1" TargetMode="External"/><Relationship Id="rId3557" Type="http://schemas.openxmlformats.org/officeDocument/2006/relationships/hyperlink" Target="https://www.uniprot.org/uniprot/O70373" TargetMode="External"/><Relationship Id="rId3764" Type="http://schemas.openxmlformats.org/officeDocument/2006/relationships/hyperlink" Target="https://www.uniprot.org/uniprot/P61759" TargetMode="External"/><Relationship Id="rId240" Type="http://schemas.openxmlformats.org/officeDocument/2006/relationships/hyperlink" Target="https://www.uniprot.org/uniprot/Q64302" TargetMode="External"/><Relationship Id="rId478" Type="http://schemas.openxmlformats.org/officeDocument/2006/relationships/hyperlink" Target="https://www.uniprot.org/uniprot/Q8VDG7" TargetMode="External"/><Relationship Id="rId685" Type="http://schemas.openxmlformats.org/officeDocument/2006/relationships/hyperlink" Target="https://www.uniprot.org/uniprot/Q6PEE2" TargetMode="External"/><Relationship Id="rId892" Type="http://schemas.openxmlformats.org/officeDocument/2006/relationships/hyperlink" Target="https://www.uniprot.org/uniprot/Q8BTZ7" TargetMode="External"/><Relationship Id="rId2159" Type="http://schemas.openxmlformats.org/officeDocument/2006/relationships/hyperlink" Target="https://www.uniprot.org/uniprot/Q791V5" TargetMode="External"/><Relationship Id="rId2366" Type="http://schemas.openxmlformats.org/officeDocument/2006/relationships/hyperlink" Target="https://www.uniprot.org/uniprot/P15306" TargetMode="External"/><Relationship Id="rId2573" Type="http://schemas.openxmlformats.org/officeDocument/2006/relationships/hyperlink" Target="https://www.uniprot.org/uniprot/P01592" TargetMode="External"/><Relationship Id="rId2780" Type="http://schemas.openxmlformats.org/officeDocument/2006/relationships/hyperlink" Target="https://www.uniprot.org/uniprot/O08550" TargetMode="External"/><Relationship Id="rId3417" Type="http://schemas.openxmlformats.org/officeDocument/2006/relationships/hyperlink" Target="https://www.uniprot.org/uniprot/Q80UY1" TargetMode="External"/><Relationship Id="rId3624" Type="http://schemas.openxmlformats.org/officeDocument/2006/relationships/hyperlink" Target="https://www.uniprot.org/uniprot/Q9DBN4" TargetMode="External"/><Relationship Id="rId3831" Type="http://schemas.openxmlformats.org/officeDocument/2006/relationships/hyperlink" Target="https://www.uniprot.org/uniprot/Q80TY0" TargetMode="External"/><Relationship Id="rId100" Type="http://schemas.openxmlformats.org/officeDocument/2006/relationships/hyperlink" Target="https://www.uniprot.org/uniprot/Q01339" TargetMode="External"/><Relationship Id="rId338" Type="http://schemas.openxmlformats.org/officeDocument/2006/relationships/hyperlink" Target="https://www.uniprot.org/uniprot/O08992" TargetMode="External"/><Relationship Id="rId545" Type="http://schemas.openxmlformats.org/officeDocument/2006/relationships/hyperlink" Target="https://www.uniprot.org/uniprot/Q9Z1Q2" TargetMode="External"/><Relationship Id="rId752" Type="http://schemas.openxmlformats.org/officeDocument/2006/relationships/hyperlink" Target="https://www.uniprot.org/uniprot/P11499" TargetMode="External"/><Relationship Id="rId1175" Type="http://schemas.openxmlformats.org/officeDocument/2006/relationships/hyperlink" Target="https://www.uniprot.org/uniprot/Q8K124" TargetMode="External"/><Relationship Id="rId1382" Type="http://schemas.openxmlformats.org/officeDocument/2006/relationships/hyperlink" Target="https://www.uniprot.org/uniprot/Q9DBL7" TargetMode="External"/><Relationship Id="rId2019" Type="http://schemas.openxmlformats.org/officeDocument/2006/relationships/hyperlink" Target="https://www.uniprot.org/uniprot/Q61164" TargetMode="External"/><Relationship Id="rId2226" Type="http://schemas.openxmlformats.org/officeDocument/2006/relationships/hyperlink" Target="https://www.uniprot.org/uniprot/O09131" TargetMode="External"/><Relationship Id="rId2433" Type="http://schemas.openxmlformats.org/officeDocument/2006/relationships/hyperlink" Target="https://www.uniprot.org/uniprot/Q9D0F3" TargetMode="External"/><Relationship Id="rId2640" Type="http://schemas.openxmlformats.org/officeDocument/2006/relationships/hyperlink" Target="https://www.uniprot.org/uniprot/Q2EMV9" TargetMode="External"/><Relationship Id="rId2878" Type="http://schemas.openxmlformats.org/officeDocument/2006/relationships/hyperlink" Target="https://www.uniprot.org/uniprot/Q91XD7" TargetMode="External"/><Relationship Id="rId405" Type="http://schemas.openxmlformats.org/officeDocument/2006/relationships/hyperlink" Target="https://www.uniprot.org/uniprot/P01027" TargetMode="External"/><Relationship Id="rId612" Type="http://schemas.openxmlformats.org/officeDocument/2006/relationships/hyperlink" Target="https://www.uniprot.org/uniprot/Q62422" TargetMode="External"/><Relationship Id="rId1035" Type="http://schemas.openxmlformats.org/officeDocument/2006/relationships/hyperlink" Target="https://www.uniprot.org/uniprot/Q6URW6" TargetMode="External"/><Relationship Id="rId1242" Type="http://schemas.openxmlformats.org/officeDocument/2006/relationships/hyperlink" Target="https://www.uniprot.org/uniprot/Q8BH79" TargetMode="External"/><Relationship Id="rId1687" Type="http://schemas.openxmlformats.org/officeDocument/2006/relationships/hyperlink" Target="https://www.uniprot.org/uniprot/O70378" TargetMode="External"/><Relationship Id="rId1894" Type="http://schemas.openxmlformats.org/officeDocument/2006/relationships/hyperlink" Target="https://www.uniprot.org/uniprot/A2BE28" TargetMode="External"/><Relationship Id="rId2500" Type="http://schemas.openxmlformats.org/officeDocument/2006/relationships/hyperlink" Target="https://www.uniprot.org/uniprot/P97370" TargetMode="External"/><Relationship Id="rId2738" Type="http://schemas.openxmlformats.org/officeDocument/2006/relationships/hyperlink" Target="https://www.uniprot.org/uniprot/Q8VCI5" TargetMode="External"/><Relationship Id="rId2945" Type="http://schemas.openxmlformats.org/officeDocument/2006/relationships/hyperlink" Target="https://www.uniprot.org/uniprot/Q6ZWY3" TargetMode="External"/><Relationship Id="rId917" Type="http://schemas.openxmlformats.org/officeDocument/2006/relationships/hyperlink" Target="https://www.uniprot.org/uniprot/Q9CQQ0" TargetMode="External"/><Relationship Id="rId1102" Type="http://schemas.openxmlformats.org/officeDocument/2006/relationships/hyperlink" Target="https://www.uniprot.org/uniprot/Q9JIF0" TargetMode="External"/><Relationship Id="rId1547" Type="http://schemas.openxmlformats.org/officeDocument/2006/relationships/hyperlink" Target="https://www.uniprot.org/uniprot/Q8BPT6" TargetMode="External"/><Relationship Id="rId1754" Type="http://schemas.openxmlformats.org/officeDocument/2006/relationships/hyperlink" Target="https://www.uniprot.org/uniprot/O70439" TargetMode="External"/><Relationship Id="rId1961" Type="http://schemas.openxmlformats.org/officeDocument/2006/relationships/hyperlink" Target="https://www.uniprot.org/uniprot/Q3UIA2" TargetMode="External"/><Relationship Id="rId2805" Type="http://schemas.openxmlformats.org/officeDocument/2006/relationships/hyperlink" Target="https://www.uniprot.org/uniprot/B2RXC1" TargetMode="External"/><Relationship Id="rId46" Type="http://schemas.openxmlformats.org/officeDocument/2006/relationships/hyperlink" Target="https://www.uniprot.org/uniprot/Q9WVA4" TargetMode="External"/><Relationship Id="rId1407" Type="http://schemas.openxmlformats.org/officeDocument/2006/relationships/hyperlink" Target="https://www.uniprot.org/uniprot/O88502" TargetMode="External"/><Relationship Id="rId1614" Type="http://schemas.openxmlformats.org/officeDocument/2006/relationships/hyperlink" Target="https://www.uniprot.org/uniprot/O55013" TargetMode="External"/><Relationship Id="rId1821" Type="http://schemas.openxmlformats.org/officeDocument/2006/relationships/hyperlink" Target="https://www.uniprot.org/uniprot/Q3TPX4" TargetMode="External"/><Relationship Id="rId3067" Type="http://schemas.openxmlformats.org/officeDocument/2006/relationships/hyperlink" Target="https://www.uniprot.org/uniprot/Q9D1X0" TargetMode="External"/><Relationship Id="rId3274" Type="http://schemas.openxmlformats.org/officeDocument/2006/relationships/hyperlink" Target="https://www.uniprot.org/uniprot/Q3UTJ2" TargetMode="External"/><Relationship Id="rId195" Type="http://schemas.openxmlformats.org/officeDocument/2006/relationships/hyperlink" Target="https://www.uniprot.org/uniprot/Q9CZJ2" TargetMode="External"/><Relationship Id="rId1919" Type="http://schemas.openxmlformats.org/officeDocument/2006/relationships/hyperlink" Target="https://www.uniprot.org/uniprot/P84102" TargetMode="External"/><Relationship Id="rId3481" Type="http://schemas.openxmlformats.org/officeDocument/2006/relationships/hyperlink" Target="https://www.uniprot.org/uniprot/Q76MZ3" TargetMode="External"/><Relationship Id="rId3579" Type="http://schemas.openxmlformats.org/officeDocument/2006/relationships/hyperlink" Target="https://www.uniprot.org/uniprot/Q8R1X6" TargetMode="External"/><Relationship Id="rId3786" Type="http://schemas.openxmlformats.org/officeDocument/2006/relationships/hyperlink" Target="https://www.uniprot.org/uniprot/Q61510" TargetMode="External"/><Relationship Id="rId2083" Type="http://schemas.openxmlformats.org/officeDocument/2006/relationships/hyperlink" Target="https://www.uniprot.org/uniprot/P56375" TargetMode="External"/><Relationship Id="rId2290" Type="http://schemas.openxmlformats.org/officeDocument/2006/relationships/hyperlink" Target="https://www.uniprot.org/uniprot/Q3TC72" TargetMode="External"/><Relationship Id="rId2388" Type="http://schemas.openxmlformats.org/officeDocument/2006/relationships/hyperlink" Target="https://www.uniprot.org/uniprot/Q9CRB2" TargetMode="External"/><Relationship Id="rId2595" Type="http://schemas.openxmlformats.org/officeDocument/2006/relationships/hyperlink" Target="https://www.uniprot.org/uniprot/Q7TMC8" TargetMode="External"/><Relationship Id="rId3134" Type="http://schemas.openxmlformats.org/officeDocument/2006/relationships/hyperlink" Target="https://www.uniprot.org/uniprot/Q8BRK8" TargetMode="External"/><Relationship Id="rId3341" Type="http://schemas.openxmlformats.org/officeDocument/2006/relationships/hyperlink" Target="https://www.uniprot.org/uniprot/Q9D287" TargetMode="External"/><Relationship Id="rId3439" Type="http://schemas.openxmlformats.org/officeDocument/2006/relationships/hyperlink" Target="https://www.uniprot.org/uniprot/Q9JMC3" TargetMode="External"/><Relationship Id="rId262" Type="http://schemas.openxmlformats.org/officeDocument/2006/relationships/hyperlink" Target="https://www.uniprot.org/uniprot/Q99KC8" TargetMode="External"/><Relationship Id="rId567" Type="http://schemas.openxmlformats.org/officeDocument/2006/relationships/hyperlink" Target="https://www.uniprot.org/uniprot/P07091" TargetMode="External"/><Relationship Id="rId1197" Type="http://schemas.openxmlformats.org/officeDocument/2006/relationships/hyperlink" Target="https://www.uniprot.org/uniprot/Q9DBG7" TargetMode="External"/><Relationship Id="rId2150" Type="http://schemas.openxmlformats.org/officeDocument/2006/relationships/hyperlink" Target="https://www.uniprot.org/uniprot/Q9JIG7" TargetMode="External"/><Relationship Id="rId2248" Type="http://schemas.openxmlformats.org/officeDocument/2006/relationships/hyperlink" Target="https://www.uniprot.org/uniprot/Q78J03" TargetMode="External"/><Relationship Id="rId3201" Type="http://schemas.openxmlformats.org/officeDocument/2006/relationships/hyperlink" Target="https://www.uniprot.org/uniprot/Q3UN90" TargetMode="External"/><Relationship Id="rId3646" Type="http://schemas.openxmlformats.org/officeDocument/2006/relationships/hyperlink" Target="https://www.uniprot.org/uniprot/Q9Z2X2" TargetMode="External"/><Relationship Id="rId3853" Type="http://schemas.openxmlformats.org/officeDocument/2006/relationships/hyperlink" Target="https://www.uniprot.org/uniprot/P47802" TargetMode="External"/><Relationship Id="rId122" Type="http://schemas.openxmlformats.org/officeDocument/2006/relationships/hyperlink" Target="https://www.uniprot.org/uniprot/Q9CQW2" TargetMode="External"/><Relationship Id="rId774" Type="http://schemas.openxmlformats.org/officeDocument/2006/relationships/hyperlink" Target="https://www.uniprot.org/uniprot/Q91WK5" TargetMode="External"/><Relationship Id="rId981" Type="http://schemas.openxmlformats.org/officeDocument/2006/relationships/hyperlink" Target="https://www.uniprot.org/uniprot/Q91WU0" TargetMode="External"/><Relationship Id="rId1057" Type="http://schemas.openxmlformats.org/officeDocument/2006/relationships/hyperlink" Target="https://www.uniprot.org/uniprot/Q8BSF4" TargetMode="External"/><Relationship Id="rId2010" Type="http://schemas.openxmlformats.org/officeDocument/2006/relationships/hyperlink" Target="https://www.uniprot.org/uniprot/Q9D172" TargetMode="External"/><Relationship Id="rId2455" Type="http://schemas.openxmlformats.org/officeDocument/2006/relationships/hyperlink" Target="https://www.uniprot.org/uniprot/Q60597" TargetMode="External"/><Relationship Id="rId2662" Type="http://schemas.openxmlformats.org/officeDocument/2006/relationships/hyperlink" Target="https://www.uniprot.org/uniprot/Q61655" TargetMode="External"/><Relationship Id="rId3506" Type="http://schemas.openxmlformats.org/officeDocument/2006/relationships/hyperlink" Target="https://www.uniprot.org/uniprot/Q9DBW0" TargetMode="External"/><Relationship Id="rId3713" Type="http://schemas.openxmlformats.org/officeDocument/2006/relationships/hyperlink" Target="https://www.uniprot.org/uniprot/Q9CXU9" TargetMode="External"/><Relationship Id="rId427" Type="http://schemas.openxmlformats.org/officeDocument/2006/relationships/hyperlink" Target="https://www.uniprot.org/uniprot/Q9JHK4" TargetMode="External"/><Relationship Id="rId634" Type="http://schemas.openxmlformats.org/officeDocument/2006/relationships/hyperlink" Target="https://www.uniprot.org/uniprot/P97429" TargetMode="External"/><Relationship Id="rId841" Type="http://schemas.openxmlformats.org/officeDocument/2006/relationships/hyperlink" Target="https://www.uniprot.org/uniprot/Q7TT50" TargetMode="External"/><Relationship Id="rId1264" Type="http://schemas.openxmlformats.org/officeDocument/2006/relationships/hyperlink" Target="https://www.uniprot.org/uniprot/Q8BJW6" TargetMode="External"/><Relationship Id="rId1471" Type="http://schemas.openxmlformats.org/officeDocument/2006/relationships/hyperlink" Target="https://www.uniprot.org/uniprot/Q8C0C7" TargetMode="External"/><Relationship Id="rId1569" Type="http://schemas.openxmlformats.org/officeDocument/2006/relationships/hyperlink" Target="https://www.uniprot.org/uniprot/Q7TMF3" TargetMode="External"/><Relationship Id="rId2108" Type="http://schemas.openxmlformats.org/officeDocument/2006/relationships/hyperlink" Target="https://www.uniprot.org/uniprot/Q99J39" TargetMode="External"/><Relationship Id="rId2315" Type="http://schemas.openxmlformats.org/officeDocument/2006/relationships/hyperlink" Target="https://www.uniprot.org/uniprot/Q99N84" TargetMode="External"/><Relationship Id="rId2522" Type="http://schemas.openxmlformats.org/officeDocument/2006/relationships/hyperlink" Target="https://www.uniprot.org/uniprot/Q99JY8" TargetMode="External"/><Relationship Id="rId2967" Type="http://schemas.openxmlformats.org/officeDocument/2006/relationships/hyperlink" Target="https://www.uniprot.org/uniprot/Q8BWB1" TargetMode="External"/><Relationship Id="rId701" Type="http://schemas.openxmlformats.org/officeDocument/2006/relationships/hyperlink" Target="https://www.uniprot.org/uniprot/Q9WV55" TargetMode="External"/><Relationship Id="rId939" Type="http://schemas.openxmlformats.org/officeDocument/2006/relationships/hyperlink" Target="https://www.uniprot.org/uniprot/Q8VDM4" TargetMode="External"/><Relationship Id="rId1124" Type="http://schemas.openxmlformats.org/officeDocument/2006/relationships/hyperlink" Target="https://www.uniprot.org/uniprot/Q9R0Q6" TargetMode="External"/><Relationship Id="rId1331" Type="http://schemas.openxmlformats.org/officeDocument/2006/relationships/hyperlink" Target="https://www.uniprot.org/uniprot/O70311" TargetMode="External"/><Relationship Id="rId1776" Type="http://schemas.openxmlformats.org/officeDocument/2006/relationships/hyperlink" Target="https://www.uniprot.org/uniprot/Q9D023" TargetMode="External"/><Relationship Id="rId1983" Type="http://schemas.openxmlformats.org/officeDocument/2006/relationships/hyperlink" Target="https://www.uniprot.org/uniprot/Q8VE22" TargetMode="External"/><Relationship Id="rId2827" Type="http://schemas.openxmlformats.org/officeDocument/2006/relationships/hyperlink" Target="https://www.uniprot.org/uniprot/Q3THG9" TargetMode="External"/><Relationship Id="rId68" Type="http://schemas.openxmlformats.org/officeDocument/2006/relationships/hyperlink" Target="https://www.uniprot.org/uniprot/P62746" TargetMode="External"/><Relationship Id="rId1429" Type="http://schemas.openxmlformats.org/officeDocument/2006/relationships/hyperlink" Target="https://www.uniprot.org/uniprot/Q80VM9" TargetMode="External"/><Relationship Id="rId1636" Type="http://schemas.openxmlformats.org/officeDocument/2006/relationships/hyperlink" Target="https://www.uniprot.org/uniprot/Q9CR62" TargetMode="External"/><Relationship Id="rId1843" Type="http://schemas.openxmlformats.org/officeDocument/2006/relationships/hyperlink" Target="https://www.uniprot.org/uniprot/Q9CXI0" TargetMode="External"/><Relationship Id="rId3089" Type="http://schemas.openxmlformats.org/officeDocument/2006/relationships/hyperlink" Target="https://www.uniprot.org/uniprot/Q8BIW1" TargetMode="External"/><Relationship Id="rId3296" Type="http://schemas.openxmlformats.org/officeDocument/2006/relationships/hyperlink" Target="https://www.uniprot.org/uniprot/Q9D8X2" TargetMode="External"/><Relationship Id="rId1703" Type="http://schemas.openxmlformats.org/officeDocument/2006/relationships/hyperlink" Target="https://www.uniprot.org/uniprot/Q9DD18" TargetMode="External"/><Relationship Id="rId1910" Type="http://schemas.openxmlformats.org/officeDocument/2006/relationships/hyperlink" Target="https://www.uniprot.org/uniprot/Q9JKL4" TargetMode="External"/><Relationship Id="rId3156" Type="http://schemas.openxmlformats.org/officeDocument/2006/relationships/hyperlink" Target="https://www.uniprot.org/uniprot/Q3THS6" TargetMode="External"/><Relationship Id="rId3363" Type="http://schemas.openxmlformats.org/officeDocument/2006/relationships/hyperlink" Target="https://www.uniprot.org/uniprot/Q8VEJ9" TargetMode="External"/><Relationship Id="rId284" Type="http://schemas.openxmlformats.org/officeDocument/2006/relationships/hyperlink" Target="https://www.uniprot.org/uniprot/Q64378" TargetMode="External"/><Relationship Id="rId491" Type="http://schemas.openxmlformats.org/officeDocument/2006/relationships/hyperlink" Target="https://www.uniprot.org/uniprot/Q8BWZ3" TargetMode="External"/><Relationship Id="rId2172" Type="http://schemas.openxmlformats.org/officeDocument/2006/relationships/hyperlink" Target="https://www.uniprot.org/uniprot/Q91XV3" TargetMode="External"/><Relationship Id="rId3016" Type="http://schemas.openxmlformats.org/officeDocument/2006/relationships/hyperlink" Target="https://www.uniprot.org/uniprot/P41317" TargetMode="External"/><Relationship Id="rId3223" Type="http://schemas.openxmlformats.org/officeDocument/2006/relationships/hyperlink" Target="https://www.uniprot.org/uniprot/Q9CYG7" TargetMode="External"/><Relationship Id="rId3570" Type="http://schemas.openxmlformats.org/officeDocument/2006/relationships/hyperlink" Target="https://www.uniprot.org/uniprot/Q9CQA6" TargetMode="External"/><Relationship Id="rId3668" Type="http://schemas.openxmlformats.org/officeDocument/2006/relationships/hyperlink" Target="https://www.uniprot.org/uniprot/Q8BGK6" TargetMode="External"/><Relationship Id="rId3875" Type="http://schemas.openxmlformats.org/officeDocument/2006/relationships/hyperlink" Target="https://www.uniprot.org/uniprot/Q9DC50" TargetMode="External"/><Relationship Id="rId144" Type="http://schemas.openxmlformats.org/officeDocument/2006/relationships/hyperlink" Target="https://www.uniprot.org/uniprot/P60867" TargetMode="External"/><Relationship Id="rId589" Type="http://schemas.openxmlformats.org/officeDocument/2006/relationships/hyperlink" Target="https://www.uniprot.org/uniprot/O89103" TargetMode="External"/><Relationship Id="rId796" Type="http://schemas.openxmlformats.org/officeDocument/2006/relationships/hyperlink" Target="https://www.uniprot.org/uniprot/Q8K1M6" TargetMode="External"/><Relationship Id="rId2477" Type="http://schemas.openxmlformats.org/officeDocument/2006/relationships/hyperlink" Target="https://www.uniprot.org/uniprot/Q91WG5" TargetMode="External"/><Relationship Id="rId2684" Type="http://schemas.openxmlformats.org/officeDocument/2006/relationships/hyperlink" Target="https://www.uniprot.org/uniprot/Q8CCS6" TargetMode="External"/><Relationship Id="rId3430" Type="http://schemas.openxmlformats.org/officeDocument/2006/relationships/hyperlink" Target="https://www.uniprot.org/uniprot/Q8BXN7" TargetMode="External"/><Relationship Id="rId3528" Type="http://schemas.openxmlformats.org/officeDocument/2006/relationships/hyperlink" Target="https://www.uniprot.org/uniprot/Q9QZ73" TargetMode="External"/><Relationship Id="rId3735" Type="http://schemas.openxmlformats.org/officeDocument/2006/relationships/hyperlink" Target="https://www.uniprot.org/uniprot/Q6ZQ82" TargetMode="External"/><Relationship Id="rId351" Type="http://schemas.openxmlformats.org/officeDocument/2006/relationships/hyperlink" Target="https://www.uniprot.org/uniprot/O08529" TargetMode="External"/><Relationship Id="rId449" Type="http://schemas.openxmlformats.org/officeDocument/2006/relationships/hyperlink" Target="https://www.uniprot.org/uniprot/Q8BPU7" TargetMode="External"/><Relationship Id="rId656" Type="http://schemas.openxmlformats.org/officeDocument/2006/relationships/hyperlink" Target="https://www.uniprot.org/uniprot/O70423" TargetMode="External"/><Relationship Id="rId863" Type="http://schemas.openxmlformats.org/officeDocument/2006/relationships/hyperlink" Target="https://www.uniprot.org/uniprot/P63323" TargetMode="External"/><Relationship Id="rId1079" Type="http://schemas.openxmlformats.org/officeDocument/2006/relationships/hyperlink" Target="https://www.uniprot.org/uniprot/Q9D819" TargetMode="External"/><Relationship Id="rId1286" Type="http://schemas.openxmlformats.org/officeDocument/2006/relationships/hyperlink" Target="https://www.uniprot.org/uniprot/P32883" TargetMode="External"/><Relationship Id="rId1493" Type="http://schemas.openxmlformats.org/officeDocument/2006/relationships/hyperlink" Target="https://www.uniprot.org/uniprot/Q9D0G0" TargetMode="External"/><Relationship Id="rId2032" Type="http://schemas.openxmlformats.org/officeDocument/2006/relationships/hyperlink" Target="https://www.uniprot.org/uniprot/Q9WUZ9" TargetMode="External"/><Relationship Id="rId2337" Type="http://schemas.openxmlformats.org/officeDocument/2006/relationships/hyperlink" Target="https://www.uniprot.org/uniprot/Q9JKN6" TargetMode="External"/><Relationship Id="rId2544" Type="http://schemas.openxmlformats.org/officeDocument/2006/relationships/hyperlink" Target="https://www.uniprot.org/uniprot/Q91WC0" TargetMode="External"/><Relationship Id="rId2891" Type="http://schemas.openxmlformats.org/officeDocument/2006/relationships/hyperlink" Target="https://www.uniprot.org/uniprot/P51863" TargetMode="External"/><Relationship Id="rId2989" Type="http://schemas.openxmlformats.org/officeDocument/2006/relationships/hyperlink" Target="https://www.uniprot.org/uniprot/Q9R059" TargetMode="External"/><Relationship Id="rId211" Type="http://schemas.openxmlformats.org/officeDocument/2006/relationships/hyperlink" Target="https://www.uniprot.org/uniprot/Q9D8N0" TargetMode="External"/><Relationship Id="rId309" Type="http://schemas.openxmlformats.org/officeDocument/2006/relationships/hyperlink" Target="https://www.uniprot.org/uniprot/P61957" TargetMode="External"/><Relationship Id="rId516" Type="http://schemas.openxmlformats.org/officeDocument/2006/relationships/hyperlink" Target="https://www.uniprot.org/uniprot/Q8BY89" TargetMode="External"/><Relationship Id="rId1146" Type="http://schemas.openxmlformats.org/officeDocument/2006/relationships/hyperlink" Target="https://www.uniprot.org/uniprot/Q9EPC5" TargetMode="External"/><Relationship Id="rId1798" Type="http://schemas.openxmlformats.org/officeDocument/2006/relationships/hyperlink" Target="https://www.uniprot.org/uniprot/Q61107" TargetMode="External"/><Relationship Id="rId2751" Type="http://schemas.openxmlformats.org/officeDocument/2006/relationships/hyperlink" Target="https://www.uniprot.org/uniprot/Q9QZF2" TargetMode="External"/><Relationship Id="rId2849" Type="http://schemas.openxmlformats.org/officeDocument/2006/relationships/hyperlink" Target="https://www.uniprot.org/uniprot/Q9D1H8" TargetMode="External"/><Relationship Id="rId3802" Type="http://schemas.openxmlformats.org/officeDocument/2006/relationships/hyperlink" Target="https://www.uniprot.org/uniprot/Q99MZ3" TargetMode="External"/><Relationship Id="rId723" Type="http://schemas.openxmlformats.org/officeDocument/2006/relationships/hyperlink" Target="https://www.uniprot.org/uniprot/Q791T5" TargetMode="External"/><Relationship Id="rId930" Type="http://schemas.openxmlformats.org/officeDocument/2006/relationships/hyperlink" Target="https://www.uniprot.org/uniprot/Q9DC69" TargetMode="External"/><Relationship Id="rId1006" Type="http://schemas.openxmlformats.org/officeDocument/2006/relationships/hyperlink" Target="https://www.uniprot.org/uniprot/P61620" TargetMode="External"/><Relationship Id="rId1353" Type="http://schemas.openxmlformats.org/officeDocument/2006/relationships/hyperlink" Target="https://www.uniprot.org/uniprot/Q6ZQK5" TargetMode="External"/><Relationship Id="rId1560" Type="http://schemas.openxmlformats.org/officeDocument/2006/relationships/hyperlink" Target="https://www.uniprot.org/uniprot/Q3TAS6" TargetMode="External"/><Relationship Id="rId1658" Type="http://schemas.openxmlformats.org/officeDocument/2006/relationships/hyperlink" Target="https://www.uniprot.org/uniprot/Q62261" TargetMode="External"/><Relationship Id="rId1865" Type="http://schemas.openxmlformats.org/officeDocument/2006/relationships/hyperlink" Target="https://www.uniprot.org/uniprot/P28474" TargetMode="External"/><Relationship Id="rId2404" Type="http://schemas.openxmlformats.org/officeDocument/2006/relationships/hyperlink" Target="https://www.uniprot.org/uniprot/Q5HZI1" TargetMode="External"/><Relationship Id="rId2611" Type="http://schemas.openxmlformats.org/officeDocument/2006/relationships/hyperlink" Target="https://www.uniprot.org/uniprot/Q03249" TargetMode="External"/><Relationship Id="rId2709" Type="http://schemas.openxmlformats.org/officeDocument/2006/relationships/hyperlink" Target="https://www.uniprot.org/uniprot/Q9D5J6" TargetMode="External"/><Relationship Id="rId1213" Type="http://schemas.openxmlformats.org/officeDocument/2006/relationships/hyperlink" Target="https://www.uniprot.org/uniprot/Q9D6S7" TargetMode="External"/><Relationship Id="rId1420" Type="http://schemas.openxmlformats.org/officeDocument/2006/relationships/hyperlink" Target="https://www.uniprot.org/uniprot/Q64514" TargetMode="External"/><Relationship Id="rId1518" Type="http://schemas.openxmlformats.org/officeDocument/2006/relationships/hyperlink" Target="https://www.uniprot.org/uniprot/O54774" TargetMode="External"/><Relationship Id="rId2916" Type="http://schemas.openxmlformats.org/officeDocument/2006/relationships/hyperlink" Target="https://www.uniprot.org/uniprot/P19123" TargetMode="External"/><Relationship Id="rId3080" Type="http://schemas.openxmlformats.org/officeDocument/2006/relationships/hyperlink" Target="https://www.uniprot.org/uniprot/Q91V76" TargetMode="External"/><Relationship Id="rId1725" Type="http://schemas.openxmlformats.org/officeDocument/2006/relationships/hyperlink" Target="https://www.uniprot.org/uniprot/P01899" TargetMode="External"/><Relationship Id="rId1932" Type="http://schemas.openxmlformats.org/officeDocument/2006/relationships/hyperlink" Target="https://www.uniprot.org/uniprot/Q9CQ22" TargetMode="External"/><Relationship Id="rId3178" Type="http://schemas.openxmlformats.org/officeDocument/2006/relationships/hyperlink" Target="https://www.uniprot.org/uniprot/Q05BC3" TargetMode="External"/><Relationship Id="rId3385" Type="http://schemas.openxmlformats.org/officeDocument/2006/relationships/hyperlink" Target="https://www.uniprot.org/uniprot/P26450" TargetMode="External"/><Relationship Id="rId3592" Type="http://schemas.openxmlformats.org/officeDocument/2006/relationships/hyperlink" Target="https://www.uniprot.org/uniprot/Q8BYM8" TargetMode="External"/><Relationship Id="rId17" Type="http://schemas.openxmlformats.org/officeDocument/2006/relationships/hyperlink" Target="https://www.uniprot.org/uniprot/Q61398" TargetMode="External"/><Relationship Id="rId2194" Type="http://schemas.openxmlformats.org/officeDocument/2006/relationships/hyperlink" Target="https://www.uniprot.org/uniprot/P02088" TargetMode="External"/><Relationship Id="rId3038" Type="http://schemas.openxmlformats.org/officeDocument/2006/relationships/hyperlink" Target="https://www.uniprot.org/uniprot/Q8BTS4" TargetMode="External"/><Relationship Id="rId3245" Type="http://schemas.openxmlformats.org/officeDocument/2006/relationships/hyperlink" Target="https://www.uniprot.org/uniprot/P52430" TargetMode="External"/><Relationship Id="rId3452" Type="http://schemas.openxmlformats.org/officeDocument/2006/relationships/hyperlink" Target="https://www.uniprot.org/uniprot/Q68FL4" TargetMode="External"/><Relationship Id="rId3897" Type="http://schemas.openxmlformats.org/officeDocument/2006/relationships/hyperlink" Target="https://www.uniprot.org/uniprot/Q9QYC0" TargetMode="External"/><Relationship Id="rId166" Type="http://schemas.openxmlformats.org/officeDocument/2006/relationships/hyperlink" Target="https://www.uniprot.org/uniprot/P47915" TargetMode="External"/><Relationship Id="rId373" Type="http://schemas.openxmlformats.org/officeDocument/2006/relationships/hyperlink" Target="https://www.uniprot.org/uniprot/Q6PER3" TargetMode="External"/><Relationship Id="rId580" Type="http://schemas.openxmlformats.org/officeDocument/2006/relationships/hyperlink" Target="https://www.uniprot.org/uniprot/A6H5Z3" TargetMode="External"/><Relationship Id="rId2054" Type="http://schemas.openxmlformats.org/officeDocument/2006/relationships/hyperlink" Target="https://www.uniprot.org/uniprot/Q8BHA3" TargetMode="External"/><Relationship Id="rId2261" Type="http://schemas.openxmlformats.org/officeDocument/2006/relationships/hyperlink" Target="https://www.uniprot.org/uniprot/Q08091" TargetMode="External"/><Relationship Id="rId2499" Type="http://schemas.openxmlformats.org/officeDocument/2006/relationships/hyperlink" Target="https://www.uniprot.org/uniprot/Q8C1E7" TargetMode="External"/><Relationship Id="rId3105" Type="http://schemas.openxmlformats.org/officeDocument/2006/relationships/hyperlink" Target="https://www.uniprot.org/uniprot/P01837" TargetMode="External"/><Relationship Id="rId3312" Type="http://schemas.openxmlformats.org/officeDocument/2006/relationships/hyperlink" Target="https://www.uniprot.org/uniprot/P13634" TargetMode="External"/><Relationship Id="rId3757" Type="http://schemas.openxmlformats.org/officeDocument/2006/relationships/hyperlink" Target="https://www.uniprot.org/uniprot/P15864" TargetMode="External"/><Relationship Id="rId1" Type="http://schemas.openxmlformats.org/officeDocument/2006/relationships/hyperlink" Target="https://www.uniprot.org/uniprot/O35988" TargetMode="External"/><Relationship Id="rId233" Type="http://schemas.openxmlformats.org/officeDocument/2006/relationships/hyperlink" Target="https://www.uniprot.org/uniprot/P21981" TargetMode="External"/><Relationship Id="rId440" Type="http://schemas.openxmlformats.org/officeDocument/2006/relationships/hyperlink" Target="https://www.uniprot.org/uniprot/Q9CQ10" TargetMode="External"/><Relationship Id="rId678" Type="http://schemas.openxmlformats.org/officeDocument/2006/relationships/hyperlink" Target="https://www.uniprot.org/uniprot/Q9EST5" TargetMode="External"/><Relationship Id="rId885" Type="http://schemas.openxmlformats.org/officeDocument/2006/relationships/hyperlink" Target="https://www.uniprot.org/uniprot/Q8C050" TargetMode="External"/><Relationship Id="rId1070" Type="http://schemas.openxmlformats.org/officeDocument/2006/relationships/hyperlink" Target="https://www.uniprot.org/uniprot/Q80UP3" TargetMode="External"/><Relationship Id="rId2121" Type="http://schemas.openxmlformats.org/officeDocument/2006/relationships/hyperlink" Target="https://www.uniprot.org/uniprot/Q61578" TargetMode="External"/><Relationship Id="rId2359" Type="http://schemas.openxmlformats.org/officeDocument/2006/relationships/hyperlink" Target="https://www.uniprot.org/uniprot/P97930" TargetMode="External"/><Relationship Id="rId2566" Type="http://schemas.openxmlformats.org/officeDocument/2006/relationships/hyperlink" Target="https://www.uniprot.org/uniprot/Q9WUM3" TargetMode="External"/><Relationship Id="rId2773" Type="http://schemas.openxmlformats.org/officeDocument/2006/relationships/hyperlink" Target="https://www.uniprot.org/uniprot/P32848" TargetMode="External"/><Relationship Id="rId2980" Type="http://schemas.openxmlformats.org/officeDocument/2006/relationships/hyperlink" Target="https://www.uniprot.org/uniprot/Q8CGY6" TargetMode="External"/><Relationship Id="rId3617" Type="http://schemas.openxmlformats.org/officeDocument/2006/relationships/hyperlink" Target="https://www.uniprot.org/uniprot/Q8C0K5" TargetMode="External"/><Relationship Id="rId3824" Type="http://schemas.openxmlformats.org/officeDocument/2006/relationships/hyperlink" Target="https://www.uniprot.org/uniprot/Q8VD26" TargetMode="External"/><Relationship Id="rId300" Type="http://schemas.openxmlformats.org/officeDocument/2006/relationships/hyperlink" Target="https://www.uniprot.org/uniprot/Q99KG3" TargetMode="External"/><Relationship Id="rId538" Type="http://schemas.openxmlformats.org/officeDocument/2006/relationships/hyperlink" Target="https://www.uniprot.org/uniprot/Q922F4" TargetMode="External"/><Relationship Id="rId745" Type="http://schemas.openxmlformats.org/officeDocument/2006/relationships/hyperlink" Target="https://www.uniprot.org/uniprot/Q9QYR9" TargetMode="External"/><Relationship Id="rId952" Type="http://schemas.openxmlformats.org/officeDocument/2006/relationships/hyperlink" Target="https://www.uniprot.org/uniprot/P63001" TargetMode="External"/><Relationship Id="rId1168" Type="http://schemas.openxmlformats.org/officeDocument/2006/relationships/hyperlink" Target="https://www.uniprot.org/uniprot/Q8VHE0" TargetMode="External"/><Relationship Id="rId1375" Type="http://schemas.openxmlformats.org/officeDocument/2006/relationships/hyperlink" Target="https://www.uniprot.org/uniprot/Q99PL6" TargetMode="External"/><Relationship Id="rId1582" Type="http://schemas.openxmlformats.org/officeDocument/2006/relationships/hyperlink" Target="https://www.uniprot.org/uniprot/P14824" TargetMode="External"/><Relationship Id="rId2219" Type="http://schemas.openxmlformats.org/officeDocument/2006/relationships/hyperlink" Target="https://www.uniprot.org/uniprot/Q9Z2Z6" TargetMode="External"/><Relationship Id="rId2426" Type="http://schemas.openxmlformats.org/officeDocument/2006/relationships/hyperlink" Target="https://www.uniprot.org/uniprot/Q5NCE8" TargetMode="External"/><Relationship Id="rId2633" Type="http://schemas.openxmlformats.org/officeDocument/2006/relationships/hyperlink" Target="https://www.uniprot.org/uniprot/Q91YD9" TargetMode="External"/><Relationship Id="rId81" Type="http://schemas.openxmlformats.org/officeDocument/2006/relationships/hyperlink" Target="https://www.uniprot.org/uniprot/O54824" TargetMode="External"/><Relationship Id="rId605" Type="http://schemas.openxmlformats.org/officeDocument/2006/relationships/hyperlink" Target="https://www.uniprot.org/uniprot/Q9CZ30" TargetMode="External"/><Relationship Id="rId812" Type="http://schemas.openxmlformats.org/officeDocument/2006/relationships/hyperlink" Target="https://www.uniprot.org/uniprot/Q9DCT5" TargetMode="External"/><Relationship Id="rId1028" Type="http://schemas.openxmlformats.org/officeDocument/2006/relationships/hyperlink" Target="https://www.uniprot.org/uniprot/Q923B6" TargetMode="External"/><Relationship Id="rId1235" Type="http://schemas.openxmlformats.org/officeDocument/2006/relationships/hyperlink" Target="https://www.uniprot.org/uniprot/O89079" TargetMode="External"/><Relationship Id="rId1442" Type="http://schemas.openxmlformats.org/officeDocument/2006/relationships/hyperlink" Target="https://www.uniprot.org/uniprot/P42225" TargetMode="External"/><Relationship Id="rId1887" Type="http://schemas.openxmlformats.org/officeDocument/2006/relationships/hyperlink" Target="https://www.uniprot.org/uniprot/Q8C310" TargetMode="External"/><Relationship Id="rId2840" Type="http://schemas.openxmlformats.org/officeDocument/2006/relationships/hyperlink" Target="https://www.uniprot.org/uniprot/Q8BZX4" TargetMode="External"/><Relationship Id="rId2938" Type="http://schemas.openxmlformats.org/officeDocument/2006/relationships/hyperlink" Target="https://www.uniprot.org/uniprot/Q4ZJN1" TargetMode="External"/><Relationship Id="rId1302" Type="http://schemas.openxmlformats.org/officeDocument/2006/relationships/hyperlink" Target="https://www.uniprot.org/uniprot/P63280" TargetMode="External"/><Relationship Id="rId1747" Type="http://schemas.openxmlformats.org/officeDocument/2006/relationships/hyperlink" Target="https://www.uniprot.org/uniprot/Q76LS9" TargetMode="External"/><Relationship Id="rId1954" Type="http://schemas.openxmlformats.org/officeDocument/2006/relationships/hyperlink" Target="https://www.uniprot.org/uniprot/Q62356" TargetMode="External"/><Relationship Id="rId2700" Type="http://schemas.openxmlformats.org/officeDocument/2006/relationships/hyperlink" Target="https://www.uniprot.org/uniprot/A6H5Y3" TargetMode="External"/><Relationship Id="rId39" Type="http://schemas.openxmlformats.org/officeDocument/2006/relationships/hyperlink" Target="https://www.uniprot.org/uniprot/P97298" TargetMode="External"/><Relationship Id="rId1607" Type="http://schemas.openxmlformats.org/officeDocument/2006/relationships/hyperlink" Target="https://www.uniprot.org/uniprot/Q64704" TargetMode="External"/><Relationship Id="rId1814" Type="http://schemas.openxmlformats.org/officeDocument/2006/relationships/hyperlink" Target="https://www.uniprot.org/uniprot/Q9R1P1" TargetMode="External"/><Relationship Id="rId3267" Type="http://schemas.openxmlformats.org/officeDocument/2006/relationships/hyperlink" Target="https://www.uniprot.org/uniprot/Q6ZPE2" TargetMode="External"/><Relationship Id="rId188" Type="http://schemas.openxmlformats.org/officeDocument/2006/relationships/hyperlink" Target="https://www.uniprot.org/uniprot/Q91WP0" TargetMode="External"/><Relationship Id="rId395" Type="http://schemas.openxmlformats.org/officeDocument/2006/relationships/hyperlink" Target="https://www.uniprot.org/uniprot/Q91VZ6" TargetMode="External"/><Relationship Id="rId2076" Type="http://schemas.openxmlformats.org/officeDocument/2006/relationships/hyperlink" Target="https://www.uniprot.org/uniprot/Q60864" TargetMode="External"/><Relationship Id="rId3474" Type="http://schemas.openxmlformats.org/officeDocument/2006/relationships/hyperlink" Target="https://www.uniprot.org/uniprot/Q9D1I5" TargetMode="External"/><Relationship Id="rId3681" Type="http://schemas.openxmlformats.org/officeDocument/2006/relationships/hyperlink" Target="https://www.uniprot.org/uniprot/Q9DB77" TargetMode="External"/><Relationship Id="rId3779" Type="http://schemas.openxmlformats.org/officeDocument/2006/relationships/hyperlink" Target="https://www.uniprot.org/uniprot/Q9D8Y1" TargetMode="External"/><Relationship Id="rId2283" Type="http://schemas.openxmlformats.org/officeDocument/2006/relationships/hyperlink" Target="https://www.uniprot.org/uniprot/Q80XU3" TargetMode="External"/><Relationship Id="rId2490" Type="http://schemas.openxmlformats.org/officeDocument/2006/relationships/hyperlink" Target="https://www.uniprot.org/uniprot/Q8CC88" TargetMode="External"/><Relationship Id="rId2588" Type="http://schemas.openxmlformats.org/officeDocument/2006/relationships/hyperlink" Target="https://www.uniprot.org/uniprot/Q8BZW8" TargetMode="External"/><Relationship Id="rId3127" Type="http://schemas.openxmlformats.org/officeDocument/2006/relationships/hyperlink" Target="https://www.uniprot.org/uniprot/Q99LE6" TargetMode="External"/><Relationship Id="rId3334" Type="http://schemas.openxmlformats.org/officeDocument/2006/relationships/hyperlink" Target="https://www.uniprot.org/uniprot/Q61316" TargetMode="External"/><Relationship Id="rId3541" Type="http://schemas.openxmlformats.org/officeDocument/2006/relationships/hyperlink" Target="https://www.uniprot.org/uniprot/Q61425" TargetMode="External"/><Relationship Id="rId255" Type="http://schemas.openxmlformats.org/officeDocument/2006/relationships/hyperlink" Target="https://www.uniprot.org/uniprot/Q9WUK2" TargetMode="External"/><Relationship Id="rId462" Type="http://schemas.openxmlformats.org/officeDocument/2006/relationships/hyperlink" Target="https://www.uniprot.org/uniprot/Q9EQP2" TargetMode="External"/><Relationship Id="rId1092" Type="http://schemas.openxmlformats.org/officeDocument/2006/relationships/hyperlink" Target="https://www.uniprot.org/uniprot/Q9D1H6" TargetMode="External"/><Relationship Id="rId1397" Type="http://schemas.openxmlformats.org/officeDocument/2006/relationships/hyperlink" Target="https://www.uniprot.org/uniprot/P03899" TargetMode="External"/><Relationship Id="rId2143" Type="http://schemas.openxmlformats.org/officeDocument/2006/relationships/hyperlink" Target="https://www.uniprot.org/uniprot/P70695" TargetMode="External"/><Relationship Id="rId2350" Type="http://schemas.openxmlformats.org/officeDocument/2006/relationships/hyperlink" Target="https://www.uniprot.org/uniprot/Q9WTW5" TargetMode="External"/><Relationship Id="rId2795" Type="http://schemas.openxmlformats.org/officeDocument/2006/relationships/hyperlink" Target="https://www.uniprot.org/uniprot/O35445" TargetMode="External"/><Relationship Id="rId3401" Type="http://schemas.openxmlformats.org/officeDocument/2006/relationships/hyperlink" Target="https://www.uniprot.org/uniprot/Q99KB8" TargetMode="External"/><Relationship Id="rId3639" Type="http://schemas.openxmlformats.org/officeDocument/2006/relationships/hyperlink" Target="https://www.uniprot.org/uniprot/Q8CI43" TargetMode="External"/><Relationship Id="rId3846" Type="http://schemas.openxmlformats.org/officeDocument/2006/relationships/hyperlink" Target="https://www.uniprot.org/uniprot/Q505B7" TargetMode="External"/><Relationship Id="rId115" Type="http://schemas.openxmlformats.org/officeDocument/2006/relationships/hyperlink" Target="https://www.uniprot.org/uniprot/P17047" TargetMode="External"/><Relationship Id="rId322" Type="http://schemas.openxmlformats.org/officeDocument/2006/relationships/hyperlink" Target="https://www.uniprot.org/uniprot/P18760" TargetMode="External"/><Relationship Id="rId767" Type="http://schemas.openxmlformats.org/officeDocument/2006/relationships/hyperlink" Target="https://www.uniprot.org/uniprot/P38647" TargetMode="External"/><Relationship Id="rId974" Type="http://schemas.openxmlformats.org/officeDocument/2006/relationships/hyperlink" Target="https://www.uniprot.org/uniprot/O88844" TargetMode="External"/><Relationship Id="rId2003" Type="http://schemas.openxmlformats.org/officeDocument/2006/relationships/hyperlink" Target="https://www.uniprot.org/uniprot/Q9D892" TargetMode="External"/><Relationship Id="rId2210" Type="http://schemas.openxmlformats.org/officeDocument/2006/relationships/hyperlink" Target="https://www.uniprot.org/uniprot/P48722" TargetMode="External"/><Relationship Id="rId2448" Type="http://schemas.openxmlformats.org/officeDocument/2006/relationships/hyperlink" Target="https://www.uniprot.org/uniprot/Q91V24" TargetMode="External"/><Relationship Id="rId2655" Type="http://schemas.openxmlformats.org/officeDocument/2006/relationships/hyperlink" Target="https://www.uniprot.org/uniprot/A2ASZ8" TargetMode="External"/><Relationship Id="rId2862" Type="http://schemas.openxmlformats.org/officeDocument/2006/relationships/hyperlink" Target="https://www.uniprot.org/uniprot/P57746" TargetMode="External"/><Relationship Id="rId3706" Type="http://schemas.openxmlformats.org/officeDocument/2006/relationships/hyperlink" Target="https://www.uniprot.org/uniprot/Q8JZR0" TargetMode="External"/><Relationship Id="rId627" Type="http://schemas.openxmlformats.org/officeDocument/2006/relationships/hyperlink" Target="https://www.uniprot.org/uniprot/Q9Z315" TargetMode="External"/><Relationship Id="rId834" Type="http://schemas.openxmlformats.org/officeDocument/2006/relationships/hyperlink" Target="https://www.uniprot.org/uniprot/Q8CGK3" TargetMode="External"/><Relationship Id="rId1257" Type="http://schemas.openxmlformats.org/officeDocument/2006/relationships/hyperlink" Target="https://www.uniprot.org/uniprot/P47911" TargetMode="External"/><Relationship Id="rId1464" Type="http://schemas.openxmlformats.org/officeDocument/2006/relationships/hyperlink" Target="https://www.uniprot.org/uniprot/Q9WVD5" TargetMode="External"/><Relationship Id="rId1671" Type="http://schemas.openxmlformats.org/officeDocument/2006/relationships/hyperlink" Target="https://www.uniprot.org/uniprot/Q6P9J9" TargetMode="External"/><Relationship Id="rId2308" Type="http://schemas.openxmlformats.org/officeDocument/2006/relationships/hyperlink" Target="https://www.uniprot.org/uniprot/Q9R1E0" TargetMode="External"/><Relationship Id="rId2515" Type="http://schemas.openxmlformats.org/officeDocument/2006/relationships/hyperlink" Target="https://www.uniprot.org/uniprot/Q9ESZ8" TargetMode="External"/><Relationship Id="rId2722" Type="http://schemas.openxmlformats.org/officeDocument/2006/relationships/hyperlink" Target="https://www.uniprot.org/uniprot/P50516" TargetMode="External"/><Relationship Id="rId901" Type="http://schemas.openxmlformats.org/officeDocument/2006/relationships/hyperlink" Target="https://www.uniprot.org/uniprot/P35282" TargetMode="External"/><Relationship Id="rId1117" Type="http://schemas.openxmlformats.org/officeDocument/2006/relationships/hyperlink" Target="https://www.uniprot.org/uniprot/Q9ERS2" TargetMode="External"/><Relationship Id="rId1324" Type="http://schemas.openxmlformats.org/officeDocument/2006/relationships/hyperlink" Target="https://www.uniprot.org/uniprot/Q8C6I2" TargetMode="External"/><Relationship Id="rId1531" Type="http://schemas.openxmlformats.org/officeDocument/2006/relationships/hyperlink" Target="https://www.uniprot.org/uniprot/Q8K2Q7" TargetMode="External"/><Relationship Id="rId1769" Type="http://schemas.openxmlformats.org/officeDocument/2006/relationships/hyperlink" Target="https://www.uniprot.org/uniprot/P61965" TargetMode="External"/><Relationship Id="rId1976" Type="http://schemas.openxmlformats.org/officeDocument/2006/relationships/hyperlink" Target="https://www.uniprot.org/uniprot/Q9CQ92" TargetMode="External"/><Relationship Id="rId3191" Type="http://schemas.openxmlformats.org/officeDocument/2006/relationships/hyperlink" Target="https://www.uniprot.org/uniprot/P35276" TargetMode="External"/><Relationship Id="rId30" Type="http://schemas.openxmlformats.org/officeDocument/2006/relationships/hyperlink" Target="https://www.uniprot.org/uniprot/Q9QZJ6" TargetMode="External"/><Relationship Id="rId1629" Type="http://schemas.openxmlformats.org/officeDocument/2006/relationships/hyperlink" Target="https://www.uniprot.org/uniprot/Q9CQM9" TargetMode="External"/><Relationship Id="rId1836" Type="http://schemas.openxmlformats.org/officeDocument/2006/relationships/hyperlink" Target="https://www.uniprot.org/uniprot/Q9D0R2" TargetMode="External"/><Relationship Id="rId3289" Type="http://schemas.openxmlformats.org/officeDocument/2006/relationships/hyperlink" Target="https://www.uniprot.org/uniprot/P28665" TargetMode="External"/><Relationship Id="rId3496" Type="http://schemas.openxmlformats.org/officeDocument/2006/relationships/hyperlink" Target="https://www.uniprot.org/uniprot/Q9JID9" TargetMode="External"/><Relationship Id="rId1903" Type="http://schemas.openxmlformats.org/officeDocument/2006/relationships/hyperlink" Target="https://www.uniprot.org/uniprot/P54116" TargetMode="External"/><Relationship Id="rId2098" Type="http://schemas.openxmlformats.org/officeDocument/2006/relationships/hyperlink" Target="https://www.uniprot.org/uniprot/P62918" TargetMode="External"/><Relationship Id="rId3051" Type="http://schemas.openxmlformats.org/officeDocument/2006/relationships/hyperlink" Target="https://www.uniprot.org/uniprot/Q8BH31" TargetMode="External"/><Relationship Id="rId3149" Type="http://schemas.openxmlformats.org/officeDocument/2006/relationships/hyperlink" Target="https://www.uniprot.org/uniprot/Q91X58" TargetMode="External"/><Relationship Id="rId3356" Type="http://schemas.openxmlformats.org/officeDocument/2006/relationships/hyperlink" Target="https://www.uniprot.org/uniprot/Q8BYK6" TargetMode="External"/><Relationship Id="rId3563" Type="http://schemas.openxmlformats.org/officeDocument/2006/relationships/hyperlink" Target="https://www.uniprot.org/uniprot/Q99J99" TargetMode="External"/><Relationship Id="rId277" Type="http://schemas.openxmlformats.org/officeDocument/2006/relationships/hyperlink" Target="https://www.uniprot.org/uniprot/Q9DBH5" TargetMode="External"/><Relationship Id="rId484" Type="http://schemas.openxmlformats.org/officeDocument/2006/relationships/hyperlink" Target="https://www.uniprot.org/uniprot/Q8BGI4" TargetMode="External"/><Relationship Id="rId2165" Type="http://schemas.openxmlformats.org/officeDocument/2006/relationships/hyperlink" Target="https://www.uniprot.org/uniprot/Q6ZQ08" TargetMode="External"/><Relationship Id="rId3009" Type="http://schemas.openxmlformats.org/officeDocument/2006/relationships/hyperlink" Target="https://www.uniprot.org/uniprot/Q8R411" TargetMode="External"/><Relationship Id="rId3216" Type="http://schemas.openxmlformats.org/officeDocument/2006/relationships/hyperlink" Target="https://www.uniprot.org/uniprot/Q9Z0N1" TargetMode="External"/><Relationship Id="rId3770" Type="http://schemas.openxmlformats.org/officeDocument/2006/relationships/hyperlink" Target="https://www.uniprot.org/uniprot/P59242" TargetMode="External"/><Relationship Id="rId3868" Type="http://schemas.openxmlformats.org/officeDocument/2006/relationships/hyperlink" Target="https://www.uniprot.org/uniprot/Q3TL44" TargetMode="External"/><Relationship Id="rId137" Type="http://schemas.openxmlformats.org/officeDocument/2006/relationships/hyperlink" Target="https://www.uniprot.org/uniprot/P49442" TargetMode="External"/><Relationship Id="rId344" Type="http://schemas.openxmlformats.org/officeDocument/2006/relationships/hyperlink" Target="https://www.uniprot.org/uniprot/P16675" TargetMode="External"/><Relationship Id="rId691" Type="http://schemas.openxmlformats.org/officeDocument/2006/relationships/hyperlink" Target="https://www.uniprot.org/uniprot/O35381" TargetMode="External"/><Relationship Id="rId789" Type="http://schemas.openxmlformats.org/officeDocument/2006/relationships/hyperlink" Target="https://www.uniprot.org/uniprot/P00493" TargetMode="External"/><Relationship Id="rId996" Type="http://schemas.openxmlformats.org/officeDocument/2006/relationships/hyperlink" Target="https://www.uniprot.org/uniprot/Q60932" TargetMode="External"/><Relationship Id="rId2025" Type="http://schemas.openxmlformats.org/officeDocument/2006/relationships/hyperlink" Target="https://www.uniprot.org/uniprot/Q8R0A0" TargetMode="External"/><Relationship Id="rId2372" Type="http://schemas.openxmlformats.org/officeDocument/2006/relationships/hyperlink" Target="https://www.uniprot.org/uniprot/Q922Y1" TargetMode="External"/><Relationship Id="rId2677" Type="http://schemas.openxmlformats.org/officeDocument/2006/relationships/hyperlink" Target="https://www.uniprot.org/uniprot/Q8BGC0" TargetMode="External"/><Relationship Id="rId2884" Type="http://schemas.openxmlformats.org/officeDocument/2006/relationships/hyperlink" Target="https://www.uniprot.org/uniprot/Q8BJD1" TargetMode="External"/><Relationship Id="rId3423" Type="http://schemas.openxmlformats.org/officeDocument/2006/relationships/hyperlink" Target="https://www.uniprot.org/uniprot/O70589" TargetMode="External"/><Relationship Id="rId3630" Type="http://schemas.openxmlformats.org/officeDocument/2006/relationships/hyperlink" Target="https://www.uniprot.org/uniprot/Q8BH04" TargetMode="External"/><Relationship Id="rId3728" Type="http://schemas.openxmlformats.org/officeDocument/2006/relationships/hyperlink" Target="https://www.uniprot.org/uniprot/Q8BJY1" TargetMode="External"/><Relationship Id="rId551" Type="http://schemas.openxmlformats.org/officeDocument/2006/relationships/hyperlink" Target="https://www.uniprot.org/uniprot/Q8BKE6" TargetMode="External"/><Relationship Id="rId649" Type="http://schemas.openxmlformats.org/officeDocument/2006/relationships/hyperlink" Target="https://www.uniprot.org/uniprot/P28352" TargetMode="External"/><Relationship Id="rId856" Type="http://schemas.openxmlformats.org/officeDocument/2006/relationships/hyperlink" Target="https://www.uniprot.org/uniprot/Q31125" TargetMode="External"/><Relationship Id="rId1181" Type="http://schemas.openxmlformats.org/officeDocument/2006/relationships/hyperlink" Target="https://www.uniprot.org/uniprot/Q8CIB5" TargetMode="External"/><Relationship Id="rId1279" Type="http://schemas.openxmlformats.org/officeDocument/2006/relationships/hyperlink" Target="https://www.uniprot.org/uniprot/P42859" TargetMode="External"/><Relationship Id="rId1486" Type="http://schemas.openxmlformats.org/officeDocument/2006/relationships/hyperlink" Target="https://www.uniprot.org/uniprot/Q00PI9" TargetMode="External"/><Relationship Id="rId2232" Type="http://schemas.openxmlformats.org/officeDocument/2006/relationships/hyperlink" Target="https://www.uniprot.org/uniprot/Q8VDM6" TargetMode="External"/><Relationship Id="rId2537" Type="http://schemas.openxmlformats.org/officeDocument/2006/relationships/hyperlink" Target="https://www.uniprot.org/uniprot/Q60949" TargetMode="External"/><Relationship Id="rId204" Type="http://schemas.openxmlformats.org/officeDocument/2006/relationships/hyperlink" Target="https://www.uniprot.org/uniprot/O35350" TargetMode="External"/><Relationship Id="rId411" Type="http://schemas.openxmlformats.org/officeDocument/2006/relationships/hyperlink" Target="https://www.uniprot.org/uniprot/Q8K3C3" TargetMode="External"/><Relationship Id="rId509" Type="http://schemas.openxmlformats.org/officeDocument/2006/relationships/hyperlink" Target="https://www.uniprot.org/uniprot/O70591" TargetMode="External"/><Relationship Id="rId1041" Type="http://schemas.openxmlformats.org/officeDocument/2006/relationships/hyperlink" Target="https://www.uniprot.org/uniprot/Q8C3X2" TargetMode="External"/><Relationship Id="rId1139" Type="http://schemas.openxmlformats.org/officeDocument/2006/relationships/hyperlink" Target="https://www.uniprot.org/uniprot/O54833" TargetMode="External"/><Relationship Id="rId1346" Type="http://schemas.openxmlformats.org/officeDocument/2006/relationships/hyperlink" Target="https://www.uniprot.org/uniprot/O35857" TargetMode="External"/><Relationship Id="rId1693" Type="http://schemas.openxmlformats.org/officeDocument/2006/relationships/hyperlink" Target="https://www.uniprot.org/uniprot/Q5XPI3" TargetMode="External"/><Relationship Id="rId1998" Type="http://schemas.openxmlformats.org/officeDocument/2006/relationships/hyperlink" Target="https://www.uniprot.org/uniprot/Q8JZY4" TargetMode="External"/><Relationship Id="rId2744" Type="http://schemas.openxmlformats.org/officeDocument/2006/relationships/hyperlink" Target="https://www.uniprot.org/uniprot/O35343" TargetMode="External"/><Relationship Id="rId2951" Type="http://schemas.openxmlformats.org/officeDocument/2006/relationships/hyperlink" Target="https://www.uniprot.org/uniprot/Q8BP48" TargetMode="External"/><Relationship Id="rId716" Type="http://schemas.openxmlformats.org/officeDocument/2006/relationships/hyperlink" Target="https://www.uniprot.org/uniprot/Q9CQ45" TargetMode="External"/><Relationship Id="rId923" Type="http://schemas.openxmlformats.org/officeDocument/2006/relationships/hyperlink" Target="https://www.uniprot.org/uniprot/Q5SUR0" TargetMode="External"/><Relationship Id="rId1553" Type="http://schemas.openxmlformats.org/officeDocument/2006/relationships/hyperlink" Target="https://www.uniprot.org/uniprot/E9Q3L2" TargetMode="External"/><Relationship Id="rId1760" Type="http://schemas.openxmlformats.org/officeDocument/2006/relationships/hyperlink" Target="https://www.uniprot.org/uniprot/P11610" TargetMode="External"/><Relationship Id="rId1858" Type="http://schemas.openxmlformats.org/officeDocument/2006/relationships/hyperlink" Target="https://www.uniprot.org/uniprot/Q80SW1" TargetMode="External"/><Relationship Id="rId2604" Type="http://schemas.openxmlformats.org/officeDocument/2006/relationships/hyperlink" Target="https://www.uniprot.org/uniprot/Q8CHP8" TargetMode="External"/><Relationship Id="rId2811" Type="http://schemas.openxmlformats.org/officeDocument/2006/relationships/hyperlink" Target="https://www.uniprot.org/uniprot/Q5XKE0" TargetMode="External"/><Relationship Id="rId52" Type="http://schemas.openxmlformats.org/officeDocument/2006/relationships/hyperlink" Target="https://www.uniprot.org/uniprot/Q61704" TargetMode="External"/><Relationship Id="rId1206" Type="http://schemas.openxmlformats.org/officeDocument/2006/relationships/hyperlink" Target="https://www.uniprot.org/uniprot/Q9D0M1" TargetMode="External"/><Relationship Id="rId1413" Type="http://schemas.openxmlformats.org/officeDocument/2006/relationships/hyperlink" Target="https://www.uniprot.org/uniprot/Q99LH4" TargetMode="External"/><Relationship Id="rId1620" Type="http://schemas.openxmlformats.org/officeDocument/2006/relationships/hyperlink" Target="https://www.uniprot.org/uniprot/Q3KNJ2" TargetMode="External"/><Relationship Id="rId2909" Type="http://schemas.openxmlformats.org/officeDocument/2006/relationships/hyperlink" Target="https://www.uniprot.org/uniprot/Q3UMU9" TargetMode="External"/><Relationship Id="rId3073" Type="http://schemas.openxmlformats.org/officeDocument/2006/relationships/hyperlink" Target="https://www.uniprot.org/uniprot/Q62318" TargetMode="External"/><Relationship Id="rId3280" Type="http://schemas.openxmlformats.org/officeDocument/2006/relationships/hyperlink" Target="https://www.uniprot.org/uniprot/Q8C0C0" TargetMode="External"/><Relationship Id="rId1718" Type="http://schemas.openxmlformats.org/officeDocument/2006/relationships/hyperlink" Target="https://www.uniprot.org/uniprot/Q3UYV9" TargetMode="External"/><Relationship Id="rId1925" Type="http://schemas.openxmlformats.org/officeDocument/2006/relationships/hyperlink" Target="https://www.uniprot.org/uniprot/P11152" TargetMode="External"/><Relationship Id="rId3140" Type="http://schemas.openxmlformats.org/officeDocument/2006/relationships/hyperlink" Target="https://www.uniprot.org/uniprot/Q9CQ85" TargetMode="External"/><Relationship Id="rId3378" Type="http://schemas.openxmlformats.org/officeDocument/2006/relationships/hyperlink" Target="https://www.uniprot.org/uniprot/Q9CR60" TargetMode="External"/><Relationship Id="rId3585" Type="http://schemas.openxmlformats.org/officeDocument/2006/relationships/hyperlink" Target="https://www.uniprot.org/uniprot/Q8BZI0" TargetMode="External"/><Relationship Id="rId3792" Type="http://schemas.openxmlformats.org/officeDocument/2006/relationships/hyperlink" Target="https://www.uniprot.org/uniprot/Q5F285" TargetMode="External"/><Relationship Id="rId299" Type="http://schemas.openxmlformats.org/officeDocument/2006/relationships/hyperlink" Target="https://www.uniprot.org/uniprot/Q8CIE6" TargetMode="External"/><Relationship Id="rId2187" Type="http://schemas.openxmlformats.org/officeDocument/2006/relationships/hyperlink" Target="https://www.uniprot.org/uniprot/O88845" TargetMode="External"/><Relationship Id="rId2394" Type="http://schemas.openxmlformats.org/officeDocument/2006/relationships/hyperlink" Target="https://www.uniprot.org/uniprot/Q7TQI3" TargetMode="External"/><Relationship Id="rId3238" Type="http://schemas.openxmlformats.org/officeDocument/2006/relationships/hyperlink" Target="https://www.uniprot.org/uniprot/Q8JZL3" TargetMode="External"/><Relationship Id="rId3445" Type="http://schemas.openxmlformats.org/officeDocument/2006/relationships/hyperlink" Target="https://www.uniprot.org/uniprot/P21550" TargetMode="External"/><Relationship Id="rId3652" Type="http://schemas.openxmlformats.org/officeDocument/2006/relationships/hyperlink" Target="https://www.uniprot.org/uniprot/Q8CB77" TargetMode="External"/><Relationship Id="rId159" Type="http://schemas.openxmlformats.org/officeDocument/2006/relationships/hyperlink" Target="https://www.uniprot.org/uniprot/Q91VW3" TargetMode="External"/><Relationship Id="rId366" Type="http://schemas.openxmlformats.org/officeDocument/2006/relationships/hyperlink" Target="https://www.uniprot.org/uniprot/Q9R257" TargetMode="External"/><Relationship Id="rId573" Type="http://schemas.openxmlformats.org/officeDocument/2006/relationships/hyperlink" Target="https://www.uniprot.org/uniprot/P58044" TargetMode="External"/><Relationship Id="rId780" Type="http://schemas.openxmlformats.org/officeDocument/2006/relationships/hyperlink" Target="https://www.uniprot.org/uniprot/Q9CQN3" TargetMode="External"/><Relationship Id="rId2047" Type="http://schemas.openxmlformats.org/officeDocument/2006/relationships/hyperlink" Target="https://www.uniprot.org/uniprot/P46938" TargetMode="External"/><Relationship Id="rId2254" Type="http://schemas.openxmlformats.org/officeDocument/2006/relationships/hyperlink" Target="https://www.uniprot.org/uniprot/Q78RX3" TargetMode="External"/><Relationship Id="rId2461" Type="http://schemas.openxmlformats.org/officeDocument/2006/relationships/hyperlink" Target="https://www.uniprot.org/uniprot/Q8R4H2" TargetMode="External"/><Relationship Id="rId2699" Type="http://schemas.openxmlformats.org/officeDocument/2006/relationships/hyperlink" Target="https://www.uniprot.org/uniprot/Q9CQZ5" TargetMode="External"/><Relationship Id="rId3000" Type="http://schemas.openxmlformats.org/officeDocument/2006/relationships/hyperlink" Target="https://www.uniprot.org/uniprot/P31230" TargetMode="External"/><Relationship Id="rId3305" Type="http://schemas.openxmlformats.org/officeDocument/2006/relationships/hyperlink" Target="https://www.uniprot.org/uniprot/Q9CZ42" TargetMode="External"/><Relationship Id="rId3512" Type="http://schemas.openxmlformats.org/officeDocument/2006/relationships/hyperlink" Target="https://www.uniprot.org/uniprot/Q61735" TargetMode="External"/><Relationship Id="rId226" Type="http://schemas.openxmlformats.org/officeDocument/2006/relationships/hyperlink" Target="https://www.uniprot.org/uniprot/O88712" TargetMode="External"/><Relationship Id="rId433" Type="http://schemas.openxmlformats.org/officeDocument/2006/relationships/hyperlink" Target="https://www.uniprot.org/uniprot/Q91YJ5" TargetMode="External"/><Relationship Id="rId878" Type="http://schemas.openxmlformats.org/officeDocument/2006/relationships/hyperlink" Target="https://www.uniprot.org/uniprot/Q7TPR4" TargetMode="External"/><Relationship Id="rId1063" Type="http://schemas.openxmlformats.org/officeDocument/2006/relationships/hyperlink" Target="https://www.uniprot.org/uniprot/P80313" TargetMode="External"/><Relationship Id="rId1270" Type="http://schemas.openxmlformats.org/officeDocument/2006/relationships/hyperlink" Target="https://www.uniprot.org/uniprot/P26443" TargetMode="External"/><Relationship Id="rId2114" Type="http://schemas.openxmlformats.org/officeDocument/2006/relationships/hyperlink" Target="https://www.uniprot.org/uniprot/P54726" TargetMode="External"/><Relationship Id="rId2559" Type="http://schemas.openxmlformats.org/officeDocument/2006/relationships/hyperlink" Target="https://www.uniprot.org/uniprot/Q91X51" TargetMode="External"/><Relationship Id="rId2766" Type="http://schemas.openxmlformats.org/officeDocument/2006/relationships/hyperlink" Target="https://www.uniprot.org/uniprot/Q9DBG5" TargetMode="External"/><Relationship Id="rId2973" Type="http://schemas.openxmlformats.org/officeDocument/2006/relationships/hyperlink" Target="https://www.uniprot.org/uniprot/O09111" TargetMode="External"/><Relationship Id="rId3817" Type="http://schemas.openxmlformats.org/officeDocument/2006/relationships/hyperlink" Target="https://www.uniprot.org/uniprot/G5E829" TargetMode="External"/><Relationship Id="rId640" Type="http://schemas.openxmlformats.org/officeDocument/2006/relationships/hyperlink" Target="https://www.uniprot.org/uniprot/Q3UQ44" TargetMode="External"/><Relationship Id="rId738" Type="http://schemas.openxmlformats.org/officeDocument/2006/relationships/hyperlink" Target="https://www.uniprot.org/uniprot/P70404" TargetMode="External"/><Relationship Id="rId945" Type="http://schemas.openxmlformats.org/officeDocument/2006/relationships/hyperlink" Target="https://www.uniprot.org/uniprot/P45377" TargetMode="External"/><Relationship Id="rId1368" Type="http://schemas.openxmlformats.org/officeDocument/2006/relationships/hyperlink" Target="https://www.uniprot.org/uniprot/Q8R1V4" TargetMode="External"/><Relationship Id="rId1575" Type="http://schemas.openxmlformats.org/officeDocument/2006/relationships/hyperlink" Target="https://www.uniprot.org/uniprot/Q8BH64" TargetMode="External"/><Relationship Id="rId1782" Type="http://schemas.openxmlformats.org/officeDocument/2006/relationships/hyperlink" Target="https://www.uniprot.org/uniprot/Q6ZQB6" TargetMode="External"/><Relationship Id="rId2321" Type="http://schemas.openxmlformats.org/officeDocument/2006/relationships/hyperlink" Target="https://www.uniprot.org/uniprot/Q91XC8" TargetMode="External"/><Relationship Id="rId2419" Type="http://schemas.openxmlformats.org/officeDocument/2006/relationships/hyperlink" Target="https://www.uniprot.org/uniprot/Q922P9" TargetMode="External"/><Relationship Id="rId2626" Type="http://schemas.openxmlformats.org/officeDocument/2006/relationships/hyperlink" Target="https://www.uniprot.org/uniprot/P42227" TargetMode="External"/><Relationship Id="rId2833" Type="http://schemas.openxmlformats.org/officeDocument/2006/relationships/hyperlink" Target="https://www.uniprot.org/uniprot/P97807" TargetMode="External"/><Relationship Id="rId74" Type="http://schemas.openxmlformats.org/officeDocument/2006/relationships/hyperlink" Target="https://www.uniprot.org/uniprot/P09925" TargetMode="External"/><Relationship Id="rId500" Type="http://schemas.openxmlformats.org/officeDocument/2006/relationships/hyperlink" Target="https://www.uniprot.org/uniprot/P56480" TargetMode="External"/><Relationship Id="rId805" Type="http://schemas.openxmlformats.org/officeDocument/2006/relationships/hyperlink" Target="https://www.uniprot.org/uniprot/Q9CQQ7" TargetMode="External"/><Relationship Id="rId1130" Type="http://schemas.openxmlformats.org/officeDocument/2006/relationships/hyperlink" Target="https://www.uniprot.org/uniprot/O35643" TargetMode="External"/><Relationship Id="rId1228" Type="http://schemas.openxmlformats.org/officeDocument/2006/relationships/hyperlink" Target="https://www.uniprot.org/uniprot/A2AN08" TargetMode="External"/><Relationship Id="rId1435" Type="http://schemas.openxmlformats.org/officeDocument/2006/relationships/hyperlink" Target="https://www.uniprot.org/uniprot/Q8BR63" TargetMode="External"/><Relationship Id="rId1642" Type="http://schemas.openxmlformats.org/officeDocument/2006/relationships/hyperlink" Target="https://www.uniprot.org/uniprot/Q9D1Q6" TargetMode="External"/><Relationship Id="rId1947" Type="http://schemas.openxmlformats.org/officeDocument/2006/relationships/hyperlink" Target="https://www.uniprot.org/uniprot/P46471" TargetMode="External"/><Relationship Id="rId2900" Type="http://schemas.openxmlformats.org/officeDocument/2006/relationships/hyperlink" Target="https://www.uniprot.org/uniprot/Q9ERA6" TargetMode="External"/><Relationship Id="rId3095" Type="http://schemas.openxmlformats.org/officeDocument/2006/relationships/hyperlink" Target="https://www.uniprot.org/uniprot/Q62425" TargetMode="External"/><Relationship Id="rId1502" Type="http://schemas.openxmlformats.org/officeDocument/2006/relationships/hyperlink" Target="https://www.uniprot.org/uniprot/Q5SYD0" TargetMode="External"/><Relationship Id="rId1807" Type="http://schemas.openxmlformats.org/officeDocument/2006/relationships/hyperlink" Target="https://www.uniprot.org/uniprot/P48774" TargetMode="External"/><Relationship Id="rId3162" Type="http://schemas.openxmlformats.org/officeDocument/2006/relationships/hyperlink" Target="https://www.uniprot.org/uniprot/P60469" TargetMode="External"/><Relationship Id="rId290" Type="http://schemas.openxmlformats.org/officeDocument/2006/relationships/hyperlink" Target="https://www.uniprot.org/uniprot/Q9CXF4" TargetMode="External"/><Relationship Id="rId388" Type="http://schemas.openxmlformats.org/officeDocument/2006/relationships/hyperlink" Target="https://www.uniprot.org/uniprot/Q99K01" TargetMode="External"/><Relationship Id="rId2069" Type="http://schemas.openxmlformats.org/officeDocument/2006/relationships/hyperlink" Target="https://www.uniprot.org/uniprot/Q9Z1G4" TargetMode="External"/><Relationship Id="rId3022" Type="http://schemas.openxmlformats.org/officeDocument/2006/relationships/hyperlink" Target="https://www.uniprot.org/uniprot/Q9R1P4" TargetMode="External"/><Relationship Id="rId3467" Type="http://schemas.openxmlformats.org/officeDocument/2006/relationships/hyperlink" Target="https://www.uniprot.org/uniprot/Q3V1D3" TargetMode="External"/><Relationship Id="rId3674" Type="http://schemas.openxmlformats.org/officeDocument/2006/relationships/hyperlink" Target="https://www.uniprot.org/uniprot/P58774" TargetMode="External"/><Relationship Id="rId3881" Type="http://schemas.openxmlformats.org/officeDocument/2006/relationships/hyperlink" Target="https://www.uniprot.org/uniprot/Q9CR09" TargetMode="External"/><Relationship Id="rId150" Type="http://schemas.openxmlformats.org/officeDocument/2006/relationships/hyperlink" Target="https://www.uniprot.org/uniprot/Q9Z1N5" TargetMode="External"/><Relationship Id="rId595" Type="http://schemas.openxmlformats.org/officeDocument/2006/relationships/hyperlink" Target="https://www.uniprot.org/uniprot/Q8BK67" TargetMode="External"/><Relationship Id="rId2276" Type="http://schemas.openxmlformats.org/officeDocument/2006/relationships/hyperlink" Target="https://www.uniprot.org/uniprot/Q5SUF2" TargetMode="External"/><Relationship Id="rId2483" Type="http://schemas.openxmlformats.org/officeDocument/2006/relationships/hyperlink" Target="https://www.uniprot.org/uniprot/Q5SX40" TargetMode="External"/><Relationship Id="rId2690" Type="http://schemas.openxmlformats.org/officeDocument/2006/relationships/hyperlink" Target="https://www.uniprot.org/uniprot/Q5SRX1" TargetMode="External"/><Relationship Id="rId3327" Type="http://schemas.openxmlformats.org/officeDocument/2006/relationships/hyperlink" Target="https://www.uniprot.org/uniprot/Q9Z2H5" TargetMode="External"/><Relationship Id="rId3534" Type="http://schemas.openxmlformats.org/officeDocument/2006/relationships/hyperlink" Target="https://www.uniprot.org/uniprot/Q9CPX6" TargetMode="External"/><Relationship Id="rId3741" Type="http://schemas.openxmlformats.org/officeDocument/2006/relationships/hyperlink" Target="https://www.uniprot.org/uniprot/Q9D799" TargetMode="External"/><Relationship Id="rId248" Type="http://schemas.openxmlformats.org/officeDocument/2006/relationships/hyperlink" Target="https://www.uniprot.org/uniprot/D3Z7P3" TargetMode="External"/><Relationship Id="rId455" Type="http://schemas.openxmlformats.org/officeDocument/2006/relationships/hyperlink" Target="https://www.uniprot.org/uniprot/Q8C1B7" TargetMode="External"/><Relationship Id="rId662" Type="http://schemas.openxmlformats.org/officeDocument/2006/relationships/hyperlink" Target="https://www.uniprot.org/uniprot/Q8K0Z7" TargetMode="External"/><Relationship Id="rId1085" Type="http://schemas.openxmlformats.org/officeDocument/2006/relationships/hyperlink" Target="https://www.uniprot.org/uniprot/Q60847" TargetMode="External"/><Relationship Id="rId1292" Type="http://schemas.openxmlformats.org/officeDocument/2006/relationships/hyperlink" Target="https://www.uniprot.org/uniprot/P18242" TargetMode="External"/><Relationship Id="rId2136" Type="http://schemas.openxmlformats.org/officeDocument/2006/relationships/hyperlink" Target="https://www.uniprot.org/uniprot/Q920Q8" TargetMode="External"/><Relationship Id="rId2343" Type="http://schemas.openxmlformats.org/officeDocument/2006/relationships/hyperlink" Target="https://www.uniprot.org/uniprot/Q8VD65" TargetMode="External"/><Relationship Id="rId2550" Type="http://schemas.openxmlformats.org/officeDocument/2006/relationships/hyperlink" Target="https://www.uniprot.org/uniprot/O35083" TargetMode="External"/><Relationship Id="rId2788" Type="http://schemas.openxmlformats.org/officeDocument/2006/relationships/hyperlink" Target="https://www.uniprot.org/uniprot/Q8R1N4" TargetMode="External"/><Relationship Id="rId2995" Type="http://schemas.openxmlformats.org/officeDocument/2006/relationships/hyperlink" Target="https://www.uniprot.org/uniprot/P54822" TargetMode="External"/><Relationship Id="rId3601" Type="http://schemas.openxmlformats.org/officeDocument/2006/relationships/hyperlink" Target="https://www.uniprot.org/uniprot/O54754" TargetMode="External"/><Relationship Id="rId3839" Type="http://schemas.openxmlformats.org/officeDocument/2006/relationships/hyperlink" Target="https://www.uniprot.org/uniprot/O35685" TargetMode="External"/><Relationship Id="rId108" Type="http://schemas.openxmlformats.org/officeDocument/2006/relationships/hyperlink" Target="https://www.uniprot.org/uniprot/Q9JJ59" TargetMode="External"/><Relationship Id="rId315" Type="http://schemas.openxmlformats.org/officeDocument/2006/relationships/hyperlink" Target="https://www.uniprot.org/uniprot/Q9CRD2" TargetMode="External"/><Relationship Id="rId522" Type="http://schemas.openxmlformats.org/officeDocument/2006/relationships/hyperlink" Target="https://www.uniprot.org/uniprot/P25911" TargetMode="External"/><Relationship Id="rId967" Type="http://schemas.openxmlformats.org/officeDocument/2006/relationships/hyperlink" Target="https://www.uniprot.org/uniprot/Q3UGC7" TargetMode="External"/><Relationship Id="rId1152" Type="http://schemas.openxmlformats.org/officeDocument/2006/relationships/hyperlink" Target="https://www.uniprot.org/uniprot/Q60676" TargetMode="External"/><Relationship Id="rId1597" Type="http://schemas.openxmlformats.org/officeDocument/2006/relationships/hyperlink" Target="https://www.uniprot.org/uniprot/P84084" TargetMode="External"/><Relationship Id="rId2203" Type="http://schemas.openxmlformats.org/officeDocument/2006/relationships/hyperlink" Target="https://www.uniprot.org/uniprot/Q9CSH3" TargetMode="External"/><Relationship Id="rId2410" Type="http://schemas.openxmlformats.org/officeDocument/2006/relationships/hyperlink" Target="https://www.uniprot.org/uniprot/Q9DCS3" TargetMode="External"/><Relationship Id="rId2648" Type="http://schemas.openxmlformats.org/officeDocument/2006/relationships/hyperlink" Target="https://www.uniprot.org/uniprot/Q9JK42" TargetMode="External"/><Relationship Id="rId2855" Type="http://schemas.openxmlformats.org/officeDocument/2006/relationships/hyperlink" Target="https://www.uniprot.org/uniprot/Q80V26" TargetMode="External"/><Relationship Id="rId96" Type="http://schemas.openxmlformats.org/officeDocument/2006/relationships/hyperlink" Target="https://www.uniprot.org/uniprot/Q6IRU2" TargetMode="External"/><Relationship Id="rId827" Type="http://schemas.openxmlformats.org/officeDocument/2006/relationships/hyperlink" Target="https://www.uniprot.org/uniprot/Q9DB20" TargetMode="External"/><Relationship Id="rId1012" Type="http://schemas.openxmlformats.org/officeDocument/2006/relationships/hyperlink" Target="https://www.uniprot.org/uniprot/Q3ULF4" TargetMode="External"/><Relationship Id="rId1457" Type="http://schemas.openxmlformats.org/officeDocument/2006/relationships/hyperlink" Target="https://www.uniprot.org/uniprot/Q9JL56" TargetMode="External"/><Relationship Id="rId1664" Type="http://schemas.openxmlformats.org/officeDocument/2006/relationships/hyperlink" Target="https://www.uniprot.org/uniprot/Q7M6Y3" TargetMode="External"/><Relationship Id="rId1871" Type="http://schemas.openxmlformats.org/officeDocument/2006/relationships/hyperlink" Target="https://www.uniprot.org/uniprot/Q3UZ39" TargetMode="External"/><Relationship Id="rId2508" Type="http://schemas.openxmlformats.org/officeDocument/2006/relationships/hyperlink" Target="https://www.uniprot.org/uniprot/Q8C025" TargetMode="External"/><Relationship Id="rId2715" Type="http://schemas.openxmlformats.org/officeDocument/2006/relationships/hyperlink" Target="https://www.uniprot.org/uniprot/Q78IK2" TargetMode="External"/><Relationship Id="rId2922" Type="http://schemas.openxmlformats.org/officeDocument/2006/relationships/hyperlink" Target="https://www.uniprot.org/uniprot/Q8VHX6" TargetMode="External"/><Relationship Id="rId1317" Type="http://schemas.openxmlformats.org/officeDocument/2006/relationships/hyperlink" Target="https://www.uniprot.org/uniprot/P12242" TargetMode="External"/><Relationship Id="rId1524" Type="http://schemas.openxmlformats.org/officeDocument/2006/relationships/hyperlink" Target="https://www.uniprot.org/uniprot/Q8K021" TargetMode="External"/><Relationship Id="rId1731" Type="http://schemas.openxmlformats.org/officeDocument/2006/relationships/hyperlink" Target="https://www.uniprot.org/uniprot/Q8BH95" TargetMode="External"/><Relationship Id="rId1969" Type="http://schemas.openxmlformats.org/officeDocument/2006/relationships/hyperlink" Target="https://www.uniprot.org/uniprot/Q3UL36" TargetMode="External"/><Relationship Id="rId3184" Type="http://schemas.openxmlformats.org/officeDocument/2006/relationships/hyperlink" Target="https://www.uniprot.org/uniprot/P13542" TargetMode="External"/><Relationship Id="rId23" Type="http://schemas.openxmlformats.org/officeDocument/2006/relationships/hyperlink" Target="https://www.uniprot.org/uniprot/Q9Z2Q5" TargetMode="External"/><Relationship Id="rId1829" Type="http://schemas.openxmlformats.org/officeDocument/2006/relationships/hyperlink" Target="https://www.uniprot.org/uniprot/Q6GSS7" TargetMode="External"/><Relationship Id="rId3391" Type="http://schemas.openxmlformats.org/officeDocument/2006/relationships/hyperlink" Target="https://www.uniprot.org/uniprot/Q5EG47" TargetMode="External"/><Relationship Id="rId3489" Type="http://schemas.openxmlformats.org/officeDocument/2006/relationships/hyperlink" Target="https://www.uniprot.org/uniprot/A6H630" TargetMode="External"/><Relationship Id="rId3696" Type="http://schemas.openxmlformats.org/officeDocument/2006/relationships/hyperlink" Target="https://www.uniprot.org/uniprot/Q9CR13" TargetMode="External"/><Relationship Id="rId2298" Type="http://schemas.openxmlformats.org/officeDocument/2006/relationships/hyperlink" Target="https://www.uniprot.org/uniprot/Q8K4L3" TargetMode="External"/><Relationship Id="rId3044" Type="http://schemas.openxmlformats.org/officeDocument/2006/relationships/hyperlink" Target="https://www.uniprot.org/uniprot/Q8BQS5" TargetMode="External"/><Relationship Id="rId3251" Type="http://schemas.openxmlformats.org/officeDocument/2006/relationships/hyperlink" Target="https://www.uniprot.org/uniprot/Q8BGT6" TargetMode="External"/><Relationship Id="rId3349" Type="http://schemas.openxmlformats.org/officeDocument/2006/relationships/hyperlink" Target="https://www.uniprot.org/uniprot/P26645" TargetMode="External"/><Relationship Id="rId3556" Type="http://schemas.openxmlformats.org/officeDocument/2006/relationships/hyperlink" Target="https://www.uniprot.org/uniprot/Q8CHC4" TargetMode="External"/><Relationship Id="rId172" Type="http://schemas.openxmlformats.org/officeDocument/2006/relationships/hyperlink" Target="https://www.uniprot.org/uniprot/Q9EPJ9" TargetMode="External"/><Relationship Id="rId477" Type="http://schemas.openxmlformats.org/officeDocument/2006/relationships/hyperlink" Target="https://www.uniprot.org/uniprot/O88543" TargetMode="External"/><Relationship Id="rId684" Type="http://schemas.openxmlformats.org/officeDocument/2006/relationships/hyperlink" Target="https://www.uniprot.org/uniprot/P08030" TargetMode="External"/><Relationship Id="rId2060" Type="http://schemas.openxmlformats.org/officeDocument/2006/relationships/hyperlink" Target="https://www.uniprot.org/uniprot/Q9WTK5" TargetMode="External"/><Relationship Id="rId2158" Type="http://schemas.openxmlformats.org/officeDocument/2006/relationships/hyperlink" Target="https://www.uniprot.org/uniprot/Q8BLY2" TargetMode="External"/><Relationship Id="rId2365" Type="http://schemas.openxmlformats.org/officeDocument/2006/relationships/hyperlink" Target="https://www.uniprot.org/uniprot/Q9D880" TargetMode="External"/><Relationship Id="rId3111" Type="http://schemas.openxmlformats.org/officeDocument/2006/relationships/hyperlink" Target="https://www.uniprot.org/uniprot/Q9DBE0" TargetMode="External"/><Relationship Id="rId3209" Type="http://schemas.openxmlformats.org/officeDocument/2006/relationships/hyperlink" Target="https://www.uniprot.org/uniprot/Q9CPW2" TargetMode="External"/><Relationship Id="rId3763" Type="http://schemas.openxmlformats.org/officeDocument/2006/relationships/hyperlink" Target="https://www.uniprot.org/uniprot/Q8C3X8" TargetMode="External"/><Relationship Id="rId337" Type="http://schemas.openxmlformats.org/officeDocument/2006/relationships/hyperlink" Target="https://www.uniprot.org/uniprot/Q8BH57" TargetMode="External"/><Relationship Id="rId891" Type="http://schemas.openxmlformats.org/officeDocument/2006/relationships/hyperlink" Target="https://www.uniprot.org/uniprot/Q9CX80" TargetMode="External"/><Relationship Id="rId989" Type="http://schemas.openxmlformats.org/officeDocument/2006/relationships/hyperlink" Target="https://www.uniprot.org/uniprot/P62317" TargetMode="External"/><Relationship Id="rId2018" Type="http://schemas.openxmlformats.org/officeDocument/2006/relationships/hyperlink" Target="https://www.uniprot.org/uniprot/Q00612" TargetMode="External"/><Relationship Id="rId2572" Type="http://schemas.openxmlformats.org/officeDocument/2006/relationships/hyperlink" Target="https://www.uniprot.org/uniprot/Q8BHT6" TargetMode="External"/><Relationship Id="rId2877" Type="http://schemas.openxmlformats.org/officeDocument/2006/relationships/hyperlink" Target="https://www.uniprot.org/uniprot/Q8BTE0" TargetMode="External"/><Relationship Id="rId3416" Type="http://schemas.openxmlformats.org/officeDocument/2006/relationships/hyperlink" Target="https://www.uniprot.org/uniprot/Q6ZQH8" TargetMode="External"/><Relationship Id="rId3623" Type="http://schemas.openxmlformats.org/officeDocument/2006/relationships/hyperlink" Target="https://www.uniprot.org/uniprot/Q9R1J0" TargetMode="External"/><Relationship Id="rId3830" Type="http://schemas.openxmlformats.org/officeDocument/2006/relationships/hyperlink" Target="https://www.uniprot.org/uniprot/Q64511" TargetMode="External"/><Relationship Id="rId544" Type="http://schemas.openxmlformats.org/officeDocument/2006/relationships/hyperlink" Target="https://www.uniprot.org/uniprot/P55937" TargetMode="External"/><Relationship Id="rId751" Type="http://schemas.openxmlformats.org/officeDocument/2006/relationships/hyperlink" Target="https://www.uniprot.org/uniprot/Q9DBJ1" TargetMode="External"/><Relationship Id="rId849" Type="http://schemas.openxmlformats.org/officeDocument/2006/relationships/hyperlink" Target="https://www.uniprot.org/uniprot/Q8R0X7" TargetMode="External"/><Relationship Id="rId1174" Type="http://schemas.openxmlformats.org/officeDocument/2006/relationships/hyperlink" Target="https://www.uniprot.org/uniprot/Q9Z1R2" TargetMode="External"/><Relationship Id="rId1381" Type="http://schemas.openxmlformats.org/officeDocument/2006/relationships/hyperlink" Target="https://www.uniprot.org/uniprot/Q99N96" TargetMode="External"/><Relationship Id="rId1479" Type="http://schemas.openxmlformats.org/officeDocument/2006/relationships/hyperlink" Target="https://www.uniprot.org/uniprot/P05367" TargetMode="External"/><Relationship Id="rId1686" Type="http://schemas.openxmlformats.org/officeDocument/2006/relationships/hyperlink" Target="https://www.uniprot.org/uniprot/Q69ZS7" TargetMode="External"/><Relationship Id="rId2225" Type="http://schemas.openxmlformats.org/officeDocument/2006/relationships/hyperlink" Target="https://www.uniprot.org/uniprot/Q9CWG8" TargetMode="External"/><Relationship Id="rId2432" Type="http://schemas.openxmlformats.org/officeDocument/2006/relationships/hyperlink" Target="https://www.uniprot.org/uniprot/Q9DCH4" TargetMode="External"/><Relationship Id="rId404" Type="http://schemas.openxmlformats.org/officeDocument/2006/relationships/hyperlink" Target="https://www.uniprot.org/uniprot/P52875" TargetMode="External"/><Relationship Id="rId611" Type="http://schemas.openxmlformats.org/officeDocument/2006/relationships/hyperlink" Target="https://www.uniprot.org/uniprot/Q99KQ4" TargetMode="External"/><Relationship Id="rId1034" Type="http://schemas.openxmlformats.org/officeDocument/2006/relationships/hyperlink" Target="https://www.uniprot.org/uniprot/D3YXK2" TargetMode="External"/><Relationship Id="rId1241" Type="http://schemas.openxmlformats.org/officeDocument/2006/relationships/hyperlink" Target="https://www.uniprot.org/uniprot/Q9CPZ6" TargetMode="External"/><Relationship Id="rId1339" Type="http://schemas.openxmlformats.org/officeDocument/2006/relationships/hyperlink" Target="https://www.uniprot.org/uniprot/Q91YI0" TargetMode="External"/><Relationship Id="rId1893" Type="http://schemas.openxmlformats.org/officeDocument/2006/relationships/hyperlink" Target="https://www.uniprot.org/uniprot/P84228" TargetMode="External"/><Relationship Id="rId2737" Type="http://schemas.openxmlformats.org/officeDocument/2006/relationships/hyperlink" Target="https://www.uniprot.org/uniprot/P32067" TargetMode="External"/><Relationship Id="rId2944" Type="http://schemas.openxmlformats.org/officeDocument/2006/relationships/hyperlink" Target="https://www.uniprot.org/uniprot/Q9WUB3" TargetMode="External"/><Relationship Id="rId709" Type="http://schemas.openxmlformats.org/officeDocument/2006/relationships/hyperlink" Target="https://www.uniprot.org/uniprot/Q9WV98" TargetMode="External"/><Relationship Id="rId916" Type="http://schemas.openxmlformats.org/officeDocument/2006/relationships/hyperlink" Target="https://www.uniprot.org/uniprot/Q3U5Q7" TargetMode="External"/><Relationship Id="rId1101" Type="http://schemas.openxmlformats.org/officeDocument/2006/relationships/hyperlink" Target="https://www.uniprot.org/uniprot/Q9D8C4" TargetMode="External"/><Relationship Id="rId1546" Type="http://schemas.openxmlformats.org/officeDocument/2006/relationships/hyperlink" Target="https://www.uniprot.org/uniprot/P58064" TargetMode="External"/><Relationship Id="rId1753" Type="http://schemas.openxmlformats.org/officeDocument/2006/relationships/hyperlink" Target="https://www.uniprot.org/uniprot/Q8CC35" TargetMode="External"/><Relationship Id="rId1960" Type="http://schemas.openxmlformats.org/officeDocument/2006/relationships/hyperlink" Target="https://www.uniprot.org/uniprot/P70302" TargetMode="External"/><Relationship Id="rId2804" Type="http://schemas.openxmlformats.org/officeDocument/2006/relationships/hyperlink" Target="https://www.uniprot.org/uniprot/P70670" TargetMode="External"/><Relationship Id="rId45" Type="http://schemas.openxmlformats.org/officeDocument/2006/relationships/hyperlink" Target="https://www.uniprot.org/uniprot/Q62193" TargetMode="External"/><Relationship Id="rId1406" Type="http://schemas.openxmlformats.org/officeDocument/2006/relationships/hyperlink" Target="https://www.uniprot.org/uniprot/Q6RUT7" TargetMode="External"/><Relationship Id="rId1613" Type="http://schemas.openxmlformats.org/officeDocument/2006/relationships/hyperlink" Target="https://www.uniprot.org/uniprot/Q8K354" TargetMode="External"/><Relationship Id="rId1820" Type="http://schemas.openxmlformats.org/officeDocument/2006/relationships/hyperlink" Target="https://www.uniprot.org/uniprot/P01887" TargetMode="External"/><Relationship Id="rId3066" Type="http://schemas.openxmlformats.org/officeDocument/2006/relationships/hyperlink" Target="https://www.uniprot.org/uniprot/Q9DCS9" TargetMode="External"/><Relationship Id="rId3273" Type="http://schemas.openxmlformats.org/officeDocument/2006/relationships/hyperlink" Target="https://www.uniprot.org/uniprot/P36552" TargetMode="External"/><Relationship Id="rId3480" Type="http://schemas.openxmlformats.org/officeDocument/2006/relationships/hyperlink" Target="https://www.uniprot.org/uniprot/Q8N9S3" TargetMode="External"/><Relationship Id="rId194" Type="http://schemas.openxmlformats.org/officeDocument/2006/relationships/hyperlink" Target="https://www.uniprot.org/uniprot/Q06770" TargetMode="External"/><Relationship Id="rId1918" Type="http://schemas.openxmlformats.org/officeDocument/2006/relationships/hyperlink" Target="https://www.uniprot.org/uniprot/Q69ZR2" TargetMode="External"/><Relationship Id="rId2082" Type="http://schemas.openxmlformats.org/officeDocument/2006/relationships/hyperlink" Target="https://www.uniprot.org/uniprot/P62983" TargetMode="External"/><Relationship Id="rId3133" Type="http://schemas.openxmlformats.org/officeDocument/2006/relationships/hyperlink" Target="https://www.uniprot.org/uniprot/P52760" TargetMode="External"/><Relationship Id="rId3578" Type="http://schemas.openxmlformats.org/officeDocument/2006/relationships/hyperlink" Target="https://www.uniprot.org/uniprot/Q8R164" TargetMode="External"/><Relationship Id="rId3785" Type="http://schemas.openxmlformats.org/officeDocument/2006/relationships/hyperlink" Target="https://www.uniprot.org/uniprot/P53395" TargetMode="External"/><Relationship Id="rId261" Type="http://schemas.openxmlformats.org/officeDocument/2006/relationships/hyperlink" Target="https://www.uniprot.org/uniprot/Q570Y9" TargetMode="External"/><Relationship Id="rId499" Type="http://schemas.openxmlformats.org/officeDocument/2006/relationships/hyperlink" Target="https://www.uniprot.org/uniprot/O35955" TargetMode="External"/><Relationship Id="rId2387" Type="http://schemas.openxmlformats.org/officeDocument/2006/relationships/hyperlink" Target="https://www.uniprot.org/uniprot/Q64520" TargetMode="External"/><Relationship Id="rId2594" Type="http://schemas.openxmlformats.org/officeDocument/2006/relationships/hyperlink" Target="https://www.uniprot.org/uniprot/P56213" TargetMode="External"/><Relationship Id="rId3340" Type="http://schemas.openxmlformats.org/officeDocument/2006/relationships/hyperlink" Target="https://www.uniprot.org/uniprot/Q91WE1" TargetMode="External"/><Relationship Id="rId3438" Type="http://schemas.openxmlformats.org/officeDocument/2006/relationships/hyperlink" Target="https://www.uniprot.org/uniprot/Q9CQU8" TargetMode="External"/><Relationship Id="rId3645" Type="http://schemas.openxmlformats.org/officeDocument/2006/relationships/hyperlink" Target="https://www.uniprot.org/uniprot/O54950" TargetMode="External"/><Relationship Id="rId3852" Type="http://schemas.openxmlformats.org/officeDocument/2006/relationships/hyperlink" Target="https://www.uniprot.org/uniprot/Q9QXG4" TargetMode="External"/><Relationship Id="rId359" Type="http://schemas.openxmlformats.org/officeDocument/2006/relationships/hyperlink" Target="https://www.uniprot.org/uniprot/Q9R1Z7" TargetMode="External"/><Relationship Id="rId566" Type="http://schemas.openxmlformats.org/officeDocument/2006/relationships/hyperlink" Target="https://www.uniprot.org/uniprot/Q9R0X4" TargetMode="External"/><Relationship Id="rId773" Type="http://schemas.openxmlformats.org/officeDocument/2006/relationships/hyperlink" Target="https://www.uniprot.org/uniprot/Q9DBS5" TargetMode="External"/><Relationship Id="rId1196" Type="http://schemas.openxmlformats.org/officeDocument/2006/relationships/hyperlink" Target="https://www.uniprot.org/uniprot/P80318" TargetMode="External"/><Relationship Id="rId2247" Type="http://schemas.openxmlformats.org/officeDocument/2006/relationships/hyperlink" Target="https://www.uniprot.org/uniprot/Q9CQV4" TargetMode="External"/><Relationship Id="rId2454" Type="http://schemas.openxmlformats.org/officeDocument/2006/relationships/hyperlink" Target="https://www.uniprot.org/uniprot/Q9JI78" TargetMode="External"/><Relationship Id="rId2899" Type="http://schemas.openxmlformats.org/officeDocument/2006/relationships/hyperlink" Target="https://www.uniprot.org/uniprot/Q91YE6" TargetMode="External"/><Relationship Id="rId3200" Type="http://schemas.openxmlformats.org/officeDocument/2006/relationships/hyperlink" Target="https://www.uniprot.org/uniprot/Q8K182" TargetMode="External"/><Relationship Id="rId3505" Type="http://schemas.openxmlformats.org/officeDocument/2006/relationships/hyperlink" Target="https://www.uniprot.org/uniprot/Q8CAY6" TargetMode="External"/><Relationship Id="rId121" Type="http://schemas.openxmlformats.org/officeDocument/2006/relationships/hyperlink" Target="https://www.uniprot.org/uniprot/Q91XI1" TargetMode="External"/><Relationship Id="rId219" Type="http://schemas.openxmlformats.org/officeDocument/2006/relationships/hyperlink" Target="https://www.uniprot.org/uniprot/P16406" TargetMode="External"/><Relationship Id="rId426" Type="http://schemas.openxmlformats.org/officeDocument/2006/relationships/hyperlink" Target="https://www.uniprot.org/uniprot/P99028" TargetMode="External"/><Relationship Id="rId633" Type="http://schemas.openxmlformats.org/officeDocument/2006/relationships/hyperlink" Target="https://www.uniprot.org/uniprot/Q06890" TargetMode="External"/><Relationship Id="rId980" Type="http://schemas.openxmlformats.org/officeDocument/2006/relationships/hyperlink" Target="https://www.uniprot.org/uniprot/P0C0A3" TargetMode="External"/><Relationship Id="rId1056" Type="http://schemas.openxmlformats.org/officeDocument/2006/relationships/hyperlink" Target="https://www.uniprot.org/uniprot/P14211" TargetMode="External"/><Relationship Id="rId1263" Type="http://schemas.openxmlformats.org/officeDocument/2006/relationships/hyperlink" Target="https://www.uniprot.org/uniprot/Q62203" TargetMode="External"/><Relationship Id="rId2107" Type="http://schemas.openxmlformats.org/officeDocument/2006/relationships/hyperlink" Target="https://www.uniprot.org/uniprot/P62849" TargetMode="External"/><Relationship Id="rId2314" Type="http://schemas.openxmlformats.org/officeDocument/2006/relationships/hyperlink" Target="https://www.uniprot.org/uniprot/Q6PDI6" TargetMode="External"/><Relationship Id="rId2661" Type="http://schemas.openxmlformats.org/officeDocument/2006/relationships/hyperlink" Target="https://www.uniprot.org/uniprot/Q8R1T4" TargetMode="External"/><Relationship Id="rId2759" Type="http://schemas.openxmlformats.org/officeDocument/2006/relationships/hyperlink" Target="https://www.uniprot.org/uniprot/Q925I1" TargetMode="External"/><Relationship Id="rId2966" Type="http://schemas.openxmlformats.org/officeDocument/2006/relationships/hyperlink" Target="https://www.uniprot.org/uniprot/P59279" TargetMode="External"/><Relationship Id="rId3712" Type="http://schemas.openxmlformats.org/officeDocument/2006/relationships/hyperlink" Target="https://www.uniprot.org/uniprot/P14152" TargetMode="External"/><Relationship Id="rId840" Type="http://schemas.openxmlformats.org/officeDocument/2006/relationships/hyperlink" Target="https://www.uniprot.org/uniprot/O09044" TargetMode="External"/><Relationship Id="rId938" Type="http://schemas.openxmlformats.org/officeDocument/2006/relationships/hyperlink" Target="https://www.uniprot.org/uniprot/Q9EQC1" TargetMode="External"/><Relationship Id="rId1470" Type="http://schemas.openxmlformats.org/officeDocument/2006/relationships/hyperlink" Target="https://www.uniprot.org/uniprot/P47226" TargetMode="External"/><Relationship Id="rId1568" Type="http://schemas.openxmlformats.org/officeDocument/2006/relationships/hyperlink" Target="https://www.uniprot.org/uniprot/Q9CZX9" TargetMode="External"/><Relationship Id="rId1775" Type="http://schemas.openxmlformats.org/officeDocument/2006/relationships/hyperlink" Target="https://www.uniprot.org/uniprot/Q99K43" TargetMode="External"/><Relationship Id="rId2521" Type="http://schemas.openxmlformats.org/officeDocument/2006/relationships/hyperlink" Target="https://www.uniprot.org/uniprot/Q8K221" TargetMode="External"/><Relationship Id="rId2619" Type="http://schemas.openxmlformats.org/officeDocument/2006/relationships/hyperlink" Target="https://www.uniprot.org/uniprot/Q8K0U4" TargetMode="External"/><Relationship Id="rId2826" Type="http://schemas.openxmlformats.org/officeDocument/2006/relationships/hyperlink" Target="https://www.uniprot.org/uniprot/Q9QY76" TargetMode="External"/><Relationship Id="rId67" Type="http://schemas.openxmlformats.org/officeDocument/2006/relationships/hyperlink" Target="https://www.uniprot.org/uniprot/Q8R3S6" TargetMode="External"/><Relationship Id="rId700" Type="http://schemas.openxmlformats.org/officeDocument/2006/relationships/hyperlink" Target="https://www.uniprot.org/uniprot/P54227" TargetMode="External"/><Relationship Id="rId1123" Type="http://schemas.openxmlformats.org/officeDocument/2006/relationships/hyperlink" Target="https://www.uniprot.org/uniprot/P62082" TargetMode="External"/><Relationship Id="rId1330" Type="http://schemas.openxmlformats.org/officeDocument/2006/relationships/hyperlink" Target="https://www.uniprot.org/uniprot/Q8BJF9" TargetMode="External"/><Relationship Id="rId1428" Type="http://schemas.openxmlformats.org/officeDocument/2006/relationships/hyperlink" Target="https://www.uniprot.org/uniprot/P50285" TargetMode="External"/><Relationship Id="rId1635" Type="http://schemas.openxmlformats.org/officeDocument/2006/relationships/hyperlink" Target="https://www.uniprot.org/uniprot/Q9D1B9" TargetMode="External"/><Relationship Id="rId1982" Type="http://schemas.openxmlformats.org/officeDocument/2006/relationships/hyperlink" Target="https://www.uniprot.org/uniprot/Q8BIJ7" TargetMode="External"/><Relationship Id="rId3088" Type="http://schemas.openxmlformats.org/officeDocument/2006/relationships/hyperlink" Target="https://www.uniprot.org/uniprot/P82343" TargetMode="External"/><Relationship Id="rId1842" Type="http://schemas.openxmlformats.org/officeDocument/2006/relationships/hyperlink" Target="https://www.uniprot.org/uniprot/Q8VD75" TargetMode="External"/><Relationship Id="rId3295" Type="http://schemas.openxmlformats.org/officeDocument/2006/relationships/hyperlink" Target="https://www.uniprot.org/uniprot/Q9JIF9" TargetMode="External"/><Relationship Id="rId1702" Type="http://schemas.openxmlformats.org/officeDocument/2006/relationships/hyperlink" Target="https://www.uniprot.org/uniprot/Q8BX70" TargetMode="External"/><Relationship Id="rId3155" Type="http://schemas.openxmlformats.org/officeDocument/2006/relationships/hyperlink" Target="https://www.uniprot.org/uniprot/P04370" TargetMode="External"/><Relationship Id="rId3362" Type="http://schemas.openxmlformats.org/officeDocument/2006/relationships/hyperlink" Target="https://www.uniprot.org/uniprot/P70288" TargetMode="External"/><Relationship Id="rId283" Type="http://schemas.openxmlformats.org/officeDocument/2006/relationships/hyperlink" Target="https://www.uniprot.org/uniprot/Q9D5T0" TargetMode="External"/><Relationship Id="rId490" Type="http://schemas.openxmlformats.org/officeDocument/2006/relationships/hyperlink" Target="https://www.uniprot.org/uniprot/Q8BMD8" TargetMode="External"/><Relationship Id="rId2171" Type="http://schemas.openxmlformats.org/officeDocument/2006/relationships/hyperlink" Target="https://www.uniprot.org/uniprot/Q9CXE7" TargetMode="External"/><Relationship Id="rId3015" Type="http://schemas.openxmlformats.org/officeDocument/2006/relationships/hyperlink" Target="https://www.uniprot.org/uniprot/Q9CQU0" TargetMode="External"/><Relationship Id="rId3222" Type="http://schemas.openxmlformats.org/officeDocument/2006/relationships/hyperlink" Target="https://www.uniprot.org/uniprot/P14602" TargetMode="External"/><Relationship Id="rId3667" Type="http://schemas.openxmlformats.org/officeDocument/2006/relationships/hyperlink" Target="https://www.uniprot.org/uniprot/P62274" TargetMode="External"/><Relationship Id="rId3874" Type="http://schemas.openxmlformats.org/officeDocument/2006/relationships/hyperlink" Target="https://www.uniprot.org/uniprot/P63166" TargetMode="External"/><Relationship Id="rId143" Type="http://schemas.openxmlformats.org/officeDocument/2006/relationships/hyperlink" Target="https://www.uniprot.org/uniprot/Q6NS82" TargetMode="External"/><Relationship Id="rId350" Type="http://schemas.openxmlformats.org/officeDocument/2006/relationships/hyperlink" Target="https://www.uniprot.org/uniprot/P54071" TargetMode="External"/><Relationship Id="rId588" Type="http://schemas.openxmlformats.org/officeDocument/2006/relationships/hyperlink" Target="https://www.uniprot.org/uniprot/Q3TZX3" TargetMode="External"/><Relationship Id="rId795" Type="http://schemas.openxmlformats.org/officeDocument/2006/relationships/hyperlink" Target="https://www.uniprot.org/uniprot/Q3V1L4" TargetMode="External"/><Relationship Id="rId2031" Type="http://schemas.openxmlformats.org/officeDocument/2006/relationships/hyperlink" Target="https://www.uniprot.org/uniprot/B7ZMP1" TargetMode="External"/><Relationship Id="rId2269" Type="http://schemas.openxmlformats.org/officeDocument/2006/relationships/hyperlink" Target="https://www.uniprot.org/uniprot/Q9ET80" TargetMode="External"/><Relationship Id="rId2476" Type="http://schemas.openxmlformats.org/officeDocument/2006/relationships/hyperlink" Target="https://www.uniprot.org/uniprot/P03953" TargetMode="External"/><Relationship Id="rId2683" Type="http://schemas.openxmlformats.org/officeDocument/2006/relationships/hyperlink" Target="https://www.uniprot.org/uniprot/Q80X50" TargetMode="External"/><Relationship Id="rId2890" Type="http://schemas.openxmlformats.org/officeDocument/2006/relationships/hyperlink" Target="https://www.uniprot.org/uniprot/Q8BMG8" TargetMode="External"/><Relationship Id="rId3527" Type="http://schemas.openxmlformats.org/officeDocument/2006/relationships/hyperlink" Target="https://www.uniprot.org/uniprot/Q9D0L8" TargetMode="External"/><Relationship Id="rId3734" Type="http://schemas.openxmlformats.org/officeDocument/2006/relationships/hyperlink" Target="https://www.uniprot.org/uniprot/Q9D711" TargetMode="External"/><Relationship Id="rId9" Type="http://schemas.openxmlformats.org/officeDocument/2006/relationships/hyperlink" Target="https://www.uniprot.org/uniprot/P97742" TargetMode="External"/><Relationship Id="rId210" Type="http://schemas.openxmlformats.org/officeDocument/2006/relationships/hyperlink" Target="https://www.uniprot.org/uniprot/Q91VI7" TargetMode="External"/><Relationship Id="rId448" Type="http://schemas.openxmlformats.org/officeDocument/2006/relationships/hyperlink" Target="https://www.uniprot.org/uniprot/P48678" TargetMode="External"/><Relationship Id="rId655" Type="http://schemas.openxmlformats.org/officeDocument/2006/relationships/hyperlink" Target="https://www.uniprot.org/uniprot/Q3U2A8" TargetMode="External"/><Relationship Id="rId862" Type="http://schemas.openxmlformats.org/officeDocument/2006/relationships/hyperlink" Target="https://www.uniprot.org/uniprot/P60122" TargetMode="External"/><Relationship Id="rId1078" Type="http://schemas.openxmlformats.org/officeDocument/2006/relationships/hyperlink" Target="https://www.uniprot.org/uniprot/Q9WTU0" TargetMode="External"/><Relationship Id="rId1285" Type="http://schemas.openxmlformats.org/officeDocument/2006/relationships/hyperlink" Target="https://www.uniprot.org/uniprot/P28661" TargetMode="External"/><Relationship Id="rId1492" Type="http://schemas.openxmlformats.org/officeDocument/2006/relationships/hyperlink" Target="https://www.uniprot.org/uniprot/Q62084" TargetMode="External"/><Relationship Id="rId2129" Type="http://schemas.openxmlformats.org/officeDocument/2006/relationships/hyperlink" Target="https://www.uniprot.org/uniprot/Q99L43" TargetMode="External"/><Relationship Id="rId2336" Type="http://schemas.openxmlformats.org/officeDocument/2006/relationships/hyperlink" Target="https://www.uniprot.org/uniprot/P70261" TargetMode="External"/><Relationship Id="rId2543" Type="http://schemas.openxmlformats.org/officeDocument/2006/relationships/hyperlink" Target="https://www.uniprot.org/uniprot/Q9CQI6" TargetMode="External"/><Relationship Id="rId2750" Type="http://schemas.openxmlformats.org/officeDocument/2006/relationships/hyperlink" Target="https://www.uniprot.org/uniprot/P39039" TargetMode="External"/><Relationship Id="rId2988" Type="http://schemas.openxmlformats.org/officeDocument/2006/relationships/hyperlink" Target="https://www.uniprot.org/uniprot/Q8C6K9" TargetMode="External"/><Relationship Id="rId3801" Type="http://schemas.openxmlformats.org/officeDocument/2006/relationships/hyperlink" Target="https://www.uniprot.org/uniprot/Q8BXQ2" TargetMode="External"/><Relationship Id="rId308" Type="http://schemas.openxmlformats.org/officeDocument/2006/relationships/hyperlink" Target="https://www.uniprot.org/uniprot/Q8BGQ7" TargetMode="External"/><Relationship Id="rId515" Type="http://schemas.openxmlformats.org/officeDocument/2006/relationships/hyperlink" Target="https://www.uniprot.org/uniprot/P60335" TargetMode="External"/><Relationship Id="rId722" Type="http://schemas.openxmlformats.org/officeDocument/2006/relationships/hyperlink" Target="https://www.uniprot.org/uniprot/Q3URS9" TargetMode="External"/><Relationship Id="rId1145" Type="http://schemas.openxmlformats.org/officeDocument/2006/relationships/hyperlink" Target="https://www.uniprot.org/uniprot/Q8BSY0" TargetMode="External"/><Relationship Id="rId1352" Type="http://schemas.openxmlformats.org/officeDocument/2006/relationships/hyperlink" Target="https://www.uniprot.org/uniprot/A2AR02" TargetMode="External"/><Relationship Id="rId1797" Type="http://schemas.openxmlformats.org/officeDocument/2006/relationships/hyperlink" Target="https://www.uniprot.org/uniprot/Q60875" TargetMode="External"/><Relationship Id="rId2403" Type="http://schemas.openxmlformats.org/officeDocument/2006/relationships/hyperlink" Target="https://www.uniprot.org/uniprot/Q69ZX8" TargetMode="External"/><Relationship Id="rId2848" Type="http://schemas.openxmlformats.org/officeDocument/2006/relationships/hyperlink" Target="https://www.uniprot.org/uniprot/P56376" TargetMode="External"/><Relationship Id="rId89" Type="http://schemas.openxmlformats.org/officeDocument/2006/relationships/hyperlink" Target="https://www.uniprot.org/uniprot/Q1ERP8" TargetMode="External"/><Relationship Id="rId1005" Type="http://schemas.openxmlformats.org/officeDocument/2006/relationships/hyperlink" Target="https://www.uniprot.org/uniprot/Q9D855" TargetMode="External"/><Relationship Id="rId1212" Type="http://schemas.openxmlformats.org/officeDocument/2006/relationships/hyperlink" Target="https://www.uniprot.org/uniprot/Q8K4K6" TargetMode="External"/><Relationship Id="rId1657" Type="http://schemas.openxmlformats.org/officeDocument/2006/relationships/hyperlink" Target="https://www.uniprot.org/uniprot/O08810" TargetMode="External"/><Relationship Id="rId1864" Type="http://schemas.openxmlformats.org/officeDocument/2006/relationships/hyperlink" Target="https://www.uniprot.org/uniprot/Q78HU7" TargetMode="External"/><Relationship Id="rId2610" Type="http://schemas.openxmlformats.org/officeDocument/2006/relationships/hyperlink" Target="https://www.uniprot.org/uniprot/Q91X52" TargetMode="External"/><Relationship Id="rId2708" Type="http://schemas.openxmlformats.org/officeDocument/2006/relationships/hyperlink" Target="https://www.uniprot.org/uniprot/P83741" TargetMode="External"/><Relationship Id="rId2915" Type="http://schemas.openxmlformats.org/officeDocument/2006/relationships/hyperlink" Target="https://www.uniprot.org/uniprot/Q7TNP2" TargetMode="External"/><Relationship Id="rId1517" Type="http://schemas.openxmlformats.org/officeDocument/2006/relationships/hyperlink" Target="https://www.uniprot.org/uniprot/P56695" TargetMode="External"/><Relationship Id="rId1724" Type="http://schemas.openxmlformats.org/officeDocument/2006/relationships/hyperlink" Target="https://www.uniprot.org/uniprot/Q8BFR5" TargetMode="External"/><Relationship Id="rId3177" Type="http://schemas.openxmlformats.org/officeDocument/2006/relationships/hyperlink" Target="https://www.uniprot.org/uniprot/P17225" TargetMode="External"/><Relationship Id="rId16" Type="http://schemas.openxmlformats.org/officeDocument/2006/relationships/hyperlink" Target="https://www.uniprot.org/uniprot/Q91WJ8" TargetMode="External"/><Relationship Id="rId1931" Type="http://schemas.openxmlformats.org/officeDocument/2006/relationships/hyperlink" Target="https://www.uniprot.org/uniprot/Q9JJL8" TargetMode="External"/><Relationship Id="rId3037" Type="http://schemas.openxmlformats.org/officeDocument/2006/relationships/hyperlink" Target="https://www.uniprot.org/uniprot/Q9Z1Q9" TargetMode="External"/><Relationship Id="rId3384" Type="http://schemas.openxmlformats.org/officeDocument/2006/relationships/hyperlink" Target="https://www.uniprot.org/uniprot/Q9D113" TargetMode="External"/><Relationship Id="rId3591" Type="http://schemas.openxmlformats.org/officeDocument/2006/relationships/hyperlink" Target="https://www.uniprot.org/uniprot/Q91XD2" TargetMode="External"/><Relationship Id="rId3689" Type="http://schemas.openxmlformats.org/officeDocument/2006/relationships/hyperlink" Target="https://www.uniprot.org/uniprot/Q8BJ03" TargetMode="External"/><Relationship Id="rId3896" Type="http://schemas.openxmlformats.org/officeDocument/2006/relationships/hyperlink" Target="https://www.uniprot.org/uniprot/Q8K443" TargetMode="External"/><Relationship Id="rId2193" Type="http://schemas.openxmlformats.org/officeDocument/2006/relationships/hyperlink" Target="https://www.uniprot.org/uniprot/P61982" TargetMode="External"/><Relationship Id="rId2498" Type="http://schemas.openxmlformats.org/officeDocument/2006/relationships/hyperlink" Target="https://www.uniprot.org/uniprot/Q3TJZ6" TargetMode="External"/><Relationship Id="rId3244" Type="http://schemas.openxmlformats.org/officeDocument/2006/relationships/hyperlink" Target="https://www.uniprot.org/uniprot/O89104" TargetMode="External"/><Relationship Id="rId3451" Type="http://schemas.openxmlformats.org/officeDocument/2006/relationships/hyperlink" Target="https://www.uniprot.org/uniprot/Q9D710" TargetMode="External"/><Relationship Id="rId3549" Type="http://schemas.openxmlformats.org/officeDocument/2006/relationships/hyperlink" Target="https://www.uniprot.org/uniprot/Q8BI72" TargetMode="External"/><Relationship Id="rId165" Type="http://schemas.openxmlformats.org/officeDocument/2006/relationships/hyperlink" Target="https://www.uniprot.org/uniprot/P61967" TargetMode="External"/><Relationship Id="rId372" Type="http://schemas.openxmlformats.org/officeDocument/2006/relationships/hyperlink" Target="https://www.uniprot.org/uniprot/Q8VCW8" TargetMode="External"/><Relationship Id="rId677" Type="http://schemas.openxmlformats.org/officeDocument/2006/relationships/hyperlink" Target="https://www.uniprot.org/uniprot/Q9JIX8" TargetMode="External"/><Relationship Id="rId2053" Type="http://schemas.openxmlformats.org/officeDocument/2006/relationships/hyperlink" Target="https://www.uniprot.org/uniprot/P38060" TargetMode="External"/><Relationship Id="rId2260" Type="http://schemas.openxmlformats.org/officeDocument/2006/relationships/hyperlink" Target="https://www.uniprot.org/uniprot/Q9CPY1" TargetMode="External"/><Relationship Id="rId2358" Type="http://schemas.openxmlformats.org/officeDocument/2006/relationships/hyperlink" Target="https://www.uniprot.org/uniprot/P35762" TargetMode="External"/><Relationship Id="rId3104" Type="http://schemas.openxmlformats.org/officeDocument/2006/relationships/hyperlink" Target="https://www.uniprot.org/uniprot/Q9WV95" TargetMode="External"/><Relationship Id="rId3311" Type="http://schemas.openxmlformats.org/officeDocument/2006/relationships/hyperlink" Target="https://www.uniprot.org/uniprot/Q9CR00" TargetMode="External"/><Relationship Id="rId3756" Type="http://schemas.openxmlformats.org/officeDocument/2006/relationships/hyperlink" Target="https://www.uniprot.org/uniprot/O08528" TargetMode="External"/><Relationship Id="rId232" Type="http://schemas.openxmlformats.org/officeDocument/2006/relationships/hyperlink" Target="https://www.uniprot.org/uniprot/Q60972" TargetMode="External"/><Relationship Id="rId884" Type="http://schemas.openxmlformats.org/officeDocument/2006/relationships/hyperlink" Target="https://www.uniprot.org/uniprot/P46061" TargetMode="External"/><Relationship Id="rId2120" Type="http://schemas.openxmlformats.org/officeDocument/2006/relationships/hyperlink" Target="https://www.uniprot.org/uniprot/Q8CEE7" TargetMode="External"/><Relationship Id="rId2565" Type="http://schemas.openxmlformats.org/officeDocument/2006/relationships/hyperlink" Target="https://www.uniprot.org/uniprot/Q8R326" TargetMode="External"/><Relationship Id="rId2772" Type="http://schemas.openxmlformats.org/officeDocument/2006/relationships/hyperlink" Target="https://www.uniprot.org/uniprot/P0C8K7" TargetMode="External"/><Relationship Id="rId3409" Type="http://schemas.openxmlformats.org/officeDocument/2006/relationships/hyperlink" Target="https://www.uniprot.org/uniprot/Q8R5J9" TargetMode="External"/><Relationship Id="rId3616" Type="http://schemas.openxmlformats.org/officeDocument/2006/relationships/hyperlink" Target="https://www.uniprot.org/uniprot/Q91ZM2" TargetMode="External"/><Relationship Id="rId3823" Type="http://schemas.openxmlformats.org/officeDocument/2006/relationships/hyperlink" Target="https://www.uniprot.org/uniprot/P14142" TargetMode="External"/><Relationship Id="rId537" Type="http://schemas.openxmlformats.org/officeDocument/2006/relationships/hyperlink" Target="https://www.uniprot.org/uniprot/Q64518" TargetMode="External"/><Relationship Id="rId744" Type="http://schemas.openxmlformats.org/officeDocument/2006/relationships/hyperlink" Target="https://www.uniprot.org/uniprot/Q9D8X1" TargetMode="External"/><Relationship Id="rId951" Type="http://schemas.openxmlformats.org/officeDocument/2006/relationships/hyperlink" Target="https://www.uniprot.org/uniprot/Q9JLB0" TargetMode="External"/><Relationship Id="rId1167" Type="http://schemas.openxmlformats.org/officeDocument/2006/relationships/hyperlink" Target="https://www.uniprot.org/uniprot/Q3KNM2" TargetMode="External"/><Relationship Id="rId1374" Type="http://schemas.openxmlformats.org/officeDocument/2006/relationships/hyperlink" Target="https://www.uniprot.org/uniprot/Q8BVA5" TargetMode="External"/><Relationship Id="rId1581" Type="http://schemas.openxmlformats.org/officeDocument/2006/relationships/hyperlink" Target="https://www.uniprot.org/uniprot/Q91VD1" TargetMode="External"/><Relationship Id="rId1679" Type="http://schemas.openxmlformats.org/officeDocument/2006/relationships/hyperlink" Target="https://www.uniprot.org/uniprot/P58389" TargetMode="External"/><Relationship Id="rId2218" Type="http://schemas.openxmlformats.org/officeDocument/2006/relationships/hyperlink" Target="https://www.uniprot.org/uniprot/P31750" TargetMode="External"/><Relationship Id="rId2425" Type="http://schemas.openxmlformats.org/officeDocument/2006/relationships/hyperlink" Target="https://www.uniprot.org/uniprot/Q99LH2" TargetMode="External"/><Relationship Id="rId2632" Type="http://schemas.openxmlformats.org/officeDocument/2006/relationships/hyperlink" Target="https://www.uniprot.org/uniprot/Q8CGB6" TargetMode="External"/><Relationship Id="rId80" Type="http://schemas.openxmlformats.org/officeDocument/2006/relationships/hyperlink" Target="https://www.uniprot.org/uniprot/Q08288" TargetMode="External"/><Relationship Id="rId604" Type="http://schemas.openxmlformats.org/officeDocument/2006/relationships/hyperlink" Target="https://www.uniprot.org/uniprot/Q3UPL0" TargetMode="External"/><Relationship Id="rId811" Type="http://schemas.openxmlformats.org/officeDocument/2006/relationships/hyperlink" Target="https://www.uniprot.org/uniprot/P50637" TargetMode="External"/><Relationship Id="rId1027" Type="http://schemas.openxmlformats.org/officeDocument/2006/relationships/hyperlink" Target="https://www.uniprot.org/uniprot/Q8R570" TargetMode="External"/><Relationship Id="rId1234" Type="http://schemas.openxmlformats.org/officeDocument/2006/relationships/hyperlink" Target="https://www.uniprot.org/uniprot/Q04207" TargetMode="External"/><Relationship Id="rId1441" Type="http://schemas.openxmlformats.org/officeDocument/2006/relationships/hyperlink" Target="https://www.uniprot.org/uniprot/O35387" TargetMode="External"/><Relationship Id="rId1886" Type="http://schemas.openxmlformats.org/officeDocument/2006/relationships/hyperlink" Target="https://www.uniprot.org/uniprot/Q8K2M0" TargetMode="External"/><Relationship Id="rId2937" Type="http://schemas.openxmlformats.org/officeDocument/2006/relationships/hyperlink" Target="https://www.uniprot.org/uniprot/O55125" TargetMode="External"/><Relationship Id="rId909" Type="http://schemas.openxmlformats.org/officeDocument/2006/relationships/hyperlink" Target="https://www.uniprot.org/uniprot/Q9CZH7" TargetMode="External"/><Relationship Id="rId1301" Type="http://schemas.openxmlformats.org/officeDocument/2006/relationships/hyperlink" Target="https://www.uniprot.org/uniprot/Q6PDH0" TargetMode="External"/><Relationship Id="rId1539" Type="http://schemas.openxmlformats.org/officeDocument/2006/relationships/hyperlink" Target="https://www.uniprot.org/uniprot/Q8R016" TargetMode="External"/><Relationship Id="rId1746" Type="http://schemas.openxmlformats.org/officeDocument/2006/relationships/hyperlink" Target="https://www.uniprot.org/uniprot/Q99JR1" TargetMode="External"/><Relationship Id="rId1953" Type="http://schemas.openxmlformats.org/officeDocument/2006/relationships/hyperlink" Target="https://www.uniprot.org/uniprot/P63085" TargetMode="External"/><Relationship Id="rId3199" Type="http://schemas.openxmlformats.org/officeDocument/2006/relationships/hyperlink" Target="https://www.uniprot.org/uniprot/Q02780" TargetMode="External"/><Relationship Id="rId38" Type="http://schemas.openxmlformats.org/officeDocument/2006/relationships/hyperlink" Target="https://www.uniprot.org/uniprot/Q05816" TargetMode="External"/><Relationship Id="rId1606" Type="http://schemas.openxmlformats.org/officeDocument/2006/relationships/hyperlink" Target="https://www.uniprot.org/uniprot/P04919" TargetMode="External"/><Relationship Id="rId1813" Type="http://schemas.openxmlformats.org/officeDocument/2006/relationships/hyperlink" Target="https://www.uniprot.org/uniprot/Q9JHR7" TargetMode="External"/><Relationship Id="rId3059" Type="http://schemas.openxmlformats.org/officeDocument/2006/relationships/hyperlink" Target="https://www.uniprot.org/uniprot/O88967" TargetMode="External"/><Relationship Id="rId3266" Type="http://schemas.openxmlformats.org/officeDocument/2006/relationships/hyperlink" Target="https://www.uniprot.org/uniprot/Q8C650" TargetMode="External"/><Relationship Id="rId3473" Type="http://schemas.openxmlformats.org/officeDocument/2006/relationships/hyperlink" Target="https://www.uniprot.org/uniprot/Q9D709" TargetMode="External"/><Relationship Id="rId187" Type="http://schemas.openxmlformats.org/officeDocument/2006/relationships/hyperlink" Target="https://www.uniprot.org/uniprot/Q8VCI0" TargetMode="External"/><Relationship Id="rId394" Type="http://schemas.openxmlformats.org/officeDocument/2006/relationships/hyperlink" Target="https://www.uniprot.org/uniprot/O55239" TargetMode="External"/><Relationship Id="rId2075" Type="http://schemas.openxmlformats.org/officeDocument/2006/relationships/hyperlink" Target="https://www.uniprot.org/uniprot/Q8BIG7" TargetMode="External"/><Relationship Id="rId2282" Type="http://schemas.openxmlformats.org/officeDocument/2006/relationships/hyperlink" Target="https://www.uniprot.org/uniprot/Q91YJ3" TargetMode="External"/><Relationship Id="rId3126" Type="http://schemas.openxmlformats.org/officeDocument/2006/relationships/hyperlink" Target="https://www.uniprot.org/uniprot/Q6Y7W8" TargetMode="External"/><Relationship Id="rId3680" Type="http://schemas.openxmlformats.org/officeDocument/2006/relationships/hyperlink" Target="https://www.uniprot.org/uniprot/Q3TRM4" TargetMode="External"/><Relationship Id="rId3778" Type="http://schemas.openxmlformats.org/officeDocument/2006/relationships/hyperlink" Target="https://www.uniprot.org/uniprot/Q8JZU2" TargetMode="External"/><Relationship Id="rId254" Type="http://schemas.openxmlformats.org/officeDocument/2006/relationships/hyperlink" Target="https://www.uniprot.org/uniprot/Q922G0" TargetMode="External"/><Relationship Id="rId699" Type="http://schemas.openxmlformats.org/officeDocument/2006/relationships/hyperlink" Target="https://www.uniprot.org/uniprot/Q9CQF4" TargetMode="External"/><Relationship Id="rId1091" Type="http://schemas.openxmlformats.org/officeDocument/2006/relationships/hyperlink" Target="https://www.uniprot.org/uniprot/Q02789" TargetMode="External"/><Relationship Id="rId2587" Type="http://schemas.openxmlformats.org/officeDocument/2006/relationships/hyperlink" Target="https://www.uniprot.org/uniprot/Q6P549" TargetMode="External"/><Relationship Id="rId2794" Type="http://schemas.openxmlformats.org/officeDocument/2006/relationships/hyperlink" Target="https://www.uniprot.org/uniprot/Q99KJ8" TargetMode="External"/><Relationship Id="rId3333" Type="http://schemas.openxmlformats.org/officeDocument/2006/relationships/hyperlink" Target="https://www.uniprot.org/uniprot/Q63932" TargetMode="External"/><Relationship Id="rId3540" Type="http://schemas.openxmlformats.org/officeDocument/2006/relationships/hyperlink" Target="https://www.uniprot.org/uniprot/P46935" TargetMode="External"/><Relationship Id="rId3638" Type="http://schemas.openxmlformats.org/officeDocument/2006/relationships/hyperlink" Target="https://www.uniprot.org/uniprot/Q9D6J6" TargetMode="External"/><Relationship Id="rId3845" Type="http://schemas.openxmlformats.org/officeDocument/2006/relationships/hyperlink" Target="https://www.uniprot.org/uniprot/Q8R2Y3" TargetMode="External"/><Relationship Id="rId114" Type="http://schemas.openxmlformats.org/officeDocument/2006/relationships/hyperlink" Target="https://www.uniprot.org/uniprot/Q99K48" TargetMode="External"/><Relationship Id="rId461" Type="http://schemas.openxmlformats.org/officeDocument/2006/relationships/hyperlink" Target="https://www.uniprot.org/uniprot/P60843" TargetMode="External"/><Relationship Id="rId559" Type="http://schemas.openxmlformats.org/officeDocument/2006/relationships/hyperlink" Target="https://www.uniprot.org/uniprot/Q5SW19" TargetMode="External"/><Relationship Id="rId766" Type="http://schemas.openxmlformats.org/officeDocument/2006/relationships/hyperlink" Target="https://www.uniprot.org/uniprot/O88630" TargetMode="External"/><Relationship Id="rId1189" Type="http://schemas.openxmlformats.org/officeDocument/2006/relationships/hyperlink" Target="https://www.uniprot.org/uniprot/P51859" TargetMode="External"/><Relationship Id="rId1396" Type="http://schemas.openxmlformats.org/officeDocument/2006/relationships/hyperlink" Target="https://www.uniprot.org/uniprot/Q64727" TargetMode="External"/><Relationship Id="rId2142" Type="http://schemas.openxmlformats.org/officeDocument/2006/relationships/hyperlink" Target="https://www.uniprot.org/uniprot/Q60766" TargetMode="External"/><Relationship Id="rId2447" Type="http://schemas.openxmlformats.org/officeDocument/2006/relationships/hyperlink" Target="https://www.uniprot.org/uniprot/E9Q4Z2" TargetMode="External"/><Relationship Id="rId3400" Type="http://schemas.openxmlformats.org/officeDocument/2006/relationships/hyperlink" Target="https://www.uniprot.org/uniprot/Q8R2U6" TargetMode="External"/><Relationship Id="rId321" Type="http://schemas.openxmlformats.org/officeDocument/2006/relationships/hyperlink" Target="https://www.uniprot.org/uniprot/Q64339" TargetMode="External"/><Relationship Id="rId419" Type="http://schemas.openxmlformats.org/officeDocument/2006/relationships/hyperlink" Target="https://www.uniprot.org/uniprot/O70258" TargetMode="External"/><Relationship Id="rId626" Type="http://schemas.openxmlformats.org/officeDocument/2006/relationships/hyperlink" Target="https://www.uniprot.org/uniprot/Q50L41" TargetMode="External"/><Relationship Id="rId973" Type="http://schemas.openxmlformats.org/officeDocument/2006/relationships/hyperlink" Target="https://www.uniprot.org/uniprot/O35855" TargetMode="External"/><Relationship Id="rId1049" Type="http://schemas.openxmlformats.org/officeDocument/2006/relationships/hyperlink" Target="https://www.uniprot.org/uniprot/P45376" TargetMode="External"/><Relationship Id="rId1256" Type="http://schemas.openxmlformats.org/officeDocument/2006/relationships/hyperlink" Target="https://www.uniprot.org/uniprot/Q61753" TargetMode="External"/><Relationship Id="rId2002" Type="http://schemas.openxmlformats.org/officeDocument/2006/relationships/hyperlink" Target="https://www.uniprot.org/uniprot/Q5DTJ9" TargetMode="External"/><Relationship Id="rId2307" Type="http://schemas.openxmlformats.org/officeDocument/2006/relationships/hyperlink" Target="https://www.uniprot.org/uniprot/P62862" TargetMode="External"/><Relationship Id="rId2654" Type="http://schemas.openxmlformats.org/officeDocument/2006/relationships/hyperlink" Target="https://www.uniprot.org/uniprot/Q80U63" TargetMode="External"/><Relationship Id="rId2861" Type="http://schemas.openxmlformats.org/officeDocument/2006/relationships/hyperlink" Target="https://www.uniprot.org/uniprot/O35593" TargetMode="External"/><Relationship Id="rId2959" Type="http://schemas.openxmlformats.org/officeDocument/2006/relationships/hyperlink" Target="https://www.uniprot.org/uniprot/Q8R0N6" TargetMode="External"/><Relationship Id="rId3705" Type="http://schemas.openxmlformats.org/officeDocument/2006/relationships/hyperlink" Target="https://www.uniprot.org/uniprot/Q9CR63" TargetMode="External"/><Relationship Id="rId833" Type="http://schemas.openxmlformats.org/officeDocument/2006/relationships/hyperlink" Target="https://www.uniprot.org/uniprot/P16045" TargetMode="External"/><Relationship Id="rId1116" Type="http://schemas.openxmlformats.org/officeDocument/2006/relationships/hyperlink" Target="https://www.uniprot.org/uniprot/Q62167" TargetMode="External"/><Relationship Id="rId1463" Type="http://schemas.openxmlformats.org/officeDocument/2006/relationships/hyperlink" Target="https://www.uniprot.org/uniprot/Q8QZS1" TargetMode="External"/><Relationship Id="rId1670" Type="http://schemas.openxmlformats.org/officeDocument/2006/relationships/hyperlink" Target="https://www.uniprot.org/uniprot/P53810" TargetMode="External"/><Relationship Id="rId1768" Type="http://schemas.openxmlformats.org/officeDocument/2006/relationships/hyperlink" Target="https://www.uniprot.org/uniprot/Q3UHD6" TargetMode="External"/><Relationship Id="rId2514" Type="http://schemas.openxmlformats.org/officeDocument/2006/relationships/hyperlink" Target="https://www.uniprot.org/uniprot/P06330" TargetMode="External"/><Relationship Id="rId2721" Type="http://schemas.openxmlformats.org/officeDocument/2006/relationships/hyperlink" Target="https://www.uniprot.org/uniprot/Q9D6Y9" TargetMode="External"/><Relationship Id="rId2819" Type="http://schemas.openxmlformats.org/officeDocument/2006/relationships/hyperlink" Target="https://www.uniprot.org/uniprot/P21447" TargetMode="External"/><Relationship Id="rId900" Type="http://schemas.openxmlformats.org/officeDocument/2006/relationships/hyperlink" Target="https://www.uniprot.org/uniprot/O54734" TargetMode="External"/><Relationship Id="rId1323" Type="http://schemas.openxmlformats.org/officeDocument/2006/relationships/hyperlink" Target="https://www.uniprot.org/uniprot/P30681" TargetMode="External"/><Relationship Id="rId1530" Type="http://schemas.openxmlformats.org/officeDocument/2006/relationships/hyperlink" Target="https://www.uniprot.org/uniprot/Q80YV4" TargetMode="External"/><Relationship Id="rId1628" Type="http://schemas.openxmlformats.org/officeDocument/2006/relationships/hyperlink" Target="https://www.uniprot.org/uniprot/Q8BZF8" TargetMode="External"/><Relationship Id="rId1975" Type="http://schemas.openxmlformats.org/officeDocument/2006/relationships/hyperlink" Target="https://www.uniprot.org/uniprot/Q9WTX2" TargetMode="External"/><Relationship Id="rId3190" Type="http://schemas.openxmlformats.org/officeDocument/2006/relationships/hyperlink" Target="https://www.uniprot.org/uniprot/P63325" TargetMode="External"/><Relationship Id="rId1835" Type="http://schemas.openxmlformats.org/officeDocument/2006/relationships/hyperlink" Target="https://www.uniprot.org/uniprot/O88685" TargetMode="External"/><Relationship Id="rId3050" Type="http://schemas.openxmlformats.org/officeDocument/2006/relationships/hyperlink" Target="https://www.uniprot.org/uniprot/Q8K1Z0" TargetMode="External"/><Relationship Id="rId3288" Type="http://schemas.openxmlformats.org/officeDocument/2006/relationships/hyperlink" Target="https://www.uniprot.org/uniprot/P50172" TargetMode="External"/><Relationship Id="rId3495" Type="http://schemas.openxmlformats.org/officeDocument/2006/relationships/hyperlink" Target="https://www.uniprot.org/uniprot/Q9R1T2" TargetMode="External"/><Relationship Id="rId1902" Type="http://schemas.openxmlformats.org/officeDocument/2006/relationships/hyperlink" Target="https://www.uniprot.org/uniprot/P11627" TargetMode="External"/><Relationship Id="rId2097" Type="http://schemas.openxmlformats.org/officeDocument/2006/relationships/hyperlink" Target="https://www.uniprot.org/uniprot/P12787" TargetMode="External"/><Relationship Id="rId3148" Type="http://schemas.openxmlformats.org/officeDocument/2006/relationships/hyperlink" Target="https://www.uniprot.org/uniprot/P50431" TargetMode="External"/><Relationship Id="rId3355" Type="http://schemas.openxmlformats.org/officeDocument/2006/relationships/hyperlink" Target="https://www.uniprot.org/uniprot/O88935" TargetMode="External"/><Relationship Id="rId3562" Type="http://schemas.openxmlformats.org/officeDocument/2006/relationships/hyperlink" Target="https://www.uniprot.org/uniprot/P62267" TargetMode="External"/><Relationship Id="rId276" Type="http://schemas.openxmlformats.org/officeDocument/2006/relationships/hyperlink" Target="https://www.uniprot.org/uniprot/Q9CYL5" TargetMode="External"/><Relationship Id="rId483" Type="http://schemas.openxmlformats.org/officeDocument/2006/relationships/hyperlink" Target="https://www.uniprot.org/uniprot/Q9JHS4" TargetMode="External"/><Relationship Id="rId690" Type="http://schemas.openxmlformats.org/officeDocument/2006/relationships/hyperlink" Target="https://www.uniprot.org/uniprot/P11031" TargetMode="External"/><Relationship Id="rId2164" Type="http://schemas.openxmlformats.org/officeDocument/2006/relationships/hyperlink" Target="https://www.uniprot.org/uniprot/A2A863" TargetMode="External"/><Relationship Id="rId2371" Type="http://schemas.openxmlformats.org/officeDocument/2006/relationships/hyperlink" Target="https://www.uniprot.org/uniprot/Q9WTP7" TargetMode="External"/><Relationship Id="rId3008" Type="http://schemas.openxmlformats.org/officeDocument/2006/relationships/hyperlink" Target="https://www.uniprot.org/uniprot/O55100" TargetMode="External"/><Relationship Id="rId3215" Type="http://schemas.openxmlformats.org/officeDocument/2006/relationships/hyperlink" Target="https://www.uniprot.org/uniprot/P62774" TargetMode="External"/><Relationship Id="rId3422" Type="http://schemas.openxmlformats.org/officeDocument/2006/relationships/hyperlink" Target="https://www.uniprot.org/uniprot/P19536" TargetMode="External"/><Relationship Id="rId3867" Type="http://schemas.openxmlformats.org/officeDocument/2006/relationships/hyperlink" Target="https://www.uniprot.org/uniprot/Q99MQ4" TargetMode="External"/><Relationship Id="rId136" Type="http://schemas.openxmlformats.org/officeDocument/2006/relationships/hyperlink" Target="https://www.uniprot.org/uniprot/Q9Z0Y1" TargetMode="External"/><Relationship Id="rId343" Type="http://schemas.openxmlformats.org/officeDocument/2006/relationships/hyperlink" Target="https://www.uniprot.org/uniprot/Q8C0M9" TargetMode="External"/><Relationship Id="rId550" Type="http://schemas.openxmlformats.org/officeDocument/2006/relationships/hyperlink" Target="https://www.uniprot.org/uniprot/Q9CR41" TargetMode="External"/><Relationship Id="rId788" Type="http://schemas.openxmlformats.org/officeDocument/2006/relationships/hyperlink" Target="https://www.uniprot.org/uniprot/Q9D1C8" TargetMode="External"/><Relationship Id="rId995" Type="http://schemas.openxmlformats.org/officeDocument/2006/relationships/hyperlink" Target="https://www.uniprot.org/uniprot/Q6PGF7" TargetMode="External"/><Relationship Id="rId1180" Type="http://schemas.openxmlformats.org/officeDocument/2006/relationships/hyperlink" Target="https://www.uniprot.org/uniprot/P51660" TargetMode="External"/><Relationship Id="rId2024" Type="http://schemas.openxmlformats.org/officeDocument/2006/relationships/hyperlink" Target="https://www.uniprot.org/uniprot/Q8R2Q4" TargetMode="External"/><Relationship Id="rId2231" Type="http://schemas.openxmlformats.org/officeDocument/2006/relationships/hyperlink" Target="https://www.uniprot.org/uniprot/Q9CR26" TargetMode="External"/><Relationship Id="rId2469" Type="http://schemas.openxmlformats.org/officeDocument/2006/relationships/hyperlink" Target="https://www.uniprot.org/uniprot/P62911" TargetMode="External"/><Relationship Id="rId2676" Type="http://schemas.openxmlformats.org/officeDocument/2006/relationships/hyperlink" Target="https://www.uniprot.org/uniprot/Q91XF0" TargetMode="External"/><Relationship Id="rId2883" Type="http://schemas.openxmlformats.org/officeDocument/2006/relationships/hyperlink" Target="https://www.uniprot.org/uniprot/P15508" TargetMode="External"/><Relationship Id="rId3727" Type="http://schemas.openxmlformats.org/officeDocument/2006/relationships/hyperlink" Target="https://www.uniprot.org/uniprot/P62492" TargetMode="External"/><Relationship Id="rId203" Type="http://schemas.openxmlformats.org/officeDocument/2006/relationships/hyperlink" Target="https://www.uniprot.org/uniprot/Q69ZP3" TargetMode="External"/><Relationship Id="rId648" Type="http://schemas.openxmlformats.org/officeDocument/2006/relationships/hyperlink" Target="https://www.uniprot.org/uniprot/Q6A028" TargetMode="External"/><Relationship Id="rId855" Type="http://schemas.openxmlformats.org/officeDocument/2006/relationships/hyperlink" Target="https://www.uniprot.org/uniprot/Q99P72" TargetMode="External"/><Relationship Id="rId1040" Type="http://schemas.openxmlformats.org/officeDocument/2006/relationships/hyperlink" Target="https://www.uniprot.org/uniprot/Q9EQI8" TargetMode="External"/><Relationship Id="rId1278" Type="http://schemas.openxmlformats.org/officeDocument/2006/relationships/hyperlink" Target="https://www.uniprot.org/uniprot/Q9Z211" TargetMode="External"/><Relationship Id="rId1485" Type="http://schemas.openxmlformats.org/officeDocument/2006/relationships/hyperlink" Target="https://www.uniprot.org/uniprot/Q7TSC1" TargetMode="External"/><Relationship Id="rId1692" Type="http://schemas.openxmlformats.org/officeDocument/2006/relationships/hyperlink" Target="https://www.uniprot.org/uniprot/Q922Q4" TargetMode="External"/><Relationship Id="rId2329" Type="http://schemas.openxmlformats.org/officeDocument/2006/relationships/hyperlink" Target="https://www.uniprot.org/uniprot/Q8CCK0" TargetMode="External"/><Relationship Id="rId2536" Type="http://schemas.openxmlformats.org/officeDocument/2006/relationships/hyperlink" Target="https://www.uniprot.org/uniprot/Q924M7" TargetMode="External"/><Relationship Id="rId2743" Type="http://schemas.openxmlformats.org/officeDocument/2006/relationships/hyperlink" Target="https://www.uniprot.org/uniprot/Q8BJU0" TargetMode="External"/><Relationship Id="rId410" Type="http://schemas.openxmlformats.org/officeDocument/2006/relationships/hyperlink" Target="https://www.uniprot.org/uniprot/Q9EPK5" TargetMode="External"/><Relationship Id="rId508" Type="http://schemas.openxmlformats.org/officeDocument/2006/relationships/hyperlink" Target="https://www.uniprot.org/uniprot/Q99JW4" TargetMode="External"/><Relationship Id="rId715" Type="http://schemas.openxmlformats.org/officeDocument/2006/relationships/hyperlink" Target="https://www.uniprot.org/uniprot/Q64700" TargetMode="External"/><Relationship Id="rId922" Type="http://schemas.openxmlformats.org/officeDocument/2006/relationships/hyperlink" Target="https://www.uniprot.org/uniprot/Q9CR88" TargetMode="External"/><Relationship Id="rId1138" Type="http://schemas.openxmlformats.org/officeDocument/2006/relationships/hyperlink" Target="https://www.uniprot.org/uniprot/Q9R190" TargetMode="External"/><Relationship Id="rId1345" Type="http://schemas.openxmlformats.org/officeDocument/2006/relationships/hyperlink" Target="https://www.uniprot.org/uniprot/Q8CDN6" TargetMode="External"/><Relationship Id="rId1552" Type="http://schemas.openxmlformats.org/officeDocument/2006/relationships/hyperlink" Target="https://www.uniprot.org/uniprot/O35215" TargetMode="External"/><Relationship Id="rId1997" Type="http://schemas.openxmlformats.org/officeDocument/2006/relationships/hyperlink" Target="https://www.uniprot.org/uniprot/Q9CYH2" TargetMode="External"/><Relationship Id="rId2603" Type="http://schemas.openxmlformats.org/officeDocument/2006/relationships/hyperlink" Target="https://www.uniprot.org/uniprot/Q8BGT7" TargetMode="External"/><Relationship Id="rId2950" Type="http://schemas.openxmlformats.org/officeDocument/2006/relationships/hyperlink" Target="https://www.uniprot.org/uniprot/Q6PD03" TargetMode="External"/><Relationship Id="rId1205" Type="http://schemas.openxmlformats.org/officeDocument/2006/relationships/hyperlink" Target="https://www.uniprot.org/uniprot/Q99KP6" TargetMode="External"/><Relationship Id="rId1857" Type="http://schemas.openxmlformats.org/officeDocument/2006/relationships/hyperlink" Target="https://www.uniprot.org/uniprot/Q9Z0P5" TargetMode="External"/><Relationship Id="rId2810" Type="http://schemas.openxmlformats.org/officeDocument/2006/relationships/hyperlink" Target="https://www.uniprot.org/uniprot/Q9DCB1" TargetMode="External"/><Relationship Id="rId2908" Type="http://schemas.openxmlformats.org/officeDocument/2006/relationships/hyperlink" Target="https://www.uniprot.org/uniprot/Q9D8B3" TargetMode="External"/><Relationship Id="rId51" Type="http://schemas.openxmlformats.org/officeDocument/2006/relationships/hyperlink" Target="https://www.uniprot.org/uniprot/Q8CCF0" TargetMode="External"/><Relationship Id="rId1412" Type="http://schemas.openxmlformats.org/officeDocument/2006/relationships/hyperlink" Target="https://www.uniprot.org/uniprot/Q8VEM8" TargetMode="External"/><Relationship Id="rId1717" Type="http://schemas.openxmlformats.org/officeDocument/2006/relationships/hyperlink" Target="https://www.uniprot.org/uniprot/O35864" TargetMode="External"/><Relationship Id="rId1924" Type="http://schemas.openxmlformats.org/officeDocument/2006/relationships/hyperlink" Target="https://www.uniprot.org/uniprot/Q9ERT9" TargetMode="External"/><Relationship Id="rId3072" Type="http://schemas.openxmlformats.org/officeDocument/2006/relationships/hyperlink" Target="https://www.uniprot.org/uniprot/O08582" TargetMode="External"/><Relationship Id="rId3377" Type="http://schemas.openxmlformats.org/officeDocument/2006/relationships/hyperlink" Target="https://www.uniprot.org/uniprot/Q71RI9" TargetMode="External"/><Relationship Id="rId298" Type="http://schemas.openxmlformats.org/officeDocument/2006/relationships/hyperlink" Target="https://www.uniprot.org/uniprot/Q8BP92" TargetMode="External"/><Relationship Id="rId3584" Type="http://schemas.openxmlformats.org/officeDocument/2006/relationships/hyperlink" Target="https://www.uniprot.org/uniprot/Q9DBX1" TargetMode="External"/><Relationship Id="rId3791" Type="http://schemas.openxmlformats.org/officeDocument/2006/relationships/hyperlink" Target="https://www.uniprot.org/uniprot/E9Q3E1" TargetMode="External"/><Relationship Id="rId3889" Type="http://schemas.openxmlformats.org/officeDocument/2006/relationships/hyperlink" Target="https://www.uniprot.org/uniprot/Q64345" TargetMode="External"/><Relationship Id="rId158" Type="http://schemas.openxmlformats.org/officeDocument/2006/relationships/hyperlink" Target="https://www.uniprot.org/uniprot/Q07456" TargetMode="External"/><Relationship Id="rId2186" Type="http://schemas.openxmlformats.org/officeDocument/2006/relationships/hyperlink" Target="https://www.uniprot.org/uniprot/Q6WVG3" TargetMode="External"/><Relationship Id="rId2393" Type="http://schemas.openxmlformats.org/officeDocument/2006/relationships/hyperlink" Target="https://www.uniprot.org/uniprot/P61027" TargetMode="External"/><Relationship Id="rId2698" Type="http://schemas.openxmlformats.org/officeDocument/2006/relationships/hyperlink" Target="https://www.uniprot.org/uniprot/Q5ND52" TargetMode="External"/><Relationship Id="rId3237" Type="http://schemas.openxmlformats.org/officeDocument/2006/relationships/hyperlink" Target="https://www.uniprot.org/uniprot/Q505F5" TargetMode="External"/><Relationship Id="rId3444" Type="http://schemas.openxmlformats.org/officeDocument/2006/relationships/hyperlink" Target="https://www.uniprot.org/uniprot/Q6Y685" TargetMode="External"/><Relationship Id="rId3651" Type="http://schemas.openxmlformats.org/officeDocument/2006/relationships/hyperlink" Target="https://www.uniprot.org/uniprot/P35585" TargetMode="External"/><Relationship Id="rId365" Type="http://schemas.openxmlformats.org/officeDocument/2006/relationships/hyperlink" Target="https://www.uniprot.org/uniprot/Q62313" TargetMode="External"/><Relationship Id="rId572" Type="http://schemas.openxmlformats.org/officeDocument/2006/relationships/hyperlink" Target="https://www.uniprot.org/uniprot/P0DP28" TargetMode="External"/><Relationship Id="rId2046" Type="http://schemas.openxmlformats.org/officeDocument/2006/relationships/hyperlink" Target="https://www.uniprot.org/uniprot/Q8BG32" TargetMode="External"/><Relationship Id="rId2253" Type="http://schemas.openxmlformats.org/officeDocument/2006/relationships/hyperlink" Target="https://www.uniprot.org/uniprot/P30416" TargetMode="External"/><Relationship Id="rId2460" Type="http://schemas.openxmlformats.org/officeDocument/2006/relationships/hyperlink" Target="https://www.uniprot.org/uniprot/Q8BX02" TargetMode="External"/><Relationship Id="rId3304" Type="http://schemas.openxmlformats.org/officeDocument/2006/relationships/hyperlink" Target="https://www.uniprot.org/uniprot/Q8BKI2" TargetMode="External"/><Relationship Id="rId3511" Type="http://schemas.openxmlformats.org/officeDocument/2006/relationships/hyperlink" Target="https://www.uniprot.org/uniprot/Q922E4" TargetMode="External"/><Relationship Id="rId3749" Type="http://schemas.openxmlformats.org/officeDocument/2006/relationships/hyperlink" Target="https://www.uniprot.org/uniprot/Q8VD66" TargetMode="External"/><Relationship Id="rId225" Type="http://schemas.openxmlformats.org/officeDocument/2006/relationships/hyperlink" Target="https://www.uniprot.org/uniprot/Q8VDG5" TargetMode="External"/><Relationship Id="rId432" Type="http://schemas.openxmlformats.org/officeDocument/2006/relationships/hyperlink" Target="https://www.uniprot.org/uniprot/Q11136" TargetMode="External"/><Relationship Id="rId877" Type="http://schemas.openxmlformats.org/officeDocument/2006/relationships/hyperlink" Target="https://www.uniprot.org/uniprot/Q9R112" TargetMode="External"/><Relationship Id="rId1062" Type="http://schemas.openxmlformats.org/officeDocument/2006/relationships/hyperlink" Target="https://www.uniprot.org/uniprot/Q61553" TargetMode="External"/><Relationship Id="rId2113" Type="http://schemas.openxmlformats.org/officeDocument/2006/relationships/hyperlink" Target="https://www.uniprot.org/uniprot/P25206" TargetMode="External"/><Relationship Id="rId2320" Type="http://schemas.openxmlformats.org/officeDocument/2006/relationships/hyperlink" Target="https://www.uniprot.org/uniprot/Q9CQW0" TargetMode="External"/><Relationship Id="rId2558" Type="http://schemas.openxmlformats.org/officeDocument/2006/relationships/hyperlink" Target="https://www.uniprot.org/uniprot/Q9D404" TargetMode="External"/><Relationship Id="rId2765" Type="http://schemas.openxmlformats.org/officeDocument/2006/relationships/hyperlink" Target="https://www.uniprot.org/uniprot/Q9ERD7" TargetMode="External"/><Relationship Id="rId2972" Type="http://schemas.openxmlformats.org/officeDocument/2006/relationships/hyperlink" Target="https://www.uniprot.org/uniprot/P56392" TargetMode="External"/><Relationship Id="rId3609" Type="http://schemas.openxmlformats.org/officeDocument/2006/relationships/hyperlink" Target="https://www.uniprot.org/uniprot/Q9WVB0" TargetMode="External"/><Relationship Id="rId3816" Type="http://schemas.openxmlformats.org/officeDocument/2006/relationships/hyperlink" Target="https://www.uniprot.org/uniprot/O55022" TargetMode="External"/><Relationship Id="rId737" Type="http://schemas.openxmlformats.org/officeDocument/2006/relationships/hyperlink" Target="https://www.uniprot.org/uniprot/Q8R3Z5" TargetMode="External"/><Relationship Id="rId944" Type="http://schemas.openxmlformats.org/officeDocument/2006/relationships/hyperlink" Target="https://www.uniprot.org/uniprot/Q7TQ95" TargetMode="External"/><Relationship Id="rId1367" Type="http://schemas.openxmlformats.org/officeDocument/2006/relationships/hyperlink" Target="https://www.uniprot.org/uniprot/P15626" TargetMode="External"/><Relationship Id="rId1574" Type="http://schemas.openxmlformats.org/officeDocument/2006/relationships/hyperlink" Target="https://www.uniprot.org/uniprot/P20029" TargetMode="External"/><Relationship Id="rId1781" Type="http://schemas.openxmlformats.org/officeDocument/2006/relationships/hyperlink" Target="https://www.uniprot.org/uniprot/P68254" TargetMode="External"/><Relationship Id="rId2418" Type="http://schemas.openxmlformats.org/officeDocument/2006/relationships/hyperlink" Target="https://www.uniprot.org/uniprot/Q91V12" TargetMode="External"/><Relationship Id="rId2625" Type="http://schemas.openxmlformats.org/officeDocument/2006/relationships/hyperlink" Target="https://www.uniprot.org/uniprot/P84244" TargetMode="External"/><Relationship Id="rId2832" Type="http://schemas.openxmlformats.org/officeDocument/2006/relationships/hyperlink" Target="https://www.uniprot.org/uniprot/Q9D517" TargetMode="External"/><Relationship Id="rId73" Type="http://schemas.openxmlformats.org/officeDocument/2006/relationships/hyperlink" Target="https://www.uniprot.org/uniprot/P07724" TargetMode="External"/><Relationship Id="rId804" Type="http://schemas.openxmlformats.org/officeDocument/2006/relationships/hyperlink" Target="https://www.uniprot.org/uniprot/Q9DCZ1" TargetMode="External"/><Relationship Id="rId1227" Type="http://schemas.openxmlformats.org/officeDocument/2006/relationships/hyperlink" Target="https://www.uniprot.org/uniprot/Q62087" TargetMode="External"/><Relationship Id="rId1434" Type="http://schemas.openxmlformats.org/officeDocument/2006/relationships/hyperlink" Target="https://www.uniprot.org/uniprot/Q3TEA8" TargetMode="External"/><Relationship Id="rId1641" Type="http://schemas.openxmlformats.org/officeDocument/2006/relationships/hyperlink" Target="https://www.uniprot.org/uniprot/Q9Z2D6" TargetMode="External"/><Relationship Id="rId1879" Type="http://schemas.openxmlformats.org/officeDocument/2006/relationships/hyperlink" Target="https://www.uniprot.org/uniprot/Q78IK4" TargetMode="External"/><Relationship Id="rId3094" Type="http://schemas.openxmlformats.org/officeDocument/2006/relationships/hyperlink" Target="https://www.uniprot.org/uniprot/O08997" TargetMode="External"/><Relationship Id="rId1501" Type="http://schemas.openxmlformats.org/officeDocument/2006/relationships/hyperlink" Target="https://www.uniprot.org/uniprot/Q99LM2" TargetMode="External"/><Relationship Id="rId1739" Type="http://schemas.openxmlformats.org/officeDocument/2006/relationships/hyperlink" Target="https://www.uniprot.org/uniprot/Q6ZWX6" TargetMode="External"/><Relationship Id="rId1946" Type="http://schemas.openxmlformats.org/officeDocument/2006/relationships/hyperlink" Target="https://www.uniprot.org/uniprot/Q80U93" TargetMode="External"/><Relationship Id="rId3399" Type="http://schemas.openxmlformats.org/officeDocument/2006/relationships/hyperlink" Target="https://www.uniprot.org/uniprot/B1AZP2" TargetMode="External"/><Relationship Id="rId1806" Type="http://schemas.openxmlformats.org/officeDocument/2006/relationships/hyperlink" Target="https://www.uniprot.org/uniprot/P01867" TargetMode="External"/><Relationship Id="rId3161" Type="http://schemas.openxmlformats.org/officeDocument/2006/relationships/hyperlink" Target="https://www.uniprot.org/uniprot/Q9D358" TargetMode="External"/><Relationship Id="rId3259" Type="http://schemas.openxmlformats.org/officeDocument/2006/relationships/hyperlink" Target="https://www.uniprot.org/uniprot/P97794" TargetMode="External"/><Relationship Id="rId3466" Type="http://schemas.openxmlformats.org/officeDocument/2006/relationships/hyperlink" Target="https://www.uniprot.org/uniprot/Q1XH17" TargetMode="External"/><Relationship Id="rId387" Type="http://schemas.openxmlformats.org/officeDocument/2006/relationships/hyperlink" Target="https://www.uniprot.org/uniprot/Q8BIQ5" TargetMode="External"/><Relationship Id="rId594" Type="http://schemas.openxmlformats.org/officeDocument/2006/relationships/hyperlink" Target="https://www.uniprot.org/uniprot/Q9CZM2" TargetMode="External"/><Relationship Id="rId2068" Type="http://schemas.openxmlformats.org/officeDocument/2006/relationships/hyperlink" Target="https://www.uniprot.org/uniprot/Q923Z3" TargetMode="External"/><Relationship Id="rId2275" Type="http://schemas.openxmlformats.org/officeDocument/2006/relationships/hyperlink" Target="https://www.uniprot.org/uniprot/Q9DBD0" TargetMode="External"/><Relationship Id="rId3021" Type="http://schemas.openxmlformats.org/officeDocument/2006/relationships/hyperlink" Target="https://www.uniprot.org/uniprot/Q9ERI6" TargetMode="External"/><Relationship Id="rId3119" Type="http://schemas.openxmlformats.org/officeDocument/2006/relationships/hyperlink" Target="https://www.uniprot.org/uniprot/P61979" TargetMode="External"/><Relationship Id="rId3326" Type="http://schemas.openxmlformats.org/officeDocument/2006/relationships/hyperlink" Target="https://www.uniprot.org/uniprot/Q921C5" TargetMode="External"/><Relationship Id="rId3673" Type="http://schemas.openxmlformats.org/officeDocument/2006/relationships/hyperlink" Target="https://www.uniprot.org/uniprot/Q8R0F9" TargetMode="External"/><Relationship Id="rId3880" Type="http://schemas.openxmlformats.org/officeDocument/2006/relationships/hyperlink" Target="https://www.uniprot.org/uniprot/Q9QYI5" TargetMode="External"/><Relationship Id="rId247" Type="http://schemas.openxmlformats.org/officeDocument/2006/relationships/hyperlink" Target="https://www.uniprot.org/uniprot/Q6Q899" TargetMode="External"/><Relationship Id="rId899" Type="http://schemas.openxmlformats.org/officeDocument/2006/relationships/hyperlink" Target="https://www.uniprot.org/uniprot/Q91VJ2" TargetMode="External"/><Relationship Id="rId1084" Type="http://schemas.openxmlformats.org/officeDocument/2006/relationships/hyperlink" Target="https://www.uniprot.org/uniprot/Q7TSV4" TargetMode="External"/><Relationship Id="rId2482" Type="http://schemas.openxmlformats.org/officeDocument/2006/relationships/hyperlink" Target="https://www.uniprot.org/uniprot/Q91V08" TargetMode="External"/><Relationship Id="rId2787" Type="http://schemas.openxmlformats.org/officeDocument/2006/relationships/hyperlink" Target="https://www.uniprot.org/uniprot/Q8BH55" TargetMode="External"/><Relationship Id="rId3533" Type="http://schemas.openxmlformats.org/officeDocument/2006/relationships/hyperlink" Target="https://www.uniprot.org/uniprot/O55103" TargetMode="External"/><Relationship Id="rId3740" Type="http://schemas.openxmlformats.org/officeDocument/2006/relationships/hyperlink" Target="https://www.uniprot.org/uniprot/Q923T9" TargetMode="External"/><Relationship Id="rId3838" Type="http://schemas.openxmlformats.org/officeDocument/2006/relationships/hyperlink" Target="https://www.uniprot.org/uniprot/P14483" TargetMode="External"/><Relationship Id="rId107" Type="http://schemas.openxmlformats.org/officeDocument/2006/relationships/hyperlink" Target="https://www.uniprot.org/uniprot/Q9D9I4" TargetMode="External"/><Relationship Id="rId454" Type="http://schemas.openxmlformats.org/officeDocument/2006/relationships/hyperlink" Target="https://www.uniprot.org/uniprot/P63242" TargetMode="External"/><Relationship Id="rId661" Type="http://schemas.openxmlformats.org/officeDocument/2006/relationships/hyperlink" Target="https://www.uniprot.org/uniprot/Q6ZWV3" TargetMode="External"/><Relationship Id="rId759" Type="http://schemas.openxmlformats.org/officeDocument/2006/relationships/hyperlink" Target="https://www.uniprot.org/uniprot/Q9DAS9" TargetMode="External"/><Relationship Id="rId966" Type="http://schemas.openxmlformats.org/officeDocument/2006/relationships/hyperlink" Target="https://www.uniprot.org/uniprot/Q6ZWN5" TargetMode="External"/><Relationship Id="rId1291" Type="http://schemas.openxmlformats.org/officeDocument/2006/relationships/hyperlink" Target="https://www.uniprot.org/uniprot/Q8BHK3" TargetMode="External"/><Relationship Id="rId1389" Type="http://schemas.openxmlformats.org/officeDocument/2006/relationships/hyperlink" Target="https://www.uniprot.org/uniprot/P16330" TargetMode="External"/><Relationship Id="rId1596" Type="http://schemas.openxmlformats.org/officeDocument/2006/relationships/hyperlink" Target="https://www.uniprot.org/uniprot/Q9JKF1" TargetMode="External"/><Relationship Id="rId2135" Type="http://schemas.openxmlformats.org/officeDocument/2006/relationships/hyperlink" Target="https://www.uniprot.org/uniprot/Q8VE95" TargetMode="External"/><Relationship Id="rId2342" Type="http://schemas.openxmlformats.org/officeDocument/2006/relationships/hyperlink" Target="https://www.uniprot.org/uniprot/P14873" TargetMode="External"/><Relationship Id="rId2647" Type="http://schemas.openxmlformats.org/officeDocument/2006/relationships/hyperlink" Target="https://www.uniprot.org/uniprot/Q9D0Q7" TargetMode="External"/><Relationship Id="rId2994" Type="http://schemas.openxmlformats.org/officeDocument/2006/relationships/hyperlink" Target="https://www.uniprot.org/uniprot/Q8C0T9" TargetMode="External"/><Relationship Id="rId3600" Type="http://schemas.openxmlformats.org/officeDocument/2006/relationships/hyperlink" Target="https://www.uniprot.org/uniprot/P00416" TargetMode="External"/><Relationship Id="rId314" Type="http://schemas.openxmlformats.org/officeDocument/2006/relationships/hyperlink" Target="https://www.uniprot.org/uniprot/Q8VEK3" TargetMode="External"/><Relationship Id="rId521" Type="http://schemas.openxmlformats.org/officeDocument/2006/relationships/hyperlink" Target="https://www.uniprot.org/uniprot/Q8R3K3" TargetMode="External"/><Relationship Id="rId619" Type="http://schemas.openxmlformats.org/officeDocument/2006/relationships/hyperlink" Target="https://www.uniprot.org/uniprot/Q99PT1" TargetMode="External"/><Relationship Id="rId1151" Type="http://schemas.openxmlformats.org/officeDocument/2006/relationships/hyperlink" Target="https://www.uniprot.org/uniprot/Q9Z0T9" TargetMode="External"/><Relationship Id="rId1249" Type="http://schemas.openxmlformats.org/officeDocument/2006/relationships/hyperlink" Target="https://www.uniprot.org/uniprot/Q61234" TargetMode="External"/><Relationship Id="rId2202" Type="http://schemas.openxmlformats.org/officeDocument/2006/relationships/hyperlink" Target="https://www.uniprot.org/uniprot/Q9Z2V4" TargetMode="External"/><Relationship Id="rId2854" Type="http://schemas.openxmlformats.org/officeDocument/2006/relationships/hyperlink" Target="https://www.uniprot.org/uniprot/Q8R086" TargetMode="External"/><Relationship Id="rId95" Type="http://schemas.openxmlformats.org/officeDocument/2006/relationships/hyperlink" Target="https://www.uniprot.org/uniprot/Q9CY28" TargetMode="External"/><Relationship Id="rId826" Type="http://schemas.openxmlformats.org/officeDocument/2006/relationships/hyperlink" Target="https://www.uniprot.org/uniprot/P51150" TargetMode="External"/><Relationship Id="rId1011" Type="http://schemas.openxmlformats.org/officeDocument/2006/relationships/hyperlink" Target="https://www.uniprot.org/uniprot/Q64FW2" TargetMode="External"/><Relationship Id="rId1109" Type="http://schemas.openxmlformats.org/officeDocument/2006/relationships/hyperlink" Target="https://www.uniprot.org/uniprot/Q7TQH0" TargetMode="External"/><Relationship Id="rId1456" Type="http://schemas.openxmlformats.org/officeDocument/2006/relationships/hyperlink" Target="https://www.uniprot.org/uniprot/Q9Z2U0" TargetMode="External"/><Relationship Id="rId1663" Type="http://schemas.openxmlformats.org/officeDocument/2006/relationships/hyperlink" Target="https://www.uniprot.org/uniprot/Q9R0H0" TargetMode="External"/><Relationship Id="rId1870" Type="http://schemas.openxmlformats.org/officeDocument/2006/relationships/hyperlink" Target="https://www.uniprot.org/uniprot/P10637" TargetMode="External"/><Relationship Id="rId1968" Type="http://schemas.openxmlformats.org/officeDocument/2006/relationships/hyperlink" Target="https://www.uniprot.org/uniprot/Q9JJV2" TargetMode="External"/><Relationship Id="rId2507" Type="http://schemas.openxmlformats.org/officeDocument/2006/relationships/hyperlink" Target="https://www.uniprot.org/uniprot/P61358" TargetMode="External"/><Relationship Id="rId2714" Type="http://schemas.openxmlformats.org/officeDocument/2006/relationships/hyperlink" Target="https://www.uniprot.org/uniprot/Q91VU7" TargetMode="External"/><Relationship Id="rId2921" Type="http://schemas.openxmlformats.org/officeDocument/2006/relationships/hyperlink" Target="https://www.uniprot.org/uniprot/E9PZQ0" TargetMode="External"/><Relationship Id="rId1316" Type="http://schemas.openxmlformats.org/officeDocument/2006/relationships/hyperlink" Target="https://www.uniprot.org/uniprot/Q9CYZ2" TargetMode="External"/><Relationship Id="rId1523" Type="http://schemas.openxmlformats.org/officeDocument/2006/relationships/hyperlink" Target="https://www.uniprot.org/uniprot/O70133" TargetMode="External"/><Relationship Id="rId1730" Type="http://schemas.openxmlformats.org/officeDocument/2006/relationships/hyperlink" Target="https://www.uniprot.org/uniprot/P11404" TargetMode="External"/><Relationship Id="rId3183" Type="http://schemas.openxmlformats.org/officeDocument/2006/relationships/hyperlink" Target="https://www.uniprot.org/uniprot/Q6P1F6" TargetMode="External"/><Relationship Id="rId3390" Type="http://schemas.openxmlformats.org/officeDocument/2006/relationships/hyperlink" Target="https://www.uniprot.org/uniprot/P09671" TargetMode="External"/><Relationship Id="rId22" Type="http://schemas.openxmlformats.org/officeDocument/2006/relationships/hyperlink" Target="https://www.uniprot.org/uniprot/Q8BWY3" TargetMode="External"/><Relationship Id="rId1828" Type="http://schemas.openxmlformats.org/officeDocument/2006/relationships/hyperlink" Target="https://www.uniprot.org/uniprot/P63011" TargetMode="External"/><Relationship Id="rId3043" Type="http://schemas.openxmlformats.org/officeDocument/2006/relationships/hyperlink" Target="https://www.uniprot.org/uniprot/Q8K5B2" TargetMode="External"/><Relationship Id="rId3250" Type="http://schemas.openxmlformats.org/officeDocument/2006/relationships/hyperlink" Target="https://www.uniprot.org/uniprot/Q62234" TargetMode="External"/><Relationship Id="rId3488" Type="http://schemas.openxmlformats.org/officeDocument/2006/relationships/hyperlink" Target="https://www.uniprot.org/uniprot/O55131" TargetMode="External"/><Relationship Id="rId3695" Type="http://schemas.openxmlformats.org/officeDocument/2006/relationships/hyperlink" Target="https://www.uniprot.org/uniprot/P05977" TargetMode="External"/><Relationship Id="rId171" Type="http://schemas.openxmlformats.org/officeDocument/2006/relationships/hyperlink" Target="https://www.uniprot.org/uniprot/Q8BVE3" TargetMode="External"/><Relationship Id="rId2297" Type="http://schemas.openxmlformats.org/officeDocument/2006/relationships/hyperlink" Target="https://www.uniprot.org/uniprot/P70698" TargetMode="External"/><Relationship Id="rId3348" Type="http://schemas.openxmlformats.org/officeDocument/2006/relationships/hyperlink" Target="https://www.uniprot.org/uniprot/P97352" TargetMode="External"/><Relationship Id="rId3555" Type="http://schemas.openxmlformats.org/officeDocument/2006/relationships/hyperlink" Target="https://www.uniprot.org/uniprot/Q9D7K5" TargetMode="External"/><Relationship Id="rId3762" Type="http://schemas.openxmlformats.org/officeDocument/2006/relationships/hyperlink" Target="https://www.uniprot.org/uniprot/Q9WU79" TargetMode="External"/><Relationship Id="rId269" Type="http://schemas.openxmlformats.org/officeDocument/2006/relationships/hyperlink" Target="https://www.uniprot.org/uniprot/Q91YP0" TargetMode="External"/><Relationship Id="rId476" Type="http://schemas.openxmlformats.org/officeDocument/2006/relationships/hyperlink" Target="https://www.uniprot.org/uniprot/Q9CWW6" TargetMode="External"/><Relationship Id="rId683" Type="http://schemas.openxmlformats.org/officeDocument/2006/relationships/hyperlink" Target="https://www.uniprot.org/uniprot/Q9QZQ8" TargetMode="External"/><Relationship Id="rId890" Type="http://schemas.openxmlformats.org/officeDocument/2006/relationships/hyperlink" Target="https://www.uniprot.org/uniprot/P84099" TargetMode="External"/><Relationship Id="rId2157" Type="http://schemas.openxmlformats.org/officeDocument/2006/relationships/hyperlink" Target="https://www.uniprot.org/uniprot/P83940" TargetMode="External"/><Relationship Id="rId2364" Type="http://schemas.openxmlformats.org/officeDocument/2006/relationships/hyperlink" Target="https://www.uniprot.org/uniprot/P06537" TargetMode="External"/><Relationship Id="rId2571" Type="http://schemas.openxmlformats.org/officeDocument/2006/relationships/hyperlink" Target="https://www.uniprot.org/uniprot/Q9JLJ2" TargetMode="External"/><Relationship Id="rId3110" Type="http://schemas.openxmlformats.org/officeDocument/2006/relationships/hyperlink" Target="https://www.uniprot.org/uniprot/Q91XE8" TargetMode="External"/><Relationship Id="rId3208" Type="http://schemas.openxmlformats.org/officeDocument/2006/relationships/hyperlink" Target="https://www.uniprot.org/uniprot/P62307" TargetMode="External"/><Relationship Id="rId3415" Type="http://schemas.openxmlformats.org/officeDocument/2006/relationships/hyperlink" Target="https://www.uniprot.org/uniprot/E9Q6P5" TargetMode="External"/><Relationship Id="rId129" Type="http://schemas.openxmlformats.org/officeDocument/2006/relationships/hyperlink" Target="https://www.uniprot.org/uniprot/Q5SSK3" TargetMode="External"/><Relationship Id="rId336" Type="http://schemas.openxmlformats.org/officeDocument/2006/relationships/hyperlink" Target="https://www.uniprot.org/uniprot/P29788" TargetMode="External"/><Relationship Id="rId543" Type="http://schemas.openxmlformats.org/officeDocument/2006/relationships/hyperlink" Target="https://www.uniprot.org/uniprot/Q9D8V0" TargetMode="External"/><Relationship Id="rId988" Type="http://schemas.openxmlformats.org/officeDocument/2006/relationships/hyperlink" Target="https://www.uniprot.org/uniprot/O54879" TargetMode="External"/><Relationship Id="rId1173" Type="http://schemas.openxmlformats.org/officeDocument/2006/relationships/hyperlink" Target="https://www.uniprot.org/uniprot/Q6PIU9" TargetMode="External"/><Relationship Id="rId1380" Type="http://schemas.openxmlformats.org/officeDocument/2006/relationships/hyperlink" Target="https://www.uniprot.org/uniprot/P26231" TargetMode="External"/><Relationship Id="rId2017" Type="http://schemas.openxmlformats.org/officeDocument/2006/relationships/hyperlink" Target="https://www.uniprot.org/uniprot/Q9JLV1" TargetMode="External"/><Relationship Id="rId2224" Type="http://schemas.openxmlformats.org/officeDocument/2006/relationships/hyperlink" Target="https://www.uniprot.org/uniprot/Q8K224" TargetMode="External"/><Relationship Id="rId2669" Type="http://schemas.openxmlformats.org/officeDocument/2006/relationships/hyperlink" Target="https://www.uniprot.org/uniprot/Q9QYS9" TargetMode="External"/><Relationship Id="rId2876" Type="http://schemas.openxmlformats.org/officeDocument/2006/relationships/hyperlink" Target="https://www.uniprot.org/uniprot/P42669" TargetMode="External"/><Relationship Id="rId3622" Type="http://schemas.openxmlformats.org/officeDocument/2006/relationships/hyperlink" Target="https://www.uniprot.org/uniprot/O35691" TargetMode="External"/><Relationship Id="rId403" Type="http://schemas.openxmlformats.org/officeDocument/2006/relationships/hyperlink" Target="https://www.uniprot.org/uniprot/Q3TZZ7" TargetMode="External"/><Relationship Id="rId750" Type="http://schemas.openxmlformats.org/officeDocument/2006/relationships/hyperlink" Target="https://www.uniprot.org/uniprot/Q91VJ4" TargetMode="External"/><Relationship Id="rId848" Type="http://schemas.openxmlformats.org/officeDocument/2006/relationships/hyperlink" Target="https://www.uniprot.org/uniprot/P19253" TargetMode="External"/><Relationship Id="rId1033" Type="http://schemas.openxmlformats.org/officeDocument/2006/relationships/hyperlink" Target="https://www.uniprot.org/uniprot/Q08481" TargetMode="External"/><Relationship Id="rId1478" Type="http://schemas.openxmlformats.org/officeDocument/2006/relationships/hyperlink" Target="https://www.uniprot.org/uniprot/Q9R0P9" TargetMode="External"/><Relationship Id="rId1685" Type="http://schemas.openxmlformats.org/officeDocument/2006/relationships/hyperlink" Target="https://www.uniprot.org/uniprot/Q8BG60" TargetMode="External"/><Relationship Id="rId1892" Type="http://schemas.openxmlformats.org/officeDocument/2006/relationships/hyperlink" Target="https://www.uniprot.org/uniprot/P01831" TargetMode="External"/><Relationship Id="rId2431" Type="http://schemas.openxmlformats.org/officeDocument/2006/relationships/hyperlink" Target="https://www.uniprot.org/uniprot/Q6R5N8" TargetMode="External"/><Relationship Id="rId2529" Type="http://schemas.openxmlformats.org/officeDocument/2006/relationships/hyperlink" Target="https://www.uniprot.org/uniprot/Q99KR3" TargetMode="External"/><Relationship Id="rId2736" Type="http://schemas.openxmlformats.org/officeDocument/2006/relationships/hyperlink" Target="https://www.uniprot.org/uniprot/Q8BFZ9" TargetMode="External"/><Relationship Id="rId610" Type="http://schemas.openxmlformats.org/officeDocument/2006/relationships/hyperlink" Target="https://www.uniprot.org/uniprot/Q9D7A8" TargetMode="External"/><Relationship Id="rId708" Type="http://schemas.openxmlformats.org/officeDocument/2006/relationships/hyperlink" Target="https://www.uniprot.org/uniprot/Q9DCX2" TargetMode="External"/><Relationship Id="rId915" Type="http://schemas.openxmlformats.org/officeDocument/2006/relationships/hyperlink" Target="https://www.uniprot.org/uniprot/Q9Z247" TargetMode="External"/><Relationship Id="rId1240" Type="http://schemas.openxmlformats.org/officeDocument/2006/relationships/hyperlink" Target="https://www.uniprot.org/uniprot/Q9CXI5" TargetMode="External"/><Relationship Id="rId1338" Type="http://schemas.openxmlformats.org/officeDocument/2006/relationships/hyperlink" Target="https://www.uniprot.org/uniprot/Q9CQ00" TargetMode="External"/><Relationship Id="rId1545" Type="http://schemas.openxmlformats.org/officeDocument/2006/relationships/hyperlink" Target="https://www.uniprot.org/uniprot/Q80W00" TargetMode="External"/><Relationship Id="rId2943" Type="http://schemas.openxmlformats.org/officeDocument/2006/relationships/hyperlink" Target="https://www.uniprot.org/uniprot/P99024" TargetMode="External"/><Relationship Id="rId1100" Type="http://schemas.openxmlformats.org/officeDocument/2006/relationships/hyperlink" Target="https://www.uniprot.org/uniprot/P97315" TargetMode="External"/><Relationship Id="rId1405" Type="http://schemas.openxmlformats.org/officeDocument/2006/relationships/hyperlink" Target="https://www.uniprot.org/uniprot/Q6P9R2" TargetMode="External"/><Relationship Id="rId1752" Type="http://schemas.openxmlformats.org/officeDocument/2006/relationships/hyperlink" Target="https://www.uniprot.org/uniprot/Q8R2K1" TargetMode="External"/><Relationship Id="rId2803" Type="http://schemas.openxmlformats.org/officeDocument/2006/relationships/hyperlink" Target="https://www.uniprot.org/uniprot/Q6P069" TargetMode="External"/><Relationship Id="rId44" Type="http://schemas.openxmlformats.org/officeDocument/2006/relationships/hyperlink" Target="https://www.uniprot.org/uniprot/O89053" TargetMode="External"/><Relationship Id="rId1612" Type="http://schemas.openxmlformats.org/officeDocument/2006/relationships/hyperlink" Target="https://www.uniprot.org/uniprot/O08915" TargetMode="External"/><Relationship Id="rId1917" Type="http://schemas.openxmlformats.org/officeDocument/2006/relationships/hyperlink" Target="https://www.uniprot.org/uniprot/O35737" TargetMode="External"/><Relationship Id="rId3065" Type="http://schemas.openxmlformats.org/officeDocument/2006/relationships/hyperlink" Target="https://www.uniprot.org/uniprot/Q6NSR8" TargetMode="External"/><Relationship Id="rId3272" Type="http://schemas.openxmlformats.org/officeDocument/2006/relationships/hyperlink" Target="https://www.uniprot.org/uniprot/Q8VE19" TargetMode="External"/><Relationship Id="rId193" Type="http://schemas.openxmlformats.org/officeDocument/2006/relationships/hyperlink" Target="https://www.uniprot.org/uniprot/E9PV24" TargetMode="External"/><Relationship Id="rId498" Type="http://schemas.openxmlformats.org/officeDocument/2006/relationships/hyperlink" Target="https://www.uniprot.org/uniprot/O08579" TargetMode="External"/><Relationship Id="rId2081" Type="http://schemas.openxmlformats.org/officeDocument/2006/relationships/hyperlink" Target="https://www.uniprot.org/uniprot/P25976" TargetMode="External"/><Relationship Id="rId2179" Type="http://schemas.openxmlformats.org/officeDocument/2006/relationships/hyperlink" Target="https://www.uniprot.org/uniprot/Q810B6" TargetMode="External"/><Relationship Id="rId3132" Type="http://schemas.openxmlformats.org/officeDocument/2006/relationships/hyperlink" Target="https://www.uniprot.org/uniprot/Q9D3E6" TargetMode="External"/><Relationship Id="rId3577" Type="http://schemas.openxmlformats.org/officeDocument/2006/relationships/hyperlink" Target="https://www.uniprot.org/uniprot/Q8VEL0" TargetMode="External"/><Relationship Id="rId3784" Type="http://schemas.openxmlformats.org/officeDocument/2006/relationships/hyperlink" Target="https://www.uniprot.org/uniprot/Q9WV34" TargetMode="External"/><Relationship Id="rId260" Type="http://schemas.openxmlformats.org/officeDocument/2006/relationships/hyperlink" Target="https://www.uniprot.org/uniprot/Q8VDD5" TargetMode="External"/><Relationship Id="rId2386" Type="http://schemas.openxmlformats.org/officeDocument/2006/relationships/hyperlink" Target="https://www.uniprot.org/uniprot/Q6ZPU9" TargetMode="External"/><Relationship Id="rId2593" Type="http://schemas.openxmlformats.org/officeDocument/2006/relationships/hyperlink" Target="https://www.uniprot.org/uniprot/Q9R1R2" TargetMode="External"/><Relationship Id="rId3437" Type="http://schemas.openxmlformats.org/officeDocument/2006/relationships/hyperlink" Target="https://www.uniprot.org/uniprot/A2AGT5" TargetMode="External"/><Relationship Id="rId3644" Type="http://schemas.openxmlformats.org/officeDocument/2006/relationships/hyperlink" Target="https://www.uniprot.org/uniprot/Q8VBT9" TargetMode="External"/><Relationship Id="rId3851" Type="http://schemas.openxmlformats.org/officeDocument/2006/relationships/hyperlink" Target="https://www.uniprot.org/uniprot/Q4VGL6" TargetMode="External"/><Relationship Id="rId120" Type="http://schemas.openxmlformats.org/officeDocument/2006/relationships/hyperlink" Target="https://www.uniprot.org/uniprot/Q9CRA7" TargetMode="External"/><Relationship Id="rId358" Type="http://schemas.openxmlformats.org/officeDocument/2006/relationships/hyperlink" Target="https://www.uniprot.org/uniprot/P50429" TargetMode="External"/><Relationship Id="rId565" Type="http://schemas.openxmlformats.org/officeDocument/2006/relationships/hyperlink" Target="https://www.uniprot.org/uniprot/Q91WS0" TargetMode="External"/><Relationship Id="rId772" Type="http://schemas.openxmlformats.org/officeDocument/2006/relationships/hyperlink" Target="https://www.uniprot.org/uniprot/Q8BYH7" TargetMode="External"/><Relationship Id="rId1195" Type="http://schemas.openxmlformats.org/officeDocument/2006/relationships/hyperlink" Target="https://www.uniprot.org/uniprot/Q9D0F9" TargetMode="External"/><Relationship Id="rId2039" Type="http://schemas.openxmlformats.org/officeDocument/2006/relationships/hyperlink" Target="https://www.uniprot.org/uniprot/Q9D662" TargetMode="External"/><Relationship Id="rId2246" Type="http://schemas.openxmlformats.org/officeDocument/2006/relationships/hyperlink" Target="https://www.uniprot.org/uniprot/Q3UGX3" TargetMode="External"/><Relationship Id="rId2453" Type="http://schemas.openxmlformats.org/officeDocument/2006/relationships/hyperlink" Target="https://www.uniprot.org/uniprot/Q8CGF7" TargetMode="External"/><Relationship Id="rId2660" Type="http://schemas.openxmlformats.org/officeDocument/2006/relationships/hyperlink" Target="https://www.uniprot.org/uniprot/Q5I1X5" TargetMode="External"/><Relationship Id="rId2898" Type="http://schemas.openxmlformats.org/officeDocument/2006/relationships/hyperlink" Target="https://www.uniprot.org/uniprot/P50543" TargetMode="External"/><Relationship Id="rId3504" Type="http://schemas.openxmlformats.org/officeDocument/2006/relationships/hyperlink" Target="https://www.uniprot.org/uniprot/Q6PHN9" TargetMode="External"/><Relationship Id="rId3711" Type="http://schemas.openxmlformats.org/officeDocument/2006/relationships/hyperlink" Target="https://www.uniprot.org/uniprot/Q60596" TargetMode="External"/><Relationship Id="rId218" Type="http://schemas.openxmlformats.org/officeDocument/2006/relationships/hyperlink" Target="https://www.uniprot.org/uniprot/P29758" TargetMode="External"/><Relationship Id="rId425" Type="http://schemas.openxmlformats.org/officeDocument/2006/relationships/hyperlink" Target="https://www.uniprot.org/uniprot/O88448" TargetMode="External"/><Relationship Id="rId632" Type="http://schemas.openxmlformats.org/officeDocument/2006/relationships/hyperlink" Target="https://www.uniprot.org/uniprot/Q9CQV1" TargetMode="External"/><Relationship Id="rId1055" Type="http://schemas.openxmlformats.org/officeDocument/2006/relationships/hyperlink" Target="https://www.uniprot.org/uniprot/Q9EQH3" TargetMode="External"/><Relationship Id="rId1262" Type="http://schemas.openxmlformats.org/officeDocument/2006/relationships/hyperlink" Target="https://www.uniprot.org/uniprot/P10833" TargetMode="External"/><Relationship Id="rId2106" Type="http://schemas.openxmlformats.org/officeDocument/2006/relationships/hyperlink" Target="https://www.uniprot.org/uniprot/Q80TF3" TargetMode="External"/><Relationship Id="rId2313" Type="http://schemas.openxmlformats.org/officeDocument/2006/relationships/hyperlink" Target="https://www.uniprot.org/uniprot/Q99L88" TargetMode="External"/><Relationship Id="rId2520" Type="http://schemas.openxmlformats.org/officeDocument/2006/relationships/hyperlink" Target="https://www.uniprot.org/uniprot/P83917" TargetMode="External"/><Relationship Id="rId2758" Type="http://schemas.openxmlformats.org/officeDocument/2006/relationships/hyperlink" Target="https://www.uniprot.org/uniprot/Q8CFV9" TargetMode="External"/><Relationship Id="rId2965" Type="http://schemas.openxmlformats.org/officeDocument/2006/relationships/hyperlink" Target="https://www.uniprot.org/uniprot/Q9EQ20" TargetMode="External"/><Relationship Id="rId3809" Type="http://schemas.openxmlformats.org/officeDocument/2006/relationships/hyperlink" Target="https://www.uniprot.org/uniprot/Q9CX30" TargetMode="External"/><Relationship Id="rId937" Type="http://schemas.openxmlformats.org/officeDocument/2006/relationships/hyperlink" Target="https://www.uniprot.org/uniprot/Q9Z0R4" TargetMode="External"/><Relationship Id="rId1122" Type="http://schemas.openxmlformats.org/officeDocument/2006/relationships/hyperlink" Target="https://www.uniprot.org/uniprot/P27546" TargetMode="External"/><Relationship Id="rId1567" Type="http://schemas.openxmlformats.org/officeDocument/2006/relationships/hyperlink" Target="https://www.uniprot.org/uniprot/Q62393" TargetMode="External"/><Relationship Id="rId1774" Type="http://schemas.openxmlformats.org/officeDocument/2006/relationships/hyperlink" Target="https://www.uniprot.org/uniprot/Q91YT0" TargetMode="External"/><Relationship Id="rId1981" Type="http://schemas.openxmlformats.org/officeDocument/2006/relationships/hyperlink" Target="https://www.uniprot.org/uniprot/O54984" TargetMode="External"/><Relationship Id="rId2618" Type="http://schemas.openxmlformats.org/officeDocument/2006/relationships/hyperlink" Target="https://www.uniprot.org/uniprot/Q9Z329" TargetMode="External"/><Relationship Id="rId2825" Type="http://schemas.openxmlformats.org/officeDocument/2006/relationships/hyperlink" Target="https://www.uniprot.org/uniprot/Q8CHK3" TargetMode="External"/><Relationship Id="rId66" Type="http://schemas.openxmlformats.org/officeDocument/2006/relationships/hyperlink" Target="https://www.uniprot.org/uniprot/Q8BU85" TargetMode="External"/><Relationship Id="rId1427" Type="http://schemas.openxmlformats.org/officeDocument/2006/relationships/hyperlink" Target="https://www.uniprot.org/uniprot/Q8BI08" TargetMode="External"/><Relationship Id="rId1634" Type="http://schemas.openxmlformats.org/officeDocument/2006/relationships/hyperlink" Target="https://www.uniprot.org/uniprot/Q9D1A2" TargetMode="External"/><Relationship Id="rId1841" Type="http://schemas.openxmlformats.org/officeDocument/2006/relationships/hyperlink" Target="https://www.uniprot.org/uniprot/Q9Z0H3" TargetMode="External"/><Relationship Id="rId3087" Type="http://schemas.openxmlformats.org/officeDocument/2006/relationships/hyperlink" Target="https://www.uniprot.org/uniprot/Q61768" TargetMode="External"/><Relationship Id="rId3294" Type="http://schemas.openxmlformats.org/officeDocument/2006/relationships/hyperlink" Target="https://www.uniprot.org/uniprot/Q9JI75" TargetMode="External"/><Relationship Id="rId1939" Type="http://schemas.openxmlformats.org/officeDocument/2006/relationships/hyperlink" Target="https://www.uniprot.org/uniprot/Q9R0M4" TargetMode="External"/><Relationship Id="rId3599" Type="http://schemas.openxmlformats.org/officeDocument/2006/relationships/hyperlink" Target="https://www.uniprot.org/uniprot/E9QA62" TargetMode="External"/><Relationship Id="rId1701" Type="http://schemas.openxmlformats.org/officeDocument/2006/relationships/hyperlink" Target="https://www.uniprot.org/uniprot/Q99KH8" TargetMode="External"/><Relationship Id="rId3154" Type="http://schemas.openxmlformats.org/officeDocument/2006/relationships/hyperlink" Target="https://www.uniprot.org/uniprot/Q61210" TargetMode="External"/><Relationship Id="rId3361" Type="http://schemas.openxmlformats.org/officeDocument/2006/relationships/hyperlink" Target="https://www.uniprot.org/uniprot/Q569Z6" TargetMode="External"/><Relationship Id="rId3459" Type="http://schemas.openxmlformats.org/officeDocument/2006/relationships/hyperlink" Target="https://www.uniprot.org/uniprot/Q8R310" TargetMode="External"/><Relationship Id="rId3666" Type="http://schemas.openxmlformats.org/officeDocument/2006/relationships/hyperlink" Target="https://www.uniprot.org/uniprot/Q99MR9" TargetMode="External"/><Relationship Id="rId282" Type="http://schemas.openxmlformats.org/officeDocument/2006/relationships/hyperlink" Target="https://www.uniprot.org/uniprot/Q61409" TargetMode="External"/><Relationship Id="rId587" Type="http://schemas.openxmlformats.org/officeDocument/2006/relationships/hyperlink" Target="https://www.uniprot.org/uniprot/P80316" TargetMode="External"/><Relationship Id="rId2170" Type="http://schemas.openxmlformats.org/officeDocument/2006/relationships/hyperlink" Target="https://www.uniprot.org/uniprot/P53657" TargetMode="External"/><Relationship Id="rId2268" Type="http://schemas.openxmlformats.org/officeDocument/2006/relationships/hyperlink" Target="https://www.uniprot.org/uniprot/P28650" TargetMode="External"/><Relationship Id="rId3014" Type="http://schemas.openxmlformats.org/officeDocument/2006/relationships/hyperlink" Target="https://www.uniprot.org/uniprot/P97447" TargetMode="External"/><Relationship Id="rId3221" Type="http://schemas.openxmlformats.org/officeDocument/2006/relationships/hyperlink" Target="https://www.uniprot.org/uniprot/Q8BG95" TargetMode="External"/><Relationship Id="rId3319" Type="http://schemas.openxmlformats.org/officeDocument/2006/relationships/hyperlink" Target="https://www.uniprot.org/uniprot/Q9JMD0" TargetMode="External"/><Relationship Id="rId3873" Type="http://schemas.openxmlformats.org/officeDocument/2006/relationships/hyperlink" Target="https://www.uniprot.org/uniprot/Q8BFS6" TargetMode="External"/><Relationship Id="rId8" Type="http://schemas.openxmlformats.org/officeDocument/2006/relationships/hyperlink" Target="https://www.uniprot.org/uniprot/P14206" TargetMode="External"/><Relationship Id="rId142" Type="http://schemas.openxmlformats.org/officeDocument/2006/relationships/hyperlink" Target="https://www.uniprot.org/uniprot/Q9DB27" TargetMode="External"/><Relationship Id="rId447" Type="http://schemas.openxmlformats.org/officeDocument/2006/relationships/hyperlink" Target="https://www.uniprot.org/uniprot/Q9JII5" TargetMode="External"/><Relationship Id="rId794" Type="http://schemas.openxmlformats.org/officeDocument/2006/relationships/hyperlink" Target="https://www.uniprot.org/uniprot/Q9D8Y0" TargetMode="External"/><Relationship Id="rId1077" Type="http://schemas.openxmlformats.org/officeDocument/2006/relationships/hyperlink" Target="https://www.uniprot.org/uniprot/Q8BPE4" TargetMode="External"/><Relationship Id="rId2030" Type="http://schemas.openxmlformats.org/officeDocument/2006/relationships/hyperlink" Target="https://www.uniprot.org/uniprot/Q8C181" TargetMode="External"/><Relationship Id="rId2128" Type="http://schemas.openxmlformats.org/officeDocument/2006/relationships/hyperlink" Target="https://www.uniprot.org/uniprot/Q8CIB6" TargetMode="External"/><Relationship Id="rId2475" Type="http://schemas.openxmlformats.org/officeDocument/2006/relationships/hyperlink" Target="https://www.uniprot.org/uniprot/Q62407" TargetMode="External"/><Relationship Id="rId2682" Type="http://schemas.openxmlformats.org/officeDocument/2006/relationships/hyperlink" Target="https://www.uniprot.org/uniprot/Q9D1N2" TargetMode="External"/><Relationship Id="rId2987" Type="http://schemas.openxmlformats.org/officeDocument/2006/relationships/hyperlink" Target="https://www.uniprot.org/uniprot/Q8VDQ1" TargetMode="External"/><Relationship Id="rId3526" Type="http://schemas.openxmlformats.org/officeDocument/2006/relationships/hyperlink" Target="https://www.uniprot.org/uniprot/Q99KK2" TargetMode="External"/><Relationship Id="rId3733" Type="http://schemas.openxmlformats.org/officeDocument/2006/relationships/hyperlink" Target="https://www.uniprot.org/uniprot/Q920Q6" TargetMode="External"/><Relationship Id="rId654" Type="http://schemas.openxmlformats.org/officeDocument/2006/relationships/hyperlink" Target="https://www.uniprot.org/uniprot/Q8CJ53" TargetMode="External"/><Relationship Id="rId861" Type="http://schemas.openxmlformats.org/officeDocument/2006/relationships/hyperlink" Target="https://www.uniprot.org/uniprot/P32261" TargetMode="External"/><Relationship Id="rId959" Type="http://schemas.openxmlformats.org/officeDocument/2006/relationships/hyperlink" Target="https://www.uniprot.org/uniprot/F6ZDS4" TargetMode="External"/><Relationship Id="rId1284" Type="http://schemas.openxmlformats.org/officeDocument/2006/relationships/hyperlink" Target="https://www.uniprot.org/uniprot/P62257" TargetMode="External"/><Relationship Id="rId1491" Type="http://schemas.openxmlformats.org/officeDocument/2006/relationships/hyperlink" Target="https://www.uniprot.org/uniprot/Q3UI43" TargetMode="External"/><Relationship Id="rId1589" Type="http://schemas.openxmlformats.org/officeDocument/2006/relationships/hyperlink" Target="https://www.uniprot.org/uniprot/Q3LAC4" TargetMode="External"/><Relationship Id="rId2335" Type="http://schemas.openxmlformats.org/officeDocument/2006/relationships/hyperlink" Target="https://www.uniprot.org/uniprot/Q8JZN7" TargetMode="External"/><Relationship Id="rId2542" Type="http://schemas.openxmlformats.org/officeDocument/2006/relationships/hyperlink" Target="https://www.uniprot.org/uniprot/Q8JZN5" TargetMode="External"/><Relationship Id="rId3800" Type="http://schemas.openxmlformats.org/officeDocument/2006/relationships/hyperlink" Target="https://www.uniprot.org/uniprot/Q8VC42" TargetMode="External"/><Relationship Id="rId307" Type="http://schemas.openxmlformats.org/officeDocument/2006/relationships/hyperlink" Target="https://www.uniprot.org/uniprot/Q05793" TargetMode="External"/><Relationship Id="rId514" Type="http://schemas.openxmlformats.org/officeDocument/2006/relationships/hyperlink" Target="https://www.uniprot.org/uniprot/Q66GT5" TargetMode="External"/><Relationship Id="rId721" Type="http://schemas.openxmlformats.org/officeDocument/2006/relationships/hyperlink" Target="https://www.uniprot.org/uniprot/Q9QYI4" TargetMode="External"/><Relationship Id="rId1144" Type="http://schemas.openxmlformats.org/officeDocument/2006/relationships/hyperlink" Target="https://www.uniprot.org/uniprot/Q9CQI7" TargetMode="External"/><Relationship Id="rId1351" Type="http://schemas.openxmlformats.org/officeDocument/2006/relationships/hyperlink" Target="https://www.uniprot.org/uniprot/P04186" TargetMode="External"/><Relationship Id="rId1449" Type="http://schemas.openxmlformats.org/officeDocument/2006/relationships/hyperlink" Target="https://www.uniprot.org/uniprot/Q6ZQ58" TargetMode="External"/><Relationship Id="rId1796" Type="http://schemas.openxmlformats.org/officeDocument/2006/relationships/hyperlink" Target="https://www.uniprot.org/uniprot/Q8CGA3" TargetMode="External"/><Relationship Id="rId2402" Type="http://schemas.openxmlformats.org/officeDocument/2006/relationships/hyperlink" Target="https://www.uniprot.org/uniprot/O70309" TargetMode="External"/><Relationship Id="rId2847" Type="http://schemas.openxmlformats.org/officeDocument/2006/relationships/hyperlink" Target="https://www.uniprot.org/uniprot/P07758" TargetMode="External"/><Relationship Id="rId88" Type="http://schemas.openxmlformats.org/officeDocument/2006/relationships/hyperlink" Target="https://www.uniprot.org/uniprot/Q91ZX7" TargetMode="External"/><Relationship Id="rId819" Type="http://schemas.openxmlformats.org/officeDocument/2006/relationships/hyperlink" Target="https://www.uniprot.org/uniprot/Q60876" TargetMode="External"/><Relationship Id="rId1004" Type="http://schemas.openxmlformats.org/officeDocument/2006/relationships/hyperlink" Target="https://www.uniprot.org/uniprot/P13020" TargetMode="External"/><Relationship Id="rId1211" Type="http://schemas.openxmlformats.org/officeDocument/2006/relationships/hyperlink" Target="https://www.uniprot.org/uniprot/Q9JKB1" TargetMode="External"/><Relationship Id="rId1656" Type="http://schemas.openxmlformats.org/officeDocument/2006/relationships/hyperlink" Target="https://www.uniprot.org/uniprot/O35386" TargetMode="External"/><Relationship Id="rId1863" Type="http://schemas.openxmlformats.org/officeDocument/2006/relationships/hyperlink" Target="https://www.uniprot.org/uniprot/Q3U962" TargetMode="External"/><Relationship Id="rId2707" Type="http://schemas.openxmlformats.org/officeDocument/2006/relationships/hyperlink" Target="https://www.uniprot.org/uniprot/Q80X85" TargetMode="External"/><Relationship Id="rId2914" Type="http://schemas.openxmlformats.org/officeDocument/2006/relationships/hyperlink" Target="https://www.uniprot.org/uniprot/Q07802" TargetMode="External"/><Relationship Id="rId1309" Type="http://schemas.openxmlformats.org/officeDocument/2006/relationships/hyperlink" Target="https://www.uniprot.org/uniprot/P01901" TargetMode="External"/><Relationship Id="rId1516" Type="http://schemas.openxmlformats.org/officeDocument/2006/relationships/hyperlink" Target="https://www.uniprot.org/uniprot/Q99104" TargetMode="External"/><Relationship Id="rId1723" Type="http://schemas.openxmlformats.org/officeDocument/2006/relationships/hyperlink" Target="https://www.uniprot.org/uniprot/Q99LF4" TargetMode="External"/><Relationship Id="rId1930" Type="http://schemas.openxmlformats.org/officeDocument/2006/relationships/hyperlink" Target="https://www.uniprot.org/uniprot/Q9JLN9" TargetMode="External"/><Relationship Id="rId3176" Type="http://schemas.openxmlformats.org/officeDocument/2006/relationships/hyperlink" Target="https://www.uniprot.org/uniprot/Q32NY4" TargetMode="External"/><Relationship Id="rId3383" Type="http://schemas.openxmlformats.org/officeDocument/2006/relationships/hyperlink" Target="https://www.uniprot.org/uniprot/P67984" TargetMode="External"/><Relationship Id="rId3590" Type="http://schemas.openxmlformats.org/officeDocument/2006/relationships/hyperlink" Target="https://www.uniprot.org/uniprot/Q91WG3" TargetMode="External"/><Relationship Id="rId15" Type="http://schemas.openxmlformats.org/officeDocument/2006/relationships/hyperlink" Target="https://www.uniprot.org/uniprot/Q64735" TargetMode="External"/><Relationship Id="rId2192" Type="http://schemas.openxmlformats.org/officeDocument/2006/relationships/hyperlink" Target="https://www.uniprot.org/uniprot/P35293" TargetMode="External"/><Relationship Id="rId3036" Type="http://schemas.openxmlformats.org/officeDocument/2006/relationships/hyperlink" Target="https://www.uniprot.org/uniprot/Q9Z1W8" TargetMode="External"/><Relationship Id="rId3243" Type="http://schemas.openxmlformats.org/officeDocument/2006/relationships/hyperlink" Target="https://www.uniprot.org/uniprot/Q6PDL0" TargetMode="External"/><Relationship Id="rId3688" Type="http://schemas.openxmlformats.org/officeDocument/2006/relationships/hyperlink" Target="https://www.uniprot.org/uniprot/Q8R1S4" TargetMode="External"/><Relationship Id="rId3895" Type="http://schemas.openxmlformats.org/officeDocument/2006/relationships/hyperlink" Target="https://www.uniprot.org/uniprot/Q921S7" TargetMode="External"/><Relationship Id="rId164" Type="http://schemas.openxmlformats.org/officeDocument/2006/relationships/hyperlink" Target="https://www.uniprot.org/uniprot/Q8BP47" TargetMode="External"/><Relationship Id="rId371" Type="http://schemas.openxmlformats.org/officeDocument/2006/relationships/hyperlink" Target="https://www.uniprot.org/uniprot/A6X8Z5" TargetMode="External"/><Relationship Id="rId2052" Type="http://schemas.openxmlformats.org/officeDocument/2006/relationships/hyperlink" Target="https://www.uniprot.org/uniprot/O55234" TargetMode="External"/><Relationship Id="rId2497" Type="http://schemas.openxmlformats.org/officeDocument/2006/relationships/hyperlink" Target="https://www.uniprot.org/uniprot/Q9DBC0" TargetMode="External"/><Relationship Id="rId3450" Type="http://schemas.openxmlformats.org/officeDocument/2006/relationships/hyperlink" Target="https://www.uniprot.org/uniprot/P18572" TargetMode="External"/><Relationship Id="rId3548" Type="http://schemas.openxmlformats.org/officeDocument/2006/relationships/hyperlink" Target="https://www.uniprot.org/uniprot/P59672" TargetMode="External"/><Relationship Id="rId3755" Type="http://schemas.openxmlformats.org/officeDocument/2006/relationships/hyperlink" Target="https://www.uniprot.org/uniprot/Q61823" TargetMode="External"/><Relationship Id="rId469" Type="http://schemas.openxmlformats.org/officeDocument/2006/relationships/hyperlink" Target="https://www.uniprot.org/uniprot/Q8BYU6" TargetMode="External"/><Relationship Id="rId676" Type="http://schemas.openxmlformats.org/officeDocument/2006/relationships/hyperlink" Target="https://www.uniprot.org/uniprot/Q9CXC3" TargetMode="External"/><Relationship Id="rId883" Type="http://schemas.openxmlformats.org/officeDocument/2006/relationships/hyperlink" Target="https://www.uniprot.org/uniprot/Q61074" TargetMode="External"/><Relationship Id="rId1099" Type="http://schemas.openxmlformats.org/officeDocument/2006/relationships/hyperlink" Target="https://www.uniprot.org/uniprot/Q99J47" TargetMode="External"/><Relationship Id="rId2357" Type="http://schemas.openxmlformats.org/officeDocument/2006/relationships/hyperlink" Target="https://www.uniprot.org/uniprot/P56959" TargetMode="External"/><Relationship Id="rId2564" Type="http://schemas.openxmlformats.org/officeDocument/2006/relationships/hyperlink" Target="https://www.uniprot.org/uniprot/Q61699" TargetMode="External"/><Relationship Id="rId3103" Type="http://schemas.openxmlformats.org/officeDocument/2006/relationships/hyperlink" Target="https://www.uniprot.org/uniprot/Q8R2H9" TargetMode="External"/><Relationship Id="rId3310" Type="http://schemas.openxmlformats.org/officeDocument/2006/relationships/hyperlink" Target="https://www.uniprot.org/uniprot/P01843" TargetMode="External"/><Relationship Id="rId3408" Type="http://schemas.openxmlformats.org/officeDocument/2006/relationships/hyperlink" Target="https://www.uniprot.org/uniprot/Q8CI08" TargetMode="External"/><Relationship Id="rId3615" Type="http://schemas.openxmlformats.org/officeDocument/2006/relationships/hyperlink" Target="https://www.uniprot.org/uniprot/Q2NL51" TargetMode="External"/><Relationship Id="rId231" Type="http://schemas.openxmlformats.org/officeDocument/2006/relationships/hyperlink" Target="https://www.uniprot.org/uniprot/Q9Z1M4" TargetMode="External"/><Relationship Id="rId329" Type="http://schemas.openxmlformats.org/officeDocument/2006/relationships/hyperlink" Target="https://www.uniprot.org/uniprot/Q8BHC0" TargetMode="External"/><Relationship Id="rId536" Type="http://schemas.openxmlformats.org/officeDocument/2006/relationships/hyperlink" Target="https://www.uniprot.org/uniprot/Q61554" TargetMode="External"/><Relationship Id="rId1166" Type="http://schemas.openxmlformats.org/officeDocument/2006/relationships/hyperlink" Target="https://www.uniprot.org/uniprot/P48410" TargetMode="External"/><Relationship Id="rId1373" Type="http://schemas.openxmlformats.org/officeDocument/2006/relationships/hyperlink" Target="https://www.uniprot.org/uniprot/O35465" TargetMode="External"/><Relationship Id="rId2217" Type="http://schemas.openxmlformats.org/officeDocument/2006/relationships/hyperlink" Target="https://www.uniprot.org/uniprot/Q9WUD1" TargetMode="External"/><Relationship Id="rId2771" Type="http://schemas.openxmlformats.org/officeDocument/2006/relationships/hyperlink" Target="https://www.uniprot.org/uniprot/Q8BZ98" TargetMode="External"/><Relationship Id="rId2869" Type="http://schemas.openxmlformats.org/officeDocument/2006/relationships/hyperlink" Target="https://www.uniprot.org/uniprot/Q9CPY7" TargetMode="External"/><Relationship Id="rId3822" Type="http://schemas.openxmlformats.org/officeDocument/2006/relationships/hyperlink" Target="https://www.uniprot.org/uniprot/P49722" TargetMode="External"/><Relationship Id="rId743" Type="http://schemas.openxmlformats.org/officeDocument/2006/relationships/hyperlink" Target="https://www.uniprot.org/uniprot/P56399" TargetMode="External"/><Relationship Id="rId950" Type="http://schemas.openxmlformats.org/officeDocument/2006/relationships/hyperlink" Target="https://www.uniprot.org/uniprot/Q8VC30" TargetMode="External"/><Relationship Id="rId1026" Type="http://schemas.openxmlformats.org/officeDocument/2006/relationships/hyperlink" Target="https://www.uniprot.org/uniprot/Q8K1J6" TargetMode="External"/><Relationship Id="rId1580" Type="http://schemas.openxmlformats.org/officeDocument/2006/relationships/hyperlink" Target="https://www.uniprot.org/uniprot/Q9DCR2" TargetMode="External"/><Relationship Id="rId1678" Type="http://schemas.openxmlformats.org/officeDocument/2006/relationships/hyperlink" Target="https://www.uniprot.org/uniprot/Q8K274" TargetMode="External"/><Relationship Id="rId1885" Type="http://schemas.openxmlformats.org/officeDocument/2006/relationships/hyperlink" Target="https://www.uniprot.org/uniprot/Q9CQ69" TargetMode="External"/><Relationship Id="rId2424" Type="http://schemas.openxmlformats.org/officeDocument/2006/relationships/hyperlink" Target="https://www.uniprot.org/uniprot/Q8CD92" TargetMode="External"/><Relationship Id="rId2631" Type="http://schemas.openxmlformats.org/officeDocument/2006/relationships/hyperlink" Target="https://www.uniprot.org/uniprot/Q922K7" TargetMode="External"/><Relationship Id="rId2729" Type="http://schemas.openxmlformats.org/officeDocument/2006/relationships/hyperlink" Target="https://www.uniprot.org/uniprot/Q9D7J4" TargetMode="External"/><Relationship Id="rId2936" Type="http://schemas.openxmlformats.org/officeDocument/2006/relationships/hyperlink" Target="https://www.uniprot.org/uniprot/Q9CR86" TargetMode="External"/><Relationship Id="rId603" Type="http://schemas.openxmlformats.org/officeDocument/2006/relationships/hyperlink" Target="https://www.uniprot.org/uniprot/Q8VCL2" TargetMode="External"/><Relationship Id="rId810" Type="http://schemas.openxmlformats.org/officeDocument/2006/relationships/hyperlink" Target="https://www.uniprot.org/uniprot/Q8BIJ6" TargetMode="External"/><Relationship Id="rId908" Type="http://schemas.openxmlformats.org/officeDocument/2006/relationships/hyperlink" Target="https://www.uniprot.org/uniprot/Q9CQL4" TargetMode="External"/><Relationship Id="rId1233" Type="http://schemas.openxmlformats.org/officeDocument/2006/relationships/hyperlink" Target="https://www.uniprot.org/uniprot/Q8VC19" TargetMode="External"/><Relationship Id="rId1440" Type="http://schemas.openxmlformats.org/officeDocument/2006/relationships/hyperlink" Target="https://www.uniprot.org/uniprot/P36371" TargetMode="External"/><Relationship Id="rId1538" Type="http://schemas.openxmlformats.org/officeDocument/2006/relationships/hyperlink" Target="https://www.uniprot.org/uniprot/Q62417" TargetMode="External"/><Relationship Id="rId1300" Type="http://schemas.openxmlformats.org/officeDocument/2006/relationships/hyperlink" Target="https://www.uniprot.org/uniprot/Q61990" TargetMode="External"/><Relationship Id="rId1745" Type="http://schemas.openxmlformats.org/officeDocument/2006/relationships/hyperlink" Target="https://www.uniprot.org/uniprot/Q9CXY6" TargetMode="External"/><Relationship Id="rId1952" Type="http://schemas.openxmlformats.org/officeDocument/2006/relationships/hyperlink" Target="https://www.uniprot.org/uniprot/Q99JI6" TargetMode="External"/><Relationship Id="rId3198" Type="http://schemas.openxmlformats.org/officeDocument/2006/relationships/hyperlink" Target="https://www.uniprot.org/uniprot/Q8CGC7" TargetMode="External"/><Relationship Id="rId37" Type="http://schemas.openxmlformats.org/officeDocument/2006/relationships/hyperlink" Target="https://www.uniprot.org/uniprot/P25962" TargetMode="External"/><Relationship Id="rId1605" Type="http://schemas.openxmlformats.org/officeDocument/2006/relationships/hyperlink" Target="https://www.uniprot.org/uniprot/O88456" TargetMode="External"/><Relationship Id="rId1812" Type="http://schemas.openxmlformats.org/officeDocument/2006/relationships/hyperlink" Target="https://www.uniprot.org/uniprot/P42125" TargetMode="External"/><Relationship Id="rId3058" Type="http://schemas.openxmlformats.org/officeDocument/2006/relationships/hyperlink" Target="https://www.uniprot.org/uniprot/Q8CHG3" TargetMode="External"/><Relationship Id="rId3265" Type="http://schemas.openxmlformats.org/officeDocument/2006/relationships/hyperlink" Target="https://www.uniprot.org/uniprot/Q61730" TargetMode="External"/><Relationship Id="rId3472" Type="http://schemas.openxmlformats.org/officeDocument/2006/relationships/hyperlink" Target="https://www.uniprot.org/uniprot/Q8BZS9" TargetMode="External"/><Relationship Id="rId186" Type="http://schemas.openxmlformats.org/officeDocument/2006/relationships/hyperlink" Target="https://www.uniprot.org/uniprot/P55284" TargetMode="External"/><Relationship Id="rId393" Type="http://schemas.openxmlformats.org/officeDocument/2006/relationships/hyperlink" Target="https://www.uniprot.org/uniprot/P28653" TargetMode="External"/><Relationship Id="rId2074" Type="http://schemas.openxmlformats.org/officeDocument/2006/relationships/hyperlink" Target="https://www.uniprot.org/uniprot/B2RY56" TargetMode="External"/><Relationship Id="rId2281" Type="http://schemas.openxmlformats.org/officeDocument/2006/relationships/hyperlink" Target="https://www.uniprot.org/uniprot/Q9CQ60" TargetMode="External"/><Relationship Id="rId3125" Type="http://schemas.openxmlformats.org/officeDocument/2006/relationships/hyperlink" Target="https://www.uniprot.org/uniprot/P70295" TargetMode="External"/><Relationship Id="rId3332" Type="http://schemas.openxmlformats.org/officeDocument/2006/relationships/hyperlink" Target="https://www.uniprot.org/uniprot/Q60692" TargetMode="External"/><Relationship Id="rId3777" Type="http://schemas.openxmlformats.org/officeDocument/2006/relationships/hyperlink" Target="https://www.uniprot.org/uniprot/Q8C7H1" TargetMode="External"/><Relationship Id="rId253" Type="http://schemas.openxmlformats.org/officeDocument/2006/relationships/hyperlink" Target="https://www.uniprot.org/uniprot/P55096" TargetMode="External"/><Relationship Id="rId460" Type="http://schemas.openxmlformats.org/officeDocument/2006/relationships/hyperlink" Target="https://www.uniprot.org/uniprot/P53996" TargetMode="External"/><Relationship Id="rId698" Type="http://schemas.openxmlformats.org/officeDocument/2006/relationships/hyperlink" Target="https://www.uniprot.org/uniprot/Q9R0I7" TargetMode="External"/><Relationship Id="rId1090" Type="http://schemas.openxmlformats.org/officeDocument/2006/relationships/hyperlink" Target="https://www.uniprot.org/uniprot/Q9R0E2" TargetMode="External"/><Relationship Id="rId2141" Type="http://schemas.openxmlformats.org/officeDocument/2006/relationships/hyperlink" Target="https://www.uniprot.org/uniprot/P61255" TargetMode="External"/><Relationship Id="rId2379" Type="http://schemas.openxmlformats.org/officeDocument/2006/relationships/hyperlink" Target="https://www.uniprot.org/uniprot/Q06335" TargetMode="External"/><Relationship Id="rId2586" Type="http://schemas.openxmlformats.org/officeDocument/2006/relationships/hyperlink" Target="https://www.uniprot.org/uniprot/P57716" TargetMode="External"/><Relationship Id="rId2793" Type="http://schemas.openxmlformats.org/officeDocument/2006/relationships/hyperlink" Target="https://www.uniprot.org/uniprot/Q9D8L5" TargetMode="External"/><Relationship Id="rId3637" Type="http://schemas.openxmlformats.org/officeDocument/2006/relationships/hyperlink" Target="https://www.uniprot.org/uniprot/P57776" TargetMode="External"/><Relationship Id="rId3844" Type="http://schemas.openxmlformats.org/officeDocument/2006/relationships/hyperlink" Target="https://www.uniprot.org/uniprot/Q9JMG7" TargetMode="External"/><Relationship Id="rId113" Type="http://schemas.openxmlformats.org/officeDocument/2006/relationships/hyperlink" Target="https://www.uniprot.org/uniprot/Q9Z0E6" TargetMode="External"/><Relationship Id="rId320" Type="http://schemas.openxmlformats.org/officeDocument/2006/relationships/hyperlink" Target="https://www.uniprot.org/uniprot/Q9ERK4" TargetMode="External"/><Relationship Id="rId558" Type="http://schemas.openxmlformats.org/officeDocument/2006/relationships/hyperlink" Target="https://www.uniprot.org/uniprot/O35206" TargetMode="External"/><Relationship Id="rId765" Type="http://schemas.openxmlformats.org/officeDocument/2006/relationships/hyperlink" Target="https://www.uniprot.org/uniprot/Q9CQL5" TargetMode="External"/><Relationship Id="rId972" Type="http://schemas.openxmlformats.org/officeDocument/2006/relationships/hyperlink" Target="https://www.uniprot.org/uniprot/Q60860" TargetMode="External"/><Relationship Id="rId1188" Type="http://schemas.openxmlformats.org/officeDocument/2006/relationships/hyperlink" Target="https://www.uniprot.org/uniprot/Q9CSU0" TargetMode="External"/><Relationship Id="rId1395" Type="http://schemas.openxmlformats.org/officeDocument/2006/relationships/hyperlink" Target="https://www.uniprot.org/uniprot/Q9CPW9" TargetMode="External"/><Relationship Id="rId2001" Type="http://schemas.openxmlformats.org/officeDocument/2006/relationships/hyperlink" Target="https://www.uniprot.org/uniprot/Q99M04" TargetMode="External"/><Relationship Id="rId2239" Type="http://schemas.openxmlformats.org/officeDocument/2006/relationships/hyperlink" Target="https://www.uniprot.org/uniprot/Q8R2U0" TargetMode="External"/><Relationship Id="rId2446" Type="http://schemas.openxmlformats.org/officeDocument/2006/relationships/hyperlink" Target="https://www.uniprot.org/uniprot/Q9QZR0" TargetMode="External"/><Relationship Id="rId2653" Type="http://schemas.openxmlformats.org/officeDocument/2006/relationships/hyperlink" Target="https://www.uniprot.org/uniprot/Q8K2T4" TargetMode="External"/><Relationship Id="rId2860" Type="http://schemas.openxmlformats.org/officeDocument/2006/relationships/hyperlink" Target="https://www.uniprot.org/uniprot/Q8K4R4" TargetMode="External"/><Relationship Id="rId3704" Type="http://schemas.openxmlformats.org/officeDocument/2006/relationships/hyperlink" Target="https://www.uniprot.org/uniprot/P32921" TargetMode="External"/><Relationship Id="rId418" Type="http://schemas.openxmlformats.org/officeDocument/2006/relationships/hyperlink" Target="https://www.uniprot.org/uniprot/Q9D1G5" TargetMode="External"/><Relationship Id="rId625" Type="http://schemas.openxmlformats.org/officeDocument/2006/relationships/hyperlink" Target="https://www.uniprot.org/uniprot/P62331" TargetMode="External"/><Relationship Id="rId832" Type="http://schemas.openxmlformats.org/officeDocument/2006/relationships/hyperlink" Target="https://www.uniprot.org/uniprot/Q99LB2" TargetMode="External"/><Relationship Id="rId1048" Type="http://schemas.openxmlformats.org/officeDocument/2006/relationships/hyperlink" Target="https://www.uniprot.org/uniprot/Q922Q8" TargetMode="External"/><Relationship Id="rId1255" Type="http://schemas.openxmlformats.org/officeDocument/2006/relationships/hyperlink" Target="https://www.uniprot.org/uniprot/P18654" TargetMode="External"/><Relationship Id="rId1462" Type="http://schemas.openxmlformats.org/officeDocument/2006/relationships/hyperlink" Target="https://www.uniprot.org/uniprot/Q9CRA5" TargetMode="External"/><Relationship Id="rId2306" Type="http://schemas.openxmlformats.org/officeDocument/2006/relationships/hyperlink" Target="https://www.uniprot.org/uniprot/P14220" TargetMode="External"/><Relationship Id="rId2513" Type="http://schemas.openxmlformats.org/officeDocument/2006/relationships/hyperlink" Target="https://www.uniprot.org/uniprot/Q8BM55" TargetMode="External"/><Relationship Id="rId2958" Type="http://schemas.openxmlformats.org/officeDocument/2006/relationships/hyperlink" Target="https://www.uniprot.org/uniprot/Q8K310" TargetMode="External"/><Relationship Id="rId1115" Type="http://schemas.openxmlformats.org/officeDocument/2006/relationships/hyperlink" Target="https://www.uniprot.org/uniprot/Q9Z0F7" TargetMode="External"/><Relationship Id="rId1322" Type="http://schemas.openxmlformats.org/officeDocument/2006/relationships/hyperlink" Target="https://www.uniprot.org/uniprot/Q9CY57" TargetMode="External"/><Relationship Id="rId1767" Type="http://schemas.openxmlformats.org/officeDocument/2006/relationships/hyperlink" Target="https://www.uniprot.org/uniprot/Q8CHW4" TargetMode="External"/><Relationship Id="rId1974" Type="http://schemas.openxmlformats.org/officeDocument/2006/relationships/hyperlink" Target="https://www.uniprot.org/uniprot/Q9CZU3" TargetMode="External"/><Relationship Id="rId2720" Type="http://schemas.openxmlformats.org/officeDocument/2006/relationships/hyperlink" Target="https://www.uniprot.org/uniprot/P53808" TargetMode="External"/><Relationship Id="rId2818" Type="http://schemas.openxmlformats.org/officeDocument/2006/relationships/hyperlink" Target="https://www.uniprot.org/uniprot/Q6PEV3" TargetMode="External"/><Relationship Id="rId59" Type="http://schemas.openxmlformats.org/officeDocument/2006/relationships/hyperlink" Target="https://www.uniprot.org/uniprot/Q9QWR8" TargetMode="External"/><Relationship Id="rId1627" Type="http://schemas.openxmlformats.org/officeDocument/2006/relationships/hyperlink" Target="https://www.uniprot.org/uniprot/P12382" TargetMode="External"/><Relationship Id="rId1834" Type="http://schemas.openxmlformats.org/officeDocument/2006/relationships/hyperlink" Target="https://www.uniprot.org/uniprot/P70372" TargetMode="External"/><Relationship Id="rId3287" Type="http://schemas.openxmlformats.org/officeDocument/2006/relationships/hyperlink" Target="https://www.uniprot.org/uniprot/Q00519" TargetMode="External"/><Relationship Id="rId2096" Type="http://schemas.openxmlformats.org/officeDocument/2006/relationships/hyperlink" Target="https://www.uniprot.org/uniprot/Q9JIM1" TargetMode="External"/><Relationship Id="rId3494" Type="http://schemas.openxmlformats.org/officeDocument/2006/relationships/hyperlink" Target="https://www.uniprot.org/uniprot/Q9JLV5" TargetMode="External"/><Relationship Id="rId3799" Type="http://schemas.openxmlformats.org/officeDocument/2006/relationships/hyperlink" Target="https://www.uniprot.org/uniprot/Q9QYG0" TargetMode="External"/><Relationship Id="rId1901" Type="http://schemas.openxmlformats.org/officeDocument/2006/relationships/hyperlink" Target="https://www.uniprot.org/uniprot/P62751" TargetMode="External"/><Relationship Id="rId3147" Type="http://schemas.openxmlformats.org/officeDocument/2006/relationships/hyperlink" Target="https://www.uniprot.org/uniprot/Q9JKX6" TargetMode="External"/><Relationship Id="rId3354" Type="http://schemas.openxmlformats.org/officeDocument/2006/relationships/hyperlink" Target="https://www.uniprot.org/uniprot/Q58A65" TargetMode="External"/><Relationship Id="rId3561" Type="http://schemas.openxmlformats.org/officeDocument/2006/relationships/hyperlink" Target="https://www.uniprot.org/uniprot/Q8CI75" TargetMode="External"/><Relationship Id="rId3659" Type="http://schemas.openxmlformats.org/officeDocument/2006/relationships/hyperlink" Target="https://www.uniprot.org/uniprot/Q8CFH6" TargetMode="External"/><Relationship Id="rId275" Type="http://schemas.openxmlformats.org/officeDocument/2006/relationships/hyperlink" Target="https://www.uniprot.org/uniprot/Q8R3L2" TargetMode="External"/><Relationship Id="rId482" Type="http://schemas.openxmlformats.org/officeDocument/2006/relationships/hyperlink" Target="https://www.uniprot.org/uniprot/O88393" TargetMode="External"/><Relationship Id="rId2163" Type="http://schemas.openxmlformats.org/officeDocument/2006/relationships/hyperlink" Target="https://www.uniprot.org/uniprot/O08532" TargetMode="External"/><Relationship Id="rId2370" Type="http://schemas.openxmlformats.org/officeDocument/2006/relationships/hyperlink" Target="https://www.uniprot.org/uniprot/Q8VBT0" TargetMode="External"/><Relationship Id="rId3007" Type="http://schemas.openxmlformats.org/officeDocument/2006/relationships/hyperlink" Target="https://www.uniprot.org/uniprot/Q6P2K6" TargetMode="External"/><Relationship Id="rId3214" Type="http://schemas.openxmlformats.org/officeDocument/2006/relationships/hyperlink" Target="https://www.uniprot.org/uniprot/P49710" TargetMode="External"/><Relationship Id="rId3421" Type="http://schemas.openxmlformats.org/officeDocument/2006/relationships/hyperlink" Target="https://www.uniprot.org/uniprot/Q9D7N6" TargetMode="External"/><Relationship Id="rId3866" Type="http://schemas.openxmlformats.org/officeDocument/2006/relationships/hyperlink" Target="https://www.uniprot.org/uniprot/Q9CRC3" TargetMode="External"/><Relationship Id="rId135" Type="http://schemas.openxmlformats.org/officeDocument/2006/relationships/hyperlink" Target="https://www.uniprot.org/uniprot/Q6P5E4" TargetMode="External"/><Relationship Id="rId342" Type="http://schemas.openxmlformats.org/officeDocument/2006/relationships/hyperlink" Target="https://www.uniprot.org/uniprot/Q9CR37" TargetMode="External"/><Relationship Id="rId787" Type="http://schemas.openxmlformats.org/officeDocument/2006/relationships/hyperlink" Target="https://www.uniprot.org/uniprot/Q9JMH6" TargetMode="External"/><Relationship Id="rId994" Type="http://schemas.openxmlformats.org/officeDocument/2006/relationships/hyperlink" Target="https://www.uniprot.org/uniprot/Q60668" TargetMode="External"/><Relationship Id="rId2023" Type="http://schemas.openxmlformats.org/officeDocument/2006/relationships/hyperlink" Target="https://www.uniprot.org/uniprot/Q8R4X3" TargetMode="External"/><Relationship Id="rId2230" Type="http://schemas.openxmlformats.org/officeDocument/2006/relationships/hyperlink" Target="https://www.uniprot.org/uniprot/Q80SZ7" TargetMode="External"/><Relationship Id="rId2468" Type="http://schemas.openxmlformats.org/officeDocument/2006/relationships/hyperlink" Target="https://www.uniprot.org/uniprot/Q60996" TargetMode="External"/><Relationship Id="rId2675" Type="http://schemas.openxmlformats.org/officeDocument/2006/relationships/hyperlink" Target="https://www.uniprot.org/uniprot/Q9DCH6" TargetMode="External"/><Relationship Id="rId2882" Type="http://schemas.openxmlformats.org/officeDocument/2006/relationships/hyperlink" Target="https://www.uniprot.org/uniprot/Q9CQV7" TargetMode="External"/><Relationship Id="rId3519" Type="http://schemas.openxmlformats.org/officeDocument/2006/relationships/hyperlink" Target="https://www.uniprot.org/uniprot/P70170" TargetMode="External"/><Relationship Id="rId3726" Type="http://schemas.openxmlformats.org/officeDocument/2006/relationships/hyperlink" Target="https://www.uniprot.org/uniprot/Q91YE8" TargetMode="External"/><Relationship Id="rId202" Type="http://schemas.openxmlformats.org/officeDocument/2006/relationships/hyperlink" Target="https://www.uniprot.org/uniprot/Q9D8U8" TargetMode="External"/><Relationship Id="rId647" Type="http://schemas.openxmlformats.org/officeDocument/2006/relationships/hyperlink" Target="https://www.uniprot.org/uniprot/Q99MR6" TargetMode="External"/><Relationship Id="rId854" Type="http://schemas.openxmlformats.org/officeDocument/2006/relationships/hyperlink" Target="https://www.uniprot.org/uniprot/Q99LC3" TargetMode="External"/><Relationship Id="rId1277" Type="http://schemas.openxmlformats.org/officeDocument/2006/relationships/hyperlink" Target="https://www.uniprot.org/uniprot/O89001" TargetMode="External"/><Relationship Id="rId1484" Type="http://schemas.openxmlformats.org/officeDocument/2006/relationships/hyperlink" Target="https://www.uniprot.org/uniprot/Q9Z266" TargetMode="External"/><Relationship Id="rId1691" Type="http://schemas.openxmlformats.org/officeDocument/2006/relationships/hyperlink" Target="https://www.uniprot.org/uniprot/Q3URD3" TargetMode="External"/><Relationship Id="rId2328" Type="http://schemas.openxmlformats.org/officeDocument/2006/relationships/hyperlink" Target="https://www.uniprot.org/uniprot/Q99JB2" TargetMode="External"/><Relationship Id="rId2535" Type="http://schemas.openxmlformats.org/officeDocument/2006/relationships/hyperlink" Target="https://www.uniprot.org/uniprot/Q6P1B1" TargetMode="External"/><Relationship Id="rId2742" Type="http://schemas.openxmlformats.org/officeDocument/2006/relationships/hyperlink" Target="https://www.uniprot.org/uniprot/Q8R5G7" TargetMode="External"/><Relationship Id="rId507" Type="http://schemas.openxmlformats.org/officeDocument/2006/relationships/hyperlink" Target="https://www.uniprot.org/uniprot/P01029" TargetMode="External"/><Relationship Id="rId714" Type="http://schemas.openxmlformats.org/officeDocument/2006/relationships/hyperlink" Target="https://www.uniprot.org/uniprot/O70305" TargetMode="External"/><Relationship Id="rId921" Type="http://schemas.openxmlformats.org/officeDocument/2006/relationships/hyperlink" Target="https://www.uniprot.org/uniprot/Q9DB26" TargetMode="External"/><Relationship Id="rId1137" Type="http://schemas.openxmlformats.org/officeDocument/2006/relationships/hyperlink" Target="https://www.uniprot.org/uniprot/Q8BP67" TargetMode="External"/><Relationship Id="rId1344" Type="http://schemas.openxmlformats.org/officeDocument/2006/relationships/hyperlink" Target="https://www.uniprot.org/uniprot/Q9CPR5" TargetMode="External"/><Relationship Id="rId1551" Type="http://schemas.openxmlformats.org/officeDocument/2006/relationships/hyperlink" Target="https://www.uniprot.org/uniprot/Q6ZPF4" TargetMode="External"/><Relationship Id="rId1789" Type="http://schemas.openxmlformats.org/officeDocument/2006/relationships/hyperlink" Target="https://www.uniprot.org/uniprot/Q8K3H0" TargetMode="External"/><Relationship Id="rId1996" Type="http://schemas.openxmlformats.org/officeDocument/2006/relationships/hyperlink" Target="https://www.uniprot.org/uniprot/P98078" TargetMode="External"/><Relationship Id="rId2602" Type="http://schemas.openxmlformats.org/officeDocument/2006/relationships/hyperlink" Target="https://www.uniprot.org/uniprot/Q6PNC0" TargetMode="External"/><Relationship Id="rId50" Type="http://schemas.openxmlformats.org/officeDocument/2006/relationships/hyperlink" Target="https://www.uniprot.org/uniprot/Q8R216" TargetMode="External"/><Relationship Id="rId1204" Type="http://schemas.openxmlformats.org/officeDocument/2006/relationships/hyperlink" Target="https://www.uniprot.org/uniprot/P49138" TargetMode="External"/><Relationship Id="rId1411" Type="http://schemas.openxmlformats.org/officeDocument/2006/relationships/hyperlink" Target="https://www.uniprot.org/uniprot/Q9Z1M8" TargetMode="External"/><Relationship Id="rId1649" Type="http://schemas.openxmlformats.org/officeDocument/2006/relationships/hyperlink" Target="https://www.uniprot.org/uniprot/Q9Z0P4" TargetMode="External"/><Relationship Id="rId1856" Type="http://schemas.openxmlformats.org/officeDocument/2006/relationships/hyperlink" Target="https://www.uniprot.org/uniprot/Q9WVE8" TargetMode="External"/><Relationship Id="rId2907" Type="http://schemas.openxmlformats.org/officeDocument/2006/relationships/hyperlink" Target="https://www.uniprot.org/uniprot/Q62191" TargetMode="External"/><Relationship Id="rId3071" Type="http://schemas.openxmlformats.org/officeDocument/2006/relationships/hyperlink" Target="https://www.uniprot.org/uniprot/Q9ET01" TargetMode="External"/><Relationship Id="rId1509" Type="http://schemas.openxmlformats.org/officeDocument/2006/relationships/hyperlink" Target="https://www.uniprot.org/uniprot/Q62448" TargetMode="External"/><Relationship Id="rId1716" Type="http://schemas.openxmlformats.org/officeDocument/2006/relationships/hyperlink" Target="https://www.uniprot.org/uniprot/Q8K1A5" TargetMode="External"/><Relationship Id="rId1923" Type="http://schemas.openxmlformats.org/officeDocument/2006/relationships/hyperlink" Target="https://www.uniprot.org/uniprot/P10649" TargetMode="External"/><Relationship Id="rId3169" Type="http://schemas.openxmlformats.org/officeDocument/2006/relationships/hyperlink" Target="https://www.uniprot.org/uniprot/Q5XG73" TargetMode="External"/><Relationship Id="rId3376" Type="http://schemas.openxmlformats.org/officeDocument/2006/relationships/hyperlink" Target="https://www.uniprot.org/uniprot/Q9DAM5" TargetMode="External"/><Relationship Id="rId3583" Type="http://schemas.openxmlformats.org/officeDocument/2006/relationships/hyperlink" Target="https://www.uniprot.org/uniprot/Q8R3U1" TargetMode="External"/><Relationship Id="rId297" Type="http://schemas.openxmlformats.org/officeDocument/2006/relationships/hyperlink" Target="https://www.uniprot.org/uniprot/Q9Z2U1" TargetMode="External"/><Relationship Id="rId2185" Type="http://schemas.openxmlformats.org/officeDocument/2006/relationships/hyperlink" Target="https://www.uniprot.org/uniprot/P35278" TargetMode="External"/><Relationship Id="rId2392" Type="http://schemas.openxmlformats.org/officeDocument/2006/relationships/hyperlink" Target="https://www.uniprot.org/uniprot/Q9CQ86" TargetMode="External"/><Relationship Id="rId3029" Type="http://schemas.openxmlformats.org/officeDocument/2006/relationships/hyperlink" Target="https://www.uniprot.org/uniprot/P31809" TargetMode="External"/><Relationship Id="rId3236" Type="http://schemas.openxmlformats.org/officeDocument/2006/relationships/hyperlink" Target="https://www.uniprot.org/uniprot/P01800" TargetMode="External"/><Relationship Id="rId3790" Type="http://schemas.openxmlformats.org/officeDocument/2006/relationships/hyperlink" Target="https://www.uniprot.org/uniprot/P50136" TargetMode="External"/><Relationship Id="rId3888" Type="http://schemas.openxmlformats.org/officeDocument/2006/relationships/hyperlink" Target="https://www.uniprot.org/uniprot/Q8R361" TargetMode="External"/><Relationship Id="rId157" Type="http://schemas.openxmlformats.org/officeDocument/2006/relationships/hyperlink" Target="https://www.uniprot.org/uniprot/Q9Z1Q5" TargetMode="External"/><Relationship Id="rId364" Type="http://schemas.openxmlformats.org/officeDocument/2006/relationships/hyperlink" Target="https://www.uniprot.org/uniprot/Q05D44" TargetMode="External"/><Relationship Id="rId2045" Type="http://schemas.openxmlformats.org/officeDocument/2006/relationships/hyperlink" Target="https://www.uniprot.org/uniprot/P21278" TargetMode="External"/><Relationship Id="rId2697" Type="http://schemas.openxmlformats.org/officeDocument/2006/relationships/hyperlink" Target="https://www.uniprot.org/uniprot/P34152" TargetMode="External"/><Relationship Id="rId3443" Type="http://schemas.openxmlformats.org/officeDocument/2006/relationships/hyperlink" Target="https://www.uniprot.org/uniprot/P62270" TargetMode="External"/><Relationship Id="rId3650" Type="http://schemas.openxmlformats.org/officeDocument/2006/relationships/hyperlink" Target="https://www.uniprot.org/uniprot/Q99KR7" TargetMode="External"/><Relationship Id="rId3748" Type="http://schemas.openxmlformats.org/officeDocument/2006/relationships/hyperlink" Target="https://www.uniprot.org/uniprot/Q9D8P4" TargetMode="External"/><Relationship Id="rId571" Type="http://schemas.openxmlformats.org/officeDocument/2006/relationships/hyperlink" Target="https://www.uniprot.org/uniprot/P53026" TargetMode="External"/><Relationship Id="rId669" Type="http://schemas.openxmlformats.org/officeDocument/2006/relationships/hyperlink" Target="https://www.uniprot.org/uniprot/Q9D924" TargetMode="External"/><Relationship Id="rId876" Type="http://schemas.openxmlformats.org/officeDocument/2006/relationships/hyperlink" Target="https://www.uniprot.org/uniprot/O88544" TargetMode="External"/><Relationship Id="rId1299" Type="http://schemas.openxmlformats.org/officeDocument/2006/relationships/hyperlink" Target="https://www.uniprot.org/uniprot/Q9QYB5" TargetMode="External"/><Relationship Id="rId2252" Type="http://schemas.openxmlformats.org/officeDocument/2006/relationships/hyperlink" Target="https://www.uniprot.org/uniprot/Q8BND5" TargetMode="External"/><Relationship Id="rId2557" Type="http://schemas.openxmlformats.org/officeDocument/2006/relationships/hyperlink" Target="https://www.uniprot.org/uniprot/P20108" TargetMode="External"/><Relationship Id="rId3303" Type="http://schemas.openxmlformats.org/officeDocument/2006/relationships/hyperlink" Target="https://www.uniprot.org/uniprot/Q60974" TargetMode="External"/><Relationship Id="rId3510" Type="http://schemas.openxmlformats.org/officeDocument/2006/relationships/hyperlink" Target="https://www.uniprot.org/uniprot/P07901" TargetMode="External"/><Relationship Id="rId3608" Type="http://schemas.openxmlformats.org/officeDocument/2006/relationships/hyperlink" Target="https://www.uniprot.org/uniprot/Q3UDR8" TargetMode="External"/><Relationship Id="rId224" Type="http://schemas.openxmlformats.org/officeDocument/2006/relationships/hyperlink" Target="https://www.uniprot.org/uniprot/Q9D379" TargetMode="External"/><Relationship Id="rId431" Type="http://schemas.openxmlformats.org/officeDocument/2006/relationships/hyperlink" Target="https://www.uniprot.org/uniprot/Q9D958" TargetMode="External"/><Relationship Id="rId529" Type="http://schemas.openxmlformats.org/officeDocument/2006/relationships/hyperlink" Target="https://www.uniprot.org/uniprot/Q9QZZ6" TargetMode="External"/><Relationship Id="rId736" Type="http://schemas.openxmlformats.org/officeDocument/2006/relationships/hyperlink" Target="https://www.uniprot.org/uniprot/Q02384" TargetMode="External"/><Relationship Id="rId1061" Type="http://schemas.openxmlformats.org/officeDocument/2006/relationships/hyperlink" Target="https://www.uniprot.org/uniprot/Q9CQX2" TargetMode="External"/><Relationship Id="rId1159" Type="http://schemas.openxmlformats.org/officeDocument/2006/relationships/hyperlink" Target="https://www.uniprot.org/uniprot/Q9CVB6" TargetMode="External"/><Relationship Id="rId1366" Type="http://schemas.openxmlformats.org/officeDocument/2006/relationships/hyperlink" Target="https://www.uniprot.org/uniprot/O08756" TargetMode="External"/><Relationship Id="rId2112" Type="http://schemas.openxmlformats.org/officeDocument/2006/relationships/hyperlink" Target="https://www.uniprot.org/uniprot/Q61070" TargetMode="External"/><Relationship Id="rId2417" Type="http://schemas.openxmlformats.org/officeDocument/2006/relationships/hyperlink" Target="https://www.uniprot.org/uniprot/P68134" TargetMode="External"/><Relationship Id="rId2764" Type="http://schemas.openxmlformats.org/officeDocument/2006/relationships/hyperlink" Target="https://www.uniprot.org/uniprot/P09602" TargetMode="External"/><Relationship Id="rId2971" Type="http://schemas.openxmlformats.org/officeDocument/2006/relationships/hyperlink" Target="https://www.uniprot.org/uniprot/O35609" TargetMode="External"/><Relationship Id="rId3815" Type="http://schemas.openxmlformats.org/officeDocument/2006/relationships/hyperlink" Target="https://www.uniprot.org/uniprot/Q8BVF2" TargetMode="External"/><Relationship Id="rId943" Type="http://schemas.openxmlformats.org/officeDocument/2006/relationships/hyperlink" Target="https://www.uniprot.org/uniprot/Q64516" TargetMode="External"/><Relationship Id="rId1019" Type="http://schemas.openxmlformats.org/officeDocument/2006/relationships/hyperlink" Target="https://www.uniprot.org/uniprot/P35486" TargetMode="External"/><Relationship Id="rId1573" Type="http://schemas.openxmlformats.org/officeDocument/2006/relationships/hyperlink" Target="https://www.uniprot.org/uniprot/P26040" TargetMode="External"/><Relationship Id="rId1780" Type="http://schemas.openxmlformats.org/officeDocument/2006/relationships/hyperlink" Target="https://www.uniprot.org/uniprot/Q8CHU3" TargetMode="External"/><Relationship Id="rId1878" Type="http://schemas.openxmlformats.org/officeDocument/2006/relationships/hyperlink" Target="https://www.uniprot.org/uniprot/Q9D708" TargetMode="External"/><Relationship Id="rId2624" Type="http://schemas.openxmlformats.org/officeDocument/2006/relationships/hyperlink" Target="https://www.uniprot.org/uniprot/P11930" TargetMode="External"/><Relationship Id="rId2831" Type="http://schemas.openxmlformats.org/officeDocument/2006/relationships/hyperlink" Target="https://www.uniprot.org/uniprot/Q9CWX2" TargetMode="External"/><Relationship Id="rId2929" Type="http://schemas.openxmlformats.org/officeDocument/2006/relationships/hyperlink" Target="https://www.uniprot.org/uniprot/Q9DB29" TargetMode="External"/><Relationship Id="rId72" Type="http://schemas.openxmlformats.org/officeDocument/2006/relationships/hyperlink" Target="https://www.uniprot.org/uniprot/O35972" TargetMode="External"/><Relationship Id="rId803" Type="http://schemas.openxmlformats.org/officeDocument/2006/relationships/hyperlink" Target="https://www.uniprot.org/uniprot/Q921M7" TargetMode="External"/><Relationship Id="rId1226" Type="http://schemas.openxmlformats.org/officeDocument/2006/relationships/hyperlink" Target="https://www.uniprot.org/uniprot/Q9DBZ5" TargetMode="External"/><Relationship Id="rId1433" Type="http://schemas.openxmlformats.org/officeDocument/2006/relationships/hyperlink" Target="https://www.uniprot.org/uniprot/Q80UP8" TargetMode="External"/><Relationship Id="rId1640" Type="http://schemas.openxmlformats.org/officeDocument/2006/relationships/hyperlink" Target="https://www.uniprot.org/uniprot/Q9CXJ1" TargetMode="External"/><Relationship Id="rId1738" Type="http://schemas.openxmlformats.org/officeDocument/2006/relationships/hyperlink" Target="https://www.uniprot.org/uniprot/Q9QZD8" TargetMode="External"/><Relationship Id="rId3093" Type="http://schemas.openxmlformats.org/officeDocument/2006/relationships/hyperlink" Target="https://www.uniprot.org/uniprot/P62858" TargetMode="External"/><Relationship Id="rId1500" Type="http://schemas.openxmlformats.org/officeDocument/2006/relationships/hyperlink" Target="https://www.uniprot.org/uniprot/Q08857" TargetMode="External"/><Relationship Id="rId1945" Type="http://schemas.openxmlformats.org/officeDocument/2006/relationships/hyperlink" Target="https://www.uniprot.org/uniprot/Q03311" TargetMode="External"/><Relationship Id="rId3160" Type="http://schemas.openxmlformats.org/officeDocument/2006/relationships/hyperlink" Target="https://www.uniprot.org/uniprot/Q91WF7" TargetMode="External"/><Relationship Id="rId3398" Type="http://schemas.openxmlformats.org/officeDocument/2006/relationships/hyperlink" Target="https://www.uniprot.org/uniprot/P40630" TargetMode="External"/><Relationship Id="rId1805" Type="http://schemas.openxmlformats.org/officeDocument/2006/relationships/hyperlink" Target="https://www.uniprot.org/uniprot/Q8K1R3" TargetMode="External"/><Relationship Id="rId3020" Type="http://schemas.openxmlformats.org/officeDocument/2006/relationships/hyperlink" Target="https://www.uniprot.org/uniprot/Q9Z0N2" TargetMode="External"/><Relationship Id="rId3258" Type="http://schemas.openxmlformats.org/officeDocument/2006/relationships/hyperlink" Target="https://www.uniprot.org/uniprot/Q9CQM5" TargetMode="External"/><Relationship Id="rId3465" Type="http://schemas.openxmlformats.org/officeDocument/2006/relationships/hyperlink" Target="https://www.uniprot.org/uniprot/P03930" TargetMode="External"/><Relationship Id="rId3672" Type="http://schemas.openxmlformats.org/officeDocument/2006/relationships/hyperlink" Target="https://www.uniprot.org/uniprot/P62141" TargetMode="External"/><Relationship Id="rId179" Type="http://schemas.openxmlformats.org/officeDocument/2006/relationships/hyperlink" Target="https://www.uniprot.org/uniprot/P68372" TargetMode="External"/><Relationship Id="rId386" Type="http://schemas.openxmlformats.org/officeDocument/2006/relationships/hyperlink" Target="https://www.uniprot.org/uniprot/Q04750" TargetMode="External"/><Relationship Id="rId593" Type="http://schemas.openxmlformats.org/officeDocument/2006/relationships/hyperlink" Target="https://www.uniprot.org/uniprot/Q9CQY6" TargetMode="External"/><Relationship Id="rId2067" Type="http://schemas.openxmlformats.org/officeDocument/2006/relationships/hyperlink" Target="https://www.uniprot.org/uniprot/Q501J2" TargetMode="External"/><Relationship Id="rId2274" Type="http://schemas.openxmlformats.org/officeDocument/2006/relationships/hyperlink" Target="https://www.uniprot.org/uniprot/P15208" TargetMode="External"/><Relationship Id="rId2481" Type="http://schemas.openxmlformats.org/officeDocument/2006/relationships/hyperlink" Target="https://www.uniprot.org/uniprot/P16254" TargetMode="External"/><Relationship Id="rId3118" Type="http://schemas.openxmlformats.org/officeDocument/2006/relationships/hyperlink" Target="https://www.uniprot.org/uniprot/Q9CT10" TargetMode="External"/><Relationship Id="rId3325" Type="http://schemas.openxmlformats.org/officeDocument/2006/relationships/hyperlink" Target="https://www.uniprot.org/uniprot/Q8R0Y6" TargetMode="External"/><Relationship Id="rId3532" Type="http://schemas.openxmlformats.org/officeDocument/2006/relationships/hyperlink" Target="https://www.uniprot.org/uniprot/O88983" TargetMode="External"/><Relationship Id="rId246" Type="http://schemas.openxmlformats.org/officeDocument/2006/relationships/hyperlink" Target="https://www.uniprot.org/uniprot/Q9QUI0" TargetMode="External"/><Relationship Id="rId453" Type="http://schemas.openxmlformats.org/officeDocument/2006/relationships/hyperlink" Target="https://www.uniprot.org/uniprot/Q80X90" TargetMode="External"/><Relationship Id="rId660" Type="http://schemas.openxmlformats.org/officeDocument/2006/relationships/hyperlink" Target="https://www.uniprot.org/uniprot/O88532" TargetMode="External"/><Relationship Id="rId898" Type="http://schemas.openxmlformats.org/officeDocument/2006/relationships/hyperlink" Target="https://www.uniprot.org/uniprot/Q91VW5" TargetMode="External"/><Relationship Id="rId1083" Type="http://schemas.openxmlformats.org/officeDocument/2006/relationships/hyperlink" Target="https://www.uniprot.org/uniprot/Q9JLZ3" TargetMode="External"/><Relationship Id="rId1290" Type="http://schemas.openxmlformats.org/officeDocument/2006/relationships/hyperlink" Target="https://www.uniprot.org/uniprot/P29699" TargetMode="External"/><Relationship Id="rId2134" Type="http://schemas.openxmlformats.org/officeDocument/2006/relationships/hyperlink" Target="https://www.uniprot.org/uniprot/Q9QZ88" TargetMode="External"/><Relationship Id="rId2341" Type="http://schemas.openxmlformats.org/officeDocument/2006/relationships/hyperlink" Target="https://www.uniprot.org/uniprot/Q9D8U2" TargetMode="External"/><Relationship Id="rId2579" Type="http://schemas.openxmlformats.org/officeDocument/2006/relationships/hyperlink" Target="https://www.uniprot.org/uniprot/Q7TMM9" TargetMode="External"/><Relationship Id="rId2786" Type="http://schemas.openxmlformats.org/officeDocument/2006/relationships/hyperlink" Target="https://www.uniprot.org/uniprot/Q9QXB9" TargetMode="External"/><Relationship Id="rId2993" Type="http://schemas.openxmlformats.org/officeDocument/2006/relationships/hyperlink" Target="https://www.uniprot.org/uniprot/Q91W29" TargetMode="External"/><Relationship Id="rId3837" Type="http://schemas.openxmlformats.org/officeDocument/2006/relationships/hyperlink" Target="https://www.uniprot.org/uniprot/P14231" TargetMode="External"/><Relationship Id="rId106" Type="http://schemas.openxmlformats.org/officeDocument/2006/relationships/hyperlink" Target="https://www.uniprot.org/uniprot/Q80YC5" TargetMode="External"/><Relationship Id="rId313" Type="http://schemas.openxmlformats.org/officeDocument/2006/relationships/hyperlink" Target="https://www.uniprot.org/uniprot/Q6IRU5" TargetMode="External"/><Relationship Id="rId758" Type="http://schemas.openxmlformats.org/officeDocument/2006/relationships/hyperlink" Target="https://www.uniprot.org/uniprot/P97792" TargetMode="External"/><Relationship Id="rId965" Type="http://schemas.openxmlformats.org/officeDocument/2006/relationships/hyperlink" Target="https://www.uniprot.org/uniprot/Q9CQL1" TargetMode="External"/><Relationship Id="rId1150" Type="http://schemas.openxmlformats.org/officeDocument/2006/relationships/hyperlink" Target="https://www.uniprot.org/uniprot/Q9QYB1" TargetMode="External"/><Relationship Id="rId1388" Type="http://schemas.openxmlformats.org/officeDocument/2006/relationships/hyperlink" Target="https://www.uniprot.org/uniprot/Q9WVH9" TargetMode="External"/><Relationship Id="rId1595" Type="http://schemas.openxmlformats.org/officeDocument/2006/relationships/hyperlink" Target="https://www.uniprot.org/uniprot/Q8BGQ1" TargetMode="External"/><Relationship Id="rId2439" Type="http://schemas.openxmlformats.org/officeDocument/2006/relationships/hyperlink" Target="https://www.uniprot.org/uniprot/P13541" TargetMode="External"/><Relationship Id="rId2646" Type="http://schemas.openxmlformats.org/officeDocument/2006/relationships/hyperlink" Target="https://www.uniprot.org/uniprot/P49813" TargetMode="External"/><Relationship Id="rId2853" Type="http://schemas.openxmlformats.org/officeDocument/2006/relationships/hyperlink" Target="https://www.uniprot.org/uniprot/O88738" TargetMode="External"/><Relationship Id="rId94" Type="http://schemas.openxmlformats.org/officeDocument/2006/relationships/hyperlink" Target="https://www.uniprot.org/uniprot/Q99P31" TargetMode="External"/><Relationship Id="rId520" Type="http://schemas.openxmlformats.org/officeDocument/2006/relationships/hyperlink" Target="https://www.uniprot.org/uniprot/Q8R2Q8" TargetMode="External"/><Relationship Id="rId618" Type="http://schemas.openxmlformats.org/officeDocument/2006/relationships/hyperlink" Target="https://www.uniprot.org/uniprot/Q3TCJ1" TargetMode="External"/><Relationship Id="rId825" Type="http://schemas.openxmlformats.org/officeDocument/2006/relationships/hyperlink" Target="https://www.uniprot.org/uniprot/P19221" TargetMode="External"/><Relationship Id="rId1248" Type="http://schemas.openxmlformats.org/officeDocument/2006/relationships/hyperlink" Target="https://www.uniprot.org/uniprot/Q9CY34" TargetMode="External"/><Relationship Id="rId1455" Type="http://schemas.openxmlformats.org/officeDocument/2006/relationships/hyperlink" Target="https://www.uniprot.org/uniprot/O35375" TargetMode="External"/><Relationship Id="rId1662" Type="http://schemas.openxmlformats.org/officeDocument/2006/relationships/hyperlink" Target="https://www.uniprot.org/uniprot/Q9WTP6" TargetMode="External"/><Relationship Id="rId2201" Type="http://schemas.openxmlformats.org/officeDocument/2006/relationships/hyperlink" Target="https://www.uniprot.org/uniprot/Q9R062" TargetMode="External"/><Relationship Id="rId2506" Type="http://schemas.openxmlformats.org/officeDocument/2006/relationships/hyperlink" Target="https://www.uniprot.org/uniprot/P97379" TargetMode="External"/><Relationship Id="rId1010" Type="http://schemas.openxmlformats.org/officeDocument/2006/relationships/hyperlink" Target="https://www.uniprot.org/uniprot/O88746" TargetMode="External"/><Relationship Id="rId1108" Type="http://schemas.openxmlformats.org/officeDocument/2006/relationships/hyperlink" Target="https://www.uniprot.org/uniprot/Q924X2" TargetMode="External"/><Relationship Id="rId1315" Type="http://schemas.openxmlformats.org/officeDocument/2006/relationships/hyperlink" Target="https://www.uniprot.org/uniprot/O54946" TargetMode="External"/><Relationship Id="rId1967" Type="http://schemas.openxmlformats.org/officeDocument/2006/relationships/hyperlink" Target="https://www.uniprot.org/uniprot/Q8BVU0" TargetMode="External"/><Relationship Id="rId2713" Type="http://schemas.openxmlformats.org/officeDocument/2006/relationships/hyperlink" Target="https://www.uniprot.org/uniprot/Q99LD4" TargetMode="External"/><Relationship Id="rId2920" Type="http://schemas.openxmlformats.org/officeDocument/2006/relationships/hyperlink" Target="https://www.uniprot.org/uniprot/Q8VCK3" TargetMode="External"/><Relationship Id="rId1522" Type="http://schemas.openxmlformats.org/officeDocument/2006/relationships/hyperlink" Target="https://www.uniprot.org/uniprot/Q8BR70" TargetMode="External"/><Relationship Id="rId21" Type="http://schemas.openxmlformats.org/officeDocument/2006/relationships/hyperlink" Target="https://www.uniprot.org/uniprot/O09117" TargetMode="External"/><Relationship Id="rId2089" Type="http://schemas.openxmlformats.org/officeDocument/2006/relationships/hyperlink" Target="https://www.uniprot.org/uniprot/O54901" TargetMode="External"/><Relationship Id="rId3487" Type="http://schemas.openxmlformats.org/officeDocument/2006/relationships/hyperlink" Target="https://www.uniprot.org/uniprot/Q3V384" TargetMode="External"/><Relationship Id="rId3694" Type="http://schemas.openxmlformats.org/officeDocument/2006/relationships/hyperlink" Target="https://www.uniprot.org/uniprot/P40336" TargetMode="External"/><Relationship Id="rId2296" Type="http://schemas.openxmlformats.org/officeDocument/2006/relationships/hyperlink" Target="https://www.uniprot.org/uniprot/Q9CXJ4" TargetMode="External"/><Relationship Id="rId3347" Type="http://schemas.openxmlformats.org/officeDocument/2006/relationships/hyperlink" Target="https://www.uniprot.org/uniprot/A2A8U2" TargetMode="External"/><Relationship Id="rId3554" Type="http://schemas.openxmlformats.org/officeDocument/2006/relationships/hyperlink" Target="https://www.uniprot.org/uniprot/Q9DBT5" TargetMode="External"/><Relationship Id="rId3761" Type="http://schemas.openxmlformats.org/officeDocument/2006/relationships/hyperlink" Target="https://www.uniprot.org/uniprot/P21956" TargetMode="External"/><Relationship Id="rId268" Type="http://schemas.openxmlformats.org/officeDocument/2006/relationships/hyperlink" Target="https://www.uniprot.org/uniprot/Q3TIU4" TargetMode="External"/><Relationship Id="rId475" Type="http://schemas.openxmlformats.org/officeDocument/2006/relationships/hyperlink" Target="https://www.uniprot.org/uniprot/Q80WG5" TargetMode="External"/><Relationship Id="rId682" Type="http://schemas.openxmlformats.org/officeDocument/2006/relationships/hyperlink" Target="https://www.uniprot.org/uniprot/Q8BNW9" TargetMode="External"/><Relationship Id="rId2156" Type="http://schemas.openxmlformats.org/officeDocument/2006/relationships/hyperlink" Target="https://www.uniprot.org/uniprot/Q64669" TargetMode="External"/><Relationship Id="rId2363" Type="http://schemas.openxmlformats.org/officeDocument/2006/relationships/hyperlink" Target="https://www.uniprot.org/uniprot/Q8VDJ3" TargetMode="External"/><Relationship Id="rId2570" Type="http://schemas.openxmlformats.org/officeDocument/2006/relationships/hyperlink" Target="https://www.uniprot.org/uniprot/Q9Z1D1" TargetMode="External"/><Relationship Id="rId3207" Type="http://schemas.openxmlformats.org/officeDocument/2006/relationships/hyperlink" Target="https://www.uniprot.org/uniprot/Q99PW4" TargetMode="External"/><Relationship Id="rId3414" Type="http://schemas.openxmlformats.org/officeDocument/2006/relationships/hyperlink" Target="https://www.uniprot.org/uniprot/Q9CPW3" TargetMode="External"/><Relationship Id="rId3621" Type="http://schemas.openxmlformats.org/officeDocument/2006/relationships/hyperlink" Target="https://www.uniprot.org/uniprot/Q8BGV8" TargetMode="External"/><Relationship Id="rId128" Type="http://schemas.openxmlformats.org/officeDocument/2006/relationships/hyperlink" Target="https://www.uniprot.org/uniprot/Q7TMY8" TargetMode="External"/><Relationship Id="rId335" Type="http://schemas.openxmlformats.org/officeDocument/2006/relationships/hyperlink" Target="https://www.uniprot.org/uniprot/P15331" TargetMode="External"/><Relationship Id="rId542" Type="http://schemas.openxmlformats.org/officeDocument/2006/relationships/hyperlink" Target="https://www.uniprot.org/uniprot/Q8R3B1" TargetMode="External"/><Relationship Id="rId1172" Type="http://schemas.openxmlformats.org/officeDocument/2006/relationships/hyperlink" Target="https://www.uniprot.org/uniprot/Q99NB9" TargetMode="External"/><Relationship Id="rId2016" Type="http://schemas.openxmlformats.org/officeDocument/2006/relationships/hyperlink" Target="https://www.uniprot.org/uniprot/Q8R1G2" TargetMode="External"/><Relationship Id="rId2223" Type="http://schemas.openxmlformats.org/officeDocument/2006/relationships/hyperlink" Target="https://www.uniprot.org/uniprot/P14685" TargetMode="External"/><Relationship Id="rId2430" Type="http://schemas.openxmlformats.org/officeDocument/2006/relationships/hyperlink" Target="https://www.uniprot.org/uniprot/Q9QZE5" TargetMode="External"/><Relationship Id="rId402" Type="http://schemas.openxmlformats.org/officeDocument/2006/relationships/hyperlink" Target="https://www.uniprot.org/uniprot/Q8CBY8" TargetMode="External"/><Relationship Id="rId1032" Type="http://schemas.openxmlformats.org/officeDocument/2006/relationships/hyperlink" Target="https://www.uniprot.org/uniprot/Q6PA06" TargetMode="External"/><Relationship Id="rId1989" Type="http://schemas.openxmlformats.org/officeDocument/2006/relationships/hyperlink" Target="https://www.uniprot.org/uniprot/Q9D6M3" TargetMode="External"/><Relationship Id="rId1849" Type="http://schemas.openxmlformats.org/officeDocument/2006/relationships/hyperlink" Target="https://www.uniprot.org/uniprot/P82349" TargetMode="External"/><Relationship Id="rId3064" Type="http://schemas.openxmlformats.org/officeDocument/2006/relationships/hyperlink" Target="https://www.uniprot.org/uniprot/P35383" TargetMode="External"/><Relationship Id="rId192" Type="http://schemas.openxmlformats.org/officeDocument/2006/relationships/hyperlink" Target="https://www.uniprot.org/uniprot/Q91YP2" TargetMode="External"/><Relationship Id="rId1709" Type="http://schemas.openxmlformats.org/officeDocument/2006/relationships/hyperlink" Target="https://www.uniprot.org/uniprot/Q8VDK1" TargetMode="External"/><Relationship Id="rId1916" Type="http://schemas.openxmlformats.org/officeDocument/2006/relationships/hyperlink" Target="https://www.uniprot.org/uniprot/A3KGS3" TargetMode="External"/><Relationship Id="rId3271" Type="http://schemas.openxmlformats.org/officeDocument/2006/relationships/hyperlink" Target="https://www.uniprot.org/uniprot/Q9JI91" TargetMode="External"/><Relationship Id="rId2080" Type="http://schemas.openxmlformats.org/officeDocument/2006/relationships/hyperlink" Target="https://www.uniprot.org/uniprot/Q9D051" TargetMode="External"/><Relationship Id="rId3131" Type="http://schemas.openxmlformats.org/officeDocument/2006/relationships/hyperlink" Target="https://www.uniprot.org/uniprot/Q9QXY6" TargetMode="External"/><Relationship Id="rId2897" Type="http://schemas.openxmlformats.org/officeDocument/2006/relationships/hyperlink" Target="https://www.uniprot.org/uniprot/Q8CJF9" TargetMode="External"/><Relationship Id="rId869" Type="http://schemas.openxmlformats.org/officeDocument/2006/relationships/hyperlink" Target="https://www.uniprot.org/uniprot/Q8BGD9" TargetMode="External"/><Relationship Id="rId1499" Type="http://schemas.openxmlformats.org/officeDocument/2006/relationships/hyperlink" Target="https://www.uniprot.org/uniprot/Q9JMA1" TargetMode="External"/><Relationship Id="rId729" Type="http://schemas.openxmlformats.org/officeDocument/2006/relationships/hyperlink" Target="https://www.uniprot.org/uniprot/O89110" TargetMode="External"/><Relationship Id="rId1359" Type="http://schemas.openxmlformats.org/officeDocument/2006/relationships/hyperlink" Target="https://www.uniprot.org/uniprot/Q9JJF9" TargetMode="External"/><Relationship Id="rId2757" Type="http://schemas.openxmlformats.org/officeDocument/2006/relationships/hyperlink" Target="https://www.uniprot.org/uniprot/Q8CHP5" TargetMode="External"/><Relationship Id="rId2964" Type="http://schemas.openxmlformats.org/officeDocument/2006/relationships/hyperlink" Target="https://www.uniprot.org/uniprot/Q99K41" TargetMode="External"/><Relationship Id="rId3808" Type="http://schemas.openxmlformats.org/officeDocument/2006/relationships/hyperlink" Target="https://www.uniprot.org/uniprot/Q01405" TargetMode="External"/><Relationship Id="rId936" Type="http://schemas.openxmlformats.org/officeDocument/2006/relationships/hyperlink" Target="https://www.uniprot.org/uniprot/B1AZI6" TargetMode="External"/><Relationship Id="rId1219" Type="http://schemas.openxmlformats.org/officeDocument/2006/relationships/hyperlink" Target="https://www.uniprot.org/uniprot/Q99J56" TargetMode="External"/><Relationship Id="rId1566" Type="http://schemas.openxmlformats.org/officeDocument/2006/relationships/hyperlink" Target="https://www.uniprot.org/uniprot/E9Q5K9" TargetMode="External"/><Relationship Id="rId1773" Type="http://schemas.openxmlformats.org/officeDocument/2006/relationships/hyperlink" Target="https://www.uniprot.org/uniprot/Q5SVQ0" TargetMode="External"/><Relationship Id="rId1980" Type="http://schemas.openxmlformats.org/officeDocument/2006/relationships/hyperlink" Target="https://www.uniprot.org/uniprot/Q8VDI7" TargetMode="External"/><Relationship Id="rId2617" Type="http://schemas.openxmlformats.org/officeDocument/2006/relationships/hyperlink" Target="https://www.uniprot.org/uniprot/Q921Z5" TargetMode="External"/><Relationship Id="rId2824" Type="http://schemas.openxmlformats.org/officeDocument/2006/relationships/hyperlink" Target="https://www.uniprot.org/uniprot/Q8C7R4" TargetMode="External"/><Relationship Id="rId65" Type="http://schemas.openxmlformats.org/officeDocument/2006/relationships/hyperlink" Target="https://www.uniprot.org/uniprot/P62835" TargetMode="External"/><Relationship Id="rId1426" Type="http://schemas.openxmlformats.org/officeDocument/2006/relationships/hyperlink" Target="https://www.uniprot.org/uniprot/Q8BGH2" TargetMode="External"/><Relationship Id="rId1633" Type="http://schemas.openxmlformats.org/officeDocument/2006/relationships/hyperlink" Target="https://www.uniprot.org/uniprot/Q8C838" TargetMode="External"/><Relationship Id="rId1840" Type="http://schemas.openxmlformats.org/officeDocument/2006/relationships/hyperlink" Target="https://www.uniprot.org/uniprot/Q8CIG8" TargetMode="External"/><Relationship Id="rId1700" Type="http://schemas.openxmlformats.org/officeDocument/2006/relationships/hyperlink" Target="https://www.uniprot.org/uniprot/Q9D7V9" TargetMode="External"/><Relationship Id="rId3598" Type="http://schemas.openxmlformats.org/officeDocument/2006/relationships/hyperlink" Target="https://www.uniprot.org/uniprot/P61028" TargetMode="External"/><Relationship Id="rId3458" Type="http://schemas.openxmlformats.org/officeDocument/2006/relationships/hyperlink" Target="https://www.uniprot.org/uniprot/O55033" TargetMode="External"/><Relationship Id="rId3665" Type="http://schemas.openxmlformats.org/officeDocument/2006/relationships/hyperlink" Target="https://www.uniprot.org/uniprot/B1AZA5" TargetMode="External"/><Relationship Id="rId3872" Type="http://schemas.openxmlformats.org/officeDocument/2006/relationships/hyperlink" Target="https://www.uniprot.org/uniprot/Q9ERN0" TargetMode="External"/><Relationship Id="rId379" Type="http://schemas.openxmlformats.org/officeDocument/2006/relationships/hyperlink" Target="https://www.uniprot.org/uniprot/Q8R2Y2" TargetMode="External"/><Relationship Id="rId586" Type="http://schemas.openxmlformats.org/officeDocument/2006/relationships/hyperlink" Target="https://www.uniprot.org/uniprot/P55302" TargetMode="External"/><Relationship Id="rId793" Type="http://schemas.openxmlformats.org/officeDocument/2006/relationships/hyperlink" Target="https://www.uniprot.org/uniprot/Q80Y56" TargetMode="External"/><Relationship Id="rId2267" Type="http://schemas.openxmlformats.org/officeDocument/2006/relationships/hyperlink" Target="https://www.uniprot.org/uniprot/P03911" TargetMode="External"/><Relationship Id="rId2474" Type="http://schemas.openxmlformats.org/officeDocument/2006/relationships/hyperlink" Target="https://www.uniprot.org/uniprot/P15116" TargetMode="External"/><Relationship Id="rId2681" Type="http://schemas.openxmlformats.org/officeDocument/2006/relationships/hyperlink" Target="https://www.uniprot.org/uniprot/P54310" TargetMode="External"/><Relationship Id="rId3318" Type="http://schemas.openxmlformats.org/officeDocument/2006/relationships/hyperlink" Target="https://www.uniprot.org/uniprot/O08715" TargetMode="External"/><Relationship Id="rId3525" Type="http://schemas.openxmlformats.org/officeDocument/2006/relationships/hyperlink" Target="https://www.uniprot.org/uniprot/P21843" TargetMode="External"/><Relationship Id="rId239" Type="http://schemas.openxmlformats.org/officeDocument/2006/relationships/hyperlink" Target="https://www.uniprot.org/uniprot/Q8CJ61" TargetMode="External"/><Relationship Id="rId446" Type="http://schemas.openxmlformats.org/officeDocument/2006/relationships/hyperlink" Target="https://www.uniprot.org/uniprot/Q9D7G0" TargetMode="External"/><Relationship Id="rId653" Type="http://schemas.openxmlformats.org/officeDocument/2006/relationships/hyperlink" Target="https://www.uniprot.org/uniprot/P58252" TargetMode="External"/><Relationship Id="rId1076" Type="http://schemas.openxmlformats.org/officeDocument/2006/relationships/hyperlink" Target="https://www.uniprot.org/uniprot/Q8CG72" TargetMode="External"/><Relationship Id="rId1283" Type="http://schemas.openxmlformats.org/officeDocument/2006/relationships/hyperlink" Target="https://www.uniprot.org/uniprot/Q9CX00" TargetMode="External"/><Relationship Id="rId1490" Type="http://schemas.openxmlformats.org/officeDocument/2006/relationships/hyperlink" Target="https://www.uniprot.org/uniprot/P16546" TargetMode="External"/><Relationship Id="rId2127" Type="http://schemas.openxmlformats.org/officeDocument/2006/relationships/hyperlink" Target="https://www.uniprot.org/uniprot/Q61646" TargetMode="External"/><Relationship Id="rId2334" Type="http://schemas.openxmlformats.org/officeDocument/2006/relationships/hyperlink" Target="https://www.uniprot.org/uniprot/P12815" TargetMode="External"/><Relationship Id="rId3732" Type="http://schemas.openxmlformats.org/officeDocument/2006/relationships/hyperlink" Target="https://www.uniprot.org/uniprot/Q9DAZ9" TargetMode="External"/><Relationship Id="rId306" Type="http://schemas.openxmlformats.org/officeDocument/2006/relationships/hyperlink" Target="https://www.uniprot.org/uniprot/P62309" TargetMode="External"/><Relationship Id="rId860" Type="http://schemas.openxmlformats.org/officeDocument/2006/relationships/hyperlink" Target="https://www.uniprot.org/uniprot/Q8K2V6" TargetMode="External"/><Relationship Id="rId1143" Type="http://schemas.openxmlformats.org/officeDocument/2006/relationships/hyperlink" Target="https://www.uniprot.org/uniprot/Q9CZ28" TargetMode="External"/><Relationship Id="rId2541" Type="http://schemas.openxmlformats.org/officeDocument/2006/relationships/hyperlink" Target="https://www.uniprot.org/uniprot/P61164" TargetMode="External"/><Relationship Id="rId513" Type="http://schemas.openxmlformats.org/officeDocument/2006/relationships/hyperlink" Target="https://www.uniprot.org/uniprot/Q60605" TargetMode="External"/><Relationship Id="rId720" Type="http://schemas.openxmlformats.org/officeDocument/2006/relationships/hyperlink" Target="https://www.uniprot.org/uniprot/P02469" TargetMode="External"/><Relationship Id="rId1350" Type="http://schemas.openxmlformats.org/officeDocument/2006/relationships/hyperlink" Target="https://www.uniprot.org/uniprot/P17742" TargetMode="External"/><Relationship Id="rId2401" Type="http://schemas.openxmlformats.org/officeDocument/2006/relationships/hyperlink" Target="https://www.uniprot.org/uniprot/Q5SSZ5" TargetMode="External"/><Relationship Id="rId1003" Type="http://schemas.openxmlformats.org/officeDocument/2006/relationships/hyperlink" Target="https://www.uniprot.org/uniprot/O89020" TargetMode="External"/><Relationship Id="rId1210" Type="http://schemas.openxmlformats.org/officeDocument/2006/relationships/hyperlink" Target="https://www.uniprot.org/uniprot/Q9D1E6" TargetMode="External"/><Relationship Id="rId3175" Type="http://schemas.openxmlformats.org/officeDocument/2006/relationships/hyperlink" Target="https://www.uniprot.org/uniprot/Q9D4H8" TargetMode="External"/><Relationship Id="rId3382" Type="http://schemas.openxmlformats.org/officeDocument/2006/relationships/hyperlink" Target="https://www.uniprot.org/uniprot/Q61696" TargetMode="External"/><Relationship Id="rId2191" Type="http://schemas.openxmlformats.org/officeDocument/2006/relationships/hyperlink" Target="https://www.uniprot.org/uniprot/Q3TCN2" TargetMode="External"/><Relationship Id="rId3035" Type="http://schemas.openxmlformats.org/officeDocument/2006/relationships/hyperlink" Target="https://www.uniprot.org/uniprot/Q922B9" TargetMode="External"/><Relationship Id="rId3242" Type="http://schemas.openxmlformats.org/officeDocument/2006/relationships/hyperlink" Target="https://www.uniprot.org/uniprot/P56382" TargetMode="External"/><Relationship Id="rId163" Type="http://schemas.openxmlformats.org/officeDocument/2006/relationships/hyperlink" Target="https://www.uniprot.org/uniprot/P28033" TargetMode="External"/><Relationship Id="rId370" Type="http://schemas.openxmlformats.org/officeDocument/2006/relationships/hyperlink" Target="https://www.uniprot.org/uniprot/Q99LR1" TargetMode="External"/><Relationship Id="rId2051" Type="http://schemas.openxmlformats.org/officeDocument/2006/relationships/hyperlink" Target="https://www.uniprot.org/uniprot/O35129" TargetMode="External"/><Relationship Id="rId3102" Type="http://schemas.openxmlformats.org/officeDocument/2006/relationships/hyperlink" Target="https://www.uniprot.org/uniprot/Q9R0U0" TargetMode="External"/><Relationship Id="rId230" Type="http://schemas.openxmlformats.org/officeDocument/2006/relationships/hyperlink" Target="https://www.uniprot.org/uniprot/Q9DAK9" TargetMode="External"/><Relationship Id="rId2868" Type="http://schemas.openxmlformats.org/officeDocument/2006/relationships/hyperlink" Target="https://www.uniprot.org/uniprot/Q61160" TargetMode="External"/><Relationship Id="rId1677" Type="http://schemas.openxmlformats.org/officeDocument/2006/relationships/hyperlink" Target="https://www.uniprot.org/uniprot/Q8BK03" TargetMode="External"/><Relationship Id="rId1884" Type="http://schemas.openxmlformats.org/officeDocument/2006/relationships/hyperlink" Target="https://www.uniprot.org/uniprot/Q9CR16" TargetMode="External"/><Relationship Id="rId2728" Type="http://schemas.openxmlformats.org/officeDocument/2006/relationships/hyperlink" Target="https://www.uniprot.org/uniprot/Q149B8" TargetMode="External"/><Relationship Id="rId2935" Type="http://schemas.openxmlformats.org/officeDocument/2006/relationships/hyperlink" Target="https://www.uniprot.org/uniprot/P11859" TargetMode="External"/><Relationship Id="rId907" Type="http://schemas.openxmlformats.org/officeDocument/2006/relationships/hyperlink" Target="https://www.uniprot.org/uniprot/Q9Z2X1" TargetMode="External"/><Relationship Id="rId1537" Type="http://schemas.openxmlformats.org/officeDocument/2006/relationships/hyperlink" Target="https://www.uniprot.org/uniprot/O70496" TargetMode="External"/><Relationship Id="rId1744" Type="http://schemas.openxmlformats.org/officeDocument/2006/relationships/hyperlink" Target="https://www.uniprot.org/uniprot/P62960" TargetMode="External"/><Relationship Id="rId1951" Type="http://schemas.openxmlformats.org/officeDocument/2006/relationships/hyperlink" Target="https://www.uniprot.org/uniprot/Q9Z2W0" TargetMode="External"/><Relationship Id="rId36" Type="http://schemas.openxmlformats.org/officeDocument/2006/relationships/hyperlink" Target="https://www.uniprot.org/uniprot/Q8K0E8" TargetMode="External"/><Relationship Id="rId1604" Type="http://schemas.openxmlformats.org/officeDocument/2006/relationships/hyperlink" Target="https://www.uniprot.org/uniprot/P47811" TargetMode="External"/><Relationship Id="rId1811" Type="http://schemas.openxmlformats.org/officeDocument/2006/relationships/hyperlink" Target="https://www.uniprot.org/uniprot/Q8BGA9" TargetMode="External"/><Relationship Id="rId3569" Type="http://schemas.openxmlformats.org/officeDocument/2006/relationships/hyperlink" Target="https://www.uniprot.org/uniprot/Q61595" TargetMode="External"/><Relationship Id="rId697" Type="http://schemas.openxmlformats.org/officeDocument/2006/relationships/hyperlink" Target="https://www.uniprot.org/uniprot/Q9Z1J3" TargetMode="External"/><Relationship Id="rId2378" Type="http://schemas.openxmlformats.org/officeDocument/2006/relationships/hyperlink" Target="https://www.uniprot.org/uniprot/A2A432" TargetMode="External"/><Relationship Id="rId3429" Type="http://schemas.openxmlformats.org/officeDocument/2006/relationships/hyperlink" Target="https://www.uniprot.org/uniprot/Q8VHH5" TargetMode="External"/><Relationship Id="rId3776" Type="http://schemas.openxmlformats.org/officeDocument/2006/relationships/hyperlink" Target="https://www.uniprot.org/uniprot/Q9ES52" TargetMode="External"/><Relationship Id="rId1187" Type="http://schemas.openxmlformats.org/officeDocument/2006/relationships/hyperlink" Target="https://www.uniprot.org/uniprot/Q8R5F3" TargetMode="External"/><Relationship Id="rId2585" Type="http://schemas.openxmlformats.org/officeDocument/2006/relationships/hyperlink" Target="https://www.uniprot.org/uniprot/Q8VE38" TargetMode="External"/><Relationship Id="rId2792" Type="http://schemas.openxmlformats.org/officeDocument/2006/relationships/hyperlink" Target="https://www.uniprot.org/uniprot/Q9D8S4" TargetMode="External"/><Relationship Id="rId3636" Type="http://schemas.openxmlformats.org/officeDocument/2006/relationships/hyperlink" Target="https://www.uniprot.org/uniprot/P04627" TargetMode="External"/><Relationship Id="rId3843" Type="http://schemas.openxmlformats.org/officeDocument/2006/relationships/hyperlink" Target="https://www.uniprot.org/uniprot/Q6PD21" TargetMode="External"/><Relationship Id="rId557" Type="http://schemas.openxmlformats.org/officeDocument/2006/relationships/hyperlink" Target="https://www.uniprot.org/uniprot/P98192" TargetMode="External"/><Relationship Id="rId764" Type="http://schemas.openxmlformats.org/officeDocument/2006/relationships/hyperlink" Target="https://www.uniprot.org/uniprot/Q9CQB2" TargetMode="External"/><Relationship Id="rId971" Type="http://schemas.openxmlformats.org/officeDocument/2006/relationships/hyperlink" Target="https://www.uniprot.org/uniprot/O08547" TargetMode="External"/><Relationship Id="rId1394" Type="http://schemas.openxmlformats.org/officeDocument/2006/relationships/hyperlink" Target="https://www.uniprot.org/uniprot/Q99N91" TargetMode="External"/><Relationship Id="rId2238" Type="http://schemas.openxmlformats.org/officeDocument/2006/relationships/hyperlink" Target="https://www.uniprot.org/uniprot/Q3UZP4" TargetMode="External"/><Relationship Id="rId2445" Type="http://schemas.openxmlformats.org/officeDocument/2006/relationships/hyperlink" Target="https://www.uniprot.org/uniprot/Q9JL35" TargetMode="External"/><Relationship Id="rId2652" Type="http://schemas.openxmlformats.org/officeDocument/2006/relationships/hyperlink" Target="https://www.uniprot.org/uniprot/P35821" TargetMode="External"/><Relationship Id="rId3703" Type="http://schemas.openxmlformats.org/officeDocument/2006/relationships/hyperlink" Target="https://www.uniprot.org/uniprot/Q91VR5" TargetMode="External"/><Relationship Id="rId417" Type="http://schemas.openxmlformats.org/officeDocument/2006/relationships/hyperlink" Target="https://www.uniprot.org/uniprot/Q91Z38" TargetMode="External"/><Relationship Id="rId624" Type="http://schemas.openxmlformats.org/officeDocument/2006/relationships/hyperlink" Target="https://www.uniprot.org/uniprot/Q8VD04" TargetMode="External"/><Relationship Id="rId831" Type="http://schemas.openxmlformats.org/officeDocument/2006/relationships/hyperlink" Target="https://www.uniprot.org/uniprot/Q9JL26" TargetMode="External"/><Relationship Id="rId1047" Type="http://schemas.openxmlformats.org/officeDocument/2006/relationships/hyperlink" Target="https://www.uniprot.org/uniprot/Q3TDN2" TargetMode="External"/><Relationship Id="rId1254" Type="http://schemas.openxmlformats.org/officeDocument/2006/relationships/hyperlink" Target="https://www.uniprot.org/uniprot/O35639" TargetMode="External"/><Relationship Id="rId1461" Type="http://schemas.openxmlformats.org/officeDocument/2006/relationships/hyperlink" Target="https://www.uniprot.org/uniprot/Q8BP40" TargetMode="External"/><Relationship Id="rId2305" Type="http://schemas.openxmlformats.org/officeDocument/2006/relationships/hyperlink" Target="https://www.uniprot.org/uniprot/Q9WVL0" TargetMode="External"/><Relationship Id="rId2512" Type="http://schemas.openxmlformats.org/officeDocument/2006/relationships/hyperlink" Target="https://www.uniprot.org/uniprot/Q1HFZ0" TargetMode="External"/><Relationship Id="rId1114" Type="http://schemas.openxmlformats.org/officeDocument/2006/relationships/hyperlink" Target="https://www.uniprot.org/uniprot/P15327" TargetMode="External"/><Relationship Id="rId1321" Type="http://schemas.openxmlformats.org/officeDocument/2006/relationships/hyperlink" Target="https://www.uniprot.org/uniprot/Q9R1C7" TargetMode="External"/><Relationship Id="rId3079" Type="http://schemas.openxmlformats.org/officeDocument/2006/relationships/hyperlink" Target="https://www.uniprot.org/uniprot/P18052" TargetMode="External"/><Relationship Id="rId3286" Type="http://schemas.openxmlformats.org/officeDocument/2006/relationships/hyperlink" Target="https://www.uniprot.org/uniprot/Q9D6U8" TargetMode="External"/><Relationship Id="rId3493" Type="http://schemas.openxmlformats.org/officeDocument/2006/relationships/hyperlink" Target="https://www.uniprot.org/uniprot/Q91ZW3" TargetMode="External"/><Relationship Id="rId2095" Type="http://schemas.openxmlformats.org/officeDocument/2006/relationships/hyperlink" Target="https://www.uniprot.org/uniprot/Q9QWK4" TargetMode="External"/><Relationship Id="rId3146" Type="http://schemas.openxmlformats.org/officeDocument/2006/relationships/hyperlink" Target="https://www.uniprot.org/uniprot/Q8R146" TargetMode="External"/><Relationship Id="rId3353" Type="http://schemas.openxmlformats.org/officeDocument/2006/relationships/hyperlink" Target="https://www.uniprot.org/uniprot/Q62418" TargetMode="External"/><Relationship Id="rId274" Type="http://schemas.openxmlformats.org/officeDocument/2006/relationships/hyperlink" Target="https://www.uniprot.org/uniprot/P09103" TargetMode="External"/><Relationship Id="rId481" Type="http://schemas.openxmlformats.org/officeDocument/2006/relationships/hyperlink" Target="https://www.uniprot.org/uniprot/Q61029" TargetMode="External"/><Relationship Id="rId2162" Type="http://schemas.openxmlformats.org/officeDocument/2006/relationships/hyperlink" Target="https://www.uniprot.org/uniprot/P46662" TargetMode="External"/><Relationship Id="rId3006" Type="http://schemas.openxmlformats.org/officeDocument/2006/relationships/hyperlink" Target="https://www.uniprot.org/uniprot/P53986" TargetMode="External"/><Relationship Id="rId3560" Type="http://schemas.openxmlformats.org/officeDocument/2006/relationships/hyperlink" Target="https://www.uniprot.org/uniprot/Q8R151" TargetMode="External"/><Relationship Id="rId134" Type="http://schemas.openxmlformats.org/officeDocument/2006/relationships/hyperlink" Target="https://www.uniprot.org/uniprot/Q9DAR7" TargetMode="External"/><Relationship Id="rId3213" Type="http://schemas.openxmlformats.org/officeDocument/2006/relationships/hyperlink" Target="https://www.uniprot.org/uniprot/Q60936" TargetMode="External"/><Relationship Id="rId3420" Type="http://schemas.openxmlformats.org/officeDocument/2006/relationships/hyperlink" Target="https://www.uniprot.org/uniprot/P05201" TargetMode="External"/><Relationship Id="rId341" Type="http://schemas.openxmlformats.org/officeDocument/2006/relationships/hyperlink" Target="https://www.uniprot.org/uniprot/P51881" TargetMode="External"/><Relationship Id="rId2022" Type="http://schemas.openxmlformats.org/officeDocument/2006/relationships/hyperlink" Target="https://www.uniprot.org/uniprot/Q8K245" TargetMode="External"/><Relationship Id="rId2979" Type="http://schemas.openxmlformats.org/officeDocument/2006/relationships/hyperlink" Target="https://www.uniprot.org/uniprot/Q4KMM3" TargetMode="External"/><Relationship Id="rId201" Type="http://schemas.openxmlformats.org/officeDocument/2006/relationships/hyperlink" Target="https://www.uniprot.org/uniprot/O55135" TargetMode="External"/><Relationship Id="rId1788" Type="http://schemas.openxmlformats.org/officeDocument/2006/relationships/hyperlink" Target="https://www.uniprot.org/uniprot/Q91VE6" TargetMode="External"/><Relationship Id="rId1995" Type="http://schemas.openxmlformats.org/officeDocument/2006/relationships/hyperlink" Target="https://www.uniprot.org/uniprot/P49312" TargetMode="External"/><Relationship Id="rId2839" Type="http://schemas.openxmlformats.org/officeDocument/2006/relationships/hyperlink" Target="https://www.uniprot.org/uniprot/Q9D832" TargetMode="External"/><Relationship Id="rId1648" Type="http://schemas.openxmlformats.org/officeDocument/2006/relationships/hyperlink" Target="https://www.uniprot.org/uniprot/P24457" TargetMode="External"/><Relationship Id="rId1508" Type="http://schemas.openxmlformats.org/officeDocument/2006/relationships/hyperlink" Target="https://www.uniprot.org/uniprot/F8VPU2" TargetMode="External"/><Relationship Id="rId1855" Type="http://schemas.openxmlformats.org/officeDocument/2006/relationships/hyperlink" Target="https://www.uniprot.org/uniprot/Q9QZ85" TargetMode="External"/><Relationship Id="rId2906" Type="http://schemas.openxmlformats.org/officeDocument/2006/relationships/hyperlink" Target="https://www.uniprot.org/uniprot/Q91XE4" TargetMode="External"/><Relationship Id="rId3070" Type="http://schemas.openxmlformats.org/officeDocument/2006/relationships/hyperlink" Target="https://www.uniprot.org/uniprot/Q99JT9" TargetMode="External"/><Relationship Id="rId1715" Type="http://schemas.openxmlformats.org/officeDocument/2006/relationships/hyperlink" Target="https://www.uniprot.org/uniprot/P21460" TargetMode="External"/><Relationship Id="rId1922" Type="http://schemas.openxmlformats.org/officeDocument/2006/relationships/hyperlink" Target="https://www.uniprot.org/uniprot/O09164" TargetMode="External"/><Relationship Id="rId3887" Type="http://schemas.openxmlformats.org/officeDocument/2006/relationships/hyperlink" Target="https://www.uniprot.org/uniprot/P29387" TargetMode="External"/><Relationship Id="rId2489" Type="http://schemas.openxmlformats.org/officeDocument/2006/relationships/hyperlink" Target="https://www.uniprot.org/uniprot/O55222" TargetMode="External"/><Relationship Id="rId2696" Type="http://schemas.openxmlformats.org/officeDocument/2006/relationships/hyperlink" Target="https://www.uniprot.org/uniprot/Q9D1L9" TargetMode="External"/><Relationship Id="rId3747" Type="http://schemas.openxmlformats.org/officeDocument/2006/relationships/hyperlink" Target="https://www.uniprot.org/uniprot/Q9R0Y5" TargetMode="External"/><Relationship Id="rId668" Type="http://schemas.openxmlformats.org/officeDocument/2006/relationships/hyperlink" Target="https://www.uniprot.org/uniprot/Q99M31" TargetMode="External"/><Relationship Id="rId875" Type="http://schemas.openxmlformats.org/officeDocument/2006/relationships/hyperlink" Target="https://www.uniprot.org/uniprot/O08755" TargetMode="External"/><Relationship Id="rId1298" Type="http://schemas.openxmlformats.org/officeDocument/2006/relationships/hyperlink" Target="https://www.uniprot.org/uniprot/Q59J78" TargetMode="External"/><Relationship Id="rId2349" Type="http://schemas.openxmlformats.org/officeDocument/2006/relationships/hyperlink" Target="https://www.uniprot.org/uniprot/O89023" TargetMode="External"/><Relationship Id="rId2556" Type="http://schemas.openxmlformats.org/officeDocument/2006/relationships/hyperlink" Target="https://www.uniprot.org/uniprot/P12970" TargetMode="External"/><Relationship Id="rId2763" Type="http://schemas.openxmlformats.org/officeDocument/2006/relationships/hyperlink" Target="https://www.uniprot.org/uniprot/Q920A7" TargetMode="External"/><Relationship Id="rId2970" Type="http://schemas.openxmlformats.org/officeDocument/2006/relationships/hyperlink" Target="https://www.uniprot.org/uniprot/Q9DCI9" TargetMode="External"/><Relationship Id="rId3607" Type="http://schemas.openxmlformats.org/officeDocument/2006/relationships/hyperlink" Target="https://www.uniprot.org/uniprot/P52332" TargetMode="External"/><Relationship Id="rId3814" Type="http://schemas.openxmlformats.org/officeDocument/2006/relationships/hyperlink" Target="https://www.uniprot.org/uniprot/P01864" TargetMode="External"/><Relationship Id="rId528" Type="http://schemas.openxmlformats.org/officeDocument/2006/relationships/hyperlink" Target="https://www.uniprot.org/uniprot/P16110" TargetMode="External"/><Relationship Id="rId735" Type="http://schemas.openxmlformats.org/officeDocument/2006/relationships/hyperlink" Target="https://www.uniprot.org/uniprot/Q8K4P0" TargetMode="External"/><Relationship Id="rId942" Type="http://schemas.openxmlformats.org/officeDocument/2006/relationships/hyperlink" Target="https://www.uniprot.org/uniprot/P31324" TargetMode="External"/><Relationship Id="rId1158" Type="http://schemas.openxmlformats.org/officeDocument/2006/relationships/hyperlink" Target="https://www.uniprot.org/uniprot/Q9CR59" TargetMode="External"/><Relationship Id="rId1365" Type="http://schemas.openxmlformats.org/officeDocument/2006/relationships/hyperlink" Target="https://www.uniprot.org/uniprot/Q9DAV9" TargetMode="External"/><Relationship Id="rId1572" Type="http://schemas.openxmlformats.org/officeDocument/2006/relationships/hyperlink" Target="https://www.uniprot.org/uniprot/Q6PDM2" TargetMode="External"/><Relationship Id="rId2209" Type="http://schemas.openxmlformats.org/officeDocument/2006/relationships/hyperlink" Target="https://www.uniprot.org/uniprot/Q9CYT6" TargetMode="External"/><Relationship Id="rId2416" Type="http://schemas.openxmlformats.org/officeDocument/2006/relationships/hyperlink" Target="https://www.uniprot.org/uniprot/P07356" TargetMode="External"/><Relationship Id="rId2623" Type="http://schemas.openxmlformats.org/officeDocument/2006/relationships/hyperlink" Target="https://www.uniprot.org/uniprot/O09061" TargetMode="External"/><Relationship Id="rId1018" Type="http://schemas.openxmlformats.org/officeDocument/2006/relationships/hyperlink" Target="https://www.uniprot.org/uniprot/Q9WV69" TargetMode="External"/><Relationship Id="rId1225" Type="http://schemas.openxmlformats.org/officeDocument/2006/relationships/hyperlink" Target="https://www.uniprot.org/uniprot/Q9D666" TargetMode="External"/><Relationship Id="rId1432" Type="http://schemas.openxmlformats.org/officeDocument/2006/relationships/hyperlink" Target="https://www.uniprot.org/uniprot/Q61543" TargetMode="External"/><Relationship Id="rId2830" Type="http://schemas.openxmlformats.org/officeDocument/2006/relationships/hyperlink" Target="https://www.uniprot.org/uniprot/Q8CDM8" TargetMode="External"/><Relationship Id="rId71" Type="http://schemas.openxmlformats.org/officeDocument/2006/relationships/hyperlink" Target="https://www.uniprot.org/uniprot/P51437" TargetMode="External"/><Relationship Id="rId802" Type="http://schemas.openxmlformats.org/officeDocument/2006/relationships/hyperlink" Target="https://www.uniprot.org/uniprot/Q61247" TargetMode="External"/><Relationship Id="rId3397" Type="http://schemas.openxmlformats.org/officeDocument/2006/relationships/hyperlink" Target="https://www.uniprot.org/uniprot/Q6P5H2" TargetMode="External"/><Relationship Id="rId178" Type="http://schemas.openxmlformats.org/officeDocument/2006/relationships/hyperlink" Target="https://www.uniprot.org/uniprot/P04117" TargetMode="External"/><Relationship Id="rId3257" Type="http://schemas.openxmlformats.org/officeDocument/2006/relationships/hyperlink" Target="https://www.uniprot.org/uniprot/Q9Z0S1" TargetMode="External"/><Relationship Id="rId3464" Type="http://schemas.openxmlformats.org/officeDocument/2006/relationships/hyperlink" Target="https://www.uniprot.org/uniprot/P70255" TargetMode="External"/><Relationship Id="rId3671" Type="http://schemas.openxmlformats.org/officeDocument/2006/relationships/hyperlink" Target="https://www.uniprot.org/uniprot/Q91V01" TargetMode="External"/><Relationship Id="rId385" Type="http://schemas.openxmlformats.org/officeDocument/2006/relationships/hyperlink" Target="https://www.uniprot.org/uniprot/Q8R3Q0" TargetMode="External"/><Relationship Id="rId592" Type="http://schemas.openxmlformats.org/officeDocument/2006/relationships/hyperlink" Target="https://www.uniprot.org/uniprot/Q8C8U0" TargetMode="External"/><Relationship Id="rId2066" Type="http://schemas.openxmlformats.org/officeDocument/2006/relationships/hyperlink" Target="https://www.uniprot.org/uniprot/Q8VH51" TargetMode="External"/><Relationship Id="rId2273" Type="http://schemas.openxmlformats.org/officeDocument/2006/relationships/hyperlink" Target="https://www.uniprot.org/uniprot/Q9EP89" TargetMode="External"/><Relationship Id="rId2480" Type="http://schemas.openxmlformats.org/officeDocument/2006/relationships/hyperlink" Target="https://www.uniprot.org/uniprot/Q6P8X1" TargetMode="External"/><Relationship Id="rId3117" Type="http://schemas.openxmlformats.org/officeDocument/2006/relationships/hyperlink" Target="https://www.uniprot.org/uniprot/Q8R409" TargetMode="External"/><Relationship Id="rId3324" Type="http://schemas.openxmlformats.org/officeDocument/2006/relationships/hyperlink" Target="https://www.uniprot.org/uniprot/Q9CWJ9" TargetMode="External"/><Relationship Id="rId3531" Type="http://schemas.openxmlformats.org/officeDocument/2006/relationships/hyperlink" Target="https://www.uniprot.org/uniprot/Q3TIR1" TargetMode="External"/><Relationship Id="rId245" Type="http://schemas.openxmlformats.org/officeDocument/2006/relationships/hyperlink" Target="https://www.uniprot.org/uniprot/Q922Q1" TargetMode="External"/><Relationship Id="rId452" Type="http://schemas.openxmlformats.org/officeDocument/2006/relationships/hyperlink" Target="https://www.uniprot.org/uniprot/Q9ET26" TargetMode="External"/><Relationship Id="rId1082" Type="http://schemas.openxmlformats.org/officeDocument/2006/relationships/hyperlink" Target="https://www.uniprot.org/uniprot/P63005" TargetMode="External"/><Relationship Id="rId2133" Type="http://schemas.openxmlformats.org/officeDocument/2006/relationships/hyperlink" Target="https://www.uniprot.org/uniprot/P14869" TargetMode="External"/><Relationship Id="rId2340" Type="http://schemas.openxmlformats.org/officeDocument/2006/relationships/hyperlink" Target="https://www.uniprot.org/uniprot/Q9CQR2" TargetMode="External"/><Relationship Id="rId105" Type="http://schemas.openxmlformats.org/officeDocument/2006/relationships/hyperlink" Target="https://www.uniprot.org/uniprot/Q9R0P5" TargetMode="External"/><Relationship Id="rId312" Type="http://schemas.openxmlformats.org/officeDocument/2006/relationships/hyperlink" Target="https://www.uniprot.org/uniprot/Q811U4" TargetMode="External"/><Relationship Id="rId2200" Type="http://schemas.openxmlformats.org/officeDocument/2006/relationships/hyperlink" Target="https://www.uniprot.org/uniprot/Q91YQ5" TargetMode="External"/><Relationship Id="rId1899" Type="http://schemas.openxmlformats.org/officeDocument/2006/relationships/hyperlink" Target="https://www.uniprot.org/uniprot/O35945" TargetMode="External"/><Relationship Id="rId1759" Type="http://schemas.openxmlformats.org/officeDocument/2006/relationships/hyperlink" Target="https://www.uniprot.org/uniprot/P46656" TargetMode="External"/><Relationship Id="rId1966" Type="http://schemas.openxmlformats.org/officeDocument/2006/relationships/hyperlink" Target="https://www.uniprot.org/uniprot/Q8BGD8" TargetMode="External"/><Relationship Id="rId3181" Type="http://schemas.openxmlformats.org/officeDocument/2006/relationships/hyperlink" Target="https://www.uniprot.org/uniprot/Q4LDD4" TargetMode="External"/><Relationship Id="rId1619" Type="http://schemas.openxmlformats.org/officeDocument/2006/relationships/hyperlink" Target="https://www.uniprot.org/uniprot/P26041" TargetMode="External"/><Relationship Id="rId1826" Type="http://schemas.openxmlformats.org/officeDocument/2006/relationships/hyperlink" Target="https://www.uniprot.org/uniprot/P17095" TargetMode="External"/><Relationship Id="rId3041" Type="http://schemas.openxmlformats.org/officeDocument/2006/relationships/hyperlink" Target="https://www.uniprot.org/uniprot/Q9CXT8" TargetMode="External"/><Relationship Id="rId3858" Type="http://schemas.openxmlformats.org/officeDocument/2006/relationships/hyperlink" Target="https://www.uniprot.org/uniprot/Q9QX11" TargetMode="External"/><Relationship Id="rId779" Type="http://schemas.openxmlformats.org/officeDocument/2006/relationships/hyperlink" Target="https://www.uniprot.org/uniprot/Q6P6L0" TargetMode="External"/><Relationship Id="rId986" Type="http://schemas.openxmlformats.org/officeDocument/2006/relationships/hyperlink" Target="https://www.uniprot.org/uniprot/P57759" TargetMode="External"/><Relationship Id="rId2667" Type="http://schemas.openxmlformats.org/officeDocument/2006/relationships/hyperlink" Target="https://www.uniprot.org/uniprot/P62821" TargetMode="External"/><Relationship Id="rId3718" Type="http://schemas.openxmlformats.org/officeDocument/2006/relationships/hyperlink" Target="https://www.uniprot.org/uniprot/E9Q5C9" TargetMode="External"/><Relationship Id="rId639" Type="http://schemas.openxmlformats.org/officeDocument/2006/relationships/hyperlink" Target="https://www.uniprot.org/uniprot/Q3TCJ8" TargetMode="External"/><Relationship Id="rId1269" Type="http://schemas.openxmlformats.org/officeDocument/2006/relationships/hyperlink" Target="https://www.uniprot.org/uniprot/Q9QXK3" TargetMode="External"/><Relationship Id="rId1476" Type="http://schemas.openxmlformats.org/officeDocument/2006/relationships/hyperlink" Target="https://www.uniprot.org/uniprot/Q6P6M7" TargetMode="External"/><Relationship Id="rId2874" Type="http://schemas.openxmlformats.org/officeDocument/2006/relationships/hyperlink" Target="https://www.uniprot.org/uniprot/Q3U276" TargetMode="External"/><Relationship Id="rId846" Type="http://schemas.openxmlformats.org/officeDocument/2006/relationships/hyperlink" Target="https://www.uniprot.org/uniprot/P59266" TargetMode="External"/><Relationship Id="rId1129" Type="http://schemas.openxmlformats.org/officeDocument/2006/relationships/hyperlink" Target="https://www.uniprot.org/uniprot/Q9D7P6" TargetMode="External"/><Relationship Id="rId1683" Type="http://schemas.openxmlformats.org/officeDocument/2006/relationships/hyperlink" Target="https://www.uniprot.org/uniprot/Q99LD8" TargetMode="External"/><Relationship Id="rId1890" Type="http://schemas.openxmlformats.org/officeDocument/2006/relationships/hyperlink" Target="https://www.uniprot.org/uniprot/O35345" TargetMode="External"/><Relationship Id="rId2527" Type="http://schemas.openxmlformats.org/officeDocument/2006/relationships/hyperlink" Target="https://www.uniprot.org/uniprot/Q5SWT3" TargetMode="External"/><Relationship Id="rId2734" Type="http://schemas.openxmlformats.org/officeDocument/2006/relationships/hyperlink" Target="https://www.uniprot.org/uniprot/O70435" TargetMode="External"/><Relationship Id="rId2941" Type="http://schemas.openxmlformats.org/officeDocument/2006/relationships/hyperlink" Target="https://www.uniprot.org/uniprot/P35283" TargetMode="External"/><Relationship Id="rId706" Type="http://schemas.openxmlformats.org/officeDocument/2006/relationships/hyperlink" Target="https://www.uniprot.org/uniprot/Q8BH07" TargetMode="External"/><Relationship Id="rId913" Type="http://schemas.openxmlformats.org/officeDocument/2006/relationships/hyperlink" Target="https://www.uniprot.org/uniprot/Q8VE97" TargetMode="External"/><Relationship Id="rId1336" Type="http://schemas.openxmlformats.org/officeDocument/2006/relationships/hyperlink" Target="https://www.uniprot.org/uniprot/Q62431" TargetMode="External"/><Relationship Id="rId1543" Type="http://schemas.openxmlformats.org/officeDocument/2006/relationships/hyperlink" Target="https://www.uniprot.org/uniprot/Q9Z1T1" TargetMode="External"/><Relationship Id="rId1750" Type="http://schemas.openxmlformats.org/officeDocument/2006/relationships/hyperlink" Target="https://www.uniprot.org/uniprot/Q8C570" TargetMode="External"/><Relationship Id="rId2801" Type="http://schemas.openxmlformats.org/officeDocument/2006/relationships/hyperlink" Target="https://www.uniprot.org/uniprot/Q9ERU3" TargetMode="External"/><Relationship Id="rId42" Type="http://schemas.openxmlformats.org/officeDocument/2006/relationships/hyperlink" Target="https://www.uniprot.org/uniprot/Q9CQU3" TargetMode="External"/><Relationship Id="rId1403" Type="http://schemas.openxmlformats.org/officeDocument/2006/relationships/hyperlink" Target="https://www.uniprot.org/uniprot/Q3TKT4" TargetMode="External"/><Relationship Id="rId1610" Type="http://schemas.openxmlformats.org/officeDocument/2006/relationships/hyperlink" Target="https://www.uniprot.org/uniprot/P08113" TargetMode="External"/><Relationship Id="rId3368" Type="http://schemas.openxmlformats.org/officeDocument/2006/relationships/hyperlink" Target="https://www.uniprot.org/uniprot/Q60714" TargetMode="External"/><Relationship Id="rId3575" Type="http://schemas.openxmlformats.org/officeDocument/2006/relationships/hyperlink" Target="https://www.uniprot.org/uniprot/P54823" TargetMode="External"/><Relationship Id="rId3782" Type="http://schemas.openxmlformats.org/officeDocument/2006/relationships/hyperlink" Target="https://www.uniprot.org/uniprot/Q99LM3" TargetMode="External"/><Relationship Id="rId289" Type="http://schemas.openxmlformats.org/officeDocument/2006/relationships/hyperlink" Target="https://www.uniprot.org/uniprot/Q9CQJ6" TargetMode="External"/><Relationship Id="rId496" Type="http://schemas.openxmlformats.org/officeDocument/2006/relationships/hyperlink" Target="https://www.uniprot.org/uniprot/Q04857" TargetMode="External"/><Relationship Id="rId2177" Type="http://schemas.openxmlformats.org/officeDocument/2006/relationships/hyperlink" Target="https://www.uniprot.org/uniprot/P62245" TargetMode="External"/><Relationship Id="rId2384" Type="http://schemas.openxmlformats.org/officeDocument/2006/relationships/hyperlink" Target="https://www.uniprot.org/uniprot/P48962" TargetMode="External"/><Relationship Id="rId2591" Type="http://schemas.openxmlformats.org/officeDocument/2006/relationships/hyperlink" Target="https://www.uniprot.org/uniprot/Q9Z2I8" TargetMode="External"/><Relationship Id="rId3228" Type="http://schemas.openxmlformats.org/officeDocument/2006/relationships/hyperlink" Target="https://www.uniprot.org/uniprot/Q9WTU6" TargetMode="External"/><Relationship Id="rId3435" Type="http://schemas.openxmlformats.org/officeDocument/2006/relationships/hyperlink" Target="https://www.uniprot.org/uniprot/Q8CCM6" TargetMode="External"/><Relationship Id="rId3642" Type="http://schemas.openxmlformats.org/officeDocument/2006/relationships/hyperlink" Target="https://www.uniprot.org/uniprot/Q99KW3" TargetMode="External"/><Relationship Id="rId149" Type="http://schemas.openxmlformats.org/officeDocument/2006/relationships/hyperlink" Target="https://www.uniprot.org/uniprot/Q91YY4" TargetMode="External"/><Relationship Id="rId356" Type="http://schemas.openxmlformats.org/officeDocument/2006/relationships/hyperlink" Target="https://www.uniprot.org/uniprot/P46664" TargetMode="External"/><Relationship Id="rId563" Type="http://schemas.openxmlformats.org/officeDocument/2006/relationships/hyperlink" Target="https://www.uniprot.org/uniprot/Q2TPA8" TargetMode="External"/><Relationship Id="rId770" Type="http://schemas.openxmlformats.org/officeDocument/2006/relationships/hyperlink" Target="https://www.uniprot.org/uniprot/Q91VH6" TargetMode="External"/><Relationship Id="rId1193" Type="http://schemas.openxmlformats.org/officeDocument/2006/relationships/hyperlink" Target="https://www.uniprot.org/uniprot/P25444" TargetMode="External"/><Relationship Id="rId2037" Type="http://schemas.openxmlformats.org/officeDocument/2006/relationships/hyperlink" Target="https://www.uniprot.org/uniprot/Q9DCN2" TargetMode="External"/><Relationship Id="rId2244" Type="http://schemas.openxmlformats.org/officeDocument/2006/relationships/hyperlink" Target="https://www.uniprot.org/uniprot/O88874" TargetMode="External"/><Relationship Id="rId2451" Type="http://schemas.openxmlformats.org/officeDocument/2006/relationships/hyperlink" Target="https://www.uniprot.org/uniprot/P56212" TargetMode="External"/><Relationship Id="rId216" Type="http://schemas.openxmlformats.org/officeDocument/2006/relationships/hyperlink" Target="https://www.uniprot.org/uniprot/O55201" TargetMode="External"/><Relationship Id="rId423" Type="http://schemas.openxmlformats.org/officeDocument/2006/relationships/hyperlink" Target="https://www.uniprot.org/uniprot/P70452" TargetMode="External"/><Relationship Id="rId1053" Type="http://schemas.openxmlformats.org/officeDocument/2006/relationships/hyperlink" Target="https://www.uniprot.org/uniprot/P28660" TargetMode="External"/><Relationship Id="rId1260" Type="http://schemas.openxmlformats.org/officeDocument/2006/relationships/hyperlink" Target="https://www.uniprot.org/uniprot/Q8BKC5" TargetMode="External"/><Relationship Id="rId2104" Type="http://schemas.openxmlformats.org/officeDocument/2006/relationships/hyperlink" Target="https://www.uniprot.org/uniprot/Q8VCT3" TargetMode="External"/><Relationship Id="rId3502" Type="http://schemas.openxmlformats.org/officeDocument/2006/relationships/hyperlink" Target="https://www.uniprot.org/uniprot/Q99KN2" TargetMode="External"/><Relationship Id="rId630" Type="http://schemas.openxmlformats.org/officeDocument/2006/relationships/hyperlink" Target="https://www.uniprot.org/uniprot/Q9D8T7" TargetMode="External"/><Relationship Id="rId2311" Type="http://schemas.openxmlformats.org/officeDocument/2006/relationships/hyperlink" Target="https://www.uniprot.org/uniprot/P56393" TargetMode="External"/><Relationship Id="rId1120" Type="http://schemas.openxmlformats.org/officeDocument/2006/relationships/hyperlink" Target="https://www.uniprot.org/uniprot/Q80TH2" TargetMode="External"/><Relationship Id="rId1937" Type="http://schemas.openxmlformats.org/officeDocument/2006/relationships/hyperlink" Target="https://www.uniprot.org/uniprot/Q8BH69" TargetMode="External"/><Relationship Id="rId3085" Type="http://schemas.openxmlformats.org/officeDocument/2006/relationships/hyperlink" Target="https://www.uniprot.org/uniprot/P03977" TargetMode="External"/><Relationship Id="rId3292" Type="http://schemas.openxmlformats.org/officeDocument/2006/relationships/hyperlink" Target="https://www.uniprot.org/uniprot/Q8BXK9" TargetMode="External"/><Relationship Id="rId3152" Type="http://schemas.openxmlformats.org/officeDocument/2006/relationships/hyperlink" Target="https://www.uniprot.org/uniprot/Q9Z0F8" TargetMode="External"/><Relationship Id="rId280" Type="http://schemas.openxmlformats.org/officeDocument/2006/relationships/hyperlink" Target="https://www.uniprot.org/uniprot/P23116" TargetMode="External"/><Relationship Id="rId3012" Type="http://schemas.openxmlformats.org/officeDocument/2006/relationships/hyperlink" Target="https://www.uniprot.org/uniprot/P26043" TargetMode="External"/><Relationship Id="rId140" Type="http://schemas.openxmlformats.org/officeDocument/2006/relationships/hyperlink" Target="https://www.uniprot.org/uniprot/Q0VEE6" TargetMode="External"/><Relationship Id="rId6" Type="http://schemas.openxmlformats.org/officeDocument/2006/relationships/hyperlink" Target="https://www.uniprot.org/uniprot/P43883" TargetMode="External"/><Relationship Id="rId2778" Type="http://schemas.openxmlformats.org/officeDocument/2006/relationships/hyperlink" Target="https://www.uniprot.org/uniprot/Q8VDZ4" TargetMode="External"/><Relationship Id="rId2985" Type="http://schemas.openxmlformats.org/officeDocument/2006/relationships/hyperlink" Target="https://www.uniprot.org/uniprot/Q61738" TargetMode="External"/><Relationship Id="rId3829" Type="http://schemas.openxmlformats.org/officeDocument/2006/relationships/hyperlink" Target="https://www.uniprot.org/uniprot/Q80VJ2" TargetMode="External"/><Relationship Id="rId957" Type="http://schemas.openxmlformats.org/officeDocument/2006/relationships/hyperlink" Target="https://www.uniprot.org/uniprot/Q3UW53" TargetMode="External"/><Relationship Id="rId1587" Type="http://schemas.openxmlformats.org/officeDocument/2006/relationships/hyperlink" Target="https://www.uniprot.org/uniprot/Q61739" TargetMode="External"/><Relationship Id="rId1794" Type="http://schemas.openxmlformats.org/officeDocument/2006/relationships/hyperlink" Target="https://www.uniprot.org/uniprot/Q8BGY7" TargetMode="External"/><Relationship Id="rId2638" Type="http://schemas.openxmlformats.org/officeDocument/2006/relationships/hyperlink" Target="https://www.uniprot.org/uniprot/Q9DBL9" TargetMode="External"/><Relationship Id="rId2845" Type="http://schemas.openxmlformats.org/officeDocument/2006/relationships/hyperlink" Target="https://www.uniprot.org/uniprot/E9Q735" TargetMode="External"/><Relationship Id="rId86" Type="http://schemas.openxmlformats.org/officeDocument/2006/relationships/hyperlink" Target="https://www.uniprot.org/uniprot/Q80Y55" TargetMode="External"/><Relationship Id="rId817" Type="http://schemas.openxmlformats.org/officeDocument/2006/relationships/hyperlink" Target="https://www.uniprot.org/uniprot/Q61545" TargetMode="External"/><Relationship Id="rId1447" Type="http://schemas.openxmlformats.org/officeDocument/2006/relationships/hyperlink" Target="https://www.uniprot.org/uniprot/P97872" TargetMode="External"/><Relationship Id="rId1654" Type="http://schemas.openxmlformats.org/officeDocument/2006/relationships/hyperlink" Target="https://www.uniprot.org/uniprot/O35326" TargetMode="External"/><Relationship Id="rId1861" Type="http://schemas.openxmlformats.org/officeDocument/2006/relationships/hyperlink" Target="https://www.uniprot.org/uniprot/Q61550" TargetMode="External"/><Relationship Id="rId2705" Type="http://schemas.openxmlformats.org/officeDocument/2006/relationships/hyperlink" Target="https://www.uniprot.org/uniprot/P25799" TargetMode="External"/><Relationship Id="rId2912" Type="http://schemas.openxmlformats.org/officeDocument/2006/relationships/hyperlink" Target="https://www.uniprot.org/uniprot/P06837" TargetMode="External"/><Relationship Id="rId1307" Type="http://schemas.openxmlformats.org/officeDocument/2006/relationships/hyperlink" Target="https://www.uniprot.org/uniprot/Q9QZ08" TargetMode="External"/><Relationship Id="rId1514" Type="http://schemas.openxmlformats.org/officeDocument/2006/relationships/hyperlink" Target="https://www.uniprot.org/uniprot/Q8CBE3" TargetMode="External"/><Relationship Id="rId1721" Type="http://schemas.openxmlformats.org/officeDocument/2006/relationships/hyperlink" Target="https://www.uniprot.org/uniprot/P12791" TargetMode="External"/><Relationship Id="rId13" Type="http://schemas.openxmlformats.org/officeDocument/2006/relationships/hyperlink" Target="https://www.uniprot.org/uniprot/P10605" TargetMode="External"/><Relationship Id="rId3479" Type="http://schemas.openxmlformats.org/officeDocument/2006/relationships/hyperlink" Target="https://www.uniprot.org/uniprot/Q8VHQ9" TargetMode="External"/><Relationship Id="rId3686" Type="http://schemas.openxmlformats.org/officeDocument/2006/relationships/hyperlink" Target="https://www.uniprot.org/uniprot/P63073" TargetMode="External"/><Relationship Id="rId2288" Type="http://schemas.openxmlformats.org/officeDocument/2006/relationships/hyperlink" Target="https://www.uniprot.org/uniprot/Q8CCJ3" TargetMode="External"/><Relationship Id="rId2495" Type="http://schemas.openxmlformats.org/officeDocument/2006/relationships/hyperlink" Target="https://www.uniprot.org/uniprot/Q91W34" TargetMode="External"/><Relationship Id="rId3339" Type="http://schemas.openxmlformats.org/officeDocument/2006/relationships/hyperlink" Target="https://www.uniprot.org/uniprot/Q3UGR5" TargetMode="External"/><Relationship Id="rId3893" Type="http://schemas.openxmlformats.org/officeDocument/2006/relationships/hyperlink" Target="https://www.uniprot.org/uniprot/P13595" TargetMode="External"/><Relationship Id="rId467" Type="http://schemas.openxmlformats.org/officeDocument/2006/relationships/hyperlink" Target="https://www.uniprot.org/uniprot/O35344" TargetMode="External"/><Relationship Id="rId1097" Type="http://schemas.openxmlformats.org/officeDocument/2006/relationships/hyperlink" Target="https://www.uniprot.org/uniprot/B2RQC6" TargetMode="External"/><Relationship Id="rId2148" Type="http://schemas.openxmlformats.org/officeDocument/2006/relationships/hyperlink" Target="https://www.uniprot.org/uniprot/B1AR13" TargetMode="External"/><Relationship Id="rId3546" Type="http://schemas.openxmlformats.org/officeDocument/2006/relationships/hyperlink" Target="https://www.uniprot.org/uniprot/P70274" TargetMode="External"/><Relationship Id="rId3753" Type="http://schemas.openxmlformats.org/officeDocument/2006/relationships/hyperlink" Target="https://www.uniprot.org/uniprot/A2ASQ1" TargetMode="External"/><Relationship Id="rId674" Type="http://schemas.openxmlformats.org/officeDocument/2006/relationships/hyperlink" Target="https://www.uniprot.org/uniprot/Q9EQ06" TargetMode="External"/><Relationship Id="rId881" Type="http://schemas.openxmlformats.org/officeDocument/2006/relationships/hyperlink" Target="https://www.uniprot.org/uniprot/P62814" TargetMode="External"/><Relationship Id="rId2355" Type="http://schemas.openxmlformats.org/officeDocument/2006/relationships/hyperlink" Target="https://www.uniprot.org/uniprot/Q3UV70" TargetMode="External"/><Relationship Id="rId2562" Type="http://schemas.openxmlformats.org/officeDocument/2006/relationships/hyperlink" Target="https://www.uniprot.org/uniprot/P35235" TargetMode="External"/><Relationship Id="rId3406" Type="http://schemas.openxmlformats.org/officeDocument/2006/relationships/hyperlink" Target="https://www.uniprot.org/uniprot/Q99KI3" TargetMode="External"/><Relationship Id="rId3613" Type="http://schemas.openxmlformats.org/officeDocument/2006/relationships/hyperlink" Target="https://www.uniprot.org/uniprot/P97820" TargetMode="External"/><Relationship Id="rId3820" Type="http://schemas.openxmlformats.org/officeDocument/2006/relationships/hyperlink" Target="https://www.uniprot.org/uniprot/Q9D9V3" TargetMode="External"/><Relationship Id="rId327" Type="http://schemas.openxmlformats.org/officeDocument/2006/relationships/hyperlink" Target="https://www.uniprot.org/uniprot/Q8BMK4" TargetMode="External"/><Relationship Id="rId534" Type="http://schemas.openxmlformats.org/officeDocument/2006/relationships/hyperlink" Target="https://www.uniprot.org/uniprot/P05132" TargetMode="External"/><Relationship Id="rId741" Type="http://schemas.openxmlformats.org/officeDocument/2006/relationships/hyperlink" Target="https://www.uniprot.org/uniprot/P47791" TargetMode="External"/><Relationship Id="rId1164" Type="http://schemas.openxmlformats.org/officeDocument/2006/relationships/hyperlink" Target="https://www.uniprot.org/uniprot/P99026" TargetMode="External"/><Relationship Id="rId1371" Type="http://schemas.openxmlformats.org/officeDocument/2006/relationships/hyperlink" Target="https://www.uniprot.org/uniprot/Q6Q477" TargetMode="External"/><Relationship Id="rId2008" Type="http://schemas.openxmlformats.org/officeDocument/2006/relationships/hyperlink" Target="https://www.uniprot.org/uniprot/Q5DU14" TargetMode="External"/><Relationship Id="rId2215" Type="http://schemas.openxmlformats.org/officeDocument/2006/relationships/hyperlink" Target="https://www.uniprot.org/uniprot/Q9D8X0" TargetMode="External"/><Relationship Id="rId2422" Type="http://schemas.openxmlformats.org/officeDocument/2006/relationships/hyperlink" Target="https://www.uniprot.org/uniprot/P23506" TargetMode="External"/><Relationship Id="rId601" Type="http://schemas.openxmlformats.org/officeDocument/2006/relationships/hyperlink" Target="https://www.uniprot.org/uniprot/Q61937" TargetMode="External"/><Relationship Id="rId1024" Type="http://schemas.openxmlformats.org/officeDocument/2006/relationships/hyperlink" Target="https://www.uniprot.org/uniprot/Q9Z0H4" TargetMode="External"/><Relationship Id="rId1231" Type="http://schemas.openxmlformats.org/officeDocument/2006/relationships/hyperlink" Target="https://www.uniprot.org/uniprot/P47753" TargetMode="External"/><Relationship Id="rId3196" Type="http://schemas.openxmlformats.org/officeDocument/2006/relationships/hyperlink" Target="https://www.uniprot.org/uniprot/Q9ESX5" TargetMode="External"/><Relationship Id="rId3056" Type="http://schemas.openxmlformats.org/officeDocument/2006/relationships/hyperlink" Target="https://www.uniprot.org/uniprot/Q80X41" TargetMode="External"/><Relationship Id="rId3263" Type="http://schemas.openxmlformats.org/officeDocument/2006/relationships/hyperlink" Target="https://www.uniprot.org/uniprot/Q9R0M6" TargetMode="External"/><Relationship Id="rId3470" Type="http://schemas.openxmlformats.org/officeDocument/2006/relationships/hyperlink" Target="https://www.uniprot.org/uniprot/O88851" TargetMode="External"/><Relationship Id="rId184" Type="http://schemas.openxmlformats.org/officeDocument/2006/relationships/hyperlink" Target="https://www.uniprot.org/uniprot/Q3U0S6" TargetMode="External"/><Relationship Id="rId391" Type="http://schemas.openxmlformats.org/officeDocument/2006/relationships/hyperlink" Target="https://www.uniprot.org/uniprot/P24452" TargetMode="External"/><Relationship Id="rId1908" Type="http://schemas.openxmlformats.org/officeDocument/2006/relationships/hyperlink" Target="https://www.uniprot.org/uniprot/Q99MN1" TargetMode="External"/><Relationship Id="rId2072" Type="http://schemas.openxmlformats.org/officeDocument/2006/relationships/hyperlink" Target="https://www.uniprot.org/uniprot/P27601" TargetMode="External"/><Relationship Id="rId3123" Type="http://schemas.openxmlformats.org/officeDocument/2006/relationships/hyperlink" Target="https://www.uniprot.org/uniprot/Q08024" TargetMode="External"/><Relationship Id="rId251" Type="http://schemas.openxmlformats.org/officeDocument/2006/relationships/hyperlink" Target="https://www.uniprot.org/uniprot/P68033" TargetMode="External"/><Relationship Id="rId3330" Type="http://schemas.openxmlformats.org/officeDocument/2006/relationships/hyperlink" Target="https://www.uniprot.org/uniprot/Q99M01" TargetMode="External"/><Relationship Id="rId2889" Type="http://schemas.openxmlformats.org/officeDocument/2006/relationships/hyperlink" Target="https://www.uniprot.org/uniprot/Q8VCB3" TargetMode="External"/><Relationship Id="rId111" Type="http://schemas.openxmlformats.org/officeDocument/2006/relationships/hyperlink" Target="https://www.uniprot.org/uniprot/P60603" TargetMode="External"/><Relationship Id="rId1698" Type="http://schemas.openxmlformats.org/officeDocument/2006/relationships/hyperlink" Target="https://www.uniprot.org/uniprot/Q9CQZ6" TargetMode="External"/><Relationship Id="rId2749" Type="http://schemas.openxmlformats.org/officeDocument/2006/relationships/hyperlink" Target="https://www.uniprot.org/uniprot/Q9CRB8" TargetMode="External"/><Relationship Id="rId2956" Type="http://schemas.openxmlformats.org/officeDocument/2006/relationships/hyperlink" Target="https://www.uniprot.org/uniprot/Q8R1F1" TargetMode="External"/><Relationship Id="rId928" Type="http://schemas.openxmlformats.org/officeDocument/2006/relationships/hyperlink" Target="https://www.uniprot.org/uniprot/Q9CQH7" TargetMode="External"/><Relationship Id="rId1558" Type="http://schemas.openxmlformats.org/officeDocument/2006/relationships/hyperlink" Target="https://www.uniprot.org/uniprot/Q8BRK9" TargetMode="External"/><Relationship Id="rId1765" Type="http://schemas.openxmlformats.org/officeDocument/2006/relationships/hyperlink" Target="https://www.uniprot.org/uniprot/Q99M87" TargetMode="External"/><Relationship Id="rId2609" Type="http://schemas.openxmlformats.org/officeDocument/2006/relationships/hyperlink" Target="https://www.uniprot.org/uniprot/Q8CHY6" TargetMode="External"/><Relationship Id="rId57" Type="http://schemas.openxmlformats.org/officeDocument/2006/relationships/hyperlink" Target="https://www.uniprot.org/uniprot/Q61830" TargetMode="External"/><Relationship Id="rId1418" Type="http://schemas.openxmlformats.org/officeDocument/2006/relationships/hyperlink" Target="https://www.uniprot.org/uniprot/Q5H8C4" TargetMode="External"/><Relationship Id="rId1972" Type="http://schemas.openxmlformats.org/officeDocument/2006/relationships/hyperlink" Target="https://www.uniprot.org/uniprot/Q9WUM5" TargetMode="External"/><Relationship Id="rId2816" Type="http://schemas.openxmlformats.org/officeDocument/2006/relationships/hyperlink" Target="https://www.uniprot.org/uniprot/Q99PU8" TargetMode="External"/><Relationship Id="rId1625" Type="http://schemas.openxmlformats.org/officeDocument/2006/relationships/hyperlink" Target="https://www.uniprot.org/uniprot/P27773" TargetMode="External"/><Relationship Id="rId1832" Type="http://schemas.openxmlformats.org/officeDocument/2006/relationships/hyperlink" Target="https://www.uniprot.org/uniprot/Q8BFW7" TargetMode="External"/><Relationship Id="rId3797" Type="http://schemas.openxmlformats.org/officeDocument/2006/relationships/hyperlink" Target="https://www.uniprot.org/uniprot/Q61508" TargetMode="External"/><Relationship Id="rId2399" Type="http://schemas.openxmlformats.org/officeDocument/2006/relationships/hyperlink" Target="https://www.uniprot.org/uniprot/Q9CZX0" TargetMode="External"/><Relationship Id="rId3657" Type="http://schemas.openxmlformats.org/officeDocument/2006/relationships/hyperlink" Target="https://www.uniprot.org/uniprot/Q921F4" TargetMode="External"/><Relationship Id="rId3864" Type="http://schemas.openxmlformats.org/officeDocument/2006/relationships/hyperlink" Target="https://www.uniprot.org/uniprot/Q60598" TargetMode="External"/><Relationship Id="rId578" Type="http://schemas.openxmlformats.org/officeDocument/2006/relationships/hyperlink" Target="https://www.uniprot.org/uniprot/Q9CR51" TargetMode="External"/><Relationship Id="rId785" Type="http://schemas.openxmlformats.org/officeDocument/2006/relationships/hyperlink" Target="https://www.uniprot.org/uniprot/Q3TDQ1" TargetMode="External"/><Relationship Id="rId992" Type="http://schemas.openxmlformats.org/officeDocument/2006/relationships/hyperlink" Target="https://www.uniprot.org/uniprot/Q8R0Y8" TargetMode="External"/><Relationship Id="rId2259" Type="http://schemas.openxmlformats.org/officeDocument/2006/relationships/hyperlink" Target="https://www.uniprot.org/uniprot/O70362" TargetMode="External"/><Relationship Id="rId2466" Type="http://schemas.openxmlformats.org/officeDocument/2006/relationships/hyperlink" Target="https://www.uniprot.org/uniprot/P97384" TargetMode="External"/><Relationship Id="rId2673" Type="http://schemas.openxmlformats.org/officeDocument/2006/relationships/hyperlink" Target="https://www.uniprot.org/uniprot/Q8C5N3" TargetMode="External"/><Relationship Id="rId2880" Type="http://schemas.openxmlformats.org/officeDocument/2006/relationships/hyperlink" Target="https://www.uniprot.org/uniprot/Q9D2G2" TargetMode="External"/><Relationship Id="rId3517" Type="http://schemas.openxmlformats.org/officeDocument/2006/relationships/hyperlink" Target="https://www.uniprot.org/uniprot/Q6P9Q4" TargetMode="External"/><Relationship Id="rId3724" Type="http://schemas.openxmlformats.org/officeDocument/2006/relationships/hyperlink" Target="https://www.uniprot.org/uniprot/Q80X82" TargetMode="External"/><Relationship Id="rId438" Type="http://schemas.openxmlformats.org/officeDocument/2006/relationships/hyperlink" Target="https://www.uniprot.org/uniprot/Q8C129" TargetMode="External"/><Relationship Id="rId645" Type="http://schemas.openxmlformats.org/officeDocument/2006/relationships/hyperlink" Target="https://www.uniprot.org/uniprot/Q3TL26" TargetMode="External"/><Relationship Id="rId852" Type="http://schemas.openxmlformats.org/officeDocument/2006/relationships/hyperlink" Target="https://www.uniprot.org/uniprot/E9Q394" TargetMode="External"/><Relationship Id="rId1068" Type="http://schemas.openxmlformats.org/officeDocument/2006/relationships/hyperlink" Target="https://www.uniprot.org/uniprot/Q8R4N0" TargetMode="External"/><Relationship Id="rId1275" Type="http://schemas.openxmlformats.org/officeDocument/2006/relationships/hyperlink" Target="https://www.uniprot.org/uniprot/P26883" TargetMode="External"/><Relationship Id="rId1482" Type="http://schemas.openxmlformats.org/officeDocument/2006/relationships/hyperlink" Target="https://www.uniprot.org/uniprot/Q9Z2I9" TargetMode="External"/><Relationship Id="rId2119" Type="http://schemas.openxmlformats.org/officeDocument/2006/relationships/hyperlink" Target="https://www.uniprot.org/uniprot/Q64726" TargetMode="External"/><Relationship Id="rId2326" Type="http://schemas.openxmlformats.org/officeDocument/2006/relationships/hyperlink" Target="https://www.uniprot.org/uniprot/Q3TMH2" TargetMode="External"/><Relationship Id="rId2533" Type="http://schemas.openxmlformats.org/officeDocument/2006/relationships/hyperlink" Target="https://www.uniprot.org/uniprot/Q9ER72" TargetMode="External"/><Relationship Id="rId2740" Type="http://schemas.openxmlformats.org/officeDocument/2006/relationships/hyperlink" Target="https://www.uniprot.org/uniprot/Q9JLM9" TargetMode="External"/><Relationship Id="rId505" Type="http://schemas.openxmlformats.org/officeDocument/2006/relationships/hyperlink" Target="https://www.uniprot.org/uniprot/E9PVA8" TargetMode="External"/><Relationship Id="rId712" Type="http://schemas.openxmlformats.org/officeDocument/2006/relationships/hyperlink" Target="https://www.uniprot.org/uniprot/P31428" TargetMode="External"/><Relationship Id="rId1135" Type="http://schemas.openxmlformats.org/officeDocument/2006/relationships/hyperlink" Target="https://www.uniprot.org/uniprot/P47754" TargetMode="External"/><Relationship Id="rId1342" Type="http://schemas.openxmlformats.org/officeDocument/2006/relationships/hyperlink" Target="https://www.uniprot.org/uniprot/P51410" TargetMode="External"/><Relationship Id="rId1202" Type="http://schemas.openxmlformats.org/officeDocument/2006/relationships/hyperlink" Target="https://www.uniprot.org/uniprot/Q8R2R9" TargetMode="External"/><Relationship Id="rId2600" Type="http://schemas.openxmlformats.org/officeDocument/2006/relationships/hyperlink" Target="https://www.uniprot.org/uniprot/O70493" TargetMode="External"/><Relationship Id="rId3167" Type="http://schemas.openxmlformats.org/officeDocument/2006/relationships/hyperlink" Target="https://www.uniprot.org/uniprot/Q9D6N1" TargetMode="External"/><Relationship Id="rId295" Type="http://schemas.openxmlformats.org/officeDocument/2006/relationships/hyperlink" Target="https://www.uniprot.org/uniprot/P32020" TargetMode="External"/><Relationship Id="rId3374" Type="http://schemas.openxmlformats.org/officeDocument/2006/relationships/hyperlink" Target="https://www.uniprot.org/uniprot/Q9QZB7" TargetMode="External"/><Relationship Id="rId3581" Type="http://schemas.openxmlformats.org/officeDocument/2006/relationships/hyperlink" Target="https://www.uniprot.org/uniprot/Q99LD9" TargetMode="External"/><Relationship Id="rId2183" Type="http://schemas.openxmlformats.org/officeDocument/2006/relationships/hyperlink" Target="https://www.uniprot.org/uniprot/Q9QXE7" TargetMode="External"/><Relationship Id="rId2390" Type="http://schemas.openxmlformats.org/officeDocument/2006/relationships/hyperlink" Target="https://www.uniprot.org/uniprot/P97300" TargetMode="External"/><Relationship Id="rId3027" Type="http://schemas.openxmlformats.org/officeDocument/2006/relationships/hyperlink" Target="https://www.uniprot.org/uniprot/Q9JJI8" TargetMode="External"/><Relationship Id="rId3234" Type="http://schemas.openxmlformats.org/officeDocument/2006/relationships/hyperlink" Target="https://www.uniprot.org/uniprot/Q9D0K2" TargetMode="External"/><Relationship Id="rId3441" Type="http://schemas.openxmlformats.org/officeDocument/2006/relationships/hyperlink" Target="https://www.uniprot.org/uniprot/P57784" TargetMode="External"/><Relationship Id="rId155" Type="http://schemas.openxmlformats.org/officeDocument/2006/relationships/hyperlink" Target="https://www.uniprot.org/uniprot/Q8C0N2" TargetMode="External"/><Relationship Id="rId362" Type="http://schemas.openxmlformats.org/officeDocument/2006/relationships/hyperlink" Target="https://www.uniprot.org/uniprot/P20065" TargetMode="External"/><Relationship Id="rId2043" Type="http://schemas.openxmlformats.org/officeDocument/2006/relationships/hyperlink" Target="https://www.uniprot.org/uniprot/A2APY7" TargetMode="External"/><Relationship Id="rId2250" Type="http://schemas.openxmlformats.org/officeDocument/2006/relationships/hyperlink" Target="https://www.uniprot.org/uniprot/Q9JIK9" TargetMode="External"/><Relationship Id="rId3301" Type="http://schemas.openxmlformats.org/officeDocument/2006/relationships/hyperlink" Target="https://www.uniprot.org/uniprot/Q8K1N4" TargetMode="External"/><Relationship Id="rId222" Type="http://schemas.openxmlformats.org/officeDocument/2006/relationships/hyperlink" Target="https://www.uniprot.org/uniprot/P70188" TargetMode="External"/><Relationship Id="rId2110" Type="http://schemas.openxmlformats.org/officeDocument/2006/relationships/hyperlink" Target="https://www.uniprot.org/uniprot/P09813" TargetMode="External"/><Relationship Id="rId1669" Type="http://schemas.openxmlformats.org/officeDocument/2006/relationships/hyperlink" Target="https://www.uniprot.org/uniprot/P63321" TargetMode="External"/><Relationship Id="rId1876" Type="http://schemas.openxmlformats.org/officeDocument/2006/relationships/hyperlink" Target="https://www.uniprot.org/uniprot/Q8C3X4" TargetMode="External"/><Relationship Id="rId2927" Type="http://schemas.openxmlformats.org/officeDocument/2006/relationships/hyperlink" Target="https://www.uniprot.org/uniprot/Q8C494" TargetMode="External"/><Relationship Id="rId3091" Type="http://schemas.openxmlformats.org/officeDocument/2006/relationships/hyperlink" Target="https://www.uniprot.org/uniprot/Q9DCB8" TargetMode="External"/><Relationship Id="rId1529" Type="http://schemas.openxmlformats.org/officeDocument/2006/relationships/hyperlink" Target="https://www.uniprot.org/uniprot/P35980" TargetMode="External"/><Relationship Id="rId1736" Type="http://schemas.openxmlformats.org/officeDocument/2006/relationships/hyperlink" Target="https://www.uniprot.org/uniprot/Q9EP69" TargetMode="External"/><Relationship Id="rId1943" Type="http://schemas.openxmlformats.org/officeDocument/2006/relationships/hyperlink" Target="https://www.uniprot.org/uniprot/Q9ERU9" TargetMode="External"/><Relationship Id="rId28" Type="http://schemas.openxmlformats.org/officeDocument/2006/relationships/hyperlink" Target="https://www.uniprot.org/uniprot/P29351" TargetMode="External"/><Relationship Id="rId1803" Type="http://schemas.openxmlformats.org/officeDocument/2006/relationships/hyperlink" Target="https://www.uniprot.org/uniprot/Q3UNZ8" TargetMode="External"/><Relationship Id="rId3768" Type="http://schemas.openxmlformats.org/officeDocument/2006/relationships/hyperlink" Target="https://www.uniprot.org/uniprot/Q99L45" TargetMode="External"/><Relationship Id="rId689" Type="http://schemas.openxmlformats.org/officeDocument/2006/relationships/hyperlink" Target="https://www.uniprot.org/uniprot/Q68FF6" TargetMode="External"/><Relationship Id="rId896" Type="http://schemas.openxmlformats.org/officeDocument/2006/relationships/hyperlink" Target="https://www.uniprot.org/uniprot/Q80SY5" TargetMode="External"/><Relationship Id="rId2577" Type="http://schemas.openxmlformats.org/officeDocument/2006/relationships/hyperlink" Target="https://www.uniprot.org/uniprot/P41241" TargetMode="External"/><Relationship Id="rId2784" Type="http://schemas.openxmlformats.org/officeDocument/2006/relationships/hyperlink" Target="https://www.uniprot.org/uniprot/P19783" TargetMode="External"/><Relationship Id="rId3628" Type="http://schemas.openxmlformats.org/officeDocument/2006/relationships/hyperlink" Target="https://www.uniprot.org/uniprot/Q6PD26" TargetMode="External"/><Relationship Id="rId549" Type="http://schemas.openxmlformats.org/officeDocument/2006/relationships/hyperlink" Target="https://www.uniprot.org/uniprot/Q8VCM7" TargetMode="External"/><Relationship Id="rId756" Type="http://schemas.openxmlformats.org/officeDocument/2006/relationships/hyperlink" Target="https://www.uniprot.org/uniprot/Q7TNG5" TargetMode="External"/><Relationship Id="rId1179" Type="http://schemas.openxmlformats.org/officeDocument/2006/relationships/hyperlink" Target="https://www.uniprot.org/uniprot/Q8R4R6" TargetMode="External"/><Relationship Id="rId1386" Type="http://schemas.openxmlformats.org/officeDocument/2006/relationships/hyperlink" Target="https://www.uniprot.org/uniprot/P02463" TargetMode="External"/><Relationship Id="rId1593" Type="http://schemas.openxmlformats.org/officeDocument/2006/relationships/hyperlink" Target="https://www.uniprot.org/uniprot/P16332" TargetMode="External"/><Relationship Id="rId2437" Type="http://schemas.openxmlformats.org/officeDocument/2006/relationships/hyperlink" Target="https://www.uniprot.org/uniprot/Q64337" TargetMode="External"/><Relationship Id="rId2991" Type="http://schemas.openxmlformats.org/officeDocument/2006/relationships/hyperlink" Target="https://www.uniprot.org/uniprot/Q9WTL7" TargetMode="External"/><Relationship Id="rId3835" Type="http://schemas.openxmlformats.org/officeDocument/2006/relationships/hyperlink" Target="https://www.uniprot.org/uniprot/Q61009" TargetMode="External"/><Relationship Id="rId409" Type="http://schemas.openxmlformats.org/officeDocument/2006/relationships/hyperlink" Target="https://www.uniprot.org/uniprot/O55142" TargetMode="External"/><Relationship Id="rId963" Type="http://schemas.openxmlformats.org/officeDocument/2006/relationships/hyperlink" Target="https://www.uniprot.org/uniprot/P46460" TargetMode="External"/><Relationship Id="rId1039" Type="http://schemas.openxmlformats.org/officeDocument/2006/relationships/hyperlink" Target="https://www.uniprot.org/uniprot/Q61625" TargetMode="External"/><Relationship Id="rId1246" Type="http://schemas.openxmlformats.org/officeDocument/2006/relationships/hyperlink" Target="https://www.uniprot.org/uniprot/Q91Z53" TargetMode="External"/><Relationship Id="rId2644" Type="http://schemas.openxmlformats.org/officeDocument/2006/relationships/hyperlink" Target="https://www.uniprot.org/uniprot/Q3TLP5" TargetMode="External"/><Relationship Id="rId2851" Type="http://schemas.openxmlformats.org/officeDocument/2006/relationships/hyperlink" Target="https://www.uniprot.org/uniprot/P54775" TargetMode="External"/><Relationship Id="rId92" Type="http://schemas.openxmlformats.org/officeDocument/2006/relationships/hyperlink" Target="https://www.uniprot.org/uniprot/Q64314" TargetMode="External"/><Relationship Id="rId616" Type="http://schemas.openxmlformats.org/officeDocument/2006/relationships/hyperlink" Target="https://www.uniprot.org/uniprot/Q8BI84" TargetMode="External"/><Relationship Id="rId823" Type="http://schemas.openxmlformats.org/officeDocument/2006/relationships/hyperlink" Target="https://www.uniprot.org/uniprot/Q6NV83" TargetMode="External"/><Relationship Id="rId1453" Type="http://schemas.openxmlformats.org/officeDocument/2006/relationships/hyperlink" Target="https://www.uniprot.org/uniprot/Q9CQR4" TargetMode="External"/><Relationship Id="rId1660" Type="http://schemas.openxmlformats.org/officeDocument/2006/relationships/hyperlink" Target="https://www.uniprot.org/uniprot/P49443" TargetMode="External"/><Relationship Id="rId2504" Type="http://schemas.openxmlformats.org/officeDocument/2006/relationships/hyperlink" Target="https://www.uniprot.org/uniprot/Q8BJ64" TargetMode="External"/><Relationship Id="rId2711" Type="http://schemas.openxmlformats.org/officeDocument/2006/relationships/hyperlink" Target="https://www.uniprot.org/uniprot/P61202" TargetMode="External"/><Relationship Id="rId1106" Type="http://schemas.openxmlformats.org/officeDocument/2006/relationships/hyperlink" Target="https://www.uniprot.org/uniprot/Q91W90" TargetMode="External"/><Relationship Id="rId1313" Type="http://schemas.openxmlformats.org/officeDocument/2006/relationships/hyperlink" Target="https://www.uniprot.org/uniprot/Q8BYJ6" TargetMode="External"/><Relationship Id="rId1520" Type="http://schemas.openxmlformats.org/officeDocument/2006/relationships/hyperlink" Target="https://www.uniprot.org/uniprot/Q9CQH3" TargetMode="External"/><Relationship Id="rId3278" Type="http://schemas.openxmlformats.org/officeDocument/2006/relationships/hyperlink" Target="https://www.uniprot.org/uniprot/Q3USB7" TargetMode="External"/><Relationship Id="rId3485" Type="http://schemas.openxmlformats.org/officeDocument/2006/relationships/hyperlink" Target="https://www.uniprot.org/uniprot/Q8CGN5" TargetMode="External"/><Relationship Id="rId3692" Type="http://schemas.openxmlformats.org/officeDocument/2006/relationships/hyperlink" Target="https://www.uniprot.org/uniprot/Q80UG5" TargetMode="External"/><Relationship Id="rId199" Type="http://schemas.openxmlformats.org/officeDocument/2006/relationships/hyperlink" Target="https://www.uniprot.org/uniprot/Q8BH35" TargetMode="External"/><Relationship Id="rId2087" Type="http://schemas.openxmlformats.org/officeDocument/2006/relationships/hyperlink" Target="https://www.uniprot.org/uniprot/Q61324" TargetMode="External"/><Relationship Id="rId2294" Type="http://schemas.openxmlformats.org/officeDocument/2006/relationships/hyperlink" Target="https://www.uniprot.org/uniprot/P11531" TargetMode="External"/><Relationship Id="rId3138" Type="http://schemas.openxmlformats.org/officeDocument/2006/relationships/hyperlink" Target="https://www.uniprot.org/uniprot/Q9JJW5" TargetMode="External"/><Relationship Id="rId3345" Type="http://schemas.openxmlformats.org/officeDocument/2006/relationships/hyperlink" Target="https://www.uniprot.org/uniprot/Q9QZH6" TargetMode="External"/><Relationship Id="rId3552" Type="http://schemas.openxmlformats.org/officeDocument/2006/relationships/hyperlink" Target="https://www.uniprot.org/uniprot/P10711" TargetMode="External"/><Relationship Id="rId266" Type="http://schemas.openxmlformats.org/officeDocument/2006/relationships/hyperlink" Target="https://www.uniprot.org/uniprot/O70492" TargetMode="External"/><Relationship Id="rId473" Type="http://schemas.openxmlformats.org/officeDocument/2006/relationships/hyperlink" Target="https://www.uniprot.org/uniprot/Q99KV1" TargetMode="External"/><Relationship Id="rId680" Type="http://schemas.openxmlformats.org/officeDocument/2006/relationships/hyperlink" Target="https://www.uniprot.org/uniprot/Q80ZJ1" TargetMode="External"/><Relationship Id="rId2154" Type="http://schemas.openxmlformats.org/officeDocument/2006/relationships/hyperlink" Target="https://www.uniprot.org/uniprot/Q9D5V6" TargetMode="External"/><Relationship Id="rId2361" Type="http://schemas.openxmlformats.org/officeDocument/2006/relationships/hyperlink" Target="https://www.uniprot.org/uniprot/O35566" TargetMode="External"/><Relationship Id="rId3205" Type="http://schemas.openxmlformats.org/officeDocument/2006/relationships/hyperlink" Target="https://www.uniprot.org/uniprot/Q8CHQ0" TargetMode="External"/><Relationship Id="rId3412" Type="http://schemas.openxmlformats.org/officeDocument/2006/relationships/hyperlink" Target="https://www.uniprot.org/uniprot/Q8C2E4" TargetMode="External"/><Relationship Id="rId126" Type="http://schemas.openxmlformats.org/officeDocument/2006/relationships/hyperlink" Target="https://www.uniprot.org/uniprot/Q9QXC1" TargetMode="External"/><Relationship Id="rId333" Type="http://schemas.openxmlformats.org/officeDocument/2006/relationships/hyperlink" Target="https://www.uniprot.org/uniprot/P14148" TargetMode="External"/><Relationship Id="rId540" Type="http://schemas.openxmlformats.org/officeDocument/2006/relationships/hyperlink" Target="https://www.uniprot.org/uniprot/Q91VT4" TargetMode="External"/><Relationship Id="rId1170" Type="http://schemas.openxmlformats.org/officeDocument/2006/relationships/hyperlink" Target="https://www.uniprot.org/uniprot/P46735" TargetMode="External"/><Relationship Id="rId2014" Type="http://schemas.openxmlformats.org/officeDocument/2006/relationships/hyperlink" Target="https://www.uniprot.org/uniprot/Q99LI2" TargetMode="External"/><Relationship Id="rId2221" Type="http://schemas.openxmlformats.org/officeDocument/2006/relationships/hyperlink" Target="https://www.uniprot.org/uniprot/Q9R0L6" TargetMode="External"/><Relationship Id="rId1030" Type="http://schemas.openxmlformats.org/officeDocument/2006/relationships/hyperlink" Target="https://www.uniprot.org/uniprot/Q9JLT4" TargetMode="External"/><Relationship Id="rId400" Type="http://schemas.openxmlformats.org/officeDocument/2006/relationships/hyperlink" Target="https://www.uniprot.org/uniprot/Q71FD5" TargetMode="External"/><Relationship Id="rId1987" Type="http://schemas.openxmlformats.org/officeDocument/2006/relationships/hyperlink" Target="https://www.uniprot.org/uniprot/P70318" TargetMode="External"/><Relationship Id="rId1847" Type="http://schemas.openxmlformats.org/officeDocument/2006/relationships/hyperlink" Target="https://www.uniprot.org/uniprot/P62996" TargetMode="External"/><Relationship Id="rId1707" Type="http://schemas.openxmlformats.org/officeDocument/2006/relationships/hyperlink" Target="https://www.uniprot.org/uniprot/Q6PB70" TargetMode="External"/><Relationship Id="rId3062" Type="http://schemas.openxmlformats.org/officeDocument/2006/relationships/hyperlink" Target="https://www.uniprot.org/uniprot/Q9DCJ1" TargetMode="External"/><Relationship Id="rId190" Type="http://schemas.openxmlformats.org/officeDocument/2006/relationships/hyperlink" Target="https://www.uniprot.org/uniprot/Q02788" TargetMode="External"/><Relationship Id="rId1914" Type="http://schemas.openxmlformats.org/officeDocument/2006/relationships/hyperlink" Target="https://www.uniprot.org/uniprot/Q91WP6" TargetMode="External"/><Relationship Id="rId3879" Type="http://schemas.openxmlformats.org/officeDocument/2006/relationships/hyperlink" Target="https://www.uniprot.org/uniprot/P47738" TargetMode="External"/><Relationship Id="rId2688" Type="http://schemas.openxmlformats.org/officeDocument/2006/relationships/hyperlink" Target="https://www.uniprot.org/uniprot/Q9CZL2" TargetMode="External"/><Relationship Id="rId2895" Type="http://schemas.openxmlformats.org/officeDocument/2006/relationships/hyperlink" Target="https://www.uniprot.org/uniprot/Q8R550" TargetMode="External"/><Relationship Id="rId3739" Type="http://schemas.openxmlformats.org/officeDocument/2006/relationships/hyperlink" Target="https://www.uniprot.org/uniprot/Q9Z126" TargetMode="External"/><Relationship Id="rId867" Type="http://schemas.openxmlformats.org/officeDocument/2006/relationships/hyperlink" Target="https://www.uniprot.org/uniprot/Q8BWM0" TargetMode="External"/><Relationship Id="rId1497" Type="http://schemas.openxmlformats.org/officeDocument/2006/relationships/hyperlink" Target="https://www.uniprot.org/uniprot/Q62523" TargetMode="External"/><Relationship Id="rId2548" Type="http://schemas.openxmlformats.org/officeDocument/2006/relationships/hyperlink" Target="https://www.uniprot.org/uniprot/Q8CI32" TargetMode="External"/><Relationship Id="rId2755" Type="http://schemas.openxmlformats.org/officeDocument/2006/relationships/hyperlink" Target="https://www.uniprot.org/uniprot/Q8CGP1" TargetMode="External"/><Relationship Id="rId2962" Type="http://schemas.openxmlformats.org/officeDocument/2006/relationships/hyperlink" Target="https://www.uniprot.org/uniprot/Q3TJD7" TargetMode="External"/><Relationship Id="rId3806" Type="http://schemas.openxmlformats.org/officeDocument/2006/relationships/hyperlink" Target="https://www.uniprot.org/uniprot/Q9CX56" TargetMode="External"/><Relationship Id="rId727" Type="http://schemas.openxmlformats.org/officeDocument/2006/relationships/hyperlink" Target="https://www.uniprot.org/uniprot/Q8BHG1" TargetMode="External"/><Relationship Id="rId934" Type="http://schemas.openxmlformats.org/officeDocument/2006/relationships/hyperlink" Target="https://www.uniprot.org/uniprot/Q03265" TargetMode="External"/><Relationship Id="rId1357" Type="http://schemas.openxmlformats.org/officeDocument/2006/relationships/hyperlink" Target="https://www.uniprot.org/uniprot/O54942" TargetMode="External"/><Relationship Id="rId1564" Type="http://schemas.openxmlformats.org/officeDocument/2006/relationships/hyperlink" Target="https://www.uniprot.org/uniprot/P05213" TargetMode="External"/><Relationship Id="rId1771" Type="http://schemas.openxmlformats.org/officeDocument/2006/relationships/hyperlink" Target="https://www.uniprot.org/uniprot/A0A088MLT8" TargetMode="External"/><Relationship Id="rId2408" Type="http://schemas.openxmlformats.org/officeDocument/2006/relationships/hyperlink" Target="https://www.uniprot.org/uniprot/Q68FH0" TargetMode="External"/><Relationship Id="rId2615" Type="http://schemas.openxmlformats.org/officeDocument/2006/relationships/hyperlink" Target="https://www.uniprot.org/uniprot/Q61391" TargetMode="External"/><Relationship Id="rId2822" Type="http://schemas.openxmlformats.org/officeDocument/2006/relationships/hyperlink" Target="https://www.uniprot.org/uniprot/P97478" TargetMode="External"/><Relationship Id="rId63" Type="http://schemas.openxmlformats.org/officeDocument/2006/relationships/hyperlink" Target="https://www.uniprot.org/uniprot/O70400" TargetMode="External"/><Relationship Id="rId1217" Type="http://schemas.openxmlformats.org/officeDocument/2006/relationships/hyperlink" Target="https://www.uniprot.org/uniprot/Q7TSI3" TargetMode="External"/><Relationship Id="rId1424" Type="http://schemas.openxmlformats.org/officeDocument/2006/relationships/hyperlink" Target="https://www.uniprot.org/uniprot/Q6NT99" TargetMode="External"/><Relationship Id="rId1631" Type="http://schemas.openxmlformats.org/officeDocument/2006/relationships/hyperlink" Target="https://www.uniprot.org/uniprot/O09172" TargetMode="External"/><Relationship Id="rId3389" Type="http://schemas.openxmlformats.org/officeDocument/2006/relationships/hyperlink" Target="https://www.uniprot.org/uniprot/Q9WUB4" TargetMode="External"/><Relationship Id="rId3596" Type="http://schemas.openxmlformats.org/officeDocument/2006/relationships/hyperlink" Target="https://www.uniprot.org/uniprot/Q3UMF0" TargetMode="External"/><Relationship Id="rId2198" Type="http://schemas.openxmlformats.org/officeDocument/2006/relationships/hyperlink" Target="https://www.uniprot.org/uniprot/E9Q1P8" TargetMode="External"/><Relationship Id="rId3249" Type="http://schemas.openxmlformats.org/officeDocument/2006/relationships/hyperlink" Target="https://www.uniprot.org/uniprot/Q99KP3" TargetMode="External"/><Relationship Id="rId3456" Type="http://schemas.openxmlformats.org/officeDocument/2006/relationships/hyperlink" Target="https://www.uniprot.org/uniprot/Q5SX39" TargetMode="External"/><Relationship Id="rId377" Type="http://schemas.openxmlformats.org/officeDocument/2006/relationships/hyperlink" Target="https://www.uniprot.org/uniprot/Q8BTX9" TargetMode="External"/><Relationship Id="rId584" Type="http://schemas.openxmlformats.org/officeDocument/2006/relationships/hyperlink" Target="https://www.uniprot.org/uniprot/P47968" TargetMode="External"/><Relationship Id="rId2058" Type="http://schemas.openxmlformats.org/officeDocument/2006/relationships/hyperlink" Target="https://www.uniprot.org/uniprot/Q9CR70" TargetMode="External"/><Relationship Id="rId2265" Type="http://schemas.openxmlformats.org/officeDocument/2006/relationships/hyperlink" Target="https://www.uniprot.org/uniprot/Q8BRH0" TargetMode="External"/><Relationship Id="rId3109" Type="http://schemas.openxmlformats.org/officeDocument/2006/relationships/hyperlink" Target="https://www.uniprot.org/uniprot/Q8BHE8" TargetMode="External"/><Relationship Id="rId3663" Type="http://schemas.openxmlformats.org/officeDocument/2006/relationships/hyperlink" Target="https://www.uniprot.org/uniprot/Q8BIP0" TargetMode="External"/><Relationship Id="rId3870" Type="http://schemas.openxmlformats.org/officeDocument/2006/relationships/hyperlink" Target="https://www.uniprot.org/uniprot/Q8BUE4" TargetMode="External"/><Relationship Id="rId237" Type="http://schemas.openxmlformats.org/officeDocument/2006/relationships/hyperlink" Target="https://www.uniprot.org/uniprot/Q99K51" TargetMode="External"/><Relationship Id="rId791" Type="http://schemas.openxmlformats.org/officeDocument/2006/relationships/hyperlink" Target="https://www.uniprot.org/uniprot/O35435" TargetMode="External"/><Relationship Id="rId1074" Type="http://schemas.openxmlformats.org/officeDocument/2006/relationships/hyperlink" Target="https://www.uniprot.org/uniprot/Q6PHQ8" TargetMode="External"/><Relationship Id="rId2472" Type="http://schemas.openxmlformats.org/officeDocument/2006/relationships/hyperlink" Target="https://www.uniprot.org/uniprot/P14733" TargetMode="External"/><Relationship Id="rId3316" Type="http://schemas.openxmlformats.org/officeDocument/2006/relationships/hyperlink" Target="https://www.uniprot.org/uniprot/Q8R3P0" TargetMode="External"/><Relationship Id="rId3523" Type="http://schemas.openxmlformats.org/officeDocument/2006/relationships/hyperlink" Target="https://www.uniprot.org/uniprot/Q9CY27" TargetMode="External"/><Relationship Id="rId3730" Type="http://schemas.openxmlformats.org/officeDocument/2006/relationships/hyperlink" Target="https://www.uniprot.org/uniprot/Q3URE1" TargetMode="External"/><Relationship Id="rId444" Type="http://schemas.openxmlformats.org/officeDocument/2006/relationships/hyperlink" Target="https://www.uniprot.org/uniprot/P29416" TargetMode="External"/><Relationship Id="rId651" Type="http://schemas.openxmlformats.org/officeDocument/2006/relationships/hyperlink" Target="https://www.uniprot.org/uniprot/Q9D8S9" TargetMode="External"/><Relationship Id="rId1281" Type="http://schemas.openxmlformats.org/officeDocument/2006/relationships/hyperlink" Target="https://www.uniprot.org/uniprot/P15261" TargetMode="External"/><Relationship Id="rId2125" Type="http://schemas.openxmlformats.org/officeDocument/2006/relationships/hyperlink" Target="https://www.uniprot.org/uniprot/Q8BX94" TargetMode="External"/><Relationship Id="rId2332" Type="http://schemas.openxmlformats.org/officeDocument/2006/relationships/hyperlink" Target="https://www.uniprot.org/uniprot/P34914" TargetMode="External"/><Relationship Id="rId304" Type="http://schemas.openxmlformats.org/officeDocument/2006/relationships/hyperlink" Target="https://www.uniprot.org/uniprot/A2AJI0" TargetMode="External"/><Relationship Id="rId511" Type="http://schemas.openxmlformats.org/officeDocument/2006/relationships/hyperlink" Target="https://www.uniprot.org/uniprot/P39054" TargetMode="External"/><Relationship Id="rId1141" Type="http://schemas.openxmlformats.org/officeDocument/2006/relationships/hyperlink" Target="https://www.uniprot.org/uniprot/Q9Z1Z0" TargetMode="External"/><Relationship Id="rId1001" Type="http://schemas.openxmlformats.org/officeDocument/2006/relationships/hyperlink" Target="https://www.uniprot.org/uniprot/Q9CWU6" TargetMode="External"/><Relationship Id="rId1958" Type="http://schemas.openxmlformats.org/officeDocument/2006/relationships/hyperlink" Target="https://www.uniprot.org/uniprot/Q3UIU2" TargetMode="External"/><Relationship Id="rId3173" Type="http://schemas.openxmlformats.org/officeDocument/2006/relationships/hyperlink" Target="https://www.uniprot.org/uniprot/Q8R4U7" TargetMode="External"/><Relationship Id="rId3380" Type="http://schemas.openxmlformats.org/officeDocument/2006/relationships/hyperlink" Target="https://www.uniprot.org/uniprot/Q8BHL3" TargetMode="External"/></Relationships>
</file>

<file path=xl/worksheets/_rels/sheet2.xml.rels><?xml version="1.0" encoding="UTF-8" standalone="yes"?>
<Relationships xmlns="http://schemas.openxmlformats.org/package/2006/relationships"><Relationship Id="rId1827" Type="http://schemas.openxmlformats.org/officeDocument/2006/relationships/hyperlink" Target="https://www.uniprot.org/uniprot/A2ASS6" TargetMode="External"/><Relationship Id="rId3182" Type="http://schemas.openxmlformats.org/officeDocument/2006/relationships/hyperlink" Target="https://www.uniprot.org/uniprot/Q9QUI6" TargetMode="External"/><Relationship Id="rId4026" Type="http://schemas.openxmlformats.org/officeDocument/2006/relationships/hyperlink" Target="https://www.uniprot.org/uniprot/Q07113" TargetMode="External"/><Relationship Id="rId4233" Type="http://schemas.openxmlformats.org/officeDocument/2006/relationships/hyperlink" Target="https://www.uniprot.org/uniprot/P06800" TargetMode="External"/><Relationship Id="rId4440" Type="http://schemas.openxmlformats.org/officeDocument/2006/relationships/hyperlink" Target="https://www.uniprot.org/uniprot/A2ASS6" TargetMode="External"/><Relationship Id="rId3042" Type="http://schemas.openxmlformats.org/officeDocument/2006/relationships/hyperlink" Target="https://www.uniprot.org/uniprot/Q99MZ3" TargetMode="External"/><Relationship Id="rId3999" Type="http://schemas.openxmlformats.org/officeDocument/2006/relationships/hyperlink" Target="https://www.uniprot.org/uniprot/Q9R1E0" TargetMode="External"/><Relationship Id="rId4300" Type="http://schemas.openxmlformats.org/officeDocument/2006/relationships/hyperlink" Target="https://www.uniprot.org/uniprot/Q5F2E7" TargetMode="External"/><Relationship Id="rId170" Type="http://schemas.openxmlformats.org/officeDocument/2006/relationships/hyperlink" Target="https://www.uniprot.org/uniprot/Q925J9" TargetMode="External"/><Relationship Id="rId3859" Type="http://schemas.openxmlformats.org/officeDocument/2006/relationships/hyperlink" Target="https://www.uniprot.org/uniprot/Q7TPH6" TargetMode="External"/><Relationship Id="rId987" Type="http://schemas.openxmlformats.org/officeDocument/2006/relationships/hyperlink" Target="https://www.uniprot.org/uniprot/Q4ACU6" TargetMode="External"/><Relationship Id="rId2668" Type="http://schemas.openxmlformats.org/officeDocument/2006/relationships/hyperlink" Target="https://www.uniprot.org/uniprot/Q61029" TargetMode="External"/><Relationship Id="rId2875" Type="http://schemas.openxmlformats.org/officeDocument/2006/relationships/hyperlink" Target="https://www.uniprot.org/uniprot/P83741" TargetMode="External"/><Relationship Id="rId3719" Type="http://schemas.openxmlformats.org/officeDocument/2006/relationships/hyperlink" Target="https://www.uniprot.org/uniprot/O55003" TargetMode="External"/><Relationship Id="rId3926" Type="http://schemas.openxmlformats.org/officeDocument/2006/relationships/hyperlink" Target="https://www.uniprot.org/uniprot/Q5NBX1" TargetMode="External"/><Relationship Id="rId4090" Type="http://schemas.openxmlformats.org/officeDocument/2006/relationships/hyperlink" Target="https://www.uniprot.org/uniprot/B9EJV3" TargetMode="External"/><Relationship Id="rId847" Type="http://schemas.openxmlformats.org/officeDocument/2006/relationships/hyperlink" Target="https://www.uniprot.org/uniprot/Q52KI8" TargetMode="External"/><Relationship Id="rId1477" Type="http://schemas.openxmlformats.org/officeDocument/2006/relationships/hyperlink" Target="https://www.uniprot.org/uniprot/P53986" TargetMode="External"/><Relationship Id="rId1684" Type="http://schemas.openxmlformats.org/officeDocument/2006/relationships/hyperlink" Target="https://www.uniprot.org/uniprot/P26231" TargetMode="External"/><Relationship Id="rId1891" Type="http://schemas.openxmlformats.org/officeDocument/2006/relationships/hyperlink" Target="https://www.uniprot.org/uniprot/Q3TYS2" TargetMode="External"/><Relationship Id="rId2528" Type="http://schemas.openxmlformats.org/officeDocument/2006/relationships/hyperlink" Target="https://www.uniprot.org/uniprot/P70121" TargetMode="External"/><Relationship Id="rId2735" Type="http://schemas.openxmlformats.org/officeDocument/2006/relationships/hyperlink" Target="https://www.uniprot.org/uniprot/Q9CQV4" TargetMode="External"/><Relationship Id="rId2942" Type="http://schemas.openxmlformats.org/officeDocument/2006/relationships/hyperlink" Target="https://www.uniprot.org/uniprot/Q8BK03" TargetMode="External"/><Relationship Id="rId707" Type="http://schemas.openxmlformats.org/officeDocument/2006/relationships/hyperlink" Target="https://www.uniprot.org/uniprot/Q8BR63" TargetMode="External"/><Relationship Id="rId914" Type="http://schemas.openxmlformats.org/officeDocument/2006/relationships/hyperlink" Target="https://www.uniprot.org/uniprot/Q3B7Z2" TargetMode="External"/><Relationship Id="rId1337" Type="http://schemas.openxmlformats.org/officeDocument/2006/relationships/hyperlink" Target="https://www.uniprot.org/uniprot/Q6PDG5" TargetMode="External"/><Relationship Id="rId1544" Type="http://schemas.openxmlformats.org/officeDocument/2006/relationships/hyperlink" Target="https://www.uniprot.org/uniprot/Q9Z277" TargetMode="External"/><Relationship Id="rId1751" Type="http://schemas.openxmlformats.org/officeDocument/2006/relationships/hyperlink" Target="https://www.uniprot.org/uniprot/P40201" TargetMode="External"/><Relationship Id="rId2802" Type="http://schemas.openxmlformats.org/officeDocument/2006/relationships/hyperlink" Target="https://www.uniprot.org/uniprot/Q52KI8" TargetMode="External"/><Relationship Id="rId43" Type="http://schemas.openxmlformats.org/officeDocument/2006/relationships/hyperlink" Target="https://www.uniprot.org/uniprot/Q8R3B1" TargetMode="External"/><Relationship Id="rId1404" Type="http://schemas.openxmlformats.org/officeDocument/2006/relationships/hyperlink" Target="https://www.uniprot.org/uniprot/P83741" TargetMode="External"/><Relationship Id="rId1611" Type="http://schemas.openxmlformats.org/officeDocument/2006/relationships/hyperlink" Target="https://www.uniprot.org/uniprot/Q9Z2D1" TargetMode="External"/><Relationship Id="rId3369" Type="http://schemas.openxmlformats.org/officeDocument/2006/relationships/hyperlink" Target="https://www.uniprot.org/uniprot/Q5NBX1" TargetMode="External"/><Relationship Id="rId3576" Type="http://schemas.openxmlformats.org/officeDocument/2006/relationships/hyperlink" Target="https://www.uniprot.org/uniprot/E9Q6P5" TargetMode="External"/><Relationship Id="rId4627" Type="http://schemas.openxmlformats.org/officeDocument/2006/relationships/hyperlink" Target="https://www.uniprot.org/uniprot/A2ASS6" TargetMode="External"/><Relationship Id="rId497" Type="http://schemas.openxmlformats.org/officeDocument/2006/relationships/hyperlink" Target="https://www.uniprot.org/uniprot/Q9DBX1" TargetMode="External"/><Relationship Id="rId2178" Type="http://schemas.openxmlformats.org/officeDocument/2006/relationships/hyperlink" Target="https://www.uniprot.org/uniprot/P39053" TargetMode="External"/><Relationship Id="rId2385" Type="http://schemas.openxmlformats.org/officeDocument/2006/relationships/hyperlink" Target="https://www.uniprot.org/uniprot/Q69ZX8" TargetMode="External"/><Relationship Id="rId3229" Type="http://schemas.openxmlformats.org/officeDocument/2006/relationships/hyperlink" Target="https://www.uniprot.org/uniprot/Q3TKT4" TargetMode="External"/><Relationship Id="rId3783" Type="http://schemas.openxmlformats.org/officeDocument/2006/relationships/hyperlink" Target="https://www.uniprot.org/uniprot/Q9QYG0" TargetMode="External"/><Relationship Id="rId3990" Type="http://schemas.openxmlformats.org/officeDocument/2006/relationships/hyperlink" Target="https://www.uniprot.org/uniprot/Q9R0L6" TargetMode="External"/><Relationship Id="rId357" Type="http://schemas.openxmlformats.org/officeDocument/2006/relationships/hyperlink" Target="https://www.uniprot.org/uniprot/A2AAJ9" TargetMode="External"/><Relationship Id="rId1194" Type="http://schemas.openxmlformats.org/officeDocument/2006/relationships/hyperlink" Target="https://www.uniprot.org/uniprot/Q9EPC1" TargetMode="External"/><Relationship Id="rId2038" Type="http://schemas.openxmlformats.org/officeDocument/2006/relationships/hyperlink" Target="https://www.uniprot.org/uniprot/P39447" TargetMode="External"/><Relationship Id="rId2592" Type="http://schemas.openxmlformats.org/officeDocument/2006/relationships/hyperlink" Target="https://www.uniprot.org/uniprot/P63002" TargetMode="External"/><Relationship Id="rId3436" Type="http://schemas.openxmlformats.org/officeDocument/2006/relationships/hyperlink" Target="https://www.uniprot.org/uniprot/Q6A0A2" TargetMode="External"/><Relationship Id="rId3643" Type="http://schemas.openxmlformats.org/officeDocument/2006/relationships/hyperlink" Target="https://www.uniprot.org/uniprot/Q76N33" TargetMode="External"/><Relationship Id="rId3850" Type="http://schemas.openxmlformats.org/officeDocument/2006/relationships/hyperlink" Target="https://www.uniprot.org/uniprot/Q62407" TargetMode="External"/><Relationship Id="rId217" Type="http://schemas.openxmlformats.org/officeDocument/2006/relationships/hyperlink" Target="https://www.uniprot.org/uniprot/P35831" TargetMode="External"/><Relationship Id="rId564" Type="http://schemas.openxmlformats.org/officeDocument/2006/relationships/hyperlink" Target="https://www.uniprot.org/uniprot/Q61097" TargetMode="External"/><Relationship Id="rId771" Type="http://schemas.openxmlformats.org/officeDocument/2006/relationships/hyperlink" Target="https://www.uniprot.org/uniprot/Q9Z0F7" TargetMode="External"/><Relationship Id="rId2245" Type="http://schemas.openxmlformats.org/officeDocument/2006/relationships/hyperlink" Target="https://www.uniprot.org/uniprot/Q9D8T4" TargetMode="External"/><Relationship Id="rId2452" Type="http://schemas.openxmlformats.org/officeDocument/2006/relationships/hyperlink" Target="https://www.uniprot.org/uniprot/E9Q784" TargetMode="External"/><Relationship Id="rId3503" Type="http://schemas.openxmlformats.org/officeDocument/2006/relationships/hyperlink" Target="https://www.uniprot.org/uniprot/Q91VM5" TargetMode="External"/><Relationship Id="rId3710" Type="http://schemas.openxmlformats.org/officeDocument/2006/relationships/hyperlink" Target="https://www.uniprot.org/uniprot/Q62093" TargetMode="External"/><Relationship Id="rId424" Type="http://schemas.openxmlformats.org/officeDocument/2006/relationships/hyperlink" Target="https://www.uniprot.org/uniprot/P48678" TargetMode="External"/><Relationship Id="rId631" Type="http://schemas.openxmlformats.org/officeDocument/2006/relationships/hyperlink" Target="https://www.uniprot.org/uniprot/Q8BTI8" TargetMode="External"/><Relationship Id="rId1054" Type="http://schemas.openxmlformats.org/officeDocument/2006/relationships/hyperlink" Target="https://www.uniprot.org/uniprot/Q3TDQ1" TargetMode="External"/><Relationship Id="rId1261" Type="http://schemas.openxmlformats.org/officeDocument/2006/relationships/hyperlink" Target="https://www.uniprot.org/uniprot/P50136" TargetMode="External"/><Relationship Id="rId2105" Type="http://schemas.openxmlformats.org/officeDocument/2006/relationships/hyperlink" Target="https://www.uniprot.org/uniprot/O54916" TargetMode="External"/><Relationship Id="rId2312" Type="http://schemas.openxmlformats.org/officeDocument/2006/relationships/hyperlink" Target="https://www.uniprot.org/uniprot/Q99L43" TargetMode="External"/><Relationship Id="rId1121" Type="http://schemas.openxmlformats.org/officeDocument/2006/relationships/hyperlink" Target="https://www.uniprot.org/uniprot/Q4FK66" TargetMode="External"/><Relationship Id="rId4277" Type="http://schemas.openxmlformats.org/officeDocument/2006/relationships/hyperlink" Target="https://www.uniprot.org/uniprot/P15508" TargetMode="External"/><Relationship Id="rId4484" Type="http://schemas.openxmlformats.org/officeDocument/2006/relationships/hyperlink" Target="https://www.uniprot.org/uniprot/Q71FD5" TargetMode="External"/><Relationship Id="rId4691" Type="http://schemas.openxmlformats.org/officeDocument/2006/relationships/hyperlink" Target="https://www.uniprot.org/uniprot/Q8VBX6" TargetMode="External"/><Relationship Id="rId3086" Type="http://schemas.openxmlformats.org/officeDocument/2006/relationships/hyperlink" Target="https://www.uniprot.org/uniprot/A2AAJ9" TargetMode="External"/><Relationship Id="rId3293" Type="http://schemas.openxmlformats.org/officeDocument/2006/relationships/hyperlink" Target="https://www.uniprot.org/uniprot/Q4ACU6" TargetMode="External"/><Relationship Id="rId4137" Type="http://schemas.openxmlformats.org/officeDocument/2006/relationships/hyperlink" Target="https://www.uniprot.org/uniprot/P19246" TargetMode="External"/><Relationship Id="rId4344" Type="http://schemas.openxmlformats.org/officeDocument/2006/relationships/hyperlink" Target="https://www.uniprot.org/uniprot/Q61687" TargetMode="External"/><Relationship Id="rId4551" Type="http://schemas.openxmlformats.org/officeDocument/2006/relationships/hyperlink" Target="https://www.uniprot.org/uniprot/Q5HZG4" TargetMode="External"/><Relationship Id="rId1938" Type="http://schemas.openxmlformats.org/officeDocument/2006/relationships/hyperlink" Target="https://www.uniprot.org/uniprot/Q7TQ95" TargetMode="External"/><Relationship Id="rId3153" Type="http://schemas.openxmlformats.org/officeDocument/2006/relationships/hyperlink" Target="https://www.uniprot.org/uniprot/O54988" TargetMode="External"/><Relationship Id="rId3360" Type="http://schemas.openxmlformats.org/officeDocument/2006/relationships/hyperlink" Target="https://www.uniprot.org/uniprot/Q8JZQ9" TargetMode="External"/><Relationship Id="rId4204" Type="http://schemas.openxmlformats.org/officeDocument/2006/relationships/hyperlink" Target="https://www.uniprot.org/uniprot/Q8C1D8" TargetMode="External"/><Relationship Id="rId281" Type="http://schemas.openxmlformats.org/officeDocument/2006/relationships/hyperlink" Target="https://www.uniprot.org/uniprot/Q8K2H1" TargetMode="External"/><Relationship Id="rId3013" Type="http://schemas.openxmlformats.org/officeDocument/2006/relationships/hyperlink" Target="https://www.uniprot.org/uniprot/P12367" TargetMode="External"/><Relationship Id="rId4411" Type="http://schemas.openxmlformats.org/officeDocument/2006/relationships/hyperlink" Target="https://www.uniprot.org/uniprot/P16546" TargetMode="External"/><Relationship Id="rId141" Type="http://schemas.openxmlformats.org/officeDocument/2006/relationships/hyperlink" Target="https://www.uniprot.org/uniprot/Q9ERG2" TargetMode="External"/><Relationship Id="rId3220" Type="http://schemas.openxmlformats.org/officeDocument/2006/relationships/hyperlink" Target="https://www.uniprot.org/uniprot/Q5DTJ9" TargetMode="External"/><Relationship Id="rId7" Type="http://schemas.openxmlformats.org/officeDocument/2006/relationships/hyperlink" Target="https://www.uniprot.org/uniprot/Q9QXZ0" TargetMode="External"/><Relationship Id="rId2779" Type="http://schemas.openxmlformats.org/officeDocument/2006/relationships/hyperlink" Target="https://www.uniprot.org/uniprot/Q9Z2H5" TargetMode="External"/><Relationship Id="rId2986" Type="http://schemas.openxmlformats.org/officeDocument/2006/relationships/hyperlink" Target="https://www.uniprot.org/uniprot/Q9ESJ0" TargetMode="External"/><Relationship Id="rId958" Type="http://schemas.openxmlformats.org/officeDocument/2006/relationships/hyperlink" Target="https://www.uniprot.org/uniprot/O70305" TargetMode="External"/><Relationship Id="rId1588" Type="http://schemas.openxmlformats.org/officeDocument/2006/relationships/hyperlink" Target="https://www.uniprot.org/uniprot/P26645" TargetMode="External"/><Relationship Id="rId1795" Type="http://schemas.openxmlformats.org/officeDocument/2006/relationships/hyperlink" Target="https://www.uniprot.org/uniprot/P14873" TargetMode="External"/><Relationship Id="rId2639" Type="http://schemas.openxmlformats.org/officeDocument/2006/relationships/hyperlink" Target="https://www.uniprot.org/uniprot/Q9QXQ1" TargetMode="External"/><Relationship Id="rId2846" Type="http://schemas.openxmlformats.org/officeDocument/2006/relationships/hyperlink" Target="https://www.uniprot.org/uniprot/Q63918" TargetMode="External"/><Relationship Id="rId87" Type="http://schemas.openxmlformats.org/officeDocument/2006/relationships/hyperlink" Target="https://www.uniprot.org/uniprot/Q9ER00" TargetMode="External"/><Relationship Id="rId818" Type="http://schemas.openxmlformats.org/officeDocument/2006/relationships/hyperlink" Target="https://www.uniprot.org/uniprot/Q52KI8" TargetMode="External"/><Relationship Id="rId1448" Type="http://schemas.openxmlformats.org/officeDocument/2006/relationships/hyperlink" Target="https://www.uniprot.org/uniprot/Q61548" TargetMode="External"/><Relationship Id="rId1655" Type="http://schemas.openxmlformats.org/officeDocument/2006/relationships/hyperlink" Target="https://www.uniprot.org/uniprot/A2BH40" TargetMode="External"/><Relationship Id="rId2706" Type="http://schemas.openxmlformats.org/officeDocument/2006/relationships/hyperlink" Target="https://www.uniprot.org/uniprot/Q8CI94" TargetMode="External"/><Relationship Id="rId4061" Type="http://schemas.openxmlformats.org/officeDocument/2006/relationships/hyperlink" Target="https://www.uniprot.org/uniprot/P83741" TargetMode="External"/><Relationship Id="rId1308" Type="http://schemas.openxmlformats.org/officeDocument/2006/relationships/hyperlink" Target="https://www.uniprot.org/uniprot/Q60953" TargetMode="External"/><Relationship Id="rId1862" Type="http://schemas.openxmlformats.org/officeDocument/2006/relationships/hyperlink" Target="https://www.uniprot.org/uniprot/Q8R149" TargetMode="External"/><Relationship Id="rId2913" Type="http://schemas.openxmlformats.org/officeDocument/2006/relationships/hyperlink" Target="https://www.uniprot.org/uniprot/P70670" TargetMode="External"/><Relationship Id="rId1515" Type="http://schemas.openxmlformats.org/officeDocument/2006/relationships/hyperlink" Target="https://www.uniprot.org/uniprot/Q99LH2" TargetMode="External"/><Relationship Id="rId1722" Type="http://schemas.openxmlformats.org/officeDocument/2006/relationships/hyperlink" Target="https://www.uniprot.org/uniprot/Q8BTI8" TargetMode="External"/><Relationship Id="rId14" Type="http://schemas.openxmlformats.org/officeDocument/2006/relationships/hyperlink" Target="https://www.uniprot.org/uniprot/Q7JJ13" TargetMode="External"/><Relationship Id="rId3687" Type="http://schemas.openxmlformats.org/officeDocument/2006/relationships/hyperlink" Target="https://www.uniprot.org/uniprot/Q8VI36" TargetMode="External"/><Relationship Id="rId3894" Type="http://schemas.openxmlformats.org/officeDocument/2006/relationships/hyperlink" Target="https://www.uniprot.org/uniprot/Q76LS9" TargetMode="External"/><Relationship Id="rId2289" Type="http://schemas.openxmlformats.org/officeDocument/2006/relationships/hyperlink" Target="https://www.uniprot.org/uniprot/Q3TYD6" TargetMode="External"/><Relationship Id="rId2496" Type="http://schemas.openxmlformats.org/officeDocument/2006/relationships/hyperlink" Target="https://www.uniprot.org/uniprot/Q08943" TargetMode="External"/><Relationship Id="rId3547" Type="http://schemas.openxmlformats.org/officeDocument/2006/relationships/hyperlink" Target="https://www.uniprot.org/uniprot/O88792" TargetMode="External"/><Relationship Id="rId3754" Type="http://schemas.openxmlformats.org/officeDocument/2006/relationships/hyperlink" Target="https://www.uniprot.org/uniprot/Q08122" TargetMode="External"/><Relationship Id="rId3961" Type="http://schemas.openxmlformats.org/officeDocument/2006/relationships/hyperlink" Target="https://www.uniprot.org/uniprot/Q8VDQ8" TargetMode="External"/><Relationship Id="rId468" Type="http://schemas.openxmlformats.org/officeDocument/2006/relationships/hyperlink" Target="https://www.uniprot.org/uniprot/Q62073" TargetMode="External"/><Relationship Id="rId675" Type="http://schemas.openxmlformats.org/officeDocument/2006/relationships/hyperlink" Target="https://www.uniprot.org/uniprot/Q8C5N3" TargetMode="External"/><Relationship Id="rId882" Type="http://schemas.openxmlformats.org/officeDocument/2006/relationships/hyperlink" Target="https://www.uniprot.org/uniprot/O70338" TargetMode="External"/><Relationship Id="rId1098" Type="http://schemas.openxmlformats.org/officeDocument/2006/relationships/hyperlink" Target="https://www.uniprot.org/uniprot/Q8CCJ3" TargetMode="External"/><Relationship Id="rId2149" Type="http://schemas.openxmlformats.org/officeDocument/2006/relationships/hyperlink" Target="https://www.uniprot.org/uniprot/Q91VY9" TargetMode="External"/><Relationship Id="rId2356" Type="http://schemas.openxmlformats.org/officeDocument/2006/relationships/hyperlink" Target="https://www.uniprot.org/uniprot/Q7TPS5" TargetMode="External"/><Relationship Id="rId2563" Type="http://schemas.openxmlformats.org/officeDocument/2006/relationships/hyperlink" Target="https://www.uniprot.org/uniprot/P51859" TargetMode="External"/><Relationship Id="rId2770" Type="http://schemas.openxmlformats.org/officeDocument/2006/relationships/hyperlink" Target="https://www.uniprot.org/uniprot/Q9QYB8" TargetMode="External"/><Relationship Id="rId3407" Type="http://schemas.openxmlformats.org/officeDocument/2006/relationships/hyperlink" Target="https://www.uniprot.org/uniprot/Q80TZ9" TargetMode="External"/><Relationship Id="rId3614" Type="http://schemas.openxmlformats.org/officeDocument/2006/relationships/hyperlink" Target="https://www.uniprot.org/uniprot/Q9QVP9" TargetMode="External"/><Relationship Id="rId3821" Type="http://schemas.openxmlformats.org/officeDocument/2006/relationships/hyperlink" Target="https://www.uniprot.org/uniprot/A2AAJ9" TargetMode="External"/><Relationship Id="rId328" Type="http://schemas.openxmlformats.org/officeDocument/2006/relationships/hyperlink" Target="https://www.uniprot.org/uniprot/P27546" TargetMode="External"/><Relationship Id="rId535" Type="http://schemas.openxmlformats.org/officeDocument/2006/relationships/hyperlink" Target="https://www.uniprot.org/uniprot/Q8BTI8" TargetMode="External"/><Relationship Id="rId742" Type="http://schemas.openxmlformats.org/officeDocument/2006/relationships/hyperlink" Target="https://www.uniprot.org/uniprot/Q99MZ3" TargetMode="External"/><Relationship Id="rId1165" Type="http://schemas.openxmlformats.org/officeDocument/2006/relationships/hyperlink" Target="https://www.uniprot.org/uniprot/Q8BTI8" TargetMode="External"/><Relationship Id="rId1372" Type="http://schemas.openxmlformats.org/officeDocument/2006/relationships/hyperlink" Target="https://www.uniprot.org/uniprot/Q8VEJ9" TargetMode="External"/><Relationship Id="rId2009" Type="http://schemas.openxmlformats.org/officeDocument/2006/relationships/hyperlink" Target="https://www.uniprot.org/uniprot/Q8R149" TargetMode="External"/><Relationship Id="rId2216" Type="http://schemas.openxmlformats.org/officeDocument/2006/relationships/hyperlink" Target="https://www.uniprot.org/uniprot/Q9QXZ0" TargetMode="External"/><Relationship Id="rId2423" Type="http://schemas.openxmlformats.org/officeDocument/2006/relationships/hyperlink" Target="https://www.uniprot.org/uniprot/G5E829" TargetMode="External"/><Relationship Id="rId2630" Type="http://schemas.openxmlformats.org/officeDocument/2006/relationships/hyperlink" Target="https://www.uniprot.org/uniprot/P36916" TargetMode="External"/><Relationship Id="rId602" Type="http://schemas.openxmlformats.org/officeDocument/2006/relationships/hyperlink" Target="https://www.uniprot.org/uniprot/Q9D2G2" TargetMode="External"/><Relationship Id="rId1025" Type="http://schemas.openxmlformats.org/officeDocument/2006/relationships/hyperlink" Target="https://www.uniprot.org/uniprot/Q6DYE8" TargetMode="External"/><Relationship Id="rId1232" Type="http://schemas.openxmlformats.org/officeDocument/2006/relationships/hyperlink" Target="https://www.uniprot.org/uniprot/P51612" TargetMode="External"/><Relationship Id="rId4388" Type="http://schemas.openxmlformats.org/officeDocument/2006/relationships/hyperlink" Target="https://www.uniprot.org/uniprot/Q9ET80" TargetMode="External"/><Relationship Id="rId4595" Type="http://schemas.openxmlformats.org/officeDocument/2006/relationships/hyperlink" Target="https://www.uniprot.org/uniprot/Q8CC35" TargetMode="External"/><Relationship Id="rId3197" Type="http://schemas.openxmlformats.org/officeDocument/2006/relationships/hyperlink" Target="https://www.uniprot.org/uniprot/Q52KI8" TargetMode="External"/><Relationship Id="rId4248" Type="http://schemas.openxmlformats.org/officeDocument/2006/relationships/hyperlink" Target="https://www.uniprot.org/uniprot/Q91W59" TargetMode="External"/><Relationship Id="rId3057" Type="http://schemas.openxmlformats.org/officeDocument/2006/relationships/hyperlink" Target="https://www.uniprot.org/uniprot/Q9DAZ9" TargetMode="External"/><Relationship Id="rId4108" Type="http://schemas.openxmlformats.org/officeDocument/2006/relationships/hyperlink" Target="https://www.uniprot.org/uniprot/Q3UHH1" TargetMode="External"/><Relationship Id="rId4455" Type="http://schemas.openxmlformats.org/officeDocument/2006/relationships/hyperlink" Target="https://www.uniprot.org/uniprot/Q69Z89" TargetMode="External"/><Relationship Id="rId4662" Type="http://schemas.openxmlformats.org/officeDocument/2006/relationships/hyperlink" Target="https://www.uniprot.org/uniprot/P27546" TargetMode="External"/><Relationship Id="rId185" Type="http://schemas.openxmlformats.org/officeDocument/2006/relationships/hyperlink" Target="https://www.uniprot.org/uniprot/Q8BTI8" TargetMode="External"/><Relationship Id="rId1909" Type="http://schemas.openxmlformats.org/officeDocument/2006/relationships/hyperlink" Target="https://www.uniprot.org/uniprot/B1AY13" TargetMode="External"/><Relationship Id="rId3264" Type="http://schemas.openxmlformats.org/officeDocument/2006/relationships/hyperlink" Target="https://www.uniprot.org/uniprot/Q3B7Z2" TargetMode="External"/><Relationship Id="rId3471" Type="http://schemas.openxmlformats.org/officeDocument/2006/relationships/hyperlink" Target="https://www.uniprot.org/uniprot/P39447" TargetMode="External"/><Relationship Id="rId4315" Type="http://schemas.openxmlformats.org/officeDocument/2006/relationships/hyperlink" Target="https://www.uniprot.org/uniprot/Q05D44" TargetMode="External"/><Relationship Id="rId4522" Type="http://schemas.openxmlformats.org/officeDocument/2006/relationships/hyperlink" Target="https://www.uniprot.org/uniprot/Q8JZQ9" TargetMode="External"/><Relationship Id="rId392" Type="http://schemas.openxmlformats.org/officeDocument/2006/relationships/hyperlink" Target="https://www.uniprot.org/uniprot/Q9WTQ5" TargetMode="External"/><Relationship Id="rId2073" Type="http://schemas.openxmlformats.org/officeDocument/2006/relationships/hyperlink" Target="https://www.uniprot.org/uniprot/A2A5R2" TargetMode="External"/><Relationship Id="rId2280" Type="http://schemas.openxmlformats.org/officeDocument/2006/relationships/hyperlink" Target="https://www.uniprot.org/uniprot/Q924Z4" TargetMode="External"/><Relationship Id="rId3124" Type="http://schemas.openxmlformats.org/officeDocument/2006/relationships/hyperlink" Target="https://www.uniprot.org/uniprot/Q8K4G5" TargetMode="External"/><Relationship Id="rId3331" Type="http://schemas.openxmlformats.org/officeDocument/2006/relationships/hyperlink" Target="https://www.uniprot.org/uniprot/Q80XU3" TargetMode="External"/><Relationship Id="rId252" Type="http://schemas.openxmlformats.org/officeDocument/2006/relationships/hyperlink" Target="https://www.uniprot.org/uniprot/E9Q5K9" TargetMode="External"/><Relationship Id="rId2140" Type="http://schemas.openxmlformats.org/officeDocument/2006/relationships/hyperlink" Target="https://www.uniprot.org/uniprot/Q8CH25" TargetMode="External"/><Relationship Id="rId112" Type="http://schemas.openxmlformats.org/officeDocument/2006/relationships/hyperlink" Target="https://www.uniprot.org/uniprot/Q8BTI8" TargetMode="External"/><Relationship Id="rId1699" Type="http://schemas.openxmlformats.org/officeDocument/2006/relationships/hyperlink" Target="https://www.uniprot.org/uniprot/O88573" TargetMode="External"/><Relationship Id="rId2000" Type="http://schemas.openxmlformats.org/officeDocument/2006/relationships/hyperlink" Target="https://www.uniprot.org/uniprot/Q60980" TargetMode="External"/><Relationship Id="rId2957" Type="http://schemas.openxmlformats.org/officeDocument/2006/relationships/hyperlink" Target="https://www.uniprot.org/uniprot/Q8BVZ1" TargetMode="External"/><Relationship Id="rId4172" Type="http://schemas.openxmlformats.org/officeDocument/2006/relationships/hyperlink" Target="https://www.uniprot.org/uniprot/Q9JHU2" TargetMode="External"/><Relationship Id="rId929" Type="http://schemas.openxmlformats.org/officeDocument/2006/relationships/hyperlink" Target="https://www.uniprot.org/uniprot/O55003" TargetMode="External"/><Relationship Id="rId1559" Type="http://schemas.openxmlformats.org/officeDocument/2006/relationships/hyperlink" Target="https://www.uniprot.org/uniprot/Q9ET78" TargetMode="External"/><Relationship Id="rId1766" Type="http://schemas.openxmlformats.org/officeDocument/2006/relationships/hyperlink" Target="https://www.uniprot.org/uniprot/Q8BJU0" TargetMode="External"/><Relationship Id="rId1973" Type="http://schemas.openxmlformats.org/officeDocument/2006/relationships/hyperlink" Target="https://www.uniprot.org/uniprot/Q64096" TargetMode="External"/><Relationship Id="rId2817" Type="http://schemas.openxmlformats.org/officeDocument/2006/relationships/hyperlink" Target="https://www.uniprot.org/uniprot/P46467" TargetMode="External"/><Relationship Id="rId4032" Type="http://schemas.openxmlformats.org/officeDocument/2006/relationships/hyperlink" Target="https://www.uniprot.org/uniprot/Q5DTM8" TargetMode="External"/><Relationship Id="rId58" Type="http://schemas.openxmlformats.org/officeDocument/2006/relationships/hyperlink" Target="https://www.uniprot.org/uniprot/Q91ZW3" TargetMode="External"/><Relationship Id="rId1419" Type="http://schemas.openxmlformats.org/officeDocument/2006/relationships/hyperlink" Target="https://www.uniprot.org/uniprot/Q8VHK1" TargetMode="External"/><Relationship Id="rId1626" Type="http://schemas.openxmlformats.org/officeDocument/2006/relationships/hyperlink" Target="https://www.uniprot.org/uniprot/Q9JMH9" TargetMode="External"/><Relationship Id="rId1833" Type="http://schemas.openxmlformats.org/officeDocument/2006/relationships/hyperlink" Target="https://www.uniprot.org/uniprot/Q3UQN2" TargetMode="External"/><Relationship Id="rId1900" Type="http://schemas.openxmlformats.org/officeDocument/2006/relationships/hyperlink" Target="https://www.uniprot.org/uniprot/P27546" TargetMode="External"/><Relationship Id="rId3798" Type="http://schemas.openxmlformats.org/officeDocument/2006/relationships/hyperlink" Target="https://www.uniprot.org/uniprot/O35551" TargetMode="External"/><Relationship Id="rId3658" Type="http://schemas.openxmlformats.org/officeDocument/2006/relationships/hyperlink" Target="https://www.uniprot.org/uniprot/Q62261" TargetMode="External"/><Relationship Id="rId3865" Type="http://schemas.openxmlformats.org/officeDocument/2006/relationships/hyperlink" Target="https://www.uniprot.org/uniprot/Q8BTI8" TargetMode="External"/><Relationship Id="rId579" Type="http://schemas.openxmlformats.org/officeDocument/2006/relationships/hyperlink" Target="https://www.uniprot.org/uniprot/Q8BTI8" TargetMode="External"/><Relationship Id="rId786" Type="http://schemas.openxmlformats.org/officeDocument/2006/relationships/hyperlink" Target="https://www.uniprot.org/uniprot/O35841" TargetMode="External"/><Relationship Id="rId993" Type="http://schemas.openxmlformats.org/officeDocument/2006/relationships/hyperlink" Target="https://www.uniprot.org/uniprot/Q8BTI8" TargetMode="External"/><Relationship Id="rId2467" Type="http://schemas.openxmlformats.org/officeDocument/2006/relationships/hyperlink" Target="https://www.uniprot.org/uniprot/Q9QXA7" TargetMode="External"/><Relationship Id="rId2674" Type="http://schemas.openxmlformats.org/officeDocument/2006/relationships/hyperlink" Target="https://www.uniprot.org/uniprot/Q8BTI8" TargetMode="External"/><Relationship Id="rId3518" Type="http://schemas.openxmlformats.org/officeDocument/2006/relationships/hyperlink" Target="https://www.uniprot.org/uniprot/Q9WV34" TargetMode="External"/><Relationship Id="rId439" Type="http://schemas.openxmlformats.org/officeDocument/2006/relationships/hyperlink" Target="https://www.uniprot.org/uniprot/Q8BTI8" TargetMode="External"/><Relationship Id="rId646" Type="http://schemas.openxmlformats.org/officeDocument/2006/relationships/hyperlink" Target="https://www.uniprot.org/uniprot/Q9QZQ1" TargetMode="External"/><Relationship Id="rId1069" Type="http://schemas.openxmlformats.org/officeDocument/2006/relationships/hyperlink" Target="https://www.uniprot.org/uniprot/Q91VJ2" TargetMode="External"/><Relationship Id="rId1276" Type="http://schemas.openxmlformats.org/officeDocument/2006/relationships/hyperlink" Target="https://www.uniprot.org/uniprot/Q60925" TargetMode="External"/><Relationship Id="rId1483" Type="http://schemas.openxmlformats.org/officeDocument/2006/relationships/hyperlink" Target="https://www.uniprot.org/uniprot/Q8VHK1" TargetMode="External"/><Relationship Id="rId2327" Type="http://schemas.openxmlformats.org/officeDocument/2006/relationships/hyperlink" Target="https://www.uniprot.org/uniprot/O70305" TargetMode="External"/><Relationship Id="rId2881" Type="http://schemas.openxmlformats.org/officeDocument/2006/relationships/hyperlink" Target="https://www.uniprot.org/uniprot/A2ASS6" TargetMode="External"/><Relationship Id="rId3725" Type="http://schemas.openxmlformats.org/officeDocument/2006/relationships/hyperlink" Target="https://www.uniprot.org/uniprot/Q6URW6" TargetMode="External"/><Relationship Id="rId3932" Type="http://schemas.openxmlformats.org/officeDocument/2006/relationships/hyperlink" Target="https://www.uniprot.org/uniprot/P10637" TargetMode="External"/><Relationship Id="rId506" Type="http://schemas.openxmlformats.org/officeDocument/2006/relationships/hyperlink" Target="https://www.uniprot.org/uniprot/E9Q5F9" TargetMode="External"/><Relationship Id="rId853" Type="http://schemas.openxmlformats.org/officeDocument/2006/relationships/hyperlink" Target="https://www.uniprot.org/uniprot/Q8R3Y8" TargetMode="External"/><Relationship Id="rId1136" Type="http://schemas.openxmlformats.org/officeDocument/2006/relationships/hyperlink" Target="https://www.uniprot.org/uniprot/O88447" TargetMode="External"/><Relationship Id="rId1690" Type="http://schemas.openxmlformats.org/officeDocument/2006/relationships/hyperlink" Target="https://www.uniprot.org/uniprot/Q9CWU4" TargetMode="External"/><Relationship Id="rId2534" Type="http://schemas.openxmlformats.org/officeDocument/2006/relationships/hyperlink" Target="https://www.uniprot.org/uniprot/Q9QXG4" TargetMode="External"/><Relationship Id="rId2741" Type="http://schemas.openxmlformats.org/officeDocument/2006/relationships/hyperlink" Target="https://www.uniprot.org/uniprot/Q8K019" TargetMode="External"/><Relationship Id="rId713" Type="http://schemas.openxmlformats.org/officeDocument/2006/relationships/hyperlink" Target="https://www.uniprot.org/uniprot/Q8BQ30" TargetMode="External"/><Relationship Id="rId920" Type="http://schemas.openxmlformats.org/officeDocument/2006/relationships/hyperlink" Target="https://www.uniprot.org/uniprot/G5E870" TargetMode="External"/><Relationship Id="rId1343" Type="http://schemas.openxmlformats.org/officeDocument/2006/relationships/hyperlink" Target="https://www.uniprot.org/uniprot/P70302" TargetMode="External"/><Relationship Id="rId1550" Type="http://schemas.openxmlformats.org/officeDocument/2006/relationships/hyperlink" Target="https://www.uniprot.org/uniprot/Q60875" TargetMode="External"/><Relationship Id="rId2601" Type="http://schemas.openxmlformats.org/officeDocument/2006/relationships/hyperlink" Target="https://www.uniprot.org/uniprot/Q8BTI8" TargetMode="External"/><Relationship Id="rId4499" Type="http://schemas.openxmlformats.org/officeDocument/2006/relationships/hyperlink" Target="https://www.uniprot.org/uniprot/Q52KI8" TargetMode="External"/><Relationship Id="rId1203" Type="http://schemas.openxmlformats.org/officeDocument/2006/relationships/hyperlink" Target="https://www.uniprot.org/uniprot/Q99LL5" TargetMode="External"/><Relationship Id="rId1410" Type="http://schemas.openxmlformats.org/officeDocument/2006/relationships/hyperlink" Target="https://www.uniprot.org/uniprot/Q14AX6" TargetMode="External"/><Relationship Id="rId4359" Type="http://schemas.openxmlformats.org/officeDocument/2006/relationships/hyperlink" Target="https://www.uniprot.org/uniprot/Q8C838" TargetMode="External"/><Relationship Id="rId4566" Type="http://schemas.openxmlformats.org/officeDocument/2006/relationships/hyperlink" Target="https://www.uniprot.org/uniprot/A2AAJ9" TargetMode="External"/><Relationship Id="rId3168" Type="http://schemas.openxmlformats.org/officeDocument/2006/relationships/hyperlink" Target="https://www.uniprot.org/uniprot/Q91VU6" TargetMode="External"/><Relationship Id="rId3375" Type="http://schemas.openxmlformats.org/officeDocument/2006/relationships/hyperlink" Target="https://www.uniprot.org/uniprot/Q9ET78" TargetMode="External"/><Relationship Id="rId3582" Type="http://schemas.openxmlformats.org/officeDocument/2006/relationships/hyperlink" Target="https://www.uniprot.org/uniprot/Q3UMU9" TargetMode="External"/><Relationship Id="rId4219" Type="http://schemas.openxmlformats.org/officeDocument/2006/relationships/hyperlink" Target="https://www.uniprot.org/uniprot/Q9ET80" TargetMode="External"/><Relationship Id="rId4426" Type="http://schemas.openxmlformats.org/officeDocument/2006/relationships/hyperlink" Target="https://www.uniprot.org/uniprot/A2ARP1" TargetMode="External"/><Relationship Id="rId4633" Type="http://schemas.openxmlformats.org/officeDocument/2006/relationships/hyperlink" Target="https://www.uniprot.org/uniprot/Q8BTI8" TargetMode="External"/><Relationship Id="rId296" Type="http://schemas.openxmlformats.org/officeDocument/2006/relationships/hyperlink" Target="https://www.uniprot.org/uniprot/Q64337" TargetMode="External"/><Relationship Id="rId2184" Type="http://schemas.openxmlformats.org/officeDocument/2006/relationships/hyperlink" Target="https://www.uniprot.org/uniprot/A2ASS6" TargetMode="External"/><Relationship Id="rId2391" Type="http://schemas.openxmlformats.org/officeDocument/2006/relationships/hyperlink" Target="https://www.uniprot.org/uniprot/Q8VE97" TargetMode="External"/><Relationship Id="rId3028" Type="http://schemas.openxmlformats.org/officeDocument/2006/relationships/hyperlink" Target="https://www.uniprot.org/uniprot/Q8C1D8" TargetMode="External"/><Relationship Id="rId3235" Type="http://schemas.openxmlformats.org/officeDocument/2006/relationships/hyperlink" Target="https://www.uniprot.org/uniprot/Q9Z1E4" TargetMode="External"/><Relationship Id="rId3442" Type="http://schemas.openxmlformats.org/officeDocument/2006/relationships/hyperlink" Target="https://www.uniprot.org/uniprot/A2ASS6" TargetMode="External"/><Relationship Id="rId156" Type="http://schemas.openxmlformats.org/officeDocument/2006/relationships/hyperlink" Target="https://www.uniprot.org/uniprot/Q9DAZ5" TargetMode="External"/><Relationship Id="rId363" Type="http://schemas.openxmlformats.org/officeDocument/2006/relationships/hyperlink" Target="https://www.uniprot.org/uniprot/Q8CHW4" TargetMode="External"/><Relationship Id="rId570" Type="http://schemas.openxmlformats.org/officeDocument/2006/relationships/hyperlink" Target="https://www.uniprot.org/uniprot/Q8VE37" TargetMode="External"/><Relationship Id="rId2044" Type="http://schemas.openxmlformats.org/officeDocument/2006/relationships/hyperlink" Target="https://www.uniprot.org/uniprot/E9QAT4" TargetMode="External"/><Relationship Id="rId2251" Type="http://schemas.openxmlformats.org/officeDocument/2006/relationships/hyperlink" Target="https://www.uniprot.org/uniprot/P10637" TargetMode="External"/><Relationship Id="rId3302" Type="http://schemas.openxmlformats.org/officeDocument/2006/relationships/hyperlink" Target="https://www.uniprot.org/uniprot/Q62376" TargetMode="External"/><Relationship Id="rId223" Type="http://schemas.openxmlformats.org/officeDocument/2006/relationships/hyperlink" Target="https://www.uniprot.org/uniprot/Q80W00" TargetMode="External"/><Relationship Id="rId430" Type="http://schemas.openxmlformats.org/officeDocument/2006/relationships/hyperlink" Target="https://www.uniprot.org/uniprot/Q8BTI8" TargetMode="External"/><Relationship Id="rId1060" Type="http://schemas.openxmlformats.org/officeDocument/2006/relationships/hyperlink" Target="https://www.uniprot.org/uniprot/Q02053" TargetMode="External"/><Relationship Id="rId2111" Type="http://schemas.openxmlformats.org/officeDocument/2006/relationships/hyperlink" Target="https://www.uniprot.org/uniprot/Q80U93" TargetMode="External"/><Relationship Id="rId4076" Type="http://schemas.openxmlformats.org/officeDocument/2006/relationships/hyperlink" Target="https://www.uniprot.org/uniprot/Q62433" TargetMode="External"/><Relationship Id="rId1877" Type="http://schemas.openxmlformats.org/officeDocument/2006/relationships/hyperlink" Target="https://www.uniprot.org/uniprot/Q61029" TargetMode="External"/><Relationship Id="rId2928" Type="http://schemas.openxmlformats.org/officeDocument/2006/relationships/hyperlink" Target="https://www.uniprot.org/uniprot/Q3B7Z2" TargetMode="External"/><Relationship Id="rId4283" Type="http://schemas.openxmlformats.org/officeDocument/2006/relationships/hyperlink" Target="https://www.uniprot.org/uniprot/Q505F5" TargetMode="External"/><Relationship Id="rId4490" Type="http://schemas.openxmlformats.org/officeDocument/2006/relationships/hyperlink" Target="https://www.uniprot.org/uniprot/A2ASS6" TargetMode="External"/><Relationship Id="rId1737" Type="http://schemas.openxmlformats.org/officeDocument/2006/relationships/hyperlink" Target="https://www.uniprot.org/uniprot/Q91YE8" TargetMode="External"/><Relationship Id="rId1944" Type="http://schemas.openxmlformats.org/officeDocument/2006/relationships/hyperlink" Target="https://www.uniprot.org/uniprot/P23198" TargetMode="External"/><Relationship Id="rId3092" Type="http://schemas.openxmlformats.org/officeDocument/2006/relationships/hyperlink" Target="https://www.uniprot.org/uniprot/Q52KI8" TargetMode="External"/><Relationship Id="rId4143" Type="http://schemas.openxmlformats.org/officeDocument/2006/relationships/hyperlink" Target="https://www.uniprot.org/uniprot/Q64707" TargetMode="External"/><Relationship Id="rId4350" Type="http://schemas.openxmlformats.org/officeDocument/2006/relationships/hyperlink" Target="https://www.uniprot.org/uniprot/P62071" TargetMode="External"/><Relationship Id="rId29" Type="http://schemas.openxmlformats.org/officeDocument/2006/relationships/hyperlink" Target="https://www.uniprot.org/uniprot/Q3TXS7" TargetMode="External"/><Relationship Id="rId4003" Type="http://schemas.openxmlformats.org/officeDocument/2006/relationships/hyperlink" Target="https://www.uniprot.org/uniprot/Q8BTI8" TargetMode="External"/><Relationship Id="rId4210" Type="http://schemas.openxmlformats.org/officeDocument/2006/relationships/hyperlink" Target="https://www.uniprot.org/uniprot/P63166" TargetMode="External"/><Relationship Id="rId1804" Type="http://schemas.openxmlformats.org/officeDocument/2006/relationships/hyperlink" Target="https://www.uniprot.org/uniprot/P10637" TargetMode="External"/><Relationship Id="rId3769" Type="http://schemas.openxmlformats.org/officeDocument/2006/relationships/hyperlink" Target="https://www.uniprot.org/uniprot/Q6RUT7" TargetMode="External"/><Relationship Id="rId3976" Type="http://schemas.openxmlformats.org/officeDocument/2006/relationships/hyperlink" Target="https://www.uniprot.org/uniprot/Q61337" TargetMode="External"/><Relationship Id="rId897" Type="http://schemas.openxmlformats.org/officeDocument/2006/relationships/hyperlink" Target="https://www.uniprot.org/uniprot/Q05D44" TargetMode="External"/><Relationship Id="rId2578" Type="http://schemas.openxmlformats.org/officeDocument/2006/relationships/hyperlink" Target="https://www.uniprot.org/uniprot/P59325" TargetMode="External"/><Relationship Id="rId2785" Type="http://schemas.openxmlformats.org/officeDocument/2006/relationships/hyperlink" Target="https://www.uniprot.org/uniprot/P58871" TargetMode="External"/><Relationship Id="rId2992" Type="http://schemas.openxmlformats.org/officeDocument/2006/relationships/hyperlink" Target="https://www.uniprot.org/uniprot/Q3UMU9" TargetMode="External"/><Relationship Id="rId3629" Type="http://schemas.openxmlformats.org/officeDocument/2006/relationships/hyperlink" Target="https://www.uniprot.org/uniprot/Q8BXB6" TargetMode="External"/><Relationship Id="rId3836" Type="http://schemas.openxmlformats.org/officeDocument/2006/relationships/hyperlink" Target="https://www.uniprot.org/uniprot/Q6ZQ58" TargetMode="External"/><Relationship Id="rId757" Type="http://schemas.openxmlformats.org/officeDocument/2006/relationships/hyperlink" Target="https://www.uniprot.org/uniprot/Q6ZPL9" TargetMode="External"/><Relationship Id="rId964" Type="http://schemas.openxmlformats.org/officeDocument/2006/relationships/hyperlink" Target="https://www.uniprot.org/uniprot/Q8BUR4" TargetMode="External"/><Relationship Id="rId1387" Type="http://schemas.openxmlformats.org/officeDocument/2006/relationships/hyperlink" Target="https://www.uniprot.org/uniprot/Q61234" TargetMode="External"/><Relationship Id="rId1594" Type="http://schemas.openxmlformats.org/officeDocument/2006/relationships/hyperlink" Target="https://www.uniprot.org/uniprot/Q9ET78" TargetMode="External"/><Relationship Id="rId2438" Type="http://schemas.openxmlformats.org/officeDocument/2006/relationships/hyperlink" Target="https://www.uniprot.org/uniprot/P26645" TargetMode="External"/><Relationship Id="rId2645" Type="http://schemas.openxmlformats.org/officeDocument/2006/relationships/hyperlink" Target="https://www.uniprot.org/uniprot/Q62407" TargetMode="External"/><Relationship Id="rId2852" Type="http://schemas.openxmlformats.org/officeDocument/2006/relationships/hyperlink" Target="https://www.uniprot.org/uniprot/Q8BTI8" TargetMode="External"/><Relationship Id="rId3903" Type="http://schemas.openxmlformats.org/officeDocument/2006/relationships/hyperlink" Target="https://www.uniprot.org/uniprot/P23242" TargetMode="External"/><Relationship Id="rId93" Type="http://schemas.openxmlformats.org/officeDocument/2006/relationships/hyperlink" Target="https://www.uniprot.org/uniprot/Q9Z2S7" TargetMode="External"/><Relationship Id="rId617" Type="http://schemas.openxmlformats.org/officeDocument/2006/relationships/hyperlink" Target="https://www.uniprot.org/uniprot/P56812" TargetMode="External"/><Relationship Id="rId824" Type="http://schemas.openxmlformats.org/officeDocument/2006/relationships/hyperlink" Target="https://www.uniprot.org/uniprot/Q9QYC0" TargetMode="External"/><Relationship Id="rId1247" Type="http://schemas.openxmlformats.org/officeDocument/2006/relationships/hyperlink" Target="https://www.uniprot.org/uniprot/Q52KI8" TargetMode="External"/><Relationship Id="rId1454" Type="http://schemas.openxmlformats.org/officeDocument/2006/relationships/hyperlink" Target="https://www.uniprot.org/uniprot/Q3TLH4" TargetMode="External"/><Relationship Id="rId1661" Type="http://schemas.openxmlformats.org/officeDocument/2006/relationships/hyperlink" Target="https://www.uniprot.org/uniprot/Q6P9Q4" TargetMode="External"/><Relationship Id="rId2505" Type="http://schemas.openxmlformats.org/officeDocument/2006/relationships/hyperlink" Target="https://www.uniprot.org/uniprot/P70445" TargetMode="External"/><Relationship Id="rId2712" Type="http://schemas.openxmlformats.org/officeDocument/2006/relationships/hyperlink" Target="https://www.uniprot.org/uniprot/Q80XU3" TargetMode="External"/><Relationship Id="rId1107" Type="http://schemas.openxmlformats.org/officeDocument/2006/relationships/hyperlink" Target="https://www.uniprot.org/uniprot/Q5BL07" TargetMode="External"/><Relationship Id="rId1314" Type="http://schemas.openxmlformats.org/officeDocument/2006/relationships/hyperlink" Target="https://www.uniprot.org/uniprot/P70404" TargetMode="External"/><Relationship Id="rId1521" Type="http://schemas.openxmlformats.org/officeDocument/2006/relationships/hyperlink" Target="https://www.uniprot.org/uniprot/O35691" TargetMode="External"/><Relationship Id="rId4677" Type="http://schemas.openxmlformats.org/officeDocument/2006/relationships/hyperlink" Target="https://www.uniprot.org/uniprot/Q63918" TargetMode="External"/><Relationship Id="rId3279" Type="http://schemas.openxmlformats.org/officeDocument/2006/relationships/hyperlink" Target="https://www.uniprot.org/uniprot/P51612" TargetMode="External"/><Relationship Id="rId3486" Type="http://schemas.openxmlformats.org/officeDocument/2006/relationships/hyperlink" Target="https://www.uniprot.org/uniprot/Q8VHR5" TargetMode="External"/><Relationship Id="rId3693" Type="http://schemas.openxmlformats.org/officeDocument/2006/relationships/hyperlink" Target="https://www.uniprot.org/uniprot/Q62261" TargetMode="External"/><Relationship Id="rId4537" Type="http://schemas.openxmlformats.org/officeDocument/2006/relationships/hyperlink" Target="https://www.uniprot.org/uniprot/E9Q4Z2" TargetMode="External"/><Relationship Id="rId20" Type="http://schemas.openxmlformats.org/officeDocument/2006/relationships/hyperlink" Target="https://www.uniprot.org/uniprot/Q8BTI8" TargetMode="External"/><Relationship Id="rId2088" Type="http://schemas.openxmlformats.org/officeDocument/2006/relationships/hyperlink" Target="https://www.uniprot.org/uniprot/P53986" TargetMode="External"/><Relationship Id="rId2295" Type="http://schemas.openxmlformats.org/officeDocument/2006/relationships/hyperlink" Target="https://www.uniprot.org/uniprot/Q52KI8" TargetMode="External"/><Relationship Id="rId3139" Type="http://schemas.openxmlformats.org/officeDocument/2006/relationships/hyperlink" Target="https://www.uniprot.org/uniprot/O08539" TargetMode="External"/><Relationship Id="rId3346" Type="http://schemas.openxmlformats.org/officeDocument/2006/relationships/hyperlink" Target="https://www.uniprot.org/uniprot/P28661" TargetMode="External"/><Relationship Id="rId267" Type="http://schemas.openxmlformats.org/officeDocument/2006/relationships/hyperlink" Target="https://www.uniprot.org/uniprot/Q8BVL3" TargetMode="External"/><Relationship Id="rId474" Type="http://schemas.openxmlformats.org/officeDocument/2006/relationships/hyperlink" Target="https://www.uniprot.org/uniprot/Q924A2" TargetMode="External"/><Relationship Id="rId2155" Type="http://schemas.openxmlformats.org/officeDocument/2006/relationships/hyperlink" Target="https://www.uniprot.org/uniprot/Q7TSI3" TargetMode="External"/><Relationship Id="rId3553" Type="http://schemas.openxmlformats.org/officeDocument/2006/relationships/hyperlink" Target="https://www.uniprot.org/uniprot/P47955" TargetMode="External"/><Relationship Id="rId3760" Type="http://schemas.openxmlformats.org/officeDocument/2006/relationships/hyperlink" Target="https://www.uniprot.org/uniprot/O54724" TargetMode="External"/><Relationship Id="rId4604" Type="http://schemas.openxmlformats.org/officeDocument/2006/relationships/hyperlink" Target="https://www.uniprot.org/uniprot/A2AAJ9" TargetMode="External"/><Relationship Id="rId127" Type="http://schemas.openxmlformats.org/officeDocument/2006/relationships/hyperlink" Target="https://www.uniprot.org/uniprot/Q8BL97" TargetMode="External"/><Relationship Id="rId681" Type="http://schemas.openxmlformats.org/officeDocument/2006/relationships/hyperlink" Target="https://www.uniprot.org/uniprot/Q8VI36" TargetMode="External"/><Relationship Id="rId2362" Type="http://schemas.openxmlformats.org/officeDocument/2006/relationships/hyperlink" Target="https://www.uniprot.org/uniprot/O70373" TargetMode="External"/><Relationship Id="rId3206" Type="http://schemas.openxmlformats.org/officeDocument/2006/relationships/hyperlink" Target="https://www.uniprot.org/uniprot/B2RUR8" TargetMode="External"/><Relationship Id="rId3413" Type="http://schemas.openxmlformats.org/officeDocument/2006/relationships/hyperlink" Target="https://www.uniprot.org/uniprot/Q8R1S4" TargetMode="External"/><Relationship Id="rId3620" Type="http://schemas.openxmlformats.org/officeDocument/2006/relationships/hyperlink" Target="https://www.uniprot.org/uniprot/Q8K4G5" TargetMode="External"/><Relationship Id="rId334" Type="http://schemas.openxmlformats.org/officeDocument/2006/relationships/hyperlink" Target="https://www.uniprot.org/uniprot/A2AQ25" TargetMode="External"/><Relationship Id="rId541" Type="http://schemas.openxmlformats.org/officeDocument/2006/relationships/hyperlink" Target="https://www.uniprot.org/uniprot/P24452" TargetMode="External"/><Relationship Id="rId1171" Type="http://schemas.openxmlformats.org/officeDocument/2006/relationships/hyperlink" Target="https://www.uniprot.org/uniprot/Q9ES07" TargetMode="External"/><Relationship Id="rId2015" Type="http://schemas.openxmlformats.org/officeDocument/2006/relationships/hyperlink" Target="https://www.uniprot.org/uniprot/P35564" TargetMode="External"/><Relationship Id="rId2222" Type="http://schemas.openxmlformats.org/officeDocument/2006/relationships/hyperlink" Target="https://www.uniprot.org/uniprot/P70670" TargetMode="External"/><Relationship Id="rId401" Type="http://schemas.openxmlformats.org/officeDocument/2006/relationships/hyperlink" Target="https://www.uniprot.org/uniprot/Q9Z0U1" TargetMode="External"/><Relationship Id="rId1031" Type="http://schemas.openxmlformats.org/officeDocument/2006/relationships/hyperlink" Target="https://www.uniprot.org/uniprot/Q8VDS8" TargetMode="External"/><Relationship Id="rId1988" Type="http://schemas.openxmlformats.org/officeDocument/2006/relationships/hyperlink" Target="https://www.uniprot.org/uniprot/Q8BWA5" TargetMode="External"/><Relationship Id="rId4187" Type="http://schemas.openxmlformats.org/officeDocument/2006/relationships/hyperlink" Target="https://www.uniprot.org/uniprot/Q8CC35" TargetMode="External"/><Relationship Id="rId4394" Type="http://schemas.openxmlformats.org/officeDocument/2006/relationships/hyperlink" Target="https://www.uniprot.org/uniprot/Q9Z1P7" TargetMode="External"/><Relationship Id="rId4047" Type="http://schemas.openxmlformats.org/officeDocument/2006/relationships/hyperlink" Target="https://www.uniprot.org/uniprot/Q8BTI8" TargetMode="External"/><Relationship Id="rId4254" Type="http://schemas.openxmlformats.org/officeDocument/2006/relationships/hyperlink" Target="https://www.uniprot.org/uniprot/Q6DYE8" TargetMode="External"/><Relationship Id="rId4461" Type="http://schemas.openxmlformats.org/officeDocument/2006/relationships/hyperlink" Target="https://www.uniprot.org/uniprot/Q62261" TargetMode="External"/><Relationship Id="rId1848" Type="http://schemas.openxmlformats.org/officeDocument/2006/relationships/hyperlink" Target="https://www.uniprot.org/uniprot/P70255" TargetMode="External"/><Relationship Id="rId3063" Type="http://schemas.openxmlformats.org/officeDocument/2006/relationships/hyperlink" Target="https://www.uniprot.org/uniprot/G3X9K3" TargetMode="External"/><Relationship Id="rId3270" Type="http://schemas.openxmlformats.org/officeDocument/2006/relationships/hyperlink" Target="https://www.uniprot.org/uniprot/P70255" TargetMode="External"/><Relationship Id="rId4114" Type="http://schemas.openxmlformats.org/officeDocument/2006/relationships/hyperlink" Target="https://www.uniprot.org/uniprot/Q569Z6" TargetMode="External"/><Relationship Id="rId4321" Type="http://schemas.openxmlformats.org/officeDocument/2006/relationships/hyperlink" Target="https://www.uniprot.org/uniprot/E9Q6J5" TargetMode="External"/><Relationship Id="rId191" Type="http://schemas.openxmlformats.org/officeDocument/2006/relationships/hyperlink" Target="https://www.uniprot.org/uniprot/Q9R0Z9" TargetMode="External"/><Relationship Id="rId1708" Type="http://schemas.openxmlformats.org/officeDocument/2006/relationships/hyperlink" Target="https://www.uniprot.org/uniprot/P10637" TargetMode="External"/><Relationship Id="rId1915" Type="http://schemas.openxmlformats.org/officeDocument/2006/relationships/hyperlink" Target="https://www.uniprot.org/uniprot/Q9ESX5" TargetMode="External"/><Relationship Id="rId3130" Type="http://schemas.openxmlformats.org/officeDocument/2006/relationships/hyperlink" Target="https://www.uniprot.org/uniprot/Q61624" TargetMode="External"/><Relationship Id="rId2689" Type="http://schemas.openxmlformats.org/officeDocument/2006/relationships/hyperlink" Target="https://www.uniprot.org/uniprot/Q05D44" TargetMode="External"/><Relationship Id="rId2896" Type="http://schemas.openxmlformats.org/officeDocument/2006/relationships/hyperlink" Target="https://www.uniprot.org/uniprot/P70255" TargetMode="External"/><Relationship Id="rId3947" Type="http://schemas.openxmlformats.org/officeDocument/2006/relationships/hyperlink" Target="https://www.uniprot.org/uniprot/Q8K4G5" TargetMode="External"/><Relationship Id="rId868" Type="http://schemas.openxmlformats.org/officeDocument/2006/relationships/hyperlink" Target="https://www.uniprot.org/uniprot/P31324" TargetMode="External"/><Relationship Id="rId1498" Type="http://schemas.openxmlformats.org/officeDocument/2006/relationships/hyperlink" Target="https://www.uniprot.org/uniprot/Q8BL97" TargetMode="External"/><Relationship Id="rId2549" Type="http://schemas.openxmlformats.org/officeDocument/2006/relationships/hyperlink" Target="https://www.uniprot.org/uniprot/Q8BYZ1" TargetMode="External"/><Relationship Id="rId2756" Type="http://schemas.openxmlformats.org/officeDocument/2006/relationships/hyperlink" Target="https://www.uniprot.org/uniprot/Q52KI8" TargetMode="External"/><Relationship Id="rId2963" Type="http://schemas.openxmlformats.org/officeDocument/2006/relationships/hyperlink" Target="https://www.uniprot.org/uniprot/E9Q6J5" TargetMode="External"/><Relationship Id="rId3807" Type="http://schemas.openxmlformats.org/officeDocument/2006/relationships/hyperlink" Target="https://www.uniprot.org/uniprot/Q91WB4" TargetMode="External"/><Relationship Id="rId728" Type="http://schemas.openxmlformats.org/officeDocument/2006/relationships/hyperlink" Target="https://www.uniprot.org/uniprot/P54116" TargetMode="External"/><Relationship Id="rId935" Type="http://schemas.openxmlformats.org/officeDocument/2006/relationships/hyperlink" Target="https://www.uniprot.org/uniprot/Q61136" TargetMode="External"/><Relationship Id="rId1358" Type="http://schemas.openxmlformats.org/officeDocument/2006/relationships/hyperlink" Target="https://www.uniprot.org/uniprot/Q8BZ20" TargetMode="External"/><Relationship Id="rId1565" Type="http://schemas.openxmlformats.org/officeDocument/2006/relationships/hyperlink" Target="https://www.uniprot.org/uniprot/Q4ACU6" TargetMode="External"/><Relationship Id="rId1772" Type="http://schemas.openxmlformats.org/officeDocument/2006/relationships/hyperlink" Target="https://www.uniprot.org/uniprot/P49586" TargetMode="External"/><Relationship Id="rId2409" Type="http://schemas.openxmlformats.org/officeDocument/2006/relationships/hyperlink" Target="https://www.uniprot.org/uniprot/Q6P542" TargetMode="External"/><Relationship Id="rId2616" Type="http://schemas.openxmlformats.org/officeDocument/2006/relationships/hyperlink" Target="https://www.uniprot.org/uniprot/Q8BK03" TargetMode="External"/><Relationship Id="rId64" Type="http://schemas.openxmlformats.org/officeDocument/2006/relationships/hyperlink" Target="https://www.uniprot.org/uniprot/Q8R1Q8" TargetMode="External"/><Relationship Id="rId1218" Type="http://schemas.openxmlformats.org/officeDocument/2006/relationships/hyperlink" Target="https://www.uniprot.org/uniprot/Q64511" TargetMode="External"/><Relationship Id="rId1425" Type="http://schemas.openxmlformats.org/officeDocument/2006/relationships/hyperlink" Target="https://www.uniprot.org/uniprot/Q91ZP3" TargetMode="External"/><Relationship Id="rId2823" Type="http://schemas.openxmlformats.org/officeDocument/2006/relationships/hyperlink" Target="https://www.uniprot.org/uniprot/Q62313" TargetMode="External"/><Relationship Id="rId1632" Type="http://schemas.openxmlformats.org/officeDocument/2006/relationships/hyperlink" Target="https://www.uniprot.org/uniprot/Q61687" TargetMode="External"/><Relationship Id="rId2199" Type="http://schemas.openxmlformats.org/officeDocument/2006/relationships/hyperlink" Target="https://www.uniprot.org/uniprot/Q569Z6" TargetMode="External"/><Relationship Id="rId3597" Type="http://schemas.openxmlformats.org/officeDocument/2006/relationships/hyperlink" Target="https://www.uniprot.org/uniprot/P97457" TargetMode="External"/><Relationship Id="rId4648" Type="http://schemas.openxmlformats.org/officeDocument/2006/relationships/hyperlink" Target="https://www.uniprot.org/uniprot/O88343" TargetMode="External"/><Relationship Id="rId3457" Type="http://schemas.openxmlformats.org/officeDocument/2006/relationships/hyperlink" Target="https://www.uniprot.org/uniprot/Q80TS5" TargetMode="External"/><Relationship Id="rId3664" Type="http://schemas.openxmlformats.org/officeDocument/2006/relationships/hyperlink" Target="https://www.uniprot.org/uniprot/E9Q5F9" TargetMode="External"/><Relationship Id="rId3871" Type="http://schemas.openxmlformats.org/officeDocument/2006/relationships/hyperlink" Target="https://www.uniprot.org/uniprot/Q149B8" TargetMode="External"/><Relationship Id="rId4508" Type="http://schemas.openxmlformats.org/officeDocument/2006/relationships/hyperlink" Target="https://www.uniprot.org/uniprot/Q8VDD9" TargetMode="External"/><Relationship Id="rId378" Type="http://schemas.openxmlformats.org/officeDocument/2006/relationships/hyperlink" Target="https://www.uniprot.org/uniprot/Q8R361" TargetMode="External"/><Relationship Id="rId585" Type="http://schemas.openxmlformats.org/officeDocument/2006/relationships/hyperlink" Target="https://www.uniprot.org/uniprot/P97468" TargetMode="External"/><Relationship Id="rId792" Type="http://schemas.openxmlformats.org/officeDocument/2006/relationships/hyperlink" Target="https://www.uniprot.org/uniprot/Q9QYG0" TargetMode="External"/><Relationship Id="rId2059" Type="http://schemas.openxmlformats.org/officeDocument/2006/relationships/hyperlink" Target="https://www.uniprot.org/uniprot/P10922" TargetMode="External"/><Relationship Id="rId2266" Type="http://schemas.openxmlformats.org/officeDocument/2006/relationships/hyperlink" Target="https://www.uniprot.org/uniprot/A2ASS6" TargetMode="External"/><Relationship Id="rId2473" Type="http://schemas.openxmlformats.org/officeDocument/2006/relationships/hyperlink" Target="https://www.uniprot.org/uniprot/Q9D1F4" TargetMode="External"/><Relationship Id="rId2680" Type="http://schemas.openxmlformats.org/officeDocument/2006/relationships/hyperlink" Target="https://www.uniprot.org/uniprot/Q61165" TargetMode="External"/><Relationship Id="rId3317" Type="http://schemas.openxmlformats.org/officeDocument/2006/relationships/hyperlink" Target="https://www.uniprot.org/uniprot/Q8BJU0" TargetMode="External"/><Relationship Id="rId3524" Type="http://schemas.openxmlformats.org/officeDocument/2006/relationships/hyperlink" Target="https://www.uniprot.org/uniprot/Q9JLV1" TargetMode="External"/><Relationship Id="rId3731" Type="http://schemas.openxmlformats.org/officeDocument/2006/relationships/hyperlink" Target="https://www.uniprot.org/uniprot/Q8VEF1" TargetMode="External"/><Relationship Id="rId238" Type="http://schemas.openxmlformats.org/officeDocument/2006/relationships/hyperlink" Target="https://www.uniprot.org/uniprot/P29699" TargetMode="External"/><Relationship Id="rId445" Type="http://schemas.openxmlformats.org/officeDocument/2006/relationships/hyperlink" Target="https://www.uniprot.org/uniprot/Q99PL5" TargetMode="External"/><Relationship Id="rId652" Type="http://schemas.openxmlformats.org/officeDocument/2006/relationships/hyperlink" Target="https://www.uniprot.org/uniprot/Q8BTI8" TargetMode="External"/><Relationship Id="rId1075" Type="http://schemas.openxmlformats.org/officeDocument/2006/relationships/hyperlink" Target="https://www.uniprot.org/uniprot/Q99JP4" TargetMode="External"/><Relationship Id="rId1282" Type="http://schemas.openxmlformats.org/officeDocument/2006/relationships/hyperlink" Target="https://www.uniprot.org/uniprot/Q9WU56" TargetMode="External"/><Relationship Id="rId2126" Type="http://schemas.openxmlformats.org/officeDocument/2006/relationships/hyperlink" Target="https://www.uniprot.org/uniprot/Q8K2F0" TargetMode="External"/><Relationship Id="rId2333" Type="http://schemas.openxmlformats.org/officeDocument/2006/relationships/hyperlink" Target="https://www.uniprot.org/uniprot/P26645" TargetMode="External"/><Relationship Id="rId2540" Type="http://schemas.openxmlformats.org/officeDocument/2006/relationships/hyperlink" Target="https://www.uniprot.org/uniprot/P70324" TargetMode="External"/><Relationship Id="rId305" Type="http://schemas.openxmlformats.org/officeDocument/2006/relationships/hyperlink" Target="https://www.uniprot.org/uniprot/O35295" TargetMode="External"/><Relationship Id="rId512" Type="http://schemas.openxmlformats.org/officeDocument/2006/relationships/hyperlink" Target="https://www.uniprot.org/uniprot/Q00PI9" TargetMode="External"/><Relationship Id="rId1142" Type="http://schemas.openxmlformats.org/officeDocument/2006/relationships/hyperlink" Target="https://www.uniprot.org/uniprot/Q91YE8" TargetMode="External"/><Relationship Id="rId2400" Type="http://schemas.openxmlformats.org/officeDocument/2006/relationships/hyperlink" Target="https://www.uniprot.org/uniprot/Q99L88" TargetMode="External"/><Relationship Id="rId4298" Type="http://schemas.openxmlformats.org/officeDocument/2006/relationships/hyperlink" Target="https://www.uniprot.org/uniprot/O89032" TargetMode="External"/><Relationship Id="rId1002" Type="http://schemas.openxmlformats.org/officeDocument/2006/relationships/hyperlink" Target="https://www.uniprot.org/uniprot/Q61029" TargetMode="External"/><Relationship Id="rId4158" Type="http://schemas.openxmlformats.org/officeDocument/2006/relationships/hyperlink" Target="https://www.uniprot.org/uniprot/Q61823" TargetMode="External"/><Relationship Id="rId4365" Type="http://schemas.openxmlformats.org/officeDocument/2006/relationships/hyperlink" Target="https://www.uniprot.org/uniprot/Q62407" TargetMode="External"/><Relationship Id="rId1959" Type="http://schemas.openxmlformats.org/officeDocument/2006/relationships/hyperlink" Target="https://www.uniprot.org/uniprot/Q8BH57" TargetMode="External"/><Relationship Id="rId3174" Type="http://schemas.openxmlformats.org/officeDocument/2006/relationships/hyperlink" Target="https://www.uniprot.org/uniprot/P39447" TargetMode="External"/><Relationship Id="rId4018" Type="http://schemas.openxmlformats.org/officeDocument/2006/relationships/hyperlink" Target="https://www.uniprot.org/uniprot/Q9R0P4" TargetMode="External"/><Relationship Id="rId4572" Type="http://schemas.openxmlformats.org/officeDocument/2006/relationships/hyperlink" Target="https://www.uniprot.org/uniprot/Q63918" TargetMode="External"/><Relationship Id="rId1819" Type="http://schemas.openxmlformats.org/officeDocument/2006/relationships/hyperlink" Target="https://www.uniprot.org/uniprot/Q60710" TargetMode="External"/><Relationship Id="rId3381" Type="http://schemas.openxmlformats.org/officeDocument/2006/relationships/hyperlink" Target="https://www.uniprot.org/uniprot/O70373" TargetMode="External"/><Relationship Id="rId4225" Type="http://schemas.openxmlformats.org/officeDocument/2006/relationships/hyperlink" Target="https://www.uniprot.org/uniprot/P05064" TargetMode="External"/><Relationship Id="rId4432" Type="http://schemas.openxmlformats.org/officeDocument/2006/relationships/hyperlink" Target="https://www.uniprot.org/uniprot/Q8BIK4" TargetMode="External"/><Relationship Id="rId2190" Type="http://schemas.openxmlformats.org/officeDocument/2006/relationships/hyperlink" Target="https://www.uniprot.org/uniprot/Q80Y81" TargetMode="External"/><Relationship Id="rId3034" Type="http://schemas.openxmlformats.org/officeDocument/2006/relationships/hyperlink" Target="https://www.uniprot.org/uniprot/Q62172" TargetMode="External"/><Relationship Id="rId3241" Type="http://schemas.openxmlformats.org/officeDocument/2006/relationships/hyperlink" Target="https://www.uniprot.org/uniprot/Q6PHZ2" TargetMode="External"/><Relationship Id="rId162" Type="http://schemas.openxmlformats.org/officeDocument/2006/relationships/hyperlink" Target="https://www.uniprot.org/uniprot/Q52KI8" TargetMode="External"/><Relationship Id="rId2050" Type="http://schemas.openxmlformats.org/officeDocument/2006/relationships/hyperlink" Target="https://www.uniprot.org/uniprot/P23242" TargetMode="External"/><Relationship Id="rId3101" Type="http://schemas.openxmlformats.org/officeDocument/2006/relationships/hyperlink" Target="https://www.uniprot.org/uniprot/Q6IQX8" TargetMode="External"/><Relationship Id="rId979" Type="http://schemas.openxmlformats.org/officeDocument/2006/relationships/hyperlink" Target="https://www.uniprot.org/uniprot/A2ASS6" TargetMode="External"/><Relationship Id="rId839" Type="http://schemas.openxmlformats.org/officeDocument/2006/relationships/hyperlink" Target="https://www.uniprot.org/uniprot/Q4U2R1" TargetMode="External"/><Relationship Id="rId1469" Type="http://schemas.openxmlformats.org/officeDocument/2006/relationships/hyperlink" Target="https://www.uniprot.org/uniprot/Q6NXN1" TargetMode="External"/><Relationship Id="rId2867" Type="http://schemas.openxmlformats.org/officeDocument/2006/relationships/hyperlink" Target="https://www.uniprot.org/uniprot/Q3U0S6" TargetMode="External"/><Relationship Id="rId3918" Type="http://schemas.openxmlformats.org/officeDocument/2006/relationships/hyperlink" Target="https://www.uniprot.org/uniprot/Q99KI0" TargetMode="External"/><Relationship Id="rId4082" Type="http://schemas.openxmlformats.org/officeDocument/2006/relationships/hyperlink" Target="https://www.uniprot.org/uniprot/Q5XKE0" TargetMode="External"/><Relationship Id="rId1676" Type="http://schemas.openxmlformats.org/officeDocument/2006/relationships/hyperlink" Target="https://www.uniprot.org/uniprot/Q8CGN5" TargetMode="External"/><Relationship Id="rId1883" Type="http://schemas.openxmlformats.org/officeDocument/2006/relationships/hyperlink" Target="https://www.uniprot.org/uniprot/Q62093" TargetMode="External"/><Relationship Id="rId2727" Type="http://schemas.openxmlformats.org/officeDocument/2006/relationships/hyperlink" Target="https://www.uniprot.org/uniprot/Q9CYH2" TargetMode="External"/><Relationship Id="rId2934" Type="http://schemas.openxmlformats.org/officeDocument/2006/relationships/hyperlink" Target="https://www.uniprot.org/uniprot/P10711" TargetMode="External"/><Relationship Id="rId906" Type="http://schemas.openxmlformats.org/officeDocument/2006/relationships/hyperlink" Target="https://www.uniprot.org/uniprot/P59672" TargetMode="External"/><Relationship Id="rId1329" Type="http://schemas.openxmlformats.org/officeDocument/2006/relationships/hyperlink" Target="https://www.uniprot.org/uniprot/Q9CY50" TargetMode="External"/><Relationship Id="rId1536" Type="http://schemas.openxmlformats.org/officeDocument/2006/relationships/hyperlink" Target="https://www.uniprot.org/uniprot/Q8K2H1" TargetMode="External"/><Relationship Id="rId1743" Type="http://schemas.openxmlformats.org/officeDocument/2006/relationships/hyperlink" Target="https://www.uniprot.org/uniprot/Q52KI8" TargetMode="External"/><Relationship Id="rId1950" Type="http://schemas.openxmlformats.org/officeDocument/2006/relationships/hyperlink" Target="https://www.uniprot.org/uniprot/Q3UZA1" TargetMode="External"/><Relationship Id="rId35" Type="http://schemas.openxmlformats.org/officeDocument/2006/relationships/hyperlink" Target="https://www.uniprot.org/uniprot/Q4ACU6" TargetMode="External"/><Relationship Id="rId1603" Type="http://schemas.openxmlformats.org/officeDocument/2006/relationships/hyperlink" Target="https://www.uniprot.org/uniprot/Q9WVL4" TargetMode="External"/><Relationship Id="rId1810" Type="http://schemas.openxmlformats.org/officeDocument/2006/relationships/hyperlink" Target="https://www.uniprot.org/uniprot/Q9QYR6" TargetMode="External"/><Relationship Id="rId3568" Type="http://schemas.openxmlformats.org/officeDocument/2006/relationships/hyperlink" Target="https://www.uniprot.org/uniprot/Q9Z2H5" TargetMode="External"/><Relationship Id="rId3775" Type="http://schemas.openxmlformats.org/officeDocument/2006/relationships/hyperlink" Target="https://www.uniprot.org/uniprot/Q8R1A4" TargetMode="External"/><Relationship Id="rId3982" Type="http://schemas.openxmlformats.org/officeDocument/2006/relationships/hyperlink" Target="https://www.uniprot.org/uniprot/Q8CI12" TargetMode="External"/><Relationship Id="rId4619" Type="http://schemas.openxmlformats.org/officeDocument/2006/relationships/hyperlink" Target="https://www.uniprot.org/uniprot/Q8K2F8" TargetMode="External"/><Relationship Id="rId489" Type="http://schemas.openxmlformats.org/officeDocument/2006/relationships/hyperlink" Target="https://www.uniprot.org/uniprot/Q8BTI8" TargetMode="External"/><Relationship Id="rId696" Type="http://schemas.openxmlformats.org/officeDocument/2006/relationships/hyperlink" Target="https://www.uniprot.org/uniprot/Q60598" TargetMode="External"/><Relationship Id="rId2377" Type="http://schemas.openxmlformats.org/officeDocument/2006/relationships/hyperlink" Target="https://www.uniprot.org/uniprot/Q8BMQ2" TargetMode="External"/><Relationship Id="rId2584" Type="http://schemas.openxmlformats.org/officeDocument/2006/relationships/hyperlink" Target="https://www.uniprot.org/uniprot/Q9DBR1" TargetMode="External"/><Relationship Id="rId2791" Type="http://schemas.openxmlformats.org/officeDocument/2006/relationships/hyperlink" Target="https://www.uniprot.org/uniprot/Q6PCP5" TargetMode="External"/><Relationship Id="rId3428" Type="http://schemas.openxmlformats.org/officeDocument/2006/relationships/hyperlink" Target="https://www.uniprot.org/uniprot/Q6DVA0" TargetMode="External"/><Relationship Id="rId3635" Type="http://schemas.openxmlformats.org/officeDocument/2006/relationships/hyperlink" Target="https://www.uniprot.org/uniprot/Q9DCL8" TargetMode="External"/><Relationship Id="rId349" Type="http://schemas.openxmlformats.org/officeDocument/2006/relationships/hyperlink" Target="https://www.uniprot.org/uniprot/P29699" TargetMode="External"/><Relationship Id="rId556" Type="http://schemas.openxmlformats.org/officeDocument/2006/relationships/hyperlink" Target="https://www.uniprot.org/uniprot/Q8BIZ6" TargetMode="External"/><Relationship Id="rId763" Type="http://schemas.openxmlformats.org/officeDocument/2006/relationships/hyperlink" Target="https://www.uniprot.org/uniprot/Q14C51" TargetMode="External"/><Relationship Id="rId1186" Type="http://schemas.openxmlformats.org/officeDocument/2006/relationships/hyperlink" Target="https://www.uniprot.org/uniprot/Q9DBR2" TargetMode="External"/><Relationship Id="rId1393" Type="http://schemas.openxmlformats.org/officeDocument/2006/relationships/hyperlink" Target="https://www.uniprot.org/uniprot/Q8BZ32" TargetMode="External"/><Relationship Id="rId2237" Type="http://schemas.openxmlformats.org/officeDocument/2006/relationships/hyperlink" Target="https://www.uniprot.org/uniprot/Q8BNW9" TargetMode="External"/><Relationship Id="rId2444" Type="http://schemas.openxmlformats.org/officeDocument/2006/relationships/hyperlink" Target="https://www.uniprot.org/uniprot/P15261" TargetMode="External"/><Relationship Id="rId3842" Type="http://schemas.openxmlformats.org/officeDocument/2006/relationships/hyperlink" Target="https://www.uniprot.org/uniprot/Q3U0S6" TargetMode="External"/><Relationship Id="rId209" Type="http://schemas.openxmlformats.org/officeDocument/2006/relationships/hyperlink" Target="https://www.uniprot.org/uniprot/Q61937" TargetMode="External"/><Relationship Id="rId416" Type="http://schemas.openxmlformats.org/officeDocument/2006/relationships/hyperlink" Target="https://www.uniprot.org/uniprot/Q924H7" TargetMode="External"/><Relationship Id="rId970" Type="http://schemas.openxmlformats.org/officeDocument/2006/relationships/hyperlink" Target="https://www.uniprot.org/uniprot/Q8BTI8" TargetMode="External"/><Relationship Id="rId1046" Type="http://schemas.openxmlformats.org/officeDocument/2006/relationships/hyperlink" Target="https://www.uniprot.org/uniprot/Q9ESX5" TargetMode="External"/><Relationship Id="rId1253" Type="http://schemas.openxmlformats.org/officeDocument/2006/relationships/hyperlink" Target="https://www.uniprot.org/uniprot/Q61191" TargetMode="External"/><Relationship Id="rId2651" Type="http://schemas.openxmlformats.org/officeDocument/2006/relationships/hyperlink" Target="https://www.uniprot.org/uniprot/Q9ET80" TargetMode="External"/><Relationship Id="rId3702" Type="http://schemas.openxmlformats.org/officeDocument/2006/relationships/hyperlink" Target="https://www.uniprot.org/uniprot/Q60778" TargetMode="External"/><Relationship Id="rId623" Type="http://schemas.openxmlformats.org/officeDocument/2006/relationships/hyperlink" Target="https://www.uniprot.org/uniprot/Q9CZT4" TargetMode="External"/><Relationship Id="rId830" Type="http://schemas.openxmlformats.org/officeDocument/2006/relationships/hyperlink" Target="https://www.uniprot.org/uniprot/Q8R502" TargetMode="External"/><Relationship Id="rId1460" Type="http://schemas.openxmlformats.org/officeDocument/2006/relationships/hyperlink" Target="https://www.uniprot.org/uniprot/Q3UQN2" TargetMode="External"/><Relationship Id="rId2304" Type="http://schemas.openxmlformats.org/officeDocument/2006/relationships/hyperlink" Target="https://www.uniprot.org/uniprot/Q60876" TargetMode="External"/><Relationship Id="rId2511" Type="http://schemas.openxmlformats.org/officeDocument/2006/relationships/hyperlink" Target="https://www.uniprot.org/uniprot/Q9D7V2" TargetMode="External"/><Relationship Id="rId1113" Type="http://schemas.openxmlformats.org/officeDocument/2006/relationships/hyperlink" Target="https://www.uniprot.org/uniprot/Q922H1" TargetMode="External"/><Relationship Id="rId1320" Type="http://schemas.openxmlformats.org/officeDocument/2006/relationships/hyperlink" Target="https://www.uniprot.org/uniprot/A2AWA9" TargetMode="External"/><Relationship Id="rId4269" Type="http://schemas.openxmlformats.org/officeDocument/2006/relationships/hyperlink" Target="https://www.uniprot.org/uniprot/Q9CZJ2" TargetMode="External"/><Relationship Id="rId4476" Type="http://schemas.openxmlformats.org/officeDocument/2006/relationships/hyperlink" Target="https://www.uniprot.org/uniprot/Q8K400" TargetMode="External"/><Relationship Id="rId4683" Type="http://schemas.openxmlformats.org/officeDocument/2006/relationships/hyperlink" Target="https://www.uniprot.org/uniprot/P97457" TargetMode="External"/><Relationship Id="rId3078" Type="http://schemas.openxmlformats.org/officeDocument/2006/relationships/hyperlink" Target="https://www.uniprot.org/uniprot/Q9DBX1" TargetMode="External"/><Relationship Id="rId3285" Type="http://schemas.openxmlformats.org/officeDocument/2006/relationships/hyperlink" Target="https://www.uniprot.org/uniprot/Q5EG47" TargetMode="External"/><Relationship Id="rId3492" Type="http://schemas.openxmlformats.org/officeDocument/2006/relationships/hyperlink" Target="https://www.uniprot.org/uniprot/Q9Z204" TargetMode="External"/><Relationship Id="rId4129" Type="http://schemas.openxmlformats.org/officeDocument/2006/relationships/hyperlink" Target="https://www.uniprot.org/uniprot/Q9Z0H8" TargetMode="External"/><Relationship Id="rId4336" Type="http://schemas.openxmlformats.org/officeDocument/2006/relationships/hyperlink" Target="https://www.uniprot.org/uniprot/Q5SSI6" TargetMode="External"/><Relationship Id="rId4543" Type="http://schemas.openxmlformats.org/officeDocument/2006/relationships/hyperlink" Target="https://www.uniprot.org/uniprot/Q7JJ13" TargetMode="External"/><Relationship Id="rId2094" Type="http://schemas.openxmlformats.org/officeDocument/2006/relationships/hyperlink" Target="https://www.uniprot.org/uniprot/Q9DBD5" TargetMode="External"/><Relationship Id="rId3145" Type="http://schemas.openxmlformats.org/officeDocument/2006/relationships/hyperlink" Target="https://www.uniprot.org/uniprot/A2AJI0" TargetMode="External"/><Relationship Id="rId3352" Type="http://schemas.openxmlformats.org/officeDocument/2006/relationships/hyperlink" Target="https://www.uniprot.org/uniprot/Q99KZ6" TargetMode="External"/><Relationship Id="rId4403" Type="http://schemas.openxmlformats.org/officeDocument/2006/relationships/hyperlink" Target="https://www.uniprot.org/uniprot/A2ASS6" TargetMode="External"/><Relationship Id="rId4610" Type="http://schemas.openxmlformats.org/officeDocument/2006/relationships/hyperlink" Target="https://www.uniprot.org/uniprot/Q52KI8" TargetMode="External"/><Relationship Id="rId273" Type="http://schemas.openxmlformats.org/officeDocument/2006/relationships/hyperlink" Target="https://www.uniprot.org/uniprot/Q4ZJM7" TargetMode="External"/><Relationship Id="rId480" Type="http://schemas.openxmlformats.org/officeDocument/2006/relationships/hyperlink" Target="https://www.uniprot.org/uniprot/P70303" TargetMode="External"/><Relationship Id="rId2161" Type="http://schemas.openxmlformats.org/officeDocument/2006/relationships/hyperlink" Target="https://www.uniprot.org/uniprot/Q569Z6" TargetMode="External"/><Relationship Id="rId3005" Type="http://schemas.openxmlformats.org/officeDocument/2006/relationships/hyperlink" Target="https://www.uniprot.org/uniprot/Q9CZ44" TargetMode="External"/><Relationship Id="rId3212" Type="http://schemas.openxmlformats.org/officeDocument/2006/relationships/hyperlink" Target="https://www.uniprot.org/uniprot/Q8C142" TargetMode="External"/><Relationship Id="rId133" Type="http://schemas.openxmlformats.org/officeDocument/2006/relationships/hyperlink" Target="https://www.uniprot.org/uniprot/O70551" TargetMode="External"/><Relationship Id="rId340" Type="http://schemas.openxmlformats.org/officeDocument/2006/relationships/hyperlink" Target="https://www.uniprot.org/uniprot/Q3U1Y4" TargetMode="External"/><Relationship Id="rId2021" Type="http://schemas.openxmlformats.org/officeDocument/2006/relationships/hyperlink" Target="https://www.uniprot.org/uniprot/Q5I012" TargetMode="External"/><Relationship Id="rId200" Type="http://schemas.openxmlformats.org/officeDocument/2006/relationships/hyperlink" Target="https://www.uniprot.org/uniprot/Q8VHK1" TargetMode="External"/><Relationship Id="rId2978" Type="http://schemas.openxmlformats.org/officeDocument/2006/relationships/hyperlink" Target="https://www.uniprot.org/uniprot/Q8BTI8" TargetMode="External"/><Relationship Id="rId4193" Type="http://schemas.openxmlformats.org/officeDocument/2006/relationships/hyperlink" Target="https://www.uniprot.org/uniprot/B1AZ99" TargetMode="External"/><Relationship Id="rId1787" Type="http://schemas.openxmlformats.org/officeDocument/2006/relationships/hyperlink" Target="https://www.uniprot.org/uniprot/D3YXK2" TargetMode="External"/><Relationship Id="rId1994" Type="http://schemas.openxmlformats.org/officeDocument/2006/relationships/hyperlink" Target="https://www.uniprot.org/uniprot/Q8BTI8" TargetMode="External"/><Relationship Id="rId2838" Type="http://schemas.openxmlformats.org/officeDocument/2006/relationships/hyperlink" Target="https://www.uniprot.org/uniprot/Q9Z1P7" TargetMode="External"/><Relationship Id="rId79" Type="http://schemas.openxmlformats.org/officeDocument/2006/relationships/hyperlink" Target="https://www.uniprot.org/uniprot/A2AWA9" TargetMode="External"/><Relationship Id="rId1647" Type="http://schemas.openxmlformats.org/officeDocument/2006/relationships/hyperlink" Target="https://www.uniprot.org/uniprot/P70670" TargetMode="External"/><Relationship Id="rId1854" Type="http://schemas.openxmlformats.org/officeDocument/2006/relationships/hyperlink" Target="https://www.uniprot.org/uniprot/P51859" TargetMode="External"/><Relationship Id="rId2905" Type="http://schemas.openxmlformats.org/officeDocument/2006/relationships/hyperlink" Target="https://www.uniprot.org/uniprot/C0HKD9" TargetMode="External"/><Relationship Id="rId4053" Type="http://schemas.openxmlformats.org/officeDocument/2006/relationships/hyperlink" Target="https://www.uniprot.org/uniprot/Q9WV69" TargetMode="External"/><Relationship Id="rId4260" Type="http://schemas.openxmlformats.org/officeDocument/2006/relationships/hyperlink" Target="https://www.uniprot.org/uniprot/P51830" TargetMode="External"/><Relationship Id="rId1507" Type="http://schemas.openxmlformats.org/officeDocument/2006/relationships/hyperlink" Target="https://www.uniprot.org/uniprot/E9Q784" TargetMode="External"/><Relationship Id="rId1714" Type="http://schemas.openxmlformats.org/officeDocument/2006/relationships/hyperlink" Target="https://www.uniprot.org/uniprot/Q62261" TargetMode="External"/><Relationship Id="rId4120" Type="http://schemas.openxmlformats.org/officeDocument/2006/relationships/hyperlink" Target="https://www.uniprot.org/uniprot/O35344" TargetMode="External"/><Relationship Id="rId1921" Type="http://schemas.openxmlformats.org/officeDocument/2006/relationships/hyperlink" Target="https://www.uniprot.org/uniprot/Q62504" TargetMode="External"/><Relationship Id="rId3679" Type="http://schemas.openxmlformats.org/officeDocument/2006/relationships/hyperlink" Target="https://www.uniprot.org/uniprot/Q62504" TargetMode="External"/><Relationship Id="rId2488" Type="http://schemas.openxmlformats.org/officeDocument/2006/relationships/hyperlink" Target="https://www.uniprot.org/uniprot/Q3UH68" TargetMode="External"/><Relationship Id="rId3886" Type="http://schemas.openxmlformats.org/officeDocument/2006/relationships/hyperlink" Target="https://www.uniprot.org/uniprot/Q8CI12" TargetMode="External"/><Relationship Id="rId1297" Type="http://schemas.openxmlformats.org/officeDocument/2006/relationships/hyperlink" Target="https://www.uniprot.org/uniprot/O54781" TargetMode="External"/><Relationship Id="rId2695" Type="http://schemas.openxmlformats.org/officeDocument/2006/relationships/hyperlink" Target="https://www.uniprot.org/uniprot/Q5SVR0" TargetMode="External"/><Relationship Id="rId3539" Type="http://schemas.openxmlformats.org/officeDocument/2006/relationships/hyperlink" Target="https://www.uniprot.org/uniprot/Q9JIX8" TargetMode="External"/><Relationship Id="rId3746" Type="http://schemas.openxmlformats.org/officeDocument/2006/relationships/hyperlink" Target="https://www.uniprot.org/uniprot/Q61136" TargetMode="External"/><Relationship Id="rId3953" Type="http://schemas.openxmlformats.org/officeDocument/2006/relationships/hyperlink" Target="https://www.uniprot.org/uniprot/O08539" TargetMode="External"/><Relationship Id="rId667" Type="http://schemas.openxmlformats.org/officeDocument/2006/relationships/hyperlink" Target="https://www.uniprot.org/uniprot/O88738" TargetMode="External"/><Relationship Id="rId874" Type="http://schemas.openxmlformats.org/officeDocument/2006/relationships/hyperlink" Target="https://www.uniprot.org/uniprot/O54962" TargetMode="External"/><Relationship Id="rId2348" Type="http://schemas.openxmlformats.org/officeDocument/2006/relationships/hyperlink" Target="https://www.uniprot.org/uniprot/Q5XG73" TargetMode="External"/><Relationship Id="rId2555" Type="http://schemas.openxmlformats.org/officeDocument/2006/relationships/hyperlink" Target="https://www.uniprot.org/uniprot/Q9CR86" TargetMode="External"/><Relationship Id="rId2762" Type="http://schemas.openxmlformats.org/officeDocument/2006/relationships/hyperlink" Target="https://www.uniprot.org/uniprot/Q8VDR9" TargetMode="External"/><Relationship Id="rId3606" Type="http://schemas.openxmlformats.org/officeDocument/2006/relationships/hyperlink" Target="https://www.uniprot.org/uniprot/Q8BTI8" TargetMode="External"/><Relationship Id="rId3813" Type="http://schemas.openxmlformats.org/officeDocument/2006/relationships/hyperlink" Target="https://www.uniprot.org/uniprot/P29699" TargetMode="External"/><Relationship Id="rId527" Type="http://schemas.openxmlformats.org/officeDocument/2006/relationships/hyperlink" Target="https://www.uniprot.org/uniprot/Q9D6J1" TargetMode="External"/><Relationship Id="rId734" Type="http://schemas.openxmlformats.org/officeDocument/2006/relationships/hyperlink" Target="https://www.uniprot.org/uniprot/Q3UPL0" TargetMode="External"/><Relationship Id="rId941" Type="http://schemas.openxmlformats.org/officeDocument/2006/relationships/hyperlink" Target="https://www.uniprot.org/uniprot/Q6P4T0" TargetMode="External"/><Relationship Id="rId1157" Type="http://schemas.openxmlformats.org/officeDocument/2006/relationships/hyperlink" Target="https://www.uniprot.org/uniprot/Q8CCJ3" TargetMode="External"/><Relationship Id="rId1364" Type="http://schemas.openxmlformats.org/officeDocument/2006/relationships/hyperlink" Target="https://www.uniprot.org/uniprot/Q8CHP6" TargetMode="External"/><Relationship Id="rId1571" Type="http://schemas.openxmlformats.org/officeDocument/2006/relationships/hyperlink" Target="https://www.uniprot.org/uniprot/E9QAT4" TargetMode="External"/><Relationship Id="rId2208" Type="http://schemas.openxmlformats.org/officeDocument/2006/relationships/hyperlink" Target="https://www.uniprot.org/uniprot/Q80TZ9" TargetMode="External"/><Relationship Id="rId2415" Type="http://schemas.openxmlformats.org/officeDocument/2006/relationships/hyperlink" Target="https://www.uniprot.org/uniprot/Q8C0D4" TargetMode="External"/><Relationship Id="rId2622" Type="http://schemas.openxmlformats.org/officeDocument/2006/relationships/hyperlink" Target="https://www.uniprot.org/uniprot/P12242" TargetMode="External"/><Relationship Id="rId70" Type="http://schemas.openxmlformats.org/officeDocument/2006/relationships/hyperlink" Target="https://www.uniprot.org/uniprot/P48678" TargetMode="External"/><Relationship Id="rId801" Type="http://schemas.openxmlformats.org/officeDocument/2006/relationships/hyperlink" Target="https://www.uniprot.org/uniprot/Q5SWU9" TargetMode="External"/><Relationship Id="rId1017" Type="http://schemas.openxmlformats.org/officeDocument/2006/relationships/hyperlink" Target="https://www.uniprot.org/uniprot/Q8R149" TargetMode="External"/><Relationship Id="rId1224" Type="http://schemas.openxmlformats.org/officeDocument/2006/relationships/hyperlink" Target="https://www.uniprot.org/uniprot/O08547" TargetMode="External"/><Relationship Id="rId1431" Type="http://schemas.openxmlformats.org/officeDocument/2006/relationships/hyperlink" Target="https://www.uniprot.org/uniprot/Q61083" TargetMode="External"/><Relationship Id="rId4587" Type="http://schemas.openxmlformats.org/officeDocument/2006/relationships/hyperlink" Target="https://www.uniprot.org/uniprot/Q99KI0" TargetMode="External"/><Relationship Id="rId3189" Type="http://schemas.openxmlformats.org/officeDocument/2006/relationships/hyperlink" Target="https://www.uniprot.org/uniprot/P57776" TargetMode="External"/><Relationship Id="rId3396" Type="http://schemas.openxmlformats.org/officeDocument/2006/relationships/hyperlink" Target="https://www.uniprot.org/uniprot/Q7TPV2" TargetMode="External"/><Relationship Id="rId4447" Type="http://schemas.openxmlformats.org/officeDocument/2006/relationships/hyperlink" Target="https://www.uniprot.org/uniprot/Q60596" TargetMode="External"/><Relationship Id="rId4654" Type="http://schemas.openxmlformats.org/officeDocument/2006/relationships/hyperlink" Target="https://www.uniprot.org/uniprot/Q64511" TargetMode="External"/><Relationship Id="rId3049" Type="http://schemas.openxmlformats.org/officeDocument/2006/relationships/hyperlink" Target="https://www.uniprot.org/uniprot/P10637" TargetMode="External"/><Relationship Id="rId3256" Type="http://schemas.openxmlformats.org/officeDocument/2006/relationships/hyperlink" Target="https://www.uniprot.org/uniprot/Q9CQV4" TargetMode="External"/><Relationship Id="rId3463" Type="http://schemas.openxmlformats.org/officeDocument/2006/relationships/hyperlink" Target="https://www.uniprot.org/uniprot/Q5U3K5" TargetMode="External"/><Relationship Id="rId4307" Type="http://schemas.openxmlformats.org/officeDocument/2006/relationships/hyperlink" Target="https://www.uniprot.org/uniprot/Q3MI48" TargetMode="External"/><Relationship Id="rId177" Type="http://schemas.openxmlformats.org/officeDocument/2006/relationships/hyperlink" Target="https://www.uniprot.org/uniprot/P97434" TargetMode="External"/><Relationship Id="rId384" Type="http://schemas.openxmlformats.org/officeDocument/2006/relationships/hyperlink" Target="https://www.uniprot.org/uniprot/Q52KI8" TargetMode="External"/><Relationship Id="rId591" Type="http://schemas.openxmlformats.org/officeDocument/2006/relationships/hyperlink" Target="https://www.uniprot.org/uniprot/O55229" TargetMode="External"/><Relationship Id="rId2065" Type="http://schemas.openxmlformats.org/officeDocument/2006/relationships/hyperlink" Target="https://www.uniprot.org/uniprot/Q62407" TargetMode="External"/><Relationship Id="rId2272" Type="http://schemas.openxmlformats.org/officeDocument/2006/relationships/hyperlink" Target="https://www.uniprot.org/uniprot/P28661" TargetMode="External"/><Relationship Id="rId3116" Type="http://schemas.openxmlformats.org/officeDocument/2006/relationships/hyperlink" Target="https://www.uniprot.org/uniprot/A2ASS6" TargetMode="External"/><Relationship Id="rId3670" Type="http://schemas.openxmlformats.org/officeDocument/2006/relationships/hyperlink" Target="https://www.uniprot.org/uniprot/Q80XU3" TargetMode="External"/><Relationship Id="rId4514" Type="http://schemas.openxmlformats.org/officeDocument/2006/relationships/hyperlink" Target="https://www.uniprot.org/uniprot/Q9CZX7" TargetMode="External"/><Relationship Id="rId244" Type="http://schemas.openxmlformats.org/officeDocument/2006/relationships/hyperlink" Target="https://www.uniprot.org/uniprot/O35235" TargetMode="External"/><Relationship Id="rId1081" Type="http://schemas.openxmlformats.org/officeDocument/2006/relationships/hyperlink" Target="https://www.uniprot.org/uniprot/Q6KCD5" TargetMode="External"/><Relationship Id="rId3323" Type="http://schemas.openxmlformats.org/officeDocument/2006/relationships/hyperlink" Target="https://www.uniprot.org/uniprot/Q8CIN4" TargetMode="External"/><Relationship Id="rId3530" Type="http://schemas.openxmlformats.org/officeDocument/2006/relationships/hyperlink" Target="https://www.uniprot.org/uniprot/Q8CIB5" TargetMode="External"/><Relationship Id="rId451" Type="http://schemas.openxmlformats.org/officeDocument/2006/relationships/hyperlink" Target="https://www.uniprot.org/uniprot/P20152" TargetMode="External"/><Relationship Id="rId2132" Type="http://schemas.openxmlformats.org/officeDocument/2006/relationships/hyperlink" Target="https://www.uniprot.org/uniprot/Q6PAM0" TargetMode="External"/><Relationship Id="rId104" Type="http://schemas.openxmlformats.org/officeDocument/2006/relationships/hyperlink" Target="https://www.uniprot.org/uniprot/P23198" TargetMode="External"/><Relationship Id="rId311" Type="http://schemas.openxmlformats.org/officeDocument/2006/relationships/hyperlink" Target="https://www.uniprot.org/uniprot/P48678" TargetMode="External"/><Relationship Id="rId1898" Type="http://schemas.openxmlformats.org/officeDocument/2006/relationships/hyperlink" Target="https://www.uniprot.org/uniprot/A2AQ25" TargetMode="External"/><Relationship Id="rId2949" Type="http://schemas.openxmlformats.org/officeDocument/2006/relationships/hyperlink" Target="https://www.uniprot.org/uniprot/P14869" TargetMode="External"/><Relationship Id="rId4097" Type="http://schemas.openxmlformats.org/officeDocument/2006/relationships/hyperlink" Target="https://www.uniprot.org/uniprot/A2ASS6" TargetMode="External"/><Relationship Id="rId1758" Type="http://schemas.openxmlformats.org/officeDocument/2006/relationships/hyperlink" Target="https://www.uniprot.org/uniprot/Q9Z0U1" TargetMode="External"/><Relationship Id="rId2809" Type="http://schemas.openxmlformats.org/officeDocument/2006/relationships/hyperlink" Target="https://www.uniprot.org/uniprot/P23242" TargetMode="External"/><Relationship Id="rId4164" Type="http://schemas.openxmlformats.org/officeDocument/2006/relationships/hyperlink" Target="https://www.uniprot.org/uniprot/P35486" TargetMode="External"/><Relationship Id="rId4371" Type="http://schemas.openxmlformats.org/officeDocument/2006/relationships/hyperlink" Target="https://www.uniprot.org/uniprot/Q69ZX8" TargetMode="External"/><Relationship Id="rId1965" Type="http://schemas.openxmlformats.org/officeDocument/2006/relationships/hyperlink" Target="https://www.uniprot.org/uniprot/P38532" TargetMode="External"/><Relationship Id="rId3180" Type="http://schemas.openxmlformats.org/officeDocument/2006/relationships/hyperlink" Target="https://www.uniprot.org/uniprot/P14873" TargetMode="External"/><Relationship Id="rId4024" Type="http://schemas.openxmlformats.org/officeDocument/2006/relationships/hyperlink" Target="https://www.uniprot.org/uniprot/Q8K3W3" TargetMode="External"/><Relationship Id="rId4231" Type="http://schemas.openxmlformats.org/officeDocument/2006/relationships/hyperlink" Target="https://www.uniprot.org/uniprot/A2ASS6" TargetMode="External"/><Relationship Id="rId1618" Type="http://schemas.openxmlformats.org/officeDocument/2006/relationships/hyperlink" Target="https://www.uniprot.org/uniprot/Q9R0P4" TargetMode="External"/><Relationship Id="rId1825" Type="http://schemas.openxmlformats.org/officeDocument/2006/relationships/hyperlink" Target="https://www.uniprot.org/uniprot/Q8R149" TargetMode="External"/><Relationship Id="rId3040" Type="http://schemas.openxmlformats.org/officeDocument/2006/relationships/hyperlink" Target="https://www.uniprot.org/uniprot/Q5HZI1" TargetMode="External"/><Relationship Id="rId3997" Type="http://schemas.openxmlformats.org/officeDocument/2006/relationships/hyperlink" Target="https://www.uniprot.org/uniprot/C0HKD9" TargetMode="External"/><Relationship Id="rId2599" Type="http://schemas.openxmlformats.org/officeDocument/2006/relationships/hyperlink" Target="https://www.uniprot.org/uniprot/Q8K4G5" TargetMode="External"/><Relationship Id="rId3857" Type="http://schemas.openxmlformats.org/officeDocument/2006/relationships/hyperlink" Target="https://www.uniprot.org/uniprot/P97379" TargetMode="External"/><Relationship Id="rId778" Type="http://schemas.openxmlformats.org/officeDocument/2006/relationships/hyperlink" Target="https://www.uniprot.org/uniprot/Q9QYB5" TargetMode="External"/><Relationship Id="rId985" Type="http://schemas.openxmlformats.org/officeDocument/2006/relationships/hyperlink" Target="https://www.uniprot.org/uniprot/Q569Z6" TargetMode="External"/><Relationship Id="rId2459" Type="http://schemas.openxmlformats.org/officeDocument/2006/relationships/hyperlink" Target="https://www.uniprot.org/uniprot/P14142" TargetMode="External"/><Relationship Id="rId2666" Type="http://schemas.openxmlformats.org/officeDocument/2006/relationships/hyperlink" Target="https://www.uniprot.org/uniprot/Q8R344" TargetMode="External"/><Relationship Id="rId2873" Type="http://schemas.openxmlformats.org/officeDocument/2006/relationships/hyperlink" Target="https://www.uniprot.org/uniprot/Q61160" TargetMode="External"/><Relationship Id="rId3717" Type="http://schemas.openxmlformats.org/officeDocument/2006/relationships/hyperlink" Target="https://www.uniprot.org/uniprot/P49586" TargetMode="External"/><Relationship Id="rId3924" Type="http://schemas.openxmlformats.org/officeDocument/2006/relationships/hyperlink" Target="https://www.uniprot.org/uniprot/Q52KI8" TargetMode="External"/><Relationship Id="rId638" Type="http://schemas.openxmlformats.org/officeDocument/2006/relationships/hyperlink" Target="https://www.uniprot.org/uniprot/P40142" TargetMode="External"/><Relationship Id="rId845" Type="http://schemas.openxmlformats.org/officeDocument/2006/relationships/hyperlink" Target="https://www.uniprot.org/uniprot/Q8BTI8" TargetMode="External"/><Relationship Id="rId1268" Type="http://schemas.openxmlformats.org/officeDocument/2006/relationships/hyperlink" Target="https://www.uniprot.org/uniprot/P52927" TargetMode="External"/><Relationship Id="rId1475" Type="http://schemas.openxmlformats.org/officeDocument/2006/relationships/hyperlink" Target="https://www.uniprot.org/uniprot/Q9QYC0" TargetMode="External"/><Relationship Id="rId1682" Type="http://schemas.openxmlformats.org/officeDocument/2006/relationships/hyperlink" Target="https://www.uniprot.org/uniprot/O54988" TargetMode="External"/><Relationship Id="rId2319" Type="http://schemas.openxmlformats.org/officeDocument/2006/relationships/hyperlink" Target="https://www.uniprot.org/uniprot/Q9WTX5" TargetMode="External"/><Relationship Id="rId2526" Type="http://schemas.openxmlformats.org/officeDocument/2006/relationships/hyperlink" Target="https://www.uniprot.org/uniprot/Q8CGB6" TargetMode="External"/><Relationship Id="rId2733" Type="http://schemas.openxmlformats.org/officeDocument/2006/relationships/hyperlink" Target="https://www.uniprot.org/uniprot/Q8VEJ9" TargetMode="External"/><Relationship Id="rId705" Type="http://schemas.openxmlformats.org/officeDocument/2006/relationships/hyperlink" Target="https://www.uniprot.org/uniprot/Q9CQ20" TargetMode="External"/><Relationship Id="rId1128" Type="http://schemas.openxmlformats.org/officeDocument/2006/relationships/hyperlink" Target="https://www.uniprot.org/uniprot/Q8JZQ9" TargetMode="External"/><Relationship Id="rId1335" Type="http://schemas.openxmlformats.org/officeDocument/2006/relationships/hyperlink" Target="https://www.uniprot.org/uniprot/Q52KI8" TargetMode="External"/><Relationship Id="rId1542" Type="http://schemas.openxmlformats.org/officeDocument/2006/relationships/hyperlink" Target="https://www.uniprot.org/uniprot/Q62018" TargetMode="External"/><Relationship Id="rId2940" Type="http://schemas.openxmlformats.org/officeDocument/2006/relationships/hyperlink" Target="https://www.uniprot.org/uniprot/Q3TMP8" TargetMode="External"/><Relationship Id="rId912" Type="http://schemas.openxmlformats.org/officeDocument/2006/relationships/hyperlink" Target="https://www.uniprot.org/uniprot/P57776" TargetMode="External"/><Relationship Id="rId2800" Type="http://schemas.openxmlformats.org/officeDocument/2006/relationships/hyperlink" Target="https://www.uniprot.org/uniprot/Q3U0S6" TargetMode="External"/><Relationship Id="rId41" Type="http://schemas.openxmlformats.org/officeDocument/2006/relationships/hyperlink" Target="https://www.uniprot.org/uniprot/Q7TT28" TargetMode="External"/><Relationship Id="rId1402" Type="http://schemas.openxmlformats.org/officeDocument/2006/relationships/hyperlink" Target="https://www.uniprot.org/uniprot/Q91W39" TargetMode="External"/><Relationship Id="rId4558" Type="http://schemas.openxmlformats.org/officeDocument/2006/relationships/hyperlink" Target="https://www.uniprot.org/uniprot/Q6P8I4" TargetMode="External"/><Relationship Id="rId288" Type="http://schemas.openxmlformats.org/officeDocument/2006/relationships/hyperlink" Target="https://www.uniprot.org/uniprot/P11276" TargetMode="External"/><Relationship Id="rId3367" Type="http://schemas.openxmlformats.org/officeDocument/2006/relationships/hyperlink" Target="https://www.uniprot.org/uniprot/Q8C1D8" TargetMode="External"/><Relationship Id="rId3574" Type="http://schemas.openxmlformats.org/officeDocument/2006/relationships/hyperlink" Target="https://www.uniprot.org/uniprot/Q8BGD9" TargetMode="External"/><Relationship Id="rId3781" Type="http://schemas.openxmlformats.org/officeDocument/2006/relationships/hyperlink" Target="https://www.uniprot.org/uniprot/O70305" TargetMode="External"/><Relationship Id="rId4418" Type="http://schemas.openxmlformats.org/officeDocument/2006/relationships/hyperlink" Target="https://www.uniprot.org/uniprot/Q8C079" TargetMode="External"/><Relationship Id="rId4625" Type="http://schemas.openxmlformats.org/officeDocument/2006/relationships/hyperlink" Target="https://www.uniprot.org/uniprot/Q9JIX8" TargetMode="External"/><Relationship Id="rId495" Type="http://schemas.openxmlformats.org/officeDocument/2006/relationships/hyperlink" Target="https://www.uniprot.org/uniprot/Q8CGB6" TargetMode="External"/><Relationship Id="rId2176" Type="http://schemas.openxmlformats.org/officeDocument/2006/relationships/hyperlink" Target="https://www.uniprot.org/uniprot/Q9DBU3" TargetMode="External"/><Relationship Id="rId2383" Type="http://schemas.openxmlformats.org/officeDocument/2006/relationships/hyperlink" Target="https://www.uniprot.org/uniprot/Q52KI8" TargetMode="External"/><Relationship Id="rId2590" Type="http://schemas.openxmlformats.org/officeDocument/2006/relationships/hyperlink" Target="https://www.uniprot.org/uniprot/Q64314" TargetMode="External"/><Relationship Id="rId3227" Type="http://schemas.openxmlformats.org/officeDocument/2006/relationships/hyperlink" Target="https://www.uniprot.org/uniprot/Q9R0G7" TargetMode="External"/><Relationship Id="rId3434" Type="http://schemas.openxmlformats.org/officeDocument/2006/relationships/hyperlink" Target="https://www.uniprot.org/uniprot/Q9ET80" TargetMode="External"/><Relationship Id="rId3641" Type="http://schemas.openxmlformats.org/officeDocument/2006/relationships/hyperlink" Target="https://www.uniprot.org/uniprot/Q8VHR5" TargetMode="External"/><Relationship Id="rId148" Type="http://schemas.openxmlformats.org/officeDocument/2006/relationships/hyperlink" Target="https://www.uniprot.org/uniprot/REV__P84104" TargetMode="External"/><Relationship Id="rId355" Type="http://schemas.openxmlformats.org/officeDocument/2006/relationships/hyperlink" Target="https://www.uniprot.org/uniprot/Q9Z0R4" TargetMode="External"/><Relationship Id="rId562" Type="http://schemas.openxmlformats.org/officeDocument/2006/relationships/hyperlink" Target="https://www.uniprot.org/uniprot/Q921K9" TargetMode="External"/><Relationship Id="rId1192" Type="http://schemas.openxmlformats.org/officeDocument/2006/relationships/hyperlink" Target="https://www.uniprot.org/uniprot/Q61686" TargetMode="External"/><Relationship Id="rId2036" Type="http://schemas.openxmlformats.org/officeDocument/2006/relationships/hyperlink" Target="https://www.uniprot.org/uniprot/Q8C2B3" TargetMode="External"/><Relationship Id="rId2243" Type="http://schemas.openxmlformats.org/officeDocument/2006/relationships/hyperlink" Target="https://www.uniprot.org/uniprot/P14873" TargetMode="External"/><Relationship Id="rId2450" Type="http://schemas.openxmlformats.org/officeDocument/2006/relationships/hyperlink" Target="https://www.uniprot.org/uniprot/Q64213" TargetMode="External"/><Relationship Id="rId3501" Type="http://schemas.openxmlformats.org/officeDocument/2006/relationships/hyperlink" Target="https://www.uniprot.org/uniprot/Q14AX6" TargetMode="External"/><Relationship Id="rId215" Type="http://schemas.openxmlformats.org/officeDocument/2006/relationships/hyperlink" Target="https://www.uniprot.org/uniprot/Q8BTI8" TargetMode="External"/><Relationship Id="rId422" Type="http://schemas.openxmlformats.org/officeDocument/2006/relationships/hyperlink" Target="https://www.uniprot.org/uniprot/Q52KI8" TargetMode="External"/><Relationship Id="rId1052" Type="http://schemas.openxmlformats.org/officeDocument/2006/relationships/hyperlink" Target="https://www.uniprot.org/uniprot/Q3U214" TargetMode="External"/><Relationship Id="rId2103" Type="http://schemas.openxmlformats.org/officeDocument/2006/relationships/hyperlink" Target="https://www.uniprot.org/uniprot/Q61029" TargetMode="External"/><Relationship Id="rId2310" Type="http://schemas.openxmlformats.org/officeDocument/2006/relationships/hyperlink" Target="https://www.uniprot.org/uniprot/Q6PDQ2" TargetMode="External"/><Relationship Id="rId4068" Type="http://schemas.openxmlformats.org/officeDocument/2006/relationships/hyperlink" Target="https://www.uniprot.org/uniprot/Q922J3" TargetMode="External"/><Relationship Id="rId4275" Type="http://schemas.openxmlformats.org/officeDocument/2006/relationships/hyperlink" Target="https://www.uniprot.org/uniprot/P12242" TargetMode="External"/><Relationship Id="rId4482" Type="http://schemas.openxmlformats.org/officeDocument/2006/relationships/hyperlink" Target="https://www.uniprot.org/uniprot/P08553" TargetMode="External"/><Relationship Id="rId1869" Type="http://schemas.openxmlformats.org/officeDocument/2006/relationships/hyperlink" Target="https://www.uniprot.org/uniprot/Q9DBJ1" TargetMode="External"/><Relationship Id="rId3084" Type="http://schemas.openxmlformats.org/officeDocument/2006/relationships/hyperlink" Target="https://www.uniprot.org/uniprot/Q99L88" TargetMode="External"/><Relationship Id="rId3291" Type="http://schemas.openxmlformats.org/officeDocument/2006/relationships/hyperlink" Target="https://www.uniprot.org/uniprot/Q9EQN3" TargetMode="External"/><Relationship Id="rId4135" Type="http://schemas.openxmlformats.org/officeDocument/2006/relationships/hyperlink" Target="https://www.uniprot.org/uniprot/G5E8K5" TargetMode="External"/><Relationship Id="rId1729" Type="http://schemas.openxmlformats.org/officeDocument/2006/relationships/hyperlink" Target="https://www.uniprot.org/uniprot/Q8K310" TargetMode="External"/><Relationship Id="rId1936" Type="http://schemas.openxmlformats.org/officeDocument/2006/relationships/hyperlink" Target="https://www.uniprot.org/uniprot/Q9Z204" TargetMode="External"/><Relationship Id="rId4342" Type="http://schemas.openxmlformats.org/officeDocument/2006/relationships/hyperlink" Target="https://www.uniprot.org/uniprot/Q9ET78" TargetMode="External"/><Relationship Id="rId3151" Type="http://schemas.openxmlformats.org/officeDocument/2006/relationships/hyperlink" Target="https://www.uniprot.org/uniprot/Q9JHU2" TargetMode="External"/><Relationship Id="rId4202" Type="http://schemas.openxmlformats.org/officeDocument/2006/relationships/hyperlink" Target="https://www.uniprot.org/uniprot/Q71FD5" TargetMode="External"/><Relationship Id="rId3011" Type="http://schemas.openxmlformats.org/officeDocument/2006/relationships/hyperlink" Target="https://www.uniprot.org/uniprot/Q8BTI8" TargetMode="External"/><Relationship Id="rId3968" Type="http://schemas.openxmlformats.org/officeDocument/2006/relationships/hyperlink" Target="https://www.uniprot.org/uniprot/P53986" TargetMode="External"/><Relationship Id="rId5" Type="http://schemas.openxmlformats.org/officeDocument/2006/relationships/hyperlink" Target="https://www.uniprot.org/uniprot/P15864" TargetMode="External"/><Relationship Id="rId889" Type="http://schemas.openxmlformats.org/officeDocument/2006/relationships/hyperlink" Target="https://www.uniprot.org/uniprot/Q52KI8" TargetMode="External"/><Relationship Id="rId2777" Type="http://schemas.openxmlformats.org/officeDocument/2006/relationships/hyperlink" Target="https://www.uniprot.org/uniprot/P56695" TargetMode="External"/><Relationship Id="rId749" Type="http://schemas.openxmlformats.org/officeDocument/2006/relationships/hyperlink" Target="https://www.uniprot.org/uniprot/P23242" TargetMode="External"/><Relationship Id="rId1379" Type="http://schemas.openxmlformats.org/officeDocument/2006/relationships/hyperlink" Target="https://www.uniprot.org/uniprot/Q8BYZ1" TargetMode="External"/><Relationship Id="rId1586" Type="http://schemas.openxmlformats.org/officeDocument/2006/relationships/hyperlink" Target="https://www.uniprot.org/uniprot/Q9QZQ1" TargetMode="External"/><Relationship Id="rId2984" Type="http://schemas.openxmlformats.org/officeDocument/2006/relationships/hyperlink" Target="https://www.uniprot.org/uniprot/A2ABV5" TargetMode="External"/><Relationship Id="rId3828" Type="http://schemas.openxmlformats.org/officeDocument/2006/relationships/hyperlink" Target="https://www.uniprot.org/uniprot/P70302" TargetMode="External"/><Relationship Id="rId609" Type="http://schemas.openxmlformats.org/officeDocument/2006/relationships/hyperlink" Target="https://www.uniprot.org/uniprot/Q9D172" TargetMode="External"/><Relationship Id="rId956" Type="http://schemas.openxmlformats.org/officeDocument/2006/relationships/hyperlink" Target="https://www.uniprot.org/uniprot/Q6GYP7" TargetMode="External"/><Relationship Id="rId1239" Type="http://schemas.openxmlformats.org/officeDocument/2006/relationships/hyperlink" Target="https://www.uniprot.org/uniprot/Q8VDP4" TargetMode="External"/><Relationship Id="rId1793" Type="http://schemas.openxmlformats.org/officeDocument/2006/relationships/hyperlink" Target="https://www.uniprot.org/uniprot/Q62407" TargetMode="External"/><Relationship Id="rId2637" Type="http://schemas.openxmlformats.org/officeDocument/2006/relationships/hyperlink" Target="https://www.uniprot.org/uniprot/P11087" TargetMode="External"/><Relationship Id="rId2844" Type="http://schemas.openxmlformats.org/officeDocument/2006/relationships/hyperlink" Target="https://www.uniprot.org/uniprot/Q80U58" TargetMode="External"/><Relationship Id="rId85" Type="http://schemas.openxmlformats.org/officeDocument/2006/relationships/hyperlink" Target="https://www.uniprot.org/uniprot/Q8C1D8" TargetMode="External"/><Relationship Id="rId816" Type="http://schemas.openxmlformats.org/officeDocument/2006/relationships/hyperlink" Target="https://www.uniprot.org/uniprot/A2AG58" TargetMode="External"/><Relationship Id="rId1446" Type="http://schemas.openxmlformats.org/officeDocument/2006/relationships/hyperlink" Target="https://www.uniprot.org/uniprot/Q8R081" TargetMode="External"/><Relationship Id="rId1653" Type="http://schemas.openxmlformats.org/officeDocument/2006/relationships/hyperlink" Target="https://www.uniprot.org/uniprot/Q80Y17" TargetMode="External"/><Relationship Id="rId1860" Type="http://schemas.openxmlformats.org/officeDocument/2006/relationships/hyperlink" Target="https://www.uniprot.org/uniprot/Q9Z277" TargetMode="External"/><Relationship Id="rId2704" Type="http://schemas.openxmlformats.org/officeDocument/2006/relationships/hyperlink" Target="https://www.uniprot.org/uniprot/Q8K4L3" TargetMode="External"/><Relationship Id="rId2911" Type="http://schemas.openxmlformats.org/officeDocument/2006/relationships/hyperlink" Target="https://www.uniprot.org/uniprot/Q70IV5" TargetMode="External"/><Relationship Id="rId1306" Type="http://schemas.openxmlformats.org/officeDocument/2006/relationships/hyperlink" Target="https://www.uniprot.org/uniprot/Q6P2L6" TargetMode="External"/><Relationship Id="rId1513" Type="http://schemas.openxmlformats.org/officeDocument/2006/relationships/hyperlink" Target="https://www.uniprot.org/uniprot/Q8C1D8" TargetMode="External"/><Relationship Id="rId1720" Type="http://schemas.openxmlformats.org/officeDocument/2006/relationships/hyperlink" Target="https://www.uniprot.org/uniprot/Q8BL65" TargetMode="External"/><Relationship Id="rId4669" Type="http://schemas.openxmlformats.org/officeDocument/2006/relationships/hyperlink" Target="https://www.uniprot.org/uniprot/Q5U4C3" TargetMode="External"/><Relationship Id="rId12" Type="http://schemas.openxmlformats.org/officeDocument/2006/relationships/hyperlink" Target="https://www.uniprot.org/uniprot/Q8VDP4" TargetMode="External"/><Relationship Id="rId3478" Type="http://schemas.openxmlformats.org/officeDocument/2006/relationships/hyperlink" Target="https://www.uniprot.org/uniprot/Q8R3Q2" TargetMode="External"/><Relationship Id="rId3685" Type="http://schemas.openxmlformats.org/officeDocument/2006/relationships/hyperlink" Target="https://www.uniprot.org/uniprot/Q9JIF9" TargetMode="External"/><Relationship Id="rId3892" Type="http://schemas.openxmlformats.org/officeDocument/2006/relationships/hyperlink" Target="https://www.uniprot.org/uniprot/Q99MZ3" TargetMode="External"/><Relationship Id="rId4529" Type="http://schemas.openxmlformats.org/officeDocument/2006/relationships/hyperlink" Target="https://www.uniprot.org/uniprot/P31750" TargetMode="External"/><Relationship Id="rId399" Type="http://schemas.openxmlformats.org/officeDocument/2006/relationships/hyperlink" Target="https://www.uniprot.org/uniprot/Q8BVN4" TargetMode="External"/><Relationship Id="rId2287" Type="http://schemas.openxmlformats.org/officeDocument/2006/relationships/hyperlink" Target="https://www.uniprot.org/uniprot/Q69ZK6" TargetMode="External"/><Relationship Id="rId2494" Type="http://schemas.openxmlformats.org/officeDocument/2006/relationships/hyperlink" Target="https://www.uniprot.org/uniprot/Q14C51" TargetMode="External"/><Relationship Id="rId3338" Type="http://schemas.openxmlformats.org/officeDocument/2006/relationships/hyperlink" Target="https://www.uniprot.org/uniprot/Q99NH0" TargetMode="External"/><Relationship Id="rId3545" Type="http://schemas.openxmlformats.org/officeDocument/2006/relationships/hyperlink" Target="https://www.uniprot.org/uniprot/Q3THK7" TargetMode="External"/><Relationship Id="rId3752" Type="http://schemas.openxmlformats.org/officeDocument/2006/relationships/hyperlink" Target="https://www.uniprot.org/uniprot/Q8BK03" TargetMode="External"/><Relationship Id="rId259" Type="http://schemas.openxmlformats.org/officeDocument/2006/relationships/hyperlink" Target="https://www.uniprot.org/uniprot/Q9R0Z9" TargetMode="External"/><Relationship Id="rId466" Type="http://schemas.openxmlformats.org/officeDocument/2006/relationships/hyperlink" Target="https://www.uniprot.org/uniprot/Q8BTI8" TargetMode="External"/><Relationship Id="rId673" Type="http://schemas.openxmlformats.org/officeDocument/2006/relationships/hyperlink" Target="https://www.uniprot.org/uniprot/Q6AW69" TargetMode="External"/><Relationship Id="rId880" Type="http://schemas.openxmlformats.org/officeDocument/2006/relationships/hyperlink" Target="https://www.uniprot.org/uniprot/Q8C1B1" TargetMode="External"/><Relationship Id="rId1096" Type="http://schemas.openxmlformats.org/officeDocument/2006/relationships/hyperlink" Target="https://www.uniprot.org/uniprot/Q69ZX8" TargetMode="External"/><Relationship Id="rId2147" Type="http://schemas.openxmlformats.org/officeDocument/2006/relationships/hyperlink" Target="https://www.uniprot.org/uniprot/P08121" TargetMode="External"/><Relationship Id="rId2354" Type="http://schemas.openxmlformats.org/officeDocument/2006/relationships/hyperlink" Target="https://www.uniprot.org/uniprot/Q8VEJ9" TargetMode="External"/><Relationship Id="rId2561" Type="http://schemas.openxmlformats.org/officeDocument/2006/relationships/hyperlink" Target="https://www.uniprot.org/uniprot/Q8JZX4" TargetMode="External"/><Relationship Id="rId3405" Type="http://schemas.openxmlformats.org/officeDocument/2006/relationships/hyperlink" Target="https://www.uniprot.org/uniprot/Q91YE8" TargetMode="External"/><Relationship Id="rId119" Type="http://schemas.openxmlformats.org/officeDocument/2006/relationships/hyperlink" Target="https://www.uniprot.org/uniprot/Q9D281" TargetMode="External"/><Relationship Id="rId326" Type="http://schemas.openxmlformats.org/officeDocument/2006/relationships/hyperlink" Target="https://www.uniprot.org/uniprot/P49312" TargetMode="External"/><Relationship Id="rId533" Type="http://schemas.openxmlformats.org/officeDocument/2006/relationships/hyperlink" Target="https://www.uniprot.org/uniprot/Q6GYP7" TargetMode="External"/><Relationship Id="rId1163" Type="http://schemas.openxmlformats.org/officeDocument/2006/relationships/hyperlink" Target="https://www.uniprot.org/uniprot/Q9ERA6" TargetMode="External"/><Relationship Id="rId1370" Type="http://schemas.openxmlformats.org/officeDocument/2006/relationships/hyperlink" Target="https://www.uniprot.org/uniprot/Q0P678" TargetMode="External"/><Relationship Id="rId2007" Type="http://schemas.openxmlformats.org/officeDocument/2006/relationships/hyperlink" Target="https://www.uniprot.org/uniprot/Q8C0D4" TargetMode="External"/><Relationship Id="rId2214" Type="http://schemas.openxmlformats.org/officeDocument/2006/relationships/hyperlink" Target="https://www.uniprot.org/uniprot/P46935" TargetMode="External"/><Relationship Id="rId3612" Type="http://schemas.openxmlformats.org/officeDocument/2006/relationships/hyperlink" Target="https://www.uniprot.org/uniprot/P53986" TargetMode="External"/><Relationship Id="rId740" Type="http://schemas.openxmlformats.org/officeDocument/2006/relationships/hyperlink" Target="https://www.uniprot.org/uniprot/Q9JMH9" TargetMode="External"/><Relationship Id="rId1023" Type="http://schemas.openxmlformats.org/officeDocument/2006/relationships/hyperlink" Target="https://www.uniprot.org/uniprot/A2ABV5" TargetMode="External"/><Relationship Id="rId2421" Type="http://schemas.openxmlformats.org/officeDocument/2006/relationships/hyperlink" Target="https://www.uniprot.org/uniprot/Q8VHK1" TargetMode="External"/><Relationship Id="rId4179" Type="http://schemas.openxmlformats.org/officeDocument/2006/relationships/hyperlink" Target="https://www.uniprot.org/uniprot/Q9CQF4" TargetMode="External"/><Relationship Id="rId600" Type="http://schemas.openxmlformats.org/officeDocument/2006/relationships/hyperlink" Target="https://www.uniprot.org/uniprot/E9Q5C9" TargetMode="External"/><Relationship Id="rId1230" Type="http://schemas.openxmlformats.org/officeDocument/2006/relationships/hyperlink" Target="https://www.uniprot.org/uniprot/Q8C4V4" TargetMode="External"/><Relationship Id="rId4386" Type="http://schemas.openxmlformats.org/officeDocument/2006/relationships/hyperlink" Target="https://www.uniprot.org/uniprot/A2A791" TargetMode="External"/><Relationship Id="rId4593" Type="http://schemas.openxmlformats.org/officeDocument/2006/relationships/hyperlink" Target="https://www.uniprot.org/uniprot/P70670" TargetMode="External"/><Relationship Id="rId3195" Type="http://schemas.openxmlformats.org/officeDocument/2006/relationships/hyperlink" Target="https://www.uniprot.org/uniprot/P17095" TargetMode="External"/><Relationship Id="rId4039" Type="http://schemas.openxmlformats.org/officeDocument/2006/relationships/hyperlink" Target="https://www.uniprot.org/uniprot/P19246" TargetMode="External"/><Relationship Id="rId4246" Type="http://schemas.openxmlformats.org/officeDocument/2006/relationships/hyperlink" Target="https://www.uniprot.org/uniprot/Q99KY4" TargetMode="External"/><Relationship Id="rId4453" Type="http://schemas.openxmlformats.org/officeDocument/2006/relationships/hyperlink" Target="https://www.uniprot.org/uniprot/Q5SVR0" TargetMode="External"/><Relationship Id="rId4660" Type="http://schemas.openxmlformats.org/officeDocument/2006/relationships/hyperlink" Target="https://www.uniprot.org/uniprot/P19246" TargetMode="External"/><Relationship Id="rId3055" Type="http://schemas.openxmlformats.org/officeDocument/2006/relationships/hyperlink" Target="https://www.uniprot.org/uniprot/Q62261" TargetMode="External"/><Relationship Id="rId3262" Type="http://schemas.openxmlformats.org/officeDocument/2006/relationships/hyperlink" Target="https://www.uniprot.org/uniprot/Q7TSC1" TargetMode="External"/><Relationship Id="rId4106" Type="http://schemas.openxmlformats.org/officeDocument/2006/relationships/hyperlink" Target="https://www.uniprot.org/uniprot/Q922Y1" TargetMode="External"/><Relationship Id="rId4313" Type="http://schemas.openxmlformats.org/officeDocument/2006/relationships/hyperlink" Target="https://www.uniprot.org/uniprot/Q8C8R3" TargetMode="External"/><Relationship Id="rId4520" Type="http://schemas.openxmlformats.org/officeDocument/2006/relationships/hyperlink" Target="https://www.uniprot.org/uniprot/A2ASS6" TargetMode="External"/><Relationship Id="rId183" Type="http://schemas.openxmlformats.org/officeDocument/2006/relationships/hyperlink" Target="https://www.uniprot.org/uniprot/B2RY56" TargetMode="External"/><Relationship Id="rId390" Type="http://schemas.openxmlformats.org/officeDocument/2006/relationships/hyperlink" Target="https://www.uniprot.org/uniprot/Q8C0D4" TargetMode="External"/><Relationship Id="rId1907" Type="http://schemas.openxmlformats.org/officeDocument/2006/relationships/hyperlink" Target="https://www.uniprot.org/uniprot/P14142" TargetMode="External"/><Relationship Id="rId2071" Type="http://schemas.openxmlformats.org/officeDocument/2006/relationships/hyperlink" Target="https://www.uniprot.org/uniprot/Q8VCZ2" TargetMode="External"/><Relationship Id="rId3122" Type="http://schemas.openxmlformats.org/officeDocument/2006/relationships/hyperlink" Target="https://www.uniprot.org/uniprot/Q3TDD9" TargetMode="External"/><Relationship Id="rId250" Type="http://schemas.openxmlformats.org/officeDocument/2006/relationships/hyperlink" Target="https://www.uniprot.org/uniprot/O70318" TargetMode="External"/><Relationship Id="rId110" Type="http://schemas.openxmlformats.org/officeDocument/2006/relationships/hyperlink" Target="https://www.uniprot.org/uniprot/P43276" TargetMode="External"/><Relationship Id="rId2888" Type="http://schemas.openxmlformats.org/officeDocument/2006/relationships/hyperlink" Target="https://www.uniprot.org/uniprot/Q9CZJ2" TargetMode="External"/><Relationship Id="rId3939" Type="http://schemas.openxmlformats.org/officeDocument/2006/relationships/hyperlink" Target="https://www.uniprot.org/uniprot/Q8BTI8" TargetMode="External"/><Relationship Id="rId1697" Type="http://schemas.openxmlformats.org/officeDocument/2006/relationships/hyperlink" Target="https://www.uniprot.org/uniprot/A2CG63" TargetMode="External"/><Relationship Id="rId2748" Type="http://schemas.openxmlformats.org/officeDocument/2006/relationships/hyperlink" Target="https://www.uniprot.org/uniprot/O89032" TargetMode="External"/><Relationship Id="rId2955" Type="http://schemas.openxmlformats.org/officeDocument/2006/relationships/hyperlink" Target="https://www.uniprot.org/uniprot/Q99KI0" TargetMode="External"/><Relationship Id="rId927" Type="http://schemas.openxmlformats.org/officeDocument/2006/relationships/hyperlink" Target="https://www.uniprot.org/uniprot/P62996" TargetMode="External"/><Relationship Id="rId1557" Type="http://schemas.openxmlformats.org/officeDocument/2006/relationships/hyperlink" Target="https://www.uniprot.org/uniprot/Q8K019" TargetMode="External"/><Relationship Id="rId1764" Type="http://schemas.openxmlformats.org/officeDocument/2006/relationships/hyperlink" Target="https://www.uniprot.org/uniprot/Q70IV5" TargetMode="External"/><Relationship Id="rId1971" Type="http://schemas.openxmlformats.org/officeDocument/2006/relationships/hyperlink" Target="https://www.uniprot.org/uniprot/P53986" TargetMode="External"/><Relationship Id="rId2608" Type="http://schemas.openxmlformats.org/officeDocument/2006/relationships/hyperlink" Target="https://www.uniprot.org/uniprot/P34971" TargetMode="External"/><Relationship Id="rId2815" Type="http://schemas.openxmlformats.org/officeDocument/2006/relationships/hyperlink" Target="https://www.uniprot.org/uniprot/Q8CGB6" TargetMode="External"/><Relationship Id="rId4170" Type="http://schemas.openxmlformats.org/officeDocument/2006/relationships/hyperlink" Target="https://www.uniprot.org/uniprot/Q62433" TargetMode="External"/><Relationship Id="rId56" Type="http://schemas.openxmlformats.org/officeDocument/2006/relationships/hyperlink" Target="https://www.uniprot.org/uniprot/E2JF22" TargetMode="External"/><Relationship Id="rId1417" Type="http://schemas.openxmlformats.org/officeDocument/2006/relationships/hyperlink" Target="https://www.uniprot.org/uniprot/P50136" TargetMode="External"/><Relationship Id="rId1624" Type="http://schemas.openxmlformats.org/officeDocument/2006/relationships/hyperlink" Target="https://www.uniprot.org/uniprot/O08784" TargetMode="External"/><Relationship Id="rId1831" Type="http://schemas.openxmlformats.org/officeDocument/2006/relationships/hyperlink" Target="https://www.uniprot.org/uniprot/P23242" TargetMode="External"/><Relationship Id="rId4030" Type="http://schemas.openxmlformats.org/officeDocument/2006/relationships/hyperlink" Target="https://www.uniprot.org/uniprot/O08648" TargetMode="External"/><Relationship Id="rId3589" Type="http://schemas.openxmlformats.org/officeDocument/2006/relationships/hyperlink" Target="https://www.uniprot.org/uniprot/Q9ET54" TargetMode="External"/><Relationship Id="rId3796" Type="http://schemas.openxmlformats.org/officeDocument/2006/relationships/hyperlink" Target="https://www.uniprot.org/uniprot/Q99JF8" TargetMode="External"/><Relationship Id="rId2398" Type="http://schemas.openxmlformats.org/officeDocument/2006/relationships/hyperlink" Target="https://www.uniprot.org/uniprot/Q9D1F4" TargetMode="External"/><Relationship Id="rId3449" Type="http://schemas.openxmlformats.org/officeDocument/2006/relationships/hyperlink" Target="https://www.uniprot.org/uniprot/Q9JHE7" TargetMode="External"/><Relationship Id="rId577" Type="http://schemas.openxmlformats.org/officeDocument/2006/relationships/hyperlink" Target="https://www.uniprot.org/uniprot/Q9CXJ4" TargetMode="External"/><Relationship Id="rId2258" Type="http://schemas.openxmlformats.org/officeDocument/2006/relationships/hyperlink" Target="https://www.uniprot.org/uniprot/Q6PGL7" TargetMode="External"/><Relationship Id="rId3656" Type="http://schemas.openxmlformats.org/officeDocument/2006/relationships/hyperlink" Target="https://www.uniprot.org/uniprot/Q0VBL3" TargetMode="External"/><Relationship Id="rId3863" Type="http://schemas.openxmlformats.org/officeDocument/2006/relationships/hyperlink" Target="https://www.uniprot.org/uniprot/Q9DC77" TargetMode="External"/><Relationship Id="rId784" Type="http://schemas.openxmlformats.org/officeDocument/2006/relationships/hyperlink" Target="https://www.uniprot.org/uniprot/Q9QYC0" TargetMode="External"/><Relationship Id="rId991" Type="http://schemas.openxmlformats.org/officeDocument/2006/relationships/hyperlink" Target="https://www.uniprot.org/uniprot/Q8BTI8" TargetMode="External"/><Relationship Id="rId1067" Type="http://schemas.openxmlformats.org/officeDocument/2006/relationships/hyperlink" Target="https://www.uniprot.org/uniprot/P14873" TargetMode="External"/><Relationship Id="rId2465" Type="http://schemas.openxmlformats.org/officeDocument/2006/relationships/hyperlink" Target="https://www.uniprot.org/uniprot/Q8R149" TargetMode="External"/><Relationship Id="rId2672" Type="http://schemas.openxmlformats.org/officeDocument/2006/relationships/hyperlink" Target="https://www.uniprot.org/uniprot/Q8BTI8" TargetMode="External"/><Relationship Id="rId3309" Type="http://schemas.openxmlformats.org/officeDocument/2006/relationships/hyperlink" Target="https://www.uniprot.org/uniprot/Q9QXG4" TargetMode="External"/><Relationship Id="rId3516" Type="http://schemas.openxmlformats.org/officeDocument/2006/relationships/hyperlink" Target="https://www.uniprot.org/uniprot/Q60720" TargetMode="External"/><Relationship Id="rId3723" Type="http://schemas.openxmlformats.org/officeDocument/2006/relationships/hyperlink" Target="https://www.uniprot.org/uniprot/Q3UJU9" TargetMode="External"/><Relationship Id="rId3930" Type="http://schemas.openxmlformats.org/officeDocument/2006/relationships/hyperlink" Target="https://www.uniprot.org/uniprot/Q7TNV0" TargetMode="External"/><Relationship Id="rId437" Type="http://schemas.openxmlformats.org/officeDocument/2006/relationships/hyperlink" Target="https://www.uniprot.org/uniprot/Q4VA53" TargetMode="External"/><Relationship Id="rId644" Type="http://schemas.openxmlformats.org/officeDocument/2006/relationships/hyperlink" Target="https://www.uniprot.org/uniprot/P46467" TargetMode="External"/><Relationship Id="rId851" Type="http://schemas.openxmlformats.org/officeDocument/2006/relationships/hyperlink" Target="https://www.uniprot.org/uniprot/P51174" TargetMode="External"/><Relationship Id="rId1274" Type="http://schemas.openxmlformats.org/officeDocument/2006/relationships/hyperlink" Target="https://www.uniprot.org/uniprot/P58871" TargetMode="External"/><Relationship Id="rId1481" Type="http://schemas.openxmlformats.org/officeDocument/2006/relationships/hyperlink" Target="https://www.uniprot.org/uniprot/P34152" TargetMode="External"/><Relationship Id="rId2118" Type="http://schemas.openxmlformats.org/officeDocument/2006/relationships/hyperlink" Target="https://www.uniprot.org/uniprot/P97855" TargetMode="External"/><Relationship Id="rId2325" Type="http://schemas.openxmlformats.org/officeDocument/2006/relationships/hyperlink" Target="https://www.uniprot.org/uniprot/Q8C838" TargetMode="External"/><Relationship Id="rId2532" Type="http://schemas.openxmlformats.org/officeDocument/2006/relationships/hyperlink" Target="https://www.uniprot.org/uniprot/Q8K2L8" TargetMode="External"/><Relationship Id="rId504" Type="http://schemas.openxmlformats.org/officeDocument/2006/relationships/hyperlink" Target="https://www.uniprot.org/uniprot/Q99J36" TargetMode="External"/><Relationship Id="rId711" Type="http://schemas.openxmlformats.org/officeDocument/2006/relationships/hyperlink" Target="https://www.uniprot.org/uniprot/Q52KI8" TargetMode="External"/><Relationship Id="rId1134" Type="http://schemas.openxmlformats.org/officeDocument/2006/relationships/hyperlink" Target="https://www.uniprot.org/uniprot/Q3UJB9" TargetMode="External"/><Relationship Id="rId1341" Type="http://schemas.openxmlformats.org/officeDocument/2006/relationships/hyperlink" Target="https://www.uniprot.org/uniprot/Q7TMY8" TargetMode="External"/><Relationship Id="rId4497" Type="http://schemas.openxmlformats.org/officeDocument/2006/relationships/hyperlink" Target="https://www.uniprot.org/uniprot/O55003" TargetMode="External"/><Relationship Id="rId1201" Type="http://schemas.openxmlformats.org/officeDocument/2006/relationships/hyperlink" Target="https://www.uniprot.org/uniprot/A2AB59" TargetMode="External"/><Relationship Id="rId3099" Type="http://schemas.openxmlformats.org/officeDocument/2006/relationships/hyperlink" Target="https://www.uniprot.org/uniprot/Q9DBR7" TargetMode="External"/><Relationship Id="rId4357" Type="http://schemas.openxmlformats.org/officeDocument/2006/relationships/hyperlink" Target="https://www.uniprot.org/uniprot/Q69ZR9" TargetMode="External"/><Relationship Id="rId4564" Type="http://schemas.openxmlformats.org/officeDocument/2006/relationships/hyperlink" Target="https://www.uniprot.org/uniprot/Q62407" TargetMode="External"/><Relationship Id="rId3166" Type="http://schemas.openxmlformats.org/officeDocument/2006/relationships/hyperlink" Target="https://www.uniprot.org/uniprot/P15508" TargetMode="External"/><Relationship Id="rId3373" Type="http://schemas.openxmlformats.org/officeDocument/2006/relationships/hyperlink" Target="https://www.uniprot.org/uniprot/Q80Y98" TargetMode="External"/><Relationship Id="rId3580" Type="http://schemas.openxmlformats.org/officeDocument/2006/relationships/hyperlink" Target="https://www.uniprot.org/uniprot/Q8C8R3" TargetMode="External"/><Relationship Id="rId4217" Type="http://schemas.openxmlformats.org/officeDocument/2006/relationships/hyperlink" Target="https://www.uniprot.org/uniprot/P15508" TargetMode="External"/><Relationship Id="rId4424" Type="http://schemas.openxmlformats.org/officeDocument/2006/relationships/hyperlink" Target="https://www.uniprot.org/uniprot/Q9Z0U1" TargetMode="External"/><Relationship Id="rId294" Type="http://schemas.openxmlformats.org/officeDocument/2006/relationships/hyperlink" Target="https://www.uniprot.org/uniprot/Q5U4C3" TargetMode="External"/><Relationship Id="rId2182" Type="http://schemas.openxmlformats.org/officeDocument/2006/relationships/hyperlink" Target="https://www.uniprot.org/uniprot/Q70KF4" TargetMode="External"/><Relationship Id="rId3026" Type="http://schemas.openxmlformats.org/officeDocument/2006/relationships/hyperlink" Target="https://www.uniprot.org/uniprot/A2ASS6" TargetMode="External"/><Relationship Id="rId3233" Type="http://schemas.openxmlformats.org/officeDocument/2006/relationships/hyperlink" Target="https://www.uniprot.org/uniprot/Q80XU3" TargetMode="External"/><Relationship Id="rId4631" Type="http://schemas.openxmlformats.org/officeDocument/2006/relationships/hyperlink" Target="https://www.uniprot.org/uniprot/Q6ZPZ3" TargetMode="External"/><Relationship Id="rId154" Type="http://schemas.openxmlformats.org/officeDocument/2006/relationships/hyperlink" Target="https://www.uniprot.org/uniprot/Q9R0L7" TargetMode="External"/><Relationship Id="rId361" Type="http://schemas.openxmlformats.org/officeDocument/2006/relationships/hyperlink" Target="https://www.uniprot.org/uniprot/Q9Z0R4" TargetMode="External"/><Relationship Id="rId2042" Type="http://schemas.openxmlformats.org/officeDocument/2006/relationships/hyperlink" Target="https://www.uniprot.org/uniprot/P97863" TargetMode="External"/><Relationship Id="rId3440" Type="http://schemas.openxmlformats.org/officeDocument/2006/relationships/hyperlink" Target="https://www.uniprot.org/uniprot/Q9CT10" TargetMode="External"/><Relationship Id="rId2999" Type="http://schemas.openxmlformats.org/officeDocument/2006/relationships/hyperlink" Target="https://www.uniprot.org/uniprot/O88343" TargetMode="External"/><Relationship Id="rId3300" Type="http://schemas.openxmlformats.org/officeDocument/2006/relationships/hyperlink" Target="https://www.uniprot.org/uniprot/Q9QYG0" TargetMode="External"/><Relationship Id="rId221" Type="http://schemas.openxmlformats.org/officeDocument/2006/relationships/hyperlink" Target="https://www.uniprot.org/uniprot/Q8VDP3" TargetMode="External"/><Relationship Id="rId2859" Type="http://schemas.openxmlformats.org/officeDocument/2006/relationships/hyperlink" Target="https://www.uniprot.org/uniprot/Q9JIX8" TargetMode="External"/><Relationship Id="rId1668" Type="http://schemas.openxmlformats.org/officeDocument/2006/relationships/hyperlink" Target="https://www.uniprot.org/uniprot/Q2VPU4" TargetMode="External"/><Relationship Id="rId1875" Type="http://schemas.openxmlformats.org/officeDocument/2006/relationships/hyperlink" Target="https://www.uniprot.org/uniprot/Q8BTI8" TargetMode="External"/><Relationship Id="rId2719" Type="http://schemas.openxmlformats.org/officeDocument/2006/relationships/hyperlink" Target="https://www.uniprot.org/uniprot/Q99M51" TargetMode="External"/><Relationship Id="rId4074" Type="http://schemas.openxmlformats.org/officeDocument/2006/relationships/hyperlink" Target="https://www.uniprot.org/uniprot/Q5EG47" TargetMode="External"/><Relationship Id="rId4281" Type="http://schemas.openxmlformats.org/officeDocument/2006/relationships/hyperlink" Target="https://www.uniprot.org/uniprot/A2ASS6" TargetMode="External"/><Relationship Id="rId1528" Type="http://schemas.openxmlformats.org/officeDocument/2006/relationships/hyperlink" Target="https://www.uniprot.org/uniprot/Q9QYY0" TargetMode="External"/><Relationship Id="rId2926" Type="http://schemas.openxmlformats.org/officeDocument/2006/relationships/hyperlink" Target="https://www.uniprot.org/uniprot/Q0VBL3" TargetMode="External"/><Relationship Id="rId3090" Type="http://schemas.openxmlformats.org/officeDocument/2006/relationships/hyperlink" Target="https://www.uniprot.org/uniprot/Q80SW1" TargetMode="External"/><Relationship Id="rId4141" Type="http://schemas.openxmlformats.org/officeDocument/2006/relationships/hyperlink" Target="https://www.uniprot.org/uniprot/Q8VDZ4" TargetMode="External"/><Relationship Id="rId1735" Type="http://schemas.openxmlformats.org/officeDocument/2006/relationships/hyperlink" Target="https://www.uniprot.org/uniprot/O54724" TargetMode="External"/><Relationship Id="rId1942" Type="http://schemas.openxmlformats.org/officeDocument/2006/relationships/hyperlink" Target="https://www.uniprot.org/uniprot/Q99MR9" TargetMode="External"/><Relationship Id="rId4001" Type="http://schemas.openxmlformats.org/officeDocument/2006/relationships/hyperlink" Target="https://www.uniprot.org/uniprot/Q6PHZ2" TargetMode="External"/><Relationship Id="rId27" Type="http://schemas.openxmlformats.org/officeDocument/2006/relationships/hyperlink" Target="https://www.uniprot.org/uniprot/E9PV24" TargetMode="External"/><Relationship Id="rId1802" Type="http://schemas.openxmlformats.org/officeDocument/2006/relationships/hyperlink" Target="https://www.uniprot.org/uniprot/Q8BX70" TargetMode="External"/><Relationship Id="rId3767" Type="http://schemas.openxmlformats.org/officeDocument/2006/relationships/hyperlink" Target="https://www.uniprot.org/uniprot/Q8BYZ1" TargetMode="External"/><Relationship Id="rId3974" Type="http://schemas.openxmlformats.org/officeDocument/2006/relationships/hyperlink" Target="https://www.uniprot.org/uniprot/Q60902" TargetMode="External"/><Relationship Id="rId688" Type="http://schemas.openxmlformats.org/officeDocument/2006/relationships/hyperlink" Target="https://www.uniprot.org/uniprot/Q9WVC3" TargetMode="External"/><Relationship Id="rId895" Type="http://schemas.openxmlformats.org/officeDocument/2006/relationships/hyperlink" Target="https://www.uniprot.org/uniprot/Q80WC3" TargetMode="External"/><Relationship Id="rId2369" Type="http://schemas.openxmlformats.org/officeDocument/2006/relationships/hyperlink" Target="https://www.uniprot.org/uniprot/Q924Z4" TargetMode="External"/><Relationship Id="rId2576" Type="http://schemas.openxmlformats.org/officeDocument/2006/relationships/hyperlink" Target="https://www.uniprot.org/uniprot/Q62433" TargetMode="External"/><Relationship Id="rId2783" Type="http://schemas.openxmlformats.org/officeDocument/2006/relationships/hyperlink" Target="https://www.uniprot.org/uniprot/Q9DAT2" TargetMode="External"/><Relationship Id="rId2990" Type="http://schemas.openxmlformats.org/officeDocument/2006/relationships/hyperlink" Target="https://www.uniprot.org/uniprot/E9Q6P5" TargetMode="External"/><Relationship Id="rId3627" Type="http://schemas.openxmlformats.org/officeDocument/2006/relationships/hyperlink" Target="https://www.uniprot.org/uniprot/Q61687" TargetMode="External"/><Relationship Id="rId3834" Type="http://schemas.openxmlformats.org/officeDocument/2006/relationships/hyperlink" Target="https://www.uniprot.org/uniprot/Q7TSC1" TargetMode="External"/><Relationship Id="rId548" Type="http://schemas.openxmlformats.org/officeDocument/2006/relationships/hyperlink" Target="https://www.uniprot.org/uniprot/O09106" TargetMode="External"/><Relationship Id="rId755" Type="http://schemas.openxmlformats.org/officeDocument/2006/relationships/hyperlink" Target="https://www.uniprot.org/uniprot/Q8BTI8" TargetMode="External"/><Relationship Id="rId962" Type="http://schemas.openxmlformats.org/officeDocument/2006/relationships/hyperlink" Target="https://www.uniprot.org/uniprot/Q62261" TargetMode="External"/><Relationship Id="rId1178" Type="http://schemas.openxmlformats.org/officeDocument/2006/relationships/hyperlink" Target="https://www.uniprot.org/uniprot/Q6NV83" TargetMode="External"/><Relationship Id="rId1385" Type="http://schemas.openxmlformats.org/officeDocument/2006/relationships/hyperlink" Target="https://www.uniprot.org/uniprot/P20152" TargetMode="External"/><Relationship Id="rId1592" Type="http://schemas.openxmlformats.org/officeDocument/2006/relationships/hyperlink" Target="https://www.uniprot.org/uniprot/P23242" TargetMode="External"/><Relationship Id="rId2229" Type="http://schemas.openxmlformats.org/officeDocument/2006/relationships/hyperlink" Target="https://www.uniprot.org/uniprot/Q9R1C7" TargetMode="External"/><Relationship Id="rId2436" Type="http://schemas.openxmlformats.org/officeDocument/2006/relationships/hyperlink" Target="https://www.uniprot.org/uniprot/Q9WU42" TargetMode="External"/><Relationship Id="rId2643" Type="http://schemas.openxmlformats.org/officeDocument/2006/relationships/hyperlink" Target="https://www.uniprot.org/uniprot/Q921K9" TargetMode="External"/><Relationship Id="rId2850" Type="http://schemas.openxmlformats.org/officeDocument/2006/relationships/hyperlink" Target="https://www.uniprot.org/uniprot/Q8BTI8" TargetMode="External"/><Relationship Id="rId91" Type="http://schemas.openxmlformats.org/officeDocument/2006/relationships/hyperlink" Target="https://www.uniprot.org/uniprot/O09164" TargetMode="External"/><Relationship Id="rId408" Type="http://schemas.openxmlformats.org/officeDocument/2006/relationships/hyperlink" Target="https://www.uniprot.org/uniprot/Q9Z0R6" TargetMode="External"/><Relationship Id="rId615" Type="http://schemas.openxmlformats.org/officeDocument/2006/relationships/hyperlink" Target="https://www.uniprot.org/uniprot/Q9CY73" TargetMode="External"/><Relationship Id="rId822" Type="http://schemas.openxmlformats.org/officeDocument/2006/relationships/hyperlink" Target="https://www.uniprot.org/uniprot/Q8K3W3" TargetMode="External"/><Relationship Id="rId1038" Type="http://schemas.openxmlformats.org/officeDocument/2006/relationships/hyperlink" Target="https://www.uniprot.org/uniprot/Q9JMG7" TargetMode="External"/><Relationship Id="rId1245" Type="http://schemas.openxmlformats.org/officeDocument/2006/relationships/hyperlink" Target="https://www.uniprot.org/uniprot/Q9JHU2" TargetMode="External"/><Relationship Id="rId1452" Type="http://schemas.openxmlformats.org/officeDocument/2006/relationships/hyperlink" Target="https://www.uniprot.org/uniprot/P39447" TargetMode="External"/><Relationship Id="rId2503" Type="http://schemas.openxmlformats.org/officeDocument/2006/relationships/hyperlink" Target="https://www.uniprot.org/uniprot/A2AR02" TargetMode="External"/><Relationship Id="rId3901" Type="http://schemas.openxmlformats.org/officeDocument/2006/relationships/hyperlink" Target="https://www.uniprot.org/uniprot/E9PYH6" TargetMode="External"/><Relationship Id="rId1105" Type="http://schemas.openxmlformats.org/officeDocument/2006/relationships/hyperlink" Target="https://www.uniprot.org/uniprot/Q62318" TargetMode="External"/><Relationship Id="rId1312" Type="http://schemas.openxmlformats.org/officeDocument/2006/relationships/hyperlink" Target="https://www.uniprot.org/uniprot/P26369" TargetMode="External"/><Relationship Id="rId2710" Type="http://schemas.openxmlformats.org/officeDocument/2006/relationships/hyperlink" Target="https://www.uniprot.org/uniprot/Q9WV92" TargetMode="External"/><Relationship Id="rId4468" Type="http://schemas.openxmlformats.org/officeDocument/2006/relationships/hyperlink" Target="https://www.uniprot.org/uniprot/P70704" TargetMode="External"/><Relationship Id="rId3277" Type="http://schemas.openxmlformats.org/officeDocument/2006/relationships/hyperlink" Target="https://www.uniprot.org/uniprot/Q8K4G5" TargetMode="External"/><Relationship Id="rId4675" Type="http://schemas.openxmlformats.org/officeDocument/2006/relationships/hyperlink" Target="https://www.uniprot.org/uniprot/P49586" TargetMode="External"/><Relationship Id="rId198" Type="http://schemas.openxmlformats.org/officeDocument/2006/relationships/hyperlink" Target="https://www.uniprot.org/uniprot/O35892" TargetMode="External"/><Relationship Id="rId2086" Type="http://schemas.openxmlformats.org/officeDocument/2006/relationships/hyperlink" Target="https://www.uniprot.org/uniprot/P18608" TargetMode="External"/><Relationship Id="rId3484" Type="http://schemas.openxmlformats.org/officeDocument/2006/relationships/hyperlink" Target="https://www.uniprot.org/uniprot/Q9QYG0" TargetMode="External"/><Relationship Id="rId3691" Type="http://schemas.openxmlformats.org/officeDocument/2006/relationships/hyperlink" Target="https://www.uniprot.org/uniprot/Q6A0A2" TargetMode="External"/><Relationship Id="rId4328" Type="http://schemas.openxmlformats.org/officeDocument/2006/relationships/hyperlink" Target="https://www.uniprot.org/uniprot/A2ASS6" TargetMode="External"/><Relationship Id="rId4535" Type="http://schemas.openxmlformats.org/officeDocument/2006/relationships/hyperlink" Target="https://www.uniprot.org/uniprot/Q0P678" TargetMode="External"/><Relationship Id="rId2293" Type="http://schemas.openxmlformats.org/officeDocument/2006/relationships/hyperlink" Target="https://www.uniprot.org/uniprot/Q9JJG0" TargetMode="External"/><Relationship Id="rId3137" Type="http://schemas.openxmlformats.org/officeDocument/2006/relationships/hyperlink" Target="https://www.uniprot.org/uniprot/P58871" TargetMode="External"/><Relationship Id="rId3344" Type="http://schemas.openxmlformats.org/officeDocument/2006/relationships/hyperlink" Target="https://www.uniprot.org/uniprot/Q8BGD9" TargetMode="External"/><Relationship Id="rId3551" Type="http://schemas.openxmlformats.org/officeDocument/2006/relationships/hyperlink" Target="https://www.uniprot.org/uniprot/Q8BWG8" TargetMode="External"/><Relationship Id="rId4602" Type="http://schemas.openxmlformats.org/officeDocument/2006/relationships/hyperlink" Target="https://www.uniprot.org/uniprot/Q62172" TargetMode="External"/><Relationship Id="rId265" Type="http://schemas.openxmlformats.org/officeDocument/2006/relationships/hyperlink" Target="https://www.uniprot.org/uniprot/O88343" TargetMode="External"/><Relationship Id="rId472" Type="http://schemas.openxmlformats.org/officeDocument/2006/relationships/hyperlink" Target="https://www.uniprot.org/uniprot/Q8C052" TargetMode="External"/><Relationship Id="rId2153" Type="http://schemas.openxmlformats.org/officeDocument/2006/relationships/hyperlink" Target="https://www.uniprot.org/uniprot/Q5UAK0" TargetMode="External"/><Relationship Id="rId2360" Type="http://schemas.openxmlformats.org/officeDocument/2006/relationships/hyperlink" Target="https://www.uniprot.org/uniprot/Q8K019" TargetMode="External"/><Relationship Id="rId3204" Type="http://schemas.openxmlformats.org/officeDocument/2006/relationships/hyperlink" Target="https://www.uniprot.org/uniprot/Q62261" TargetMode="External"/><Relationship Id="rId3411" Type="http://schemas.openxmlformats.org/officeDocument/2006/relationships/hyperlink" Target="https://www.uniprot.org/uniprot/P23242" TargetMode="External"/><Relationship Id="rId125" Type="http://schemas.openxmlformats.org/officeDocument/2006/relationships/hyperlink" Target="https://www.uniprot.org/uniprot/Q3UIR3" TargetMode="External"/><Relationship Id="rId332" Type="http://schemas.openxmlformats.org/officeDocument/2006/relationships/hyperlink" Target="https://www.uniprot.org/uniprot/G5E870" TargetMode="External"/><Relationship Id="rId2013" Type="http://schemas.openxmlformats.org/officeDocument/2006/relationships/hyperlink" Target="https://www.uniprot.org/uniprot/Q8K389" TargetMode="External"/><Relationship Id="rId2220" Type="http://schemas.openxmlformats.org/officeDocument/2006/relationships/hyperlink" Target="https://www.uniprot.org/uniprot/Q60902" TargetMode="External"/><Relationship Id="rId4185" Type="http://schemas.openxmlformats.org/officeDocument/2006/relationships/hyperlink" Target="https://www.uniprot.org/uniprot/Q9EPR4" TargetMode="External"/><Relationship Id="rId4392" Type="http://schemas.openxmlformats.org/officeDocument/2006/relationships/hyperlink" Target="https://www.uniprot.org/uniprot/Q8CGN5" TargetMode="External"/><Relationship Id="rId1779" Type="http://schemas.openxmlformats.org/officeDocument/2006/relationships/hyperlink" Target="https://www.uniprot.org/uniprot/Q4VA53" TargetMode="External"/><Relationship Id="rId1986" Type="http://schemas.openxmlformats.org/officeDocument/2006/relationships/hyperlink" Target="https://www.uniprot.org/uniprot/Q811U4" TargetMode="External"/><Relationship Id="rId4045" Type="http://schemas.openxmlformats.org/officeDocument/2006/relationships/hyperlink" Target="https://www.uniprot.org/uniprot/Q8CI71" TargetMode="External"/><Relationship Id="rId4252" Type="http://schemas.openxmlformats.org/officeDocument/2006/relationships/hyperlink" Target="https://www.uniprot.org/uniprot/Q05D44" TargetMode="External"/><Relationship Id="rId1639" Type="http://schemas.openxmlformats.org/officeDocument/2006/relationships/hyperlink" Target="https://www.uniprot.org/uniprot/A6H687" TargetMode="External"/><Relationship Id="rId1846" Type="http://schemas.openxmlformats.org/officeDocument/2006/relationships/hyperlink" Target="https://www.uniprot.org/uniprot/E9PYL2" TargetMode="External"/><Relationship Id="rId3061" Type="http://schemas.openxmlformats.org/officeDocument/2006/relationships/hyperlink" Target="https://www.uniprot.org/uniprot/Q6P542" TargetMode="External"/><Relationship Id="rId1706" Type="http://schemas.openxmlformats.org/officeDocument/2006/relationships/hyperlink" Target="https://www.uniprot.org/uniprot/Q8VDQ9" TargetMode="External"/><Relationship Id="rId1913" Type="http://schemas.openxmlformats.org/officeDocument/2006/relationships/hyperlink" Target="https://www.uniprot.org/uniprot/Q91ZP3" TargetMode="External"/><Relationship Id="rId4112" Type="http://schemas.openxmlformats.org/officeDocument/2006/relationships/hyperlink" Target="https://www.uniprot.org/uniprot/E9Q6P5" TargetMode="External"/><Relationship Id="rId3878" Type="http://schemas.openxmlformats.org/officeDocument/2006/relationships/hyperlink" Target="https://www.uniprot.org/uniprot/Q91WM3" TargetMode="External"/><Relationship Id="rId799" Type="http://schemas.openxmlformats.org/officeDocument/2006/relationships/hyperlink" Target="https://www.uniprot.org/uniprot/Q9DBC3" TargetMode="External"/><Relationship Id="rId2687" Type="http://schemas.openxmlformats.org/officeDocument/2006/relationships/hyperlink" Target="https://www.uniprot.org/uniprot/A2ASS6" TargetMode="External"/><Relationship Id="rId2894" Type="http://schemas.openxmlformats.org/officeDocument/2006/relationships/hyperlink" Target="https://www.uniprot.org/uniprot/O35615" TargetMode="External"/><Relationship Id="rId3738" Type="http://schemas.openxmlformats.org/officeDocument/2006/relationships/hyperlink" Target="https://www.uniprot.org/uniprot/P14873" TargetMode="External"/><Relationship Id="rId659" Type="http://schemas.openxmlformats.org/officeDocument/2006/relationships/hyperlink" Target="https://www.uniprot.org/uniprot/Q9Z1E4" TargetMode="External"/><Relationship Id="rId866" Type="http://schemas.openxmlformats.org/officeDocument/2006/relationships/hyperlink" Target="https://www.uniprot.org/uniprot/O88573" TargetMode="External"/><Relationship Id="rId1289" Type="http://schemas.openxmlformats.org/officeDocument/2006/relationships/hyperlink" Target="https://www.uniprot.org/uniprot/Q8K019" TargetMode="External"/><Relationship Id="rId1496" Type="http://schemas.openxmlformats.org/officeDocument/2006/relationships/hyperlink" Target="https://www.uniprot.org/uniprot/Q61879" TargetMode="External"/><Relationship Id="rId2547" Type="http://schemas.openxmlformats.org/officeDocument/2006/relationships/hyperlink" Target="https://www.uniprot.org/uniprot/P97468" TargetMode="External"/><Relationship Id="rId3945" Type="http://schemas.openxmlformats.org/officeDocument/2006/relationships/hyperlink" Target="https://www.uniprot.org/uniprot/Q6ZQ58" TargetMode="External"/><Relationship Id="rId519" Type="http://schemas.openxmlformats.org/officeDocument/2006/relationships/hyperlink" Target="https://www.uniprot.org/uniprot/Q8JZQ9" TargetMode="External"/><Relationship Id="rId1149" Type="http://schemas.openxmlformats.org/officeDocument/2006/relationships/hyperlink" Target="https://www.uniprot.org/uniprot/Q9D0L8" TargetMode="External"/><Relationship Id="rId1356" Type="http://schemas.openxmlformats.org/officeDocument/2006/relationships/hyperlink" Target="https://www.uniprot.org/uniprot/Q52KI8" TargetMode="External"/><Relationship Id="rId2754" Type="http://schemas.openxmlformats.org/officeDocument/2006/relationships/hyperlink" Target="https://www.uniprot.org/uniprot/Q8CGB6" TargetMode="External"/><Relationship Id="rId2961" Type="http://schemas.openxmlformats.org/officeDocument/2006/relationships/hyperlink" Target="https://www.uniprot.org/uniprot/Q02819" TargetMode="External"/><Relationship Id="rId3805" Type="http://schemas.openxmlformats.org/officeDocument/2006/relationships/hyperlink" Target="https://www.uniprot.org/uniprot/P19246" TargetMode="External"/><Relationship Id="rId726" Type="http://schemas.openxmlformats.org/officeDocument/2006/relationships/hyperlink" Target="https://www.uniprot.org/uniprot/Q9D2V7" TargetMode="External"/><Relationship Id="rId933" Type="http://schemas.openxmlformats.org/officeDocument/2006/relationships/hyperlink" Target="https://www.uniprot.org/uniprot/P30999" TargetMode="External"/><Relationship Id="rId1009" Type="http://schemas.openxmlformats.org/officeDocument/2006/relationships/hyperlink" Target="https://www.uniprot.org/uniprot/Q8R3S6" TargetMode="External"/><Relationship Id="rId1563" Type="http://schemas.openxmlformats.org/officeDocument/2006/relationships/hyperlink" Target="https://www.uniprot.org/uniprot/O55229" TargetMode="External"/><Relationship Id="rId1770" Type="http://schemas.openxmlformats.org/officeDocument/2006/relationships/hyperlink" Target="https://www.uniprot.org/uniprot/P14873" TargetMode="External"/><Relationship Id="rId2407" Type="http://schemas.openxmlformats.org/officeDocument/2006/relationships/hyperlink" Target="https://www.uniprot.org/uniprot/Q8CJ53" TargetMode="External"/><Relationship Id="rId2614" Type="http://schemas.openxmlformats.org/officeDocument/2006/relationships/hyperlink" Target="https://www.uniprot.org/uniprot/Q00PI9" TargetMode="External"/><Relationship Id="rId2821" Type="http://schemas.openxmlformats.org/officeDocument/2006/relationships/hyperlink" Target="https://www.uniprot.org/uniprot/Q91YE8" TargetMode="External"/><Relationship Id="rId62" Type="http://schemas.openxmlformats.org/officeDocument/2006/relationships/hyperlink" Target="https://www.uniprot.org/uniprot/Q8BGU5" TargetMode="External"/><Relationship Id="rId1216" Type="http://schemas.openxmlformats.org/officeDocument/2006/relationships/hyperlink" Target="https://www.uniprot.org/uniprot/O89032" TargetMode="External"/><Relationship Id="rId1423" Type="http://schemas.openxmlformats.org/officeDocument/2006/relationships/hyperlink" Target="https://www.uniprot.org/uniprot/P62754" TargetMode="External"/><Relationship Id="rId1630" Type="http://schemas.openxmlformats.org/officeDocument/2006/relationships/hyperlink" Target="https://www.uniprot.org/uniprot/Q61687" TargetMode="External"/><Relationship Id="rId4579" Type="http://schemas.openxmlformats.org/officeDocument/2006/relationships/hyperlink" Target="https://www.uniprot.org/uniprot/Q9WV92" TargetMode="External"/><Relationship Id="rId3388" Type="http://schemas.openxmlformats.org/officeDocument/2006/relationships/hyperlink" Target="https://www.uniprot.org/uniprot/Q8VCE2" TargetMode="External"/><Relationship Id="rId3595" Type="http://schemas.openxmlformats.org/officeDocument/2006/relationships/hyperlink" Target="https://www.uniprot.org/uniprot/P19246" TargetMode="External"/><Relationship Id="rId4439" Type="http://schemas.openxmlformats.org/officeDocument/2006/relationships/hyperlink" Target="https://www.uniprot.org/uniprot/Q8R0A0" TargetMode="External"/><Relationship Id="rId4646" Type="http://schemas.openxmlformats.org/officeDocument/2006/relationships/hyperlink" Target="https://www.uniprot.org/uniprot/P29699" TargetMode="External"/><Relationship Id="rId2197" Type="http://schemas.openxmlformats.org/officeDocument/2006/relationships/hyperlink" Target="https://www.uniprot.org/uniprot/Q3UMU9" TargetMode="External"/><Relationship Id="rId3248" Type="http://schemas.openxmlformats.org/officeDocument/2006/relationships/hyperlink" Target="https://www.uniprot.org/uniprot/O08586" TargetMode="External"/><Relationship Id="rId3455" Type="http://schemas.openxmlformats.org/officeDocument/2006/relationships/hyperlink" Target="https://www.uniprot.org/uniprot/Q60876" TargetMode="External"/><Relationship Id="rId3662" Type="http://schemas.openxmlformats.org/officeDocument/2006/relationships/hyperlink" Target="https://www.uniprot.org/uniprot/Q68FF6" TargetMode="External"/><Relationship Id="rId4506" Type="http://schemas.openxmlformats.org/officeDocument/2006/relationships/hyperlink" Target="https://www.uniprot.org/uniprot/Q9ESX5" TargetMode="External"/><Relationship Id="rId169" Type="http://schemas.openxmlformats.org/officeDocument/2006/relationships/hyperlink" Target="https://www.uniprot.org/uniprot/A2A8Z1" TargetMode="External"/><Relationship Id="rId376" Type="http://schemas.openxmlformats.org/officeDocument/2006/relationships/hyperlink" Target="https://www.uniprot.org/uniprot/Q9Z1T1" TargetMode="External"/><Relationship Id="rId583" Type="http://schemas.openxmlformats.org/officeDocument/2006/relationships/hyperlink" Target="https://www.uniprot.org/uniprot/Q80ZJ8" TargetMode="External"/><Relationship Id="rId790" Type="http://schemas.openxmlformats.org/officeDocument/2006/relationships/hyperlink" Target="https://www.uniprot.org/uniprot/Q924A2" TargetMode="External"/><Relationship Id="rId2057" Type="http://schemas.openxmlformats.org/officeDocument/2006/relationships/hyperlink" Target="https://www.uniprot.org/uniprot/Q69ZX8" TargetMode="External"/><Relationship Id="rId2264" Type="http://schemas.openxmlformats.org/officeDocument/2006/relationships/hyperlink" Target="https://www.uniprot.org/uniprot/Q8BTI8" TargetMode="External"/><Relationship Id="rId2471" Type="http://schemas.openxmlformats.org/officeDocument/2006/relationships/hyperlink" Target="https://www.uniprot.org/uniprot/Q6A065" TargetMode="External"/><Relationship Id="rId3108" Type="http://schemas.openxmlformats.org/officeDocument/2006/relationships/hyperlink" Target="https://www.uniprot.org/uniprot/P10637" TargetMode="External"/><Relationship Id="rId3315" Type="http://schemas.openxmlformats.org/officeDocument/2006/relationships/hyperlink" Target="https://www.uniprot.org/uniprot/Q6NZM9" TargetMode="External"/><Relationship Id="rId3522" Type="http://schemas.openxmlformats.org/officeDocument/2006/relationships/hyperlink" Target="https://www.uniprot.org/uniprot/Q99L88" TargetMode="External"/><Relationship Id="rId236" Type="http://schemas.openxmlformats.org/officeDocument/2006/relationships/hyperlink" Target="https://www.uniprot.org/uniprot/Q3TKT4" TargetMode="External"/><Relationship Id="rId443" Type="http://schemas.openxmlformats.org/officeDocument/2006/relationships/hyperlink" Target="https://www.uniprot.org/uniprot/P10637" TargetMode="External"/><Relationship Id="rId650" Type="http://schemas.openxmlformats.org/officeDocument/2006/relationships/hyperlink" Target="https://www.uniprot.org/uniprot/Q8R550" TargetMode="External"/><Relationship Id="rId1073" Type="http://schemas.openxmlformats.org/officeDocument/2006/relationships/hyperlink" Target="https://www.uniprot.org/uniprot/Q3UHH1" TargetMode="External"/><Relationship Id="rId1280" Type="http://schemas.openxmlformats.org/officeDocument/2006/relationships/hyperlink" Target="https://www.uniprot.org/uniprot/Q9D880" TargetMode="External"/><Relationship Id="rId2124" Type="http://schemas.openxmlformats.org/officeDocument/2006/relationships/hyperlink" Target="https://www.uniprot.org/uniprot/Q6NZN0" TargetMode="External"/><Relationship Id="rId2331" Type="http://schemas.openxmlformats.org/officeDocument/2006/relationships/hyperlink" Target="https://www.uniprot.org/uniprot/P10637" TargetMode="External"/><Relationship Id="rId303" Type="http://schemas.openxmlformats.org/officeDocument/2006/relationships/hyperlink" Target="https://www.uniprot.org/uniprot/P56812" TargetMode="External"/><Relationship Id="rId1140" Type="http://schemas.openxmlformats.org/officeDocument/2006/relationships/hyperlink" Target="https://www.uniprot.org/uniprot/O08582" TargetMode="External"/><Relationship Id="rId4089" Type="http://schemas.openxmlformats.org/officeDocument/2006/relationships/hyperlink" Target="https://www.uniprot.org/uniprot/B9EJV3" TargetMode="External"/><Relationship Id="rId4296" Type="http://schemas.openxmlformats.org/officeDocument/2006/relationships/hyperlink" Target="https://www.uniprot.org/uniprot/Q8VDZ4" TargetMode="External"/><Relationship Id="rId510" Type="http://schemas.openxmlformats.org/officeDocument/2006/relationships/hyperlink" Target="https://www.uniprot.org/uniprot/Q9JIX8" TargetMode="External"/><Relationship Id="rId1000" Type="http://schemas.openxmlformats.org/officeDocument/2006/relationships/hyperlink" Target="https://www.uniprot.org/uniprot/Q99KG3" TargetMode="External"/><Relationship Id="rId1957" Type="http://schemas.openxmlformats.org/officeDocument/2006/relationships/hyperlink" Target="https://www.uniprot.org/uniprot/P14152" TargetMode="External"/><Relationship Id="rId4156" Type="http://schemas.openxmlformats.org/officeDocument/2006/relationships/hyperlink" Target="https://www.uniprot.org/uniprot/Q8R550" TargetMode="External"/><Relationship Id="rId4363" Type="http://schemas.openxmlformats.org/officeDocument/2006/relationships/hyperlink" Target="https://www.uniprot.org/uniprot/P31750" TargetMode="External"/><Relationship Id="rId4570" Type="http://schemas.openxmlformats.org/officeDocument/2006/relationships/hyperlink" Target="https://www.uniprot.org/uniprot/Q569Z6" TargetMode="External"/><Relationship Id="rId1817" Type="http://schemas.openxmlformats.org/officeDocument/2006/relationships/hyperlink" Target="https://www.uniprot.org/uniprot/Q8CBC4" TargetMode="External"/><Relationship Id="rId3172" Type="http://schemas.openxmlformats.org/officeDocument/2006/relationships/hyperlink" Target="https://www.uniprot.org/uniprot/P39447" TargetMode="External"/><Relationship Id="rId4016" Type="http://schemas.openxmlformats.org/officeDocument/2006/relationships/hyperlink" Target="https://www.uniprot.org/uniprot/Q3THK3" TargetMode="External"/><Relationship Id="rId4223" Type="http://schemas.openxmlformats.org/officeDocument/2006/relationships/hyperlink" Target="https://www.uniprot.org/uniprot/O08539" TargetMode="External"/><Relationship Id="rId4430" Type="http://schemas.openxmlformats.org/officeDocument/2006/relationships/hyperlink" Target="https://www.uniprot.org/uniprot/Q8VBT1" TargetMode="External"/><Relationship Id="rId3032" Type="http://schemas.openxmlformats.org/officeDocument/2006/relationships/hyperlink" Target="https://www.uniprot.org/uniprot/O88343" TargetMode="External"/><Relationship Id="rId160" Type="http://schemas.openxmlformats.org/officeDocument/2006/relationships/hyperlink" Target="https://www.uniprot.org/uniprot/Q3TWW8" TargetMode="External"/><Relationship Id="rId3989" Type="http://schemas.openxmlformats.org/officeDocument/2006/relationships/hyperlink" Target="https://www.uniprot.org/uniprot/Q9R0L6" TargetMode="External"/><Relationship Id="rId2798" Type="http://schemas.openxmlformats.org/officeDocument/2006/relationships/hyperlink" Target="https://www.uniprot.org/uniprot/Q6NS82" TargetMode="External"/><Relationship Id="rId3849" Type="http://schemas.openxmlformats.org/officeDocument/2006/relationships/hyperlink" Target="https://www.uniprot.org/uniprot/Q4QQM4" TargetMode="External"/><Relationship Id="rId977" Type="http://schemas.openxmlformats.org/officeDocument/2006/relationships/hyperlink" Target="https://www.uniprot.org/uniprot/Q8BGC0" TargetMode="External"/><Relationship Id="rId2658" Type="http://schemas.openxmlformats.org/officeDocument/2006/relationships/hyperlink" Target="https://www.uniprot.org/uniprot/Q9ET78" TargetMode="External"/><Relationship Id="rId2865" Type="http://schemas.openxmlformats.org/officeDocument/2006/relationships/hyperlink" Target="https://www.uniprot.org/uniprot/O08784" TargetMode="External"/><Relationship Id="rId3709" Type="http://schemas.openxmlformats.org/officeDocument/2006/relationships/hyperlink" Target="https://www.uniprot.org/uniprot/Q5SWU9" TargetMode="External"/><Relationship Id="rId3916" Type="http://schemas.openxmlformats.org/officeDocument/2006/relationships/hyperlink" Target="https://www.uniprot.org/uniprot/P70257" TargetMode="External"/><Relationship Id="rId4080" Type="http://schemas.openxmlformats.org/officeDocument/2006/relationships/hyperlink" Target="https://www.uniprot.org/uniprot/Q9DBC7" TargetMode="External"/><Relationship Id="rId837" Type="http://schemas.openxmlformats.org/officeDocument/2006/relationships/hyperlink" Target="https://www.uniprot.org/uniprot/Q9R020" TargetMode="External"/><Relationship Id="rId1467" Type="http://schemas.openxmlformats.org/officeDocument/2006/relationships/hyperlink" Target="https://www.uniprot.org/uniprot/Q8CHP6" TargetMode="External"/><Relationship Id="rId1674" Type="http://schemas.openxmlformats.org/officeDocument/2006/relationships/hyperlink" Target="https://www.uniprot.org/uniprot/A2AF47" TargetMode="External"/><Relationship Id="rId1881" Type="http://schemas.openxmlformats.org/officeDocument/2006/relationships/hyperlink" Target="https://www.uniprot.org/uniprot/Q9ESX5" TargetMode="External"/><Relationship Id="rId2518" Type="http://schemas.openxmlformats.org/officeDocument/2006/relationships/hyperlink" Target="https://www.uniprot.org/uniprot/Q5NCR9" TargetMode="External"/><Relationship Id="rId2725" Type="http://schemas.openxmlformats.org/officeDocument/2006/relationships/hyperlink" Target="https://www.uniprot.org/uniprot/Q71FD5" TargetMode="External"/><Relationship Id="rId2932" Type="http://schemas.openxmlformats.org/officeDocument/2006/relationships/hyperlink" Target="https://www.uniprot.org/uniprot/Q8CBW3" TargetMode="External"/><Relationship Id="rId904" Type="http://schemas.openxmlformats.org/officeDocument/2006/relationships/hyperlink" Target="https://www.uniprot.org/uniprot/Q6ZPJ0" TargetMode="External"/><Relationship Id="rId1327" Type="http://schemas.openxmlformats.org/officeDocument/2006/relationships/hyperlink" Target="https://www.uniprot.org/uniprot/Q9D0L7" TargetMode="External"/><Relationship Id="rId1534" Type="http://schemas.openxmlformats.org/officeDocument/2006/relationships/hyperlink" Target="https://www.uniprot.org/uniprot/A3KGS3" TargetMode="External"/><Relationship Id="rId1741" Type="http://schemas.openxmlformats.org/officeDocument/2006/relationships/hyperlink" Target="https://www.uniprot.org/uniprot/Q52KI8" TargetMode="External"/><Relationship Id="rId33" Type="http://schemas.openxmlformats.org/officeDocument/2006/relationships/hyperlink" Target="https://www.uniprot.org/uniprot/P30415" TargetMode="External"/><Relationship Id="rId1601" Type="http://schemas.openxmlformats.org/officeDocument/2006/relationships/hyperlink" Target="https://www.uniprot.org/uniprot/P15208" TargetMode="External"/><Relationship Id="rId3499" Type="http://schemas.openxmlformats.org/officeDocument/2006/relationships/hyperlink" Target="https://www.uniprot.org/uniprot/Q8BLK9" TargetMode="External"/><Relationship Id="rId3359" Type="http://schemas.openxmlformats.org/officeDocument/2006/relationships/hyperlink" Target="https://www.uniprot.org/uniprot/P20152" TargetMode="External"/><Relationship Id="rId3566" Type="http://schemas.openxmlformats.org/officeDocument/2006/relationships/hyperlink" Target="https://www.uniprot.org/uniprot/O70305" TargetMode="External"/><Relationship Id="rId487" Type="http://schemas.openxmlformats.org/officeDocument/2006/relationships/hyperlink" Target="https://www.uniprot.org/uniprot/Q58A65" TargetMode="External"/><Relationship Id="rId694" Type="http://schemas.openxmlformats.org/officeDocument/2006/relationships/hyperlink" Target="https://www.uniprot.org/uniprot/Q52KI8" TargetMode="External"/><Relationship Id="rId2168" Type="http://schemas.openxmlformats.org/officeDocument/2006/relationships/hyperlink" Target="https://www.uniprot.org/uniprot/Q64012" TargetMode="External"/><Relationship Id="rId2375" Type="http://schemas.openxmlformats.org/officeDocument/2006/relationships/hyperlink" Target="https://www.uniprot.org/uniprot/Q60974" TargetMode="External"/><Relationship Id="rId3219" Type="http://schemas.openxmlformats.org/officeDocument/2006/relationships/hyperlink" Target="https://www.uniprot.org/uniprot/P48678" TargetMode="External"/><Relationship Id="rId3773" Type="http://schemas.openxmlformats.org/officeDocument/2006/relationships/hyperlink" Target="https://www.uniprot.org/uniprot/P70670" TargetMode="External"/><Relationship Id="rId3980" Type="http://schemas.openxmlformats.org/officeDocument/2006/relationships/hyperlink" Target="https://www.uniprot.org/uniprot/O88939" TargetMode="External"/><Relationship Id="rId4617" Type="http://schemas.openxmlformats.org/officeDocument/2006/relationships/hyperlink" Target="https://www.uniprot.org/uniprot/Q05D44" TargetMode="External"/><Relationship Id="rId347" Type="http://schemas.openxmlformats.org/officeDocument/2006/relationships/hyperlink" Target="https://www.uniprot.org/uniprot/Q60520" TargetMode="External"/><Relationship Id="rId1184" Type="http://schemas.openxmlformats.org/officeDocument/2006/relationships/hyperlink" Target="https://www.uniprot.org/uniprot/P50136" TargetMode="External"/><Relationship Id="rId2028" Type="http://schemas.openxmlformats.org/officeDocument/2006/relationships/hyperlink" Target="https://www.uniprot.org/uniprot/P11499" TargetMode="External"/><Relationship Id="rId2582" Type="http://schemas.openxmlformats.org/officeDocument/2006/relationships/hyperlink" Target="https://www.uniprot.org/uniprot/Q69ZA1" TargetMode="External"/><Relationship Id="rId3426" Type="http://schemas.openxmlformats.org/officeDocument/2006/relationships/hyperlink" Target="https://www.uniprot.org/uniprot/Q8C1D8" TargetMode="External"/><Relationship Id="rId3633" Type="http://schemas.openxmlformats.org/officeDocument/2006/relationships/hyperlink" Target="https://www.uniprot.org/uniprot/Q9ESV0" TargetMode="External"/><Relationship Id="rId3840" Type="http://schemas.openxmlformats.org/officeDocument/2006/relationships/hyperlink" Target="https://www.uniprot.org/uniprot/Q8BRN9" TargetMode="External"/><Relationship Id="rId554" Type="http://schemas.openxmlformats.org/officeDocument/2006/relationships/hyperlink" Target="https://www.uniprot.org/uniprot/Q60720" TargetMode="External"/><Relationship Id="rId761" Type="http://schemas.openxmlformats.org/officeDocument/2006/relationships/hyperlink" Target="https://www.uniprot.org/uniprot/Q3TLH4" TargetMode="External"/><Relationship Id="rId1391" Type="http://schemas.openxmlformats.org/officeDocument/2006/relationships/hyperlink" Target="https://www.uniprot.org/uniprot/Q9ESN9" TargetMode="External"/><Relationship Id="rId2235" Type="http://schemas.openxmlformats.org/officeDocument/2006/relationships/hyperlink" Target="https://www.uniprot.org/uniprot/O35071" TargetMode="External"/><Relationship Id="rId2442" Type="http://schemas.openxmlformats.org/officeDocument/2006/relationships/hyperlink" Target="https://www.uniprot.org/uniprot/Q3UHJ0" TargetMode="External"/><Relationship Id="rId3700" Type="http://schemas.openxmlformats.org/officeDocument/2006/relationships/hyperlink" Target="https://www.uniprot.org/uniprot/P19246" TargetMode="External"/><Relationship Id="rId207" Type="http://schemas.openxmlformats.org/officeDocument/2006/relationships/hyperlink" Target="https://www.uniprot.org/uniprot/Q9QXS1" TargetMode="External"/><Relationship Id="rId414" Type="http://schemas.openxmlformats.org/officeDocument/2006/relationships/hyperlink" Target="https://www.uniprot.org/uniprot/Q3TZZ7" TargetMode="External"/><Relationship Id="rId621" Type="http://schemas.openxmlformats.org/officeDocument/2006/relationships/hyperlink" Target="https://www.uniprot.org/uniprot/Q9D0F9" TargetMode="External"/><Relationship Id="rId1044" Type="http://schemas.openxmlformats.org/officeDocument/2006/relationships/hyperlink" Target="https://www.uniprot.org/uniprot/P39054" TargetMode="External"/><Relationship Id="rId1251" Type="http://schemas.openxmlformats.org/officeDocument/2006/relationships/hyperlink" Target="https://www.uniprot.org/uniprot/Q9D772" TargetMode="External"/><Relationship Id="rId2302" Type="http://schemas.openxmlformats.org/officeDocument/2006/relationships/hyperlink" Target="https://www.uniprot.org/uniprot/Q8CHH9" TargetMode="External"/><Relationship Id="rId1111" Type="http://schemas.openxmlformats.org/officeDocument/2006/relationships/hyperlink" Target="https://www.uniprot.org/uniprot/Q61029" TargetMode="External"/><Relationship Id="rId4267" Type="http://schemas.openxmlformats.org/officeDocument/2006/relationships/hyperlink" Target="https://www.uniprot.org/uniprot/A2AAJ9" TargetMode="External"/><Relationship Id="rId4474" Type="http://schemas.openxmlformats.org/officeDocument/2006/relationships/hyperlink" Target="https://www.uniprot.org/uniprot/Q62234" TargetMode="External"/><Relationship Id="rId4681" Type="http://schemas.openxmlformats.org/officeDocument/2006/relationships/hyperlink" Target="https://www.uniprot.org/uniprot/Q61235" TargetMode="External"/><Relationship Id="rId3076" Type="http://schemas.openxmlformats.org/officeDocument/2006/relationships/hyperlink" Target="https://www.uniprot.org/uniprot/A2ASS6" TargetMode="External"/><Relationship Id="rId3283" Type="http://schemas.openxmlformats.org/officeDocument/2006/relationships/hyperlink" Target="https://www.uniprot.org/uniprot/Q5U3K5" TargetMode="External"/><Relationship Id="rId3490" Type="http://schemas.openxmlformats.org/officeDocument/2006/relationships/hyperlink" Target="https://www.uniprot.org/uniprot/Q9JIX8" TargetMode="External"/><Relationship Id="rId4127" Type="http://schemas.openxmlformats.org/officeDocument/2006/relationships/hyperlink" Target="https://www.uniprot.org/uniprot/A2A6A1" TargetMode="External"/><Relationship Id="rId4334" Type="http://schemas.openxmlformats.org/officeDocument/2006/relationships/hyperlink" Target="https://www.uniprot.org/uniprot/A2ASS6" TargetMode="External"/><Relationship Id="rId4541" Type="http://schemas.openxmlformats.org/officeDocument/2006/relationships/hyperlink" Target="https://www.uniprot.org/uniprot/Q9WV92" TargetMode="External"/><Relationship Id="rId1928" Type="http://schemas.openxmlformats.org/officeDocument/2006/relationships/hyperlink" Target="https://www.uniprot.org/uniprot/Q5BLK4" TargetMode="External"/><Relationship Id="rId2092" Type="http://schemas.openxmlformats.org/officeDocument/2006/relationships/hyperlink" Target="https://www.uniprot.org/uniprot/P04370" TargetMode="External"/><Relationship Id="rId3143" Type="http://schemas.openxmlformats.org/officeDocument/2006/relationships/hyperlink" Target="https://www.uniprot.org/uniprot/Q80XK6" TargetMode="External"/><Relationship Id="rId3350" Type="http://schemas.openxmlformats.org/officeDocument/2006/relationships/hyperlink" Target="https://www.uniprot.org/uniprot/Q8C838" TargetMode="External"/><Relationship Id="rId271" Type="http://schemas.openxmlformats.org/officeDocument/2006/relationships/hyperlink" Target="https://www.uniprot.org/uniprot/Q8BHN1" TargetMode="External"/><Relationship Id="rId3003" Type="http://schemas.openxmlformats.org/officeDocument/2006/relationships/hyperlink" Target="https://www.uniprot.org/uniprot/Q80X50" TargetMode="External"/><Relationship Id="rId4401" Type="http://schemas.openxmlformats.org/officeDocument/2006/relationships/hyperlink" Target="https://www.uniprot.org/uniprot/P62242" TargetMode="External"/><Relationship Id="rId131" Type="http://schemas.openxmlformats.org/officeDocument/2006/relationships/hyperlink" Target="https://www.uniprot.org/uniprot/Q9Z0S5" TargetMode="External"/><Relationship Id="rId3210" Type="http://schemas.openxmlformats.org/officeDocument/2006/relationships/hyperlink" Target="https://www.uniprot.org/uniprot/O35126" TargetMode="External"/><Relationship Id="rId2769" Type="http://schemas.openxmlformats.org/officeDocument/2006/relationships/hyperlink" Target="https://www.uniprot.org/uniprot/Q9QYB8" TargetMode="External"/><Relationship Id="rId2976" Type="http://schemas.openxmlformats.org/officeDocument/2006/relationships/hyperlink" Target="https://www.uniprot.org/uniprot/Q9ESJ4" TargetMode="External"/><Relationship Id="rId948" Type="http://schemas.openxmlformats.org/officeDocument/2006/relationships/hyperlink" Target="https://www.uniprot.org/uniprot/Q8BTI8" TargetMode="External"/><Relationship Id="rId1578" Type="http://schemas.openxmlformats.org/officeDocument/2006/relationships/hyperlink" Target="https://www.uniprot.org/uniprot/Q9Z1P7" TargetMode="External"/><Relationship Id="rId1785" Type="http://schemas.openxmlformats.org/officeDocument/2006/relationships/hyperlink" Target="https://www.uniprot.org/uniprot/Q62407" TargetMode="External"/><Relationship Id="rId1992" Type="http://schemas.openxmlformats.org/officeDocument/2006/relationships/hyperlink" Target="https://www.uniprot.org/uniprot/Q5EBG6" TargetMode="External"/><Relationship Id="rId2629" Type="http://schemas.openxmlformats.org/officeDocument/2006/relationships/hyperlink" Target="https://www.uniprot.org/uniprot/P36916" TargetMode="External"/><Relationship Id="rId2836" Type="http://schemas.openxmlformats.org/officeDocument/2006/relationships/hyperlink" Target="https://www.uniprot.org/uniprot/Q32Q92" TargetMode="External"/><Relationship Id="rId4191" Type="http://schemas.openxmlformats.org/officeDocument/2006/relationships/hyperlink" Target="https://www.uniprot.org/uniprot/Q3UZA1" TargetMode="External"/><Relationship Id="rId77" Type="http://schemas.openxmlformats.org/officeDocument/2006/relationships/hyperlink" Target="https://www.uniprot.org/uniprot/Q5DTM8" TargetMode="External"/><Relationship Id="rId808" Type="http://schemas.openxmlformats.org/officeDocument/2006/relationships/hyperlink" Target="https://www.uniprot.org/uniprot/Q9QWY8" TargetMode="External"/><Relationship Id="rId1438" Type="http://schemas.openxmlformats.org/officeDocument/2006/relationships/hyperlink" Target="https://www.uniprot.org/uniprot/P26231" TargetMode="External"/><Relationship Id="rId1645" Type="http://schemas.openxmlformats.org/officeDocument/2006/relationships/hyperlink" Target="https://www.uniprot.org/uniprot/Q3TXS7" TargetMode="External"/><Relationship Id="rId4051" Type="http://schemas.openxmlformats.org/officeDocument/2006/relationships/hyperlink" Target="https://www.uniprot.org/uniprot/Q6P542" TargetMode="External"/><Relationship Id="rId1852" Type="http://schemas.openxmlformats.org/officeDocument/2006/relationships/hyperlink" Target="https://www.uniprot.org/uniprot/P31750" TargetMode="External"/><Relationship Id="rId2903" Type="http://schemas.openxmlformats.org/officeDocument/2006/relationships/hyperlink" Target="https://www.uniprot.org/uniprot/Q8BTI8" TargetMode="External"/><Relationship Id="rId1505" Type="http://schemas.openxmlformats.org/officeDocument/2006/relationships/hyperlink" Target="https://www.uniprot.org/uniprot/Q9ERU9" TargetMode="External"/><Relationship Id="rId1712" Type="http://schemas.openxmlformats.org/officeDocument/2006/relationships/hyperlink" Target="https://www.uniprot.org/uniprot/O08638" TargetMode="External"/><Relationship Id="rId3677" Type="http://schemas.openxmlformats.org/officeDocument/2006/relationships/hyperlink" Target="https://www.uniprot.org/uniprot/A2ASS6" TargetMode="External"/><Relationship Id="rId3884" Type="http://schemas.openxmlformats.org/officeDocument/2006/relationships/hyperlink" Target="https://www.uniprot.org/uniprot/Q8CI12" TargetMode="External"/><Relationship Id="rId598" Type="http://schemas.openxmlformats.org/officeDocument/2006/relationships/hyperlink" Target="https://www.uniprot.org/uniprot/Q9QYB8" TargetMode="External"/><Relationship Id="rId2279" Type="http://schemas.openxmlformats.org/officeDocument/2006/relationships/hyperlink" Target="https://www.uniprot.org/uniprot/Q8CGN5" TargetMode="External"/><Relationship Id="rId2486" Type="http://schemas.openxmlformats.org/officeDocument/2006/relationships/hyperlink" Target="https://www.uniprot.org/uniprot/Q3UH68" TargetMode="External"/><Relationship Id="rId2693" Type="http://schemas.openxmlformats.org/officeDocument/2006/relationships/hyperlink" Target="https://www.uniprot.org/uniprot/Q9JL19" TargetMode="External"/><Relationship Id="rId3537" Type="http://schemas.openxmlformats.org/officeDocument/2006/relationships/hyperlink" Target="https://www.uniprot.org/uniprot/Q9DBN4" TargetMode="External"/><Relationship Id="rId3744" Type="http://schemas.openxmlformats.org/officeDocument/2006/relationships/hyperlink" Target="https://www.uniprot.org/uniprot/P59672" TargetMode="External"/><Relationship Id="rId3951" Type="http://schemas.openxmlformats.org/officeDocument/2006/relationships/hyperlink" Target="https://www.uniprot.org/uniprot/A2ASS6" TargetMode="External"/><Relationship Id="rId458" Type="http://schemas.openxmlformats.org/officeDocument/2006/relationships/hyperlink" Target="https://www.uniprot.org/uniprot/O89001" TargetMode="External"/><Relationship Id="rId665" Type="http://schemas.openxmlformats.org/officeDocument/2006/relationships/hyperlink" Target="https://www.uniprot.org/uniprot/P14602" TargetMode="External"/><Relationship Id="rId872" Type="http://schemas.openxmlformats.org/officeDocument/2006/relationships/hyperlink" Target="https://www.uniprot.org/uniprot/Q52KI8" TargetMode="External"/><Relationship Id="rId1088" Type="http://schemas.openxmlformats.org/officeDocument/2006/relationships/hyperlink" Target="https://www.uniprot.org/uniprot/Q6ZPZ3" TargetMode="External"/><Relationship Id="rId1295" Type="http://schemas.openxmlformats.org/officeDocument/2006/relationships/hyperlink" Target="https://www.uniprot.org/uniprot/Q3UH06" TargetMode="External"/><Relationship Id="rId2139" Type="http://schemas.openxmlformats.org/officeDocument/2006/relationships/hyperlink" Target="https://www.uniprot.org/uniprot/P58871" TargetMode="External"/><Relationship Id="rId2346" Type="http://schemas.openxmlformats.org/officeDocument/2006/relationships/hyperlink" Target="https://www.uniprot.org/uniprot/Q8CAQ8" TargetMode="External"/><Relationship Id="rId2553" Type="http://schemas.openxmlformats.org/officeDocument/2006/relationships/hyperlink" Target="https://www.uniprot.org/uniprot/Q8CB19" TargetMode="External"/><Relationship Id="rId2760" Type="http://schemas.openxmlformats.org/officeDocument/2006/relationships/hyperlink" Target="https://www.uniprot.org/uniprot/Q8BTI8" TargetMode="External"/><Relationship Id="rId3604" Type="http://schemas.openxmlformats.org/officeDocument/2006/relationships/hyperlink" Target="https://www.uniprot.org/uniprot/P19246" TargetMode="External"/><Relationship Id="rId3811" Type="http://schemas.openxmlformats.org/officeDocument/2006/relationships/hyperlink" Target="https://www.uniprot.org/uniprot/Q3TZZ7" TargetMode="External"/><Relationship Id="rId318" Type="http://schemas.openxmlformats.org/officeDocument/2006/relationships/hyperlink" Target="https://www.uniprot.org/uniprot/Q8R5A3" TargetMode="External"/><Relationship Id="rId525" Type="http://schemas.openxmlformats.org/officeDocument/2006/relationships/hyperlink" Target="https://www.uniprot.org/uniprot/P23198" TargetMode="External"/><Relationship Id="rId732" Type="http://schemas.openxmlformats.org/officeDocument/2006/relationships/hyperlink" Target="https://www.uniprot.org/uniprot/Q3TYS2" TargetMode="External"/><Relationship Id="rId1155" Type="http://schemas.openxmlformats.org/officeDocument/2006/relationships/hyperlink" Target="https://www.uniprot.org/uniprot/Q3UHX2" TargetMode="External"/><Relationship Id="rId1362" Type="http://schemas.openxmlformats.org/officeDocument/2006/relationships/hyperlink" Target="https://www.uniprot.org/uniprot/Q8C176" TargetMode="External"/><Relationship Id="rId2206" Type="http://schemas.openxmlformats.org/officeDocument/2006/relationships/hyperlink" Target="https://www.uniprot.org/uniprot/Q61687" TargetMode="External"/><Relationship Id="rId2413" Type="http://schemas.openxmlformats.org/officeDocument/2006/relationships/hyperlink" Target="https://www.uniprot.org/uniprot/Q64700" TargetMode="External"/><Relationship Id="rId2620" Type="http://schemas.openxmlformats.org/officeDocument/2006/relationships/hyperlink" Target="https://www.uniprot.org/uniprot/Q64511" TargetMode="External"/><Relationship Id="rId1015" Type="http://schemas.openxmlformats.org/officeDocument/2006/relationships/hyperlink" Target="https://www.uniprot.org/uniprot/Q9Z1E4" TargetMode="External"/><Relationship Id="rId1222" Type="http://schemas.openxmlformats.org/officeDocument/2006/relationships/hyperlink" Target="https://www.uniprot.org/uniprot/O08715" TargetMode="External"/><Relationship Id="rId4378" Type="http://schemas.openxmlformats.org/officeDocument/2006/relationships/hyperlink" Target="https://www.uniprot.org/uniprot/Q63918" TargetMode="External"/><Relationship Id="rId4585" Type="http://schemas.openxmlformats.org/officeDocument/2006/relationships/hyperlink" Target="https://www.uniprot.org/uniprot/P11859" TargetMode="External"/><Relationship Id="rId3187" Type="http://schemas.openxmlformats.org/officeDocument/2006/relationships/hyperlink" Target="https://www.uniprot.org/uniprot/Q05BC3" TargetMode="External"/><Relationship Id="rId3394" Type="http://schemas.openxmlformats.org/officeDocument/2006/relationships/hyperlink" Target="https://www.uniprot.org/uniprot/O70318" TargetMode="External"/><Relationship Id="rId4238" Type="http://schemas.openxmlformats.org/officeDocument/2006/relationships/hyperlink" Target="https://www.uniprot.org/uniprot/Q5XKE0" TargetMode="External"/><Relationship Id="rId3047" Type="http://schemas.openxmlformats.org/officeDocument/2006/relationships/hyperlink" Target="https://www.uniprot.org/uniprot/Q7TSC1" TargetMode="External"/><Relationship Id="rId4445" Type="http://schemas.openxmlformats.org/officeDocument/2006/relationships/hyperlink" Target="https://www.uniprot.org/uniprot/P31750" TargetMode="External"/><Relationship Id="rId4652" Type="http://schemas.openxmlformats.org/officeDocument/2006/relationships/hyperlink" Target="https://www.uniprot.org/uniprot/Q99M51" TargetMode="External"/><Relationship Id="rId175" Type="http://schemas.openxmlformats.org/officeDocument/2006/relationships/hyperlink" Target="https://www.uniprot.org/uniprot/A2APT9" TargetMode="External"/><Relationship Id="rId3254" Type="http://schemas.openxmlformats.org/officeDocument/2006/relationships/hyperlink" Target="https://www.uniprot.org/uniprot/Q9Z0U1" TargetMode="External"/><Relationship Id="rId3461" Type="http://schemas.openxmlformats.org/officeDocument/2006/relationships/hyperlink" Target="https://www.uniprot.org/uniprot/Q4ACU6" TargetMode="External"/><Relationship Id="rId4305" Type="http://schemas.openxmlformats.org/officeDocument/2006/relationships/hyperlink" Target="https://www.uniprot.org/uniprot/Q9Z1E4" TargetMode="External"/><Relationship Id="rId4512" Type="http://schemas.openxmlformats.org/officeDocument/2006/relationships/hyperlink" Target="https://www.uniprot.org/uniprot/Q60876" TargetMode="External"/><Relationship Id="rId382" Type="http://schemas.openxmlformats.org/officeDocument/2006/relationships/hyperlink" Target="https://www.uniprot.org/uniprot/Q8R5F7" TargetMode="External"/><Relationship Id="rId2063" Type="http://schemas.openxmlformats.org/officeDocument/2006/relationships/hyperlink" Target="https://www.uniprot.org/uniprot/Q922J3" TargetMode="External"/><Relationship Id="rId2270" Type="http://schemas.openxmlformats.org/officeDocument/2006/relationships/hyperlink" Target="https://www.uniprot.org/uniprot/Q8JZQ9" TargetMode="External"/><Relationship Id="rId3114" Type="http://schemas.openxmlformats.org/officeDocument/2006/relationships/hyperlink" Target="https://www.uniprot.org/uniprot/Q64727" TargetMode="External"/><Relationship Id="rId3321" Type="http://schemas.openxmlformats.org/officeDocument/2006/relationships/hyperlink" Target="https://www.uniprot.org/uniprot/Q8BRF7" TargetMode="External"/><Relationship Id="rId242" Type="http://schemas.openxmlformats.org/officeDocument/2006/relationships/hyperlink" Target="https://www.uniprot.org/uniprot/Q9JHU2" TargetMode="External"/><Relationship Id="rId2130" Type="http://schemas.openxmlformats.org/officeDocument/2006/relationships/hyperlink" Target="https://www.uniprot.org/uniprot/Q3UPL0" TargetMode="External"/><Relationship Id="rId102" Type="http://schemas.openxmlformats.org/officeDocument/2006/relationships/hyperlink" Target="https://www.uniprot.org/uniprot/Q9CZJ2" TargetMode="External"/><Relationship Id="rId1689" Type="http://schemas.openxmlformats.org/officeDocument/2006/relationships/hyperlink" Target="https://www.uniprot.org/uniprot/Q9JHU2" TargetMode="External"/><Relationship Id="rId4095" Type="http://schemas.openxmlformats.org/officeDocument/2006/relationships/hyperlink" Target="https://www.uniprot.org/uniprot/P39447" TargetMode="External"/><Relationship Id="rId1896" Type="http://schemas.openxmlformats.org/officeDocument/2006/relationships/hyperlink" Target="https://www.uniprot.org/uniprot/Q3UIA2" TargetMode="External"/><Relationship Id="rId2947" Type="http://schemas.openxmlformats.org/officeDocument/2006/relationships/hyperlink" Target="https://www.uniprot.org/uniprot/O70138" TargetMode="External"/><Relationship Id="rId4162" Type="http://schemas.openxmlformats.org/officeDocument/2006/relationships/hyperlink" Target="https://www.uniprot.org/uniprot/E9Q8D0" TargetMode="External"/><Relationship Id="rId919" Type="http://schemas.openxmlformats.org/officeDocument/2006/relationships/hyperlink" Target="https://www.uniprot.org/uniprot/Q80X50" TargetMode="External"/><Relationship Id="rId1549" Type="http://schemas.openxmlformats.org/officeDocument/2006/relationships/hyperlink" Target="https://www.uniprot.org/uniprot/A2AWA9" TargetMode="External"/><Relationship Id="rId1756" Type="http://schemas.openxmlformats.org/officeDocument/2006/relationships/hyperlink" Target="https://www.uniprot.org/uniprot/Q8VDM4" TargetMode="External"/><Relationship Id="rId1963" Type="http://schemas.openxmlformats.org/officeDocument/2006/relationships/hyperlink" Target="https://www.uniprot.org/uniprot/P97468" TargetMode="External"/><Relationship Id="rId2807" Type="http://schemas.openxmlformats.org/officeDocument/2006/relationships/hyperlink" Target="https://www.uniprot.org/uniprot/Q9CSN1" TargetMode="External"/><Relationship Id="rId4022" Type="http://schemas.openxmlformats.org/officeDocument/2006/relationships/hyperlink" Target="https://www.uniprot.org/uniprot/Q9WV92" TargetMode="External"/><Relationship Id="rId48" Type="http://schemas.openxmlformats.org/officeDocument/2006/relationships/hyperlink" Target="https://www.uniprot.org/uniprot/Q6A0A2" TargetMode="External"/><Relationship Id="rId1409" Type="http://schemas.openxmlformats.org/officeDocument/2006/relationships/hyperlink" Target="https://www.uniprot.org/uniprot/Q14AX6" TargetMode="External"/><Relationship Id="rId1616" Type="http://schemas.openxmlformats.org/officeDocument/2006/relationships/hyperlink" Target="https://www.uniprot.org/uniprot/Q8VHR5" TargetMode="External"/><Relationship Id="rId1823" Type="http://schemas.openxmlformats.org/officeDocument/2006/relationships/hyperlink" Target="https://www.uniprot.org/uniprot/Q4VA53" TargetMode="External"/><Relationship Id="rId3788" Type="http://schemas.openxmlformats.org/officeDocument/2006/relationships/hyperlink" Target="https://www.uniprot.org/uniprot/E9Q6P5" TargetMode="External"/><Relationship Id="rId3995" Type="http://schemas.openxmlformats.org/officeDocument/2006/relationships/hyperlink" Target="https://www.uniprot.org/uniprot/Q91V36" TargetMode="External"/><Relationship Id="rId2597" Type="http://schemas.openxmlformats.org/officeDocument/2006/relationships/hyperlink" Target="https://www.uniprot.org/uniprot/Q62417" TargetMode="External"/><Relationship Id="rId3648" Type="http://schemas.openxmlformats.org/officeDocument/2006/relationships/hyperlink" Target="https://www.uniprot.org/uniprot/Q80UP8" TargetMode="External"/><Relationship Id="rId3855" Type="http://schemas.openxmlformats.org/officeDocument/2006/relationships/hyperlink" Target="https://www.uniprot.org/uniprot/Q8CGB6" TargetMode="External"/><Relationship Id="rId569" Type="http://schemas.openxmlformats.org/officeDocument/2006/relationships/hyperlink" Target="https://www.uniprot.org/uniprot/Q9DBX1" TargetMode="External"/><Relationship Id="rId776" Type="http://schemas.openxmlformats.org/officeDocument/2006/relationships/hyperlink" Target="https://www.uniprot.org/uniprot/G5E829" TargetMode="External"/><Relationship Id="rId983" Type="http://schemas.openxmlformats.org/officeDocument/2006/relationships/hyperlink" Target="https://www.uniprot.org/uniprot/Q6PAR5" TargetMode="External"/><Relationship Id="rId1199" Type="http://schemas.openxmlformats.org/officeDocument/2006/relationships/hyperlink" Target="https://www.uniprot.org/uniprot/Q60875" TargetMode="External"/><Relationship Id="rId2457" Type="http://schemas.openxmlformats.org/officeDocument/2006/relationships/hyperlink" Target="https://www.uniprot.org/uniprot/A2AQ07" TargetMode="External"/><Relationship Id="rId2664" Type="http://schemas.openxmlformats.org/officeDocument/2006/relationships/hyperlink" Target="https://www.uniprot.org/uniprot/Q00PI9" TargetMode="External"/><Relationship Id="rId3508" Type="http://schemas.openxmlformats.org/officeDocument/2006/relationships/hyperlink" Target="https://www.uniprot.org/uniprot/A2ASS6" TargetMode="External"/><Relationship Id="rId429" Type="http://schemas.openxmlformats.org/officeDocument/2006/relationships/hyperlink" Target="https://www.uniprot.org/uniprot/Q8BTI8" TargetMode="External"/><Relationship Id="rId636" Type="http://schemas.openxmlformats.org/officeDocument/2006/relationships/hyperlink" Target="https://www.uniprot.org/uniprot/O35492" TargetMode="External"/><Relationship Id="rId1059" Type="http://schemas.openxmlformats.org/officeDocument/2006/relationships/hyperlink" Target="https://www.uniprot.org/uniprot/Q8JZQ9" TargetMode="External"/><Relationship Id="rId1266" Type="http://schemas.openxmlformats.org/officeDocument/2006/relationships/hyperlink" Target="https://www.uniprot.org/uniprot/Q499D0" TargetMode="External"/><Relationship Id="rId1473" Type="http://schemas.openxmlformats.org/officeDocument/2006/relationships/hyperlink" Target="https://www.uniprot.org/uniprot/Q5XJE5" TargetMode="External"/><Relationship Id="rId2317" Type="http://schemas.openxmlformats.org/officeDocument/2006/relationships/hyperlink" Target="https://www.uniprot.org/uniprot/Q9JIK5" TargetMode="External"/><Relationship Id="rId2871" Type="http://schemas.openxmlformats.org/officeDocument/2006/relationships/hyperlink" Target="https://www.uniprot.org/uniprot/P52483" TargetMode="External"/><Relationship Id="rId3715" Type="http://schemas.openxmlformats.org/officeDocument/2006/relationships/hyperlink" Target="https://www.uniprot.org/uniprot/Q8JZQ9" TargetMode="External"/><Relationship Id="rId3922" Type="http://schemas.openxmlformats.org/officeDocument/2006/relationships/hyperlink" Target="https://www.uniprot.org/uniprot/Q61029" TargetMode="External"/><Relationship Id="rId843" Type="http://schemas.openxmlformats.org/officeDocument/2006/relationships/hyperlink" Target="https://www.uniprot.org/uniprot/Q3UMF0" TargetMode="External"/><Relationship Id="rId1126" Type="http://schemas.openxmlformats.org/officeDocument/2006/relationships/hyperlink" Target="https://www.uniprot.org/uniprot/Q8BTI8" TargetMode="External"/><Relationship Id="rId1680" Type="http://schemas.openxmlformats.org/officeDocument/2006/relationships/hyperlink" Target="https://www.uniprot.org/uniprot/Q8BQZ4" TargetMode="External"/><Relationship Id="rId2524" Type="http://schemas.openxmlformats.org/officeDocument/2006/relationships/hyperlink" Target="https://www.uniprot.org/uniprot/Q63918" TargetMode="External"/><Relationship Id="rId2731" Type="http://schemas.openxmlformats.org/officeDocument/2006/relationships/hyperlink" Target="https://www.uniprot.org/uniprot/E9Q6P5" TargetMode="External"/><Relationship Id="rId703" Type="http://schemas.openxmlformats.org/officeDocument/2006/relationships/hyperlink" Target="https://www.uniprot.org/uniprot/Q8BY87" TargetMode="External"/><Relationship Id="rId910" Type="http://schemas.openxmlformats.org/officeDocument/2006/relationships/hyperlink" Target="https://www.uniprot.org/uniprot/O08580" TargetMode="External"/><Relationship Id="rId1333" Type="http://schemas.openxmlformats.org/officeDocument/2006/relationships/hyperlink" Target="https://www.uniprot.org/uniprot/Q91WK0" TargetMode="External"/><Relationship Id="rId1540" Type="http://schemas.openxmlformats.org/officeDocument/2006/relationships/hyperlink" Target="https://www.uniprot.org/uniprot/Q0VBL3" TargetMode="External"/><Relationship Id="rId4489" Type="http://schemas.openxmlformats.org/officeDocument/2006/relationships/hyperlink" Target="https://www.uniprot.org/uniprot/A2ASS6" TargetMode="External"/><Relationship Id="rId1400" Type="http://schemas.openxmlformats.org/officeDocument/2006/relationships/hyperlink" Target="https://www.uniprot.org/uniprot/Q5SP85" TargetMode="External"/><Relationship Id="rId3298" Type="http://schemas.openxmlformats.org/officeDocument/2006/relationships/hyperlink" Target="https://www.uniprot.org/uniprot/Q9ET78" TargetMode="External"/><Relationship Id="rId4349" Type="http://schemas.openxmlformats.org/officeDocument/2006/relationships/hyperlink" Target="https://www.uniprot.org/uniprot/A2AAJ9" TargetMode="External"/><Relationship Id="rId4556" Type="http://schemas.openxmlformats.org/officeDocument/2006/relationships/hyperlink" Target="https://www.uniprot.org/uniprot/Q8VEJ9" TargetMode="External"/><Relationship Id="rId3158" Type="http://schemas.openxmlformats.org/officeDocument/2006/relationships/hyperlink" Target="https://www.uniprot.org/uniprot/A2AM05" TargetMode="External"/><Relationship Id="rId3365" Type="http://schemas.openxmlformats.org/officeDocument/2006/relationships/hyperlink" Target="https://www.uniprot.org/uniprot/Q6PHZ2" TargetMode="External"/><Relationship Id="rId3572" Type="http://schemas.openxmlformats.org/officeDocument/2006/relationships/hyperlink" Target="https://www.uniprot.org/uniprot/Q8C1D8" TargetMode="External"/><Relationship Id="rId4209" Type="http://schemas.openxmlformats.org/officeDocument/2006/relationships/hyperlink" Target="https://www.uniprot.org/uniprot/P58501" TargetMode="External"/><Relationship Id="rId4416" Type="http://schemas.openxmlformats.org/officeDocument/2006/relationships/hyperlink" Target="https://www.uniprot.org/uniprot/Q9JJW5" TargetMode="External"/><Relationship Id="rId4623" Type="http://schemas.openxmlformats.org/officeDocument/2006/relationships/hyperlink" Target="https://www.uniprot.org/uniprot/Q8BIZ6" TargetMode="External"/><Relationship Id="rId286" Type="http://schemas.openxmlformats.org/officeDocument/2006/relationships/hyperlink" Target="https://www.uniprot.org/uniprot/Q05D44" TargetMode="External"/><Relationship Id="rId493" Type="http://schemas.openxmlformats.org/officeDocument/2006/relationships/hyperlink" Target="https://www.uniprot.org/uniprot/Q6RHR9" TargetMode="External"/><Relationship Id="rId2174" Type="http://schemas.openxmlformats.org/officeDocument/2006/relationships/hyperlink" Target="https://www.uniprot.org/uniprot/P00520" TargetMode="External"/><Relationship Id="rId2381" Type="http://schemas.openxmlformats.org/officeDocument/2006/relationships/hyperlink" Target="https://www.uniprot.org/uniprot/Q52KI8" TargetMode="External"/><Relationship Id="rId3018" Type="http://schemas.openxmlformats.org/officeDocument/2006/relationships/hyperlink" Target="https://www.uniprot.org/uniprot/Q80Y56" TargetMode="External"/><Relationship Id="rId3225" Type="http://schemas.openxmlformats.org/officeDocument/2006/relationships/hyperlink" Target="https://www.uniprot.org/uniprot/O70548" TargetMode="External"/><Relationship Id="rId3432" Type="http://schemas.openxmlformats.org/officeDocument/2006/relationships/hyperlink" Target="https://www.uniprot.org/uniprot/Q5SX39" TargetMode="External"/><Relationship Id="rId146" Type="http://schemas.openxmlformats.org/officeDocument/2006/relationships/hyperlink" Target="https://www.uniprot.org/uniprot/Q3UZA1" TargetMode="External"/><Relationship Id="rId353" Type="http://schemas.openxmlformats.org/officeDocument/2006/relationships/hyperlink" Target="https://www.uniprot.org/uniprot/Q99PL5" TargetMode="External"/><Relationship Id="rId560" Type="http://schemas.openxmlformats.org/officeDocument/2006/relationships/hyperlink" Target="https://www.uniprot.org/uniprot/P14428" TargetMode="External"/><Relationship Id="rId1190" Type="http://schemas.openxmlformats.org/officeDocument/2006/relationships/hyperlink" Target="https://www.uniprot.org/uniprot/Q3U962" TargetMode="External"/><Relationship Id="rId2034" Type="http://schemas.openxmlformats.org/officeDocument/2006/relationships/hyperlink" Target="https://www.uniprot.org/uniprot/A2AAJ9" TargetMode="External"/><Relationship Id="rId2241" Type="http://schemas.openxmlformats.org/officeDocument/2006/relationships/hyperlink" Target="https://www.uniprot.org/uniprot/Q14AX6" TargetMode="External"/><Relationship Id="rId213" Type="http://schemas.openxmlformats.org/officeDocument/2006/relationships/hyperlink" Target="https://www.uniprot.org/uniprot/P46935" TargetMode="External"/><Relationship Id="rId420" Type="http://schemas.openxmlformats.org/officeDocument/2006/relationships/hyperlink" Target="https://www.uniprot.org/uniprot/Q61136" TargetMode="External"/><Relationship Id="rId1050" Type="http://schemas.openxmlformats.org/officeDocument/2006/relationships/hyperlink" Target="https://www.uniprot.org/uniprot/Q8BYZ1" TargetMode="External"/><Relationship Id="rId2101" Type="http://schemas.openxmlformats.org/officeDocument/2006/relationships/hyperlink" Target="https://www.uniprot.org/uniprot/Q8K2L8" TargetMode="External"/><Relationship Id="rId4066" Type="http://schemas.openxmlformats.org/officeDocument/2006/relationships/hyperlink" Target="https://www.uniprot.org/uniprot/P61979" TargetMode="External"/><Relationship Id="rId1867" Type="http://schemas.openxmlformats.org/officeDocument/2006/relationships/hyperlink" Target="https://www.uniprot.org/uniprot/Q9Z1E4" TargetMode="External"/><Relationship Id="rId2918" Type="http://schemas.openxmlformats.org/officeDocument/2006/relationships/hyperlink" Target="https://www.uniprot.org/uniprot/Q8K310" TargetMode="External"/><Relationship Id="rId4273" Type="http://schemas.openxmlformats.org/officeDocument/2006/relationships/hyperlink" Target="https://www.uniprot.org/uniprot/Q6PB44" TargetMode="External"/><Relationship Id="rId4480" Type="http://schemas.openxmlformats.org/officeDocument/2006/relationships/hyperlink" Target="https://www.uniprot.org/uniprot/P62046" TargetMode="External"/><Relationship Id="rId1727" Type="http://schemas.openxmlformats.org/officeDocument/2006/relationships/hyperlink" Target="https://www.uniprot.org/uniprot/Q3UM45" TargetMode="External"/><Relationship Id="rId1934" Type="http://schemas.openxmlformats.org/officeDocument/2006/relationships/hyperlink" Target="https://www.uniprot.org/uniprot/Q9R1C7" TargetMode="External"/><Relationship Id="rId3082" Type="http://schemas.openxmlformats.org/officeDocument/2006/relationships/hyperlink" Target="https://www.uniprot.org/uniprot/P19246" TargetMode="External"/><Relationship Id="rId4133" Type="http://schemas.openxmlformats.org/officeDocument/2006/relationships/hyperlink" Target="https://www.uniprot.org/uniprot/P97457" TargetMode="External"/><Relationship Id="rId4340" Type="http://schemas.openxmlformats.org/officeDocument/2006/relationships/hyperlink" Target="https://www.uniprot.org/uniprot/Q99MR9" TargetMode="External"/><Relationship Id="rId19" Type="http://schemas.openxmlformats.org/officeDocument/2006/relationships/hyperlink" Target="https://www.uniprot.org/uniprot/Q8BTI8" TargetMode="External"/><Relationship Id="rId3899" Type="http://schemas.openxmlformats.org/officeDocument/2006/relationships/hyperlink" Target="https://www.uniprot.org/uniprot/O54774" TargetMode="External"/><Relationship Id="rId4200" Type="http://schemas.openxmlformats.org/officeDocument/2006/relationships/hyperlink" Target="https://www.uniprot.org/uniprot/Q9ET80" TargetMode="External"/><Relationship Id="rId3759" Type="http://schemas.openxmlformats.org/officeDocument/2006/relationships/hyperlink" Target="https://www.uniprot.org/uniprot/O54724" TargetMode="External"/><Relationship Id="rId3966" Type="http://schemas.openxmlformats.org/officeDocument/2006/relationships/hyperlink" Target="https://www.uniprot.org/uniprot/Q9CZ44" TargetMode="External"/><Relationship Id="rId3" Type="http://schemas.openxmlformats.org/officeDocument/2006/relationships/hyperlink" Target="https://www.uniprot.org/uniprot/Q8BGS0" TargetMode="External"/><Relationship Id="rId887" Type="http://schemas.openxmlformats.org/officeDocument/2006/relationships/hyperlink" Target="https://www.uniprot.org/uniprot/P70302" TargetMode="External"/><Relationship Id="rId2568" Type="http://schemas.openxmlformats.org/officeDocument/2006/relationships/hyperlink" Target="https://www.uniprot.org/uniprot/Q8BWB1" TargetMode="External"/><Relationship Id="rId2775" Type="http://schemas.openxmlformats.org/officeDocument/2006/relationships/hyperlink" Target="https://www.uniprot.org/uniprot/Q63918" TargetMode="External"/><Relationship Id="rId2982" Type="http://schemas.openxmlformats.org/officeDocument/2006/relationships/hyperlink" Target="https://www.uniprot.org/uniprot/Q3U0S6" TargetMode="External"/><Relationship Id="rId3619" Type="http://schemas.openxmlformats.org/officeDocument/2006/relationships/hyperlink" Target="https://www.uniprot.org/uniprot/Q62407" TargetMode="External"/><Relationship Id="rId3826" Type="http://schemas.openxmlformats.org/officeDocument/2006/relationships/hyperlink" Target="https://www.uniprot.org/uniprot/P30999" TargetMode="External"/><Relationship Id="rId747" Type="http://schemas.openxmlformats.org/officeDocument/2006/relationships/hyperlink" Target="https://www.uniprot.org/uniprot/Q3USH5" TargetMode="External"/><Relationship Id="rId954" Type="http://schemas.openxmlformats.org/officeDocument/2006/relationships/hyperlink" Target="https://www.uniprot.org/uniprot/Q6PIU9" TargetMode="External"/><Relationship Id="rId1377" Type="http://schemas.openxmlformats.org/officeDocument/2006/relationships/hyperlink" Target="https://www.uniprot.org/uniprot/Q640L3" TargetMode="External"/><Relationship Id="rId1584" Type="http://schemas.openxmlformats.org/officeDocument/2006/relationships/hyperlink" Target="https://www.uniprot.org/uniprot/Q0P678" TargetMode="External"/><Relationship Id="rId1791" Type="http://schemas.openxmlformats.org/officeDocument/2006/relationships/hyperlink" Target="https://www.uniprot.org/uniprot/Q61029" TargetMode="External"/><Relationship Id="rId2428" Type="http://schemas.openxmlformats.org/officeDocument/2006/relationships/hyperlink" Target="https://www.uniprot.org/uniprot/P08121" TargetMode="External"/><Relationship Id="rId2635" Type="http://schemas.openxmlformats.org/officeDocument/2006/relationships/hyperlink" Target="https://www.uniprot.org/uniprot/Q8C142" TargetMode="External"/><Relationship Id="rId2842" Type="http://schemas.openxmlformats.org/officeDocument/2006/relationships/hyperlink" Target="https://www.uniprot.org/uniprot/Q3UMU9" TargetMode="External"/><Relationship Id="rId83" Type="http://schemas.openxmlformats.org/officeDocument/2006/relationships/hyperlink" Target="https://www.uniprot.org/uniprot/Q8C1D8" TargetMode="External"/><Relationship Id="rId607" Type="http://schemas.openxmlformats.org/officeDocument/2006/relationships/hyperlink" Target="https://www.uniprot.org/uniprot/Q9WTQ5" TargetMode="External"/><Relationship Id="rId814" Type="http://schemas.openxmlformats.org/officeDocument/2006/relationships/hyperlink" Target="https://www.uniprot.org/uniprot/P28028" TargetMode="External"/><Relationship Id="rId1237" Type="http://schemas.openxmlformats.org/officeDocument/2006/relationships/hyperlink" Target="https://www.uniprot.org/uniprot/Q9CZH7" TargetMode="External"/><Relationship Id="rId1444" Type="http://schemas.openxmlformats.org/officeDocument/2006/relationships/hyperlink" Target="https://www.uniprot.org/uniprot/P16015" TargetMode="External"/><Relationship Id="rId1651" Type="http://schemas.openxmlformats.org/officeDocument/2006/relationships/hyperlink" Target="https://www.uniprot.org/uniprot/P10637" TargetMode="External"/><Relationship Id="rId2702" Type="http://schemas.openxmlformats.org/officeDocument/2006/relationships/hyperlink" Target="https://www.uniprot.org/uniprot/Q9JMH9" TargetMode="External"/><Relationship Id="rId1304" Type="http://schemas.openxmlformats.org/officeDocument/2006/relationships/hyperlink" Target="https://www.uniprot.org/uniprot/Q91ZP3" TargetMode="External"/><Relationship Id="rId1511" Type="http://schemas.openxmlformats.org/officeDocument/2006/relationships/hyperlink" Target="https://www.uniprot.org/uniprot/Q64511" TargetMode="External"/><Relationship Id="rId4667" Type="http://schemas.openxmlformats.org/officeDocument/2006/relationships/hyperlink" Target="https://www.uniprot.org/uniprot/Q9QYG0" TargetMode="External"/><Relationship Id="rId3269" Type="http://schemas.openxmlformats.org/officeDocument/2006/relationships/hyperlink" Target="https://www.uniprot.org/uniprot/Q9D6Z1" TargetMode="External"/><Relationship Id="rId3476" Type="http://schemas.openxmlformats.org/officeDocument/2006/relationships/hyperlink" Target="https://www.uniprot.org/uniprot/Q9ET80" TargetMode="External"/><Relationship Id="rId3683" Type="http://schemas.openxmlformats.org/officeDocument/2006/relationships/hyperlink" Target="https://www.uniprot.org/uniprot/Q8CFH6" TargetMode="External"/><Relationship Id="rId4527" Type="http://schemas.openxmlformats.org/officeDocument/2006/relationships/hyperlink" Target="https://www.uniprot.org/uniprot/Q5U3K5" TargetMode="External"/><Relationship Id="rId10" Type="http://schemas.openxmlformats.org/officeDocument/2006/relationships/hyperlink" Target="https://www.uniprot.org/uniprot/P14428" TargetMode="External"/><Relationship Id="rId397" Type="http://schemas.openxmlformats.org/officeDocument/2006/relationships/hyperlink" Target="https://www.uniprot.org/uniprot/Q8K199" TargetMode="External"/><Relationship Id="rId2078" Type="http://schemas.openxmlformats.org/officeDocument/2006/relationships/hyperlink" Target="https://www.uniprot.org/uniprot/O55022" TargetMode="External"/><Relationship Id="rId2285" Type="http://schemas.openxmlformats.org/officeDocument/2006/relationships/hyperlink" Target="https://www.uniprot.org/uniprot/Q6URW6" TargetMode="External"/><Relationship Id="rId2492" Type="http://schemas.openxmlformats.org/officeDocument/2006/relationships/hyperlink" Target="https://www.uniprot.org/uniprot/Q9Z277" TargetMode="External"/><Relationship Id="rId3129" Type="http://schemas.openxmlformats.org/officeDocument/2006/relationships/hyperlink" Target="https://www.uniprot.org/uniprot/Q8BP78" TargetMode="External"/><Relationship Id="rId3336" Type="http://schemas.openxmlformats.org/officeDocument/2006/relationships/hyperlink" Target="https://www.uniprot.org/uniprot/Q9JM96" TargetMode="External"/><Relationship Id="rId3890" Type="http://schemas.openxmlformats.org/officeDocument/2006/relationships/hyperlink" Target="https://www.uniprot.org/uniprot/P14873" TargetMode="External"/><Relationship Id="rId257" Type="http://schemas.openxmlformats.org/officeDocument/2006/relationships/hyperlink" Target="https://www.uniprot.org/uniprot/Q8CGZ0" TargetMode="External"/><Relationship Id="rId464" Type="http://schemas.openxmlformats.org/officeDocument/2006/relationships/hyperlink" Target="https://www.uniprot.org/uniprot/Q9WTQ5" TargetMode="External"/><Relationship Id="rId1094" Type="http://schemas.openxmlformats.org/officeDocument/2006/relationships/hyperlink" Target="https://www.uniprot.org/uniprot/Q9QXG4" TargetMode="External"/><Relationship Id="rId2145" Type="http://schemas.openxmlformats.org/officeDocument/2006/relationships/hyperlink" Target="https://www.uniprot.org/uniprot/Q9WV69" TargetMode="External"/><Relationship Id="rId3543" Type="http://schemas.openxmlformats.org/officeDocument/2006/relationships/hyperlink" Target="https://www.uniprot.org/uniprot/Q8R550" TargetMode="External"/><Relationship Id="rId3750" Type="http://schemas.openxmlformats.org/officeDocument/2006/relationships/hyperlink" Target="https://www.uniprot.org/uniprot/Q64487" TargetMode="External"/><Relationship Id="rId117" Type="http://schemas.openxmlformats.org/officeDocument/2006/relationships/hyperlink" Target="https://www.uniprot.org/uniprot/Q8BTI8" TargetMode="External"/><Relationship Id="rId671" Type="http://schemas.openxmlformats.org/officeDocument/2006/relationships/hyperlink" Target="https://www.uniprot.org/uniprot/Q52KI8" TargetMode="External"/><Relationship Id="rId2352" Type="http://schemas.openxmlformats.org/officeDocument/2006/relationships/hyperlink" Target="https://www.uniprot.org/uniprot/P11499" TargetMode="External"/><Relationship Id="rId3403" Type="http://schemas.openxmlformats.org/officeDocument/2006/relationships/hyperlink" Target="https://www.uniprot.org/uniprot/E9Q1P8" TargetMode="External"/><Relationship Id="rId3610" Type="http://schemas.openxmlformats.org/officeDocument/2006/relationships/hyperlink" Target="https://www.uniprot.org/uniprot/Q62504" TargetMode="External"/><Relationship Id="rId324" Type="http://schemas.openxmlformats.org/officeDocument/2006/relationships/hyperlink" Target="https://www.uniprot.org/uniprot/Q62417" TargetMode="External"/><Relationship Id="rId531" Type="http://schemas.openxmlformats.org/officeDocument/2006/relationships/hyperlink" Target="https://www.uniprot.org/uniprot/Q3UTJ2" TargetMode="External"/><Relationship Id="rId1161" Type="http://schemas.openxmlformats.org/officeDocument/2006/relationships/hyperlink" Target="https://www.uniprot.org/uniprot/Q3TGW2" TargetMode="External"/><Relationship Id="rId2005" Type="http://schemas.openxmlformats.org/officeDocument/2006/relationships/hyperlink" Target="https://www.uniprot.org/uniprot/Q99M08" TargetMode="External"/><Relationship Id="rId2212" Type="http://schemas.openxmlformats.org/officeDocument/2006/relationships/hyperlink" Target="https://www.uniprot.org/uniprot/Q923B1" TargetMode="External"/><Relationship Id="rId1021" Type="http://schemas.openxmlformats.org/officeDocument/2006/relationships/hyperlink" Target="https://www.uniprot.org/uniprot/Q62417" TargetMode="External"/><Relationship Id="rId1978" Type="http://schemas.openxmlformats.org/officeDocument/2006/relationships/hyperlink" Target="https://www.uniprot.org/uniprot/Q61136" TargetMode="External"/><Relationship Id="rId4177" Type="http://schemas.openxmlformats.org/officeDocument/2006/relationships/hyperlink" Target="https://www.uniprot.org/uniprot/O54774" TargetMode="External"/><Relationship Id="rId4384" Type="http://schemas.openxmlformats.org/officeDocument/2006/relationships/hyperlink" Target="https://www.uniprot.org/uniprot/Q7TQ48" TargetMode="External"/><Relationship Id="rId4591" Type="http://schemas.openxmlformats.org/officeDocument/2006/relationships/hyperlink" Target="https://www.uniprot.org/uniprot/Q8C1D8" TargetMode="External"/><Relationship Id="rId3193" Type="http://schemas.openxmlformats.org/officeDocument/2006/relationships/hyperlink" Target="https://www.uniprot.org/uniprot/P14873" TargetMode="External"/><Relationship Id="rId4037" Type="http://schemas.openxmlformats.org/officeDocument/2006/relationships/hyperlink" Target="https://www.uniprot.org/uniprot/Q80Y17" TargetMode="External"/><Relationship Id="rId4244" Type="http://schemas.openxmlformats.org/officeDocument/2006/relationships/hyperlink" Target="https://www.uniprot.org/uniprot/Q7TPS5" TargetMode="External"/><Relationship Id="rId4451" Type="http://schemas.openxmlformats.org/officeDocument/2006/relationships/hyperlink" Target="https://www.uniprot.org/uniprot/Q80VI1" TargetMode="External"/><Relationship Id="rId1838" Type="http://schemas.openxmlformats.org/officeDocument/2006/relationships/hyperlink" Target="https://www.uniprot.org/uniprot/Q8K0B2" TargetMode="External"/><Relationship Id="rId3053" Type="http://schemas.openxmlformats.org/officeDocument/2006/relationships/hyperlink" Target="https://www.uniprot.org/uniprot/P70441" TargetMode="External"/><Relationship Id="rId3260" Type="http://schemas.openxmlformats.org/officeDocument/2006/relationships/hyperlink" Target="https://www.uniprot.org/uniprot/Q8K2F8" TargetMode="External"/><Relationship Id="rId4104" Type="http://schemas.openxmlformats.org/officeDocument/2006/relationships/hyperlink" Target="https://www.uniprot.org/uniprot/Q61136" TargetMode="External"/><Relationship Id="rId4311" Type="http://schemas.openxmlformats.org/officeDocument/2006/relationships/hyperlink" Target="https://www.uniprot.org/uniprot/Q9QYB5" TargetMode="External"/><Relationship Id="rId181" Type="http://schemas.openxmlformats.org/officeDocument/2006/relationships/hyperlink" Target="https://www.uniprot.org/uniprot/Q91XU0" TargetMode="External"/><Relationship Id="rId1905" Type="http://schemas.openxmlformats.org/officeDocument/2006/relationships/hyperlink" Target="https://www.uniprot.org/uniprot/D3YZP9" TargetMode="External"/><Relationship Id="rId3120" Type="http://schemas.openxmlformats.org/officeDocument/2006/relationships/hyperlink" Target="https://www.uniprot.org/uniprot/Q9QYF9" TargetMode="External"/><Relationship Id="rId998" Type="http://schemas.openxmlformats.org/officeDocument/2006/relationships/hyperlink" Target="https://www.uniprot.org/uniprot/Q9QYB5" TargetMode="External"/><Relationship Id="rId2679" Type="http://schemas.openxmlformats.org/officeDocument/2006/relationships/hyperlink" Target="https://www.uniprot.org/uniprot/Q6ZQ58" TargetMode="External"/><Relationship Id="rId2886" Type="http://schemas.openxmlformats.org/officeDocument/2006/relationships/hyperlink" Target="https://www.uniprot.org/uniprot/Q9QYB5" TargetMode="External"/><Relationship Id="rId3937" Type="http://schemas.openxmlformats.org/officeDocument/2006/relationships/hyperlink" Target="https://www.uniprot.org/uniprot/Q8CGB6" TargetMode="External"/><Relationship Id="rId858" Type="http://schemas.openxmlformats.org/officeDocument/2006/relationships/hyperlink" Target="https://www.uniprot.org/uniprot/Q61127" TargetMode="External"/><Relationship Id="rId1488" Type="http://schemas.openxmlformats.org/officeDocument/2006/relationships/hyperlink" Target="https://www.uniprot.org/uniprot/A6X8Z5" TargetMode="External"/><Relationship Id="rId1695" Type="http://schemas.openxmlformats.org/officeDocument/2006/relationships/hyperlink" Target="https://www.uniprot.org/uniprot/Q8BTI8" TargetMode="External"/><Relationship Id="rId2539" Type="http://schemas.openxmlformats.org/officeDocument/2006/relationships/hyperlink" Target="https://www.uniprot.org/uniprot/Q80Y17" TargetMode="External"/><Relationship Id="rId2746" Type="http://schemas.openxmlformats.org/officeDocument/2006/relationships/hyperlink" Target="https://www.uniprot.org/uniprot/P58871" TargetMode="External"/><Relationship Id="rId2953" Type="http://schemas.openxmlformats.org/officeDocument/2006/relationships/hyperlink" Target="https://www.uniprot.org/uniprot/Q69ZX8" TargetMode="External"/><Relationship Id="rId718" Type="http://schemas.openxmlformats.org/officeDocument/2006/relationships/hyperlink" Target="https://www.uniprot.org/uniprot/Q64511" TargetMode="External"/><Relationship Id="rId925" Type="http://schemas.openxmlformats.org/officeDocument/2006/relationships/hyperlink" Target="https://www.uniprot.org/uniprot/Q3MI48" TargetMode="External"/><Relationship Id="rId1348" Type="http://schemas.openxmlformats.org/officeDocument/2006/relationships/hyperlink" Target="https://www.uniprot.org/uniprot/Q9D4C5" TargetMode="External"/><Relationship Id="rId1555" Type="http://schemas.openxmlformats.org/officeDocument/2006/relationships/hyperlink" Target="https://www.uniprot.org/uniprot/Q3U1Z5" TargetMode="External"/><Relationship Id="rId1762" Type="http://schemas.openxmlformats.org/officeDocument/2006/relationships/hyperlink" Target="https://www.uniprot.org/uniprot/P19096" TargetMode="External"/><Relationship Id="rId2606" Type="http://schemas.openxmlformats.org/officeDocument/2006/relationships/hyperlink" Target="https://www.uniprot.org/uniprot/Q6AW69" TargetMode="External"/><Relationship Id="rId1208" Type="http://schemas.openxmlformats.org/officeDocument/2006/relationships/hyperlink" Target="https://www.uniprot.org/uniprot/A2AG58" TargetMode="External"/><Relationship Id="rId1415" Type="http://schemas.openxmlformats.org/officeDocument/2006/relationships/hyperlink" Target="https://www.uniprot.org/uniprot/Q791T5" TargetMode="External"/><Relationship Id="rId2813" Type="http://schemas.openxmlformats.org/officeDocument/2006/relationships/hyperlink" Target="https://www.uniprot.org/uniprot/Q8BVA4" TargetMode="External"/><Relationship Id="rId54" Type="http://schemas.openxmlformats.org/officeDocument/2006/relationships/hyperlink" Target="https://www.uniprot.org/uniprot/P55284" TargetMode="External"/><Relationship Id="rId1622" Type="http://schemas.openxmlformats.org/officeDocument/2006/relationships/hyperlink" Target="https://www.uniprot.org/uniprot/Q8VDR9" TargetMode="External"/><Relationship Id="rId2189" Type="http://schemas.openxmlformats.org/officeDocument/2006/relationships/hyperlink" Target="https://www.uniprot.org/uniprot/Q9D0B6" TargetMode="External"/><Relationship Id="rId3587" Type="http://schemas.openxmlformats.org/officeDocument/2006/relationships/hyperlink" Target="https://www.uniprot.org/uniprot/O54724" TargetMode="External"/><Relationship Id="rId3794" Type="http://schemas.openxmlformats.org/officeDocument/2006/relationships/hyperlink" Target="https://www.uniprot.org/uniprot/P83741" TargetMode="External"/><Relationship Id="rId4638" Type="http://schemas.openxmlformats.org/officeDocument/2006/relationships/hyperlink" Target="https://www.uniprot.org/uniprot/Q569Z6" TargetMode="External"/><Relationship Id="rId2396" Type="http://schemas.openxmlformats.org/officeDocument/2006/relationships/hyperlink" Target="https://www.uniprot.org/uniprot/Q8VDQ9" TargetMode="External"/><Relationship Id="rId3447" Type="http://schemas.openxmlformats.org/officeDocument/2006/relationships/hyperlink" Target="https://www.uniprot.org/uniprot/Q80U59" TargetMode="External"/><Relationship Id="rId3654" Type="http://schemas.openxmlformats.org/officeDocument/2006/relationships/hyperlink" Target="https://www.uniprot.org/uniprot/E9Q5C9" TargetMode="External"/><Relationship Id="rId3861" Type="http://schemas.openxmlformats.org/officeDocument/2006/relationships/hyperlink" Target="https://www.uniprot.org/uniprot/Q7TPH6" TargetMode="External"/><Relationship Id="rId368" Type="http://schemas.openxmlformats.org/officeDocument/2006/relationships/hyperlink" Target="https://www.uniprot.org/uniprot/P48678" TargetMode="External"/><Relationship Id="rId575" Type="http://schemas.openxmlformats.org/officeDocument/2006/relationships/hyperlink" Target="https://www.uniprot.org/uniprot/Q8BTI8" TargetMode="External"/><Relationship Id="rId782" Type="http://schemas.openxmlformats.org/officeDocument/2006/relationships/hyperlink" Target="https://www.uniprot.org/uniprot/P53986" TargetMode="External"/><Relationship Id="rId2049" Type="http://schemas.openxmlformats.org/officeDocument/2006/relationships/hyperlink" Target="https://www.uniprot.org/uniprot/Q8BHJ9" TargetMode="External"/><Relationship Id="rId2256" Type="http://schemas.openxmlformats.org/officeDocument/2006/relationships/hyperlink" Target="https://www.uniprot.org/uniprot/Q62417" TargetMode="External"/><Relationship Id="rId2463" Type="http://schemas.openxmlformats.org/officeDocument/2006/relationships/hyperlink" Target="https://www.uniprot.org/uniprot/E9Q5F9" TargetMode="External"/><Relationship Id="rId2670" Type="http://schemas.openxmlformats.org/officeDocument/2006/relationships/hyperlink" Target="https://www.uniprot.org/uniprot/A2AAJ9" TargetMode="External"/><Relationship Id="rId3307" Type="http://schemas.openxmlformats.org/officeDocument/2006/relationships/hyperlink" Target="https://www.uniprot.org/uniprot/P97315" TargetMode="External"/><Relationship Id="rId3514" Type="http://schemas.openxmlformats.org/officeDocument/2006/relationships/hyperlink" Target="https://www.uniprot.org/uniprot/Q3UM45" TargetMode="External"/><Relationship Id="rId3721" Type="http://schemas.openxmlformats.org/officeDocument/2006/relationships/hyperlink" Target="https://www.uniprot.org/uniprot/Q9JMH9" TargetMode="External"/><Relationship Id="rId228" Type="http://schemas.openxmlformats.org/officeDocument/2006/relationships/hyperlink" Target="https://www.uniprot.org/uniprot/A2AJ88" TargetMode="External"/><Relationship Id="rId435" Type="http://schemas.openxmlformats.org/officeDocument/2006/relationships/hyperlink" Target="https://www.uniprot.org/uniprot/Q9QXS1" TargetMode="External"/><Relationship Id="rId642" Type="http://schemas.openxmlformats.org/officeDocument/2006/relationships/hyperlink" Target="https://www.uniprot.org/uniprot/Q8BTI8" TargetMode="External"/><Relationship Id="rId1065" Type="http://schemas.openxmlformats.org/officeDocument/2006/relationships/hyperlink" Target="https://www.uniprot.org/uniprot/Q8BKZ9" TargetMode="External"/><Relationship Id="rId1272" Type="http://schemas.openxmlformats.org/officeDocument/2006/relationships/hyperlink" Target="https://www.uniprot.org/uniprot/P32261" TargetMode="External"/><Relationship Id="rId2116" Type="http://schemas.openxmlformats.org/officeDocument/2006/relationships/hyperlink" Target="https://www.uniprot.org/uniprot/Q7TNV0" TargetMode="External"/><Relationship Id="rId2323" Type="http://schemas.openxmlformats.org/officeDocument/2006/relationships/hyperlink" Target="https://www.uniprot.org/uniprot/Q63918" TargetMode="External"/><Relationship Id="rId2530" Type="http://schemas.openxmlformats.org/officeDocument/2006/relationships/hyperlink" Target="https://www.uniprot.org/uniprot/Q8BK03" TargetMode="External"/><Relationship Id="rId2768" Type="http://schemas.openxmlformats.org/officeDocument/2006/relationships/hyperlink" Target="https://www.uniprot.org/uniprot/O08539" TargetMode="External"/><Relationship Id="rId2975" Type="http://schemas.openxmlformats.org/officeDocument/2006/relationships/hyperlink" Target="https://www.uniprot.org/uniprot/P14873" TargetMode="External"/><Relationship Id="rId3819" Type="http://schemas.openxmlformats.org/officeDocument/2006/relationships/hyperlink" Target="https://www.uniprot.org/uniprot/Q8CB77" TargetMode="External"/><Relationship Id="rId502" Type="http://schemas.openxmlformats.org/officeDocument/2006/relationships/hyperlink" Target="https://www.uniprot.org/uniprot/Q99L48" TargetMode="External"/><Relationship Id="rId947" Type="http://schemas.openxmlformats.org/officeDocument/2006/relationships/hyperlink" Target="https://www.uniprot.org/uniprot/P35486" TargetMode="External"/><Relationship Id="rId1132" Type="http://schemas.openxmlformats.org/officeDocument/2006/relationships/hyperlink" Target="https://www.uniprot.org/uniprot/Q9JI10" TargetMode="External"/><Relationship Id="rId1577" Type="http://schemas.openxmlformats.org/officeDocument/2006/relationships/hyperlink" Target="https://www.uniprot.org/uniprot/Q6PDG5" TargetMode="External"/><Relationship Id="rId1784" Type="http://schemas.openxmlformats.org/officeDocument/2006/relationships/hyperlink" Target="https://www.uniprot.org/uniprot/Q62407" TargetMode="External"/><Relationship Id="rId1991" Type="http://schemas.openxmlformats.org/officeDocument/2006/relationships/hyperlink" Target="https://www.uniprot.org/uniprot/Q61234" TargetMode="External"/><Relationship Id="rId2628" Type="http://schemas.openxmlformats.org/officeDocument/2006/relationships/hyperlink" Target="https://www.uniprot.org/uniprot/B1AVZ0" TargetMode="External"/><Relationship Id="rId2835" Type="http://schemas.openxmlformats.org/officeDocument/2006/relationships/hyperlink" Target="https://www.uniprot.org/uniprot/Q80X50" TargetMode="External"/><Relationship Id="rId4190" Type="http://schemas.openxmlformats.org/officeDocument/2006/relationships/hyperlink" Target="https://www.uniprot.org/uniprot/Q9JMH9" TargetMode="External"/><Relationship Id="rId4288" Type="http://schemas.openxmlformats.org/officeDocument/2006/relationships/hyperlink" Target="https://www.uniprot.org/uniprot/P08553" TargetMode="External"/><Relationship Id="rId4495" Type="http://schemas.openxmlformats.org/officeDocument/2006/relationships/hyperlink" Target="https://www.uniprot.org/uniprot/Q9Z0R4" TargetMode="External"/><Relationship Id="rId76" Type="http://schemas.openxmlformats.org/officeDocument/2006/relationships/hyperlink" Target="https://www.uniprot.org/uniprot/Q3UV55" TargetMode="External"/><Relationship Id="rId807" Type="http://schemas.openxmlformats.org/officeDocument/2006/relationships/hyperlink" Target="https://www.uniprot.org/uniprot/Q9DBN9" TargetMode="External"/><Relationship Id="rId1437" Type="http://schemas.openxmlformats.org/officeDocument/2006/relationships/hyperlink" Target="https://www.uniprot.org/uniprot/P26231" TargetMode="External"/><Relationship Id="rId1644" Type="http://schemas.openxmlformats.org/officeDocument/2006/relationships/hyperlink" Target="https://www.uniprot.org/uniprot/Q3TXS7" TargetMode="External"/><Relationship Id="rId1851" Type="http://schemas.openxmlformats.org/officeDocument/2006/relationships/hyperlink" Target="https://www.uniprot.org/uniprot/P31750" TargetMode="External"/><Relationship Id="rId2902" Type="http://schemas.openxmlformats.org/officeDocument/2006/relationships/hyperlink" Target="https://www.uniprot.org/uniprot/P43136" TargetMode="External"/><Relationship Id="rId3097" Type="http://schemas.openxmlformats.org/officeDocument/2006/relationships/hyperlink" Target="https://www.uniprot.org/uniprot/Q8C0E3" TargetMode="External"/><Relationship Id="rId4050" Type="http://schemas.openxmlformats.org/officeDocument/2006/relationships/hyperlink" Target="https://www.uniprot.org/uniprot/P62996" TargetMode="External"/><Relationship Id="rId4148" Type="http://schemas.openxmlformats.org/officeDocument/2006/relationships/hyperlink" Target="https://www.uniprot.org/uniprot/Q9WUD1" TargetMode="External"/><Relationship Id="rId4355" Type="http://schemas.openxmlformats.org/officeDocument/2006/relationships/hyperlink" Target="https://www.uniprot.org/uniprot/Q5F2E7" TargetMode="External"/><Relationship Id="rId1504" Type="http://schemas.openxmlformats.org/officeDocument/2006/relationships/hyperlink" Target="https://www.uniprot.org/uniprot/Q80SW1" TargetMode="External"/><Relationship Id="rId1711" Type="http://schemas.openxmlformats.org/officeDocument/2006/relationships/hyperlink" Target="https://www.uniprot.org/uniprot/Q8R3F5" TargetMode="External"/><Relationship Id="rId1949" Type="http://schemas.openxmlformats.org/officeDocument/2006/relationships/hyperlink" Target="https://www.uniprot.org/uniprot/Q6AW69" TargetMode="External"/><Relationship Id="rId3164" Type="http://schemas.openxmlformats.org/officeDocument/2006/relationships/hyperlink" Target="https://www.uniprot.org/uniprot/Q5U3K5" TargetMode="External"/><Relationship Id="rId4008" Type="http://schemas.openxmlformats.org/officeDocument/2006/relationships/hyperlink" Target="https://www.uniprot.org/uniprot/Q8BVF2" TargetMode="External"/><Relationship Id="rId4562" Type="http://schemas.openxmlformats.org/officeDocument/2006/relationships/hyperlink" Target="https://www.uniprot.org/uniprot/Q9Z0U1" TargetMode="External"/><Relationship Id="rId292" Type="http://schemas.openxmlformats.org/officeDocument/2006/relationships/hyperlink" Target="https://www.uniprot.org/uniprot/Q6P4S8" TargetMode="External"/><Relationship Id="rId1809" Type="http://schemas.openxmlformats.org/officeDocument/2006/relationships/hyperlink" Target="https://www.uniprot.org/uniprot/Q9CQU3" TargetMode="External"/><Relationship Id="rId3371" Type="http://schemas.openxmlformats.org/officeDocument/2006/relationships/hyperlink" Target="https://www.uniprot.org/uniprot/Q5NBX1" TargetMode="External"/><Relationship Id="rId3469" Type="http://schemas.openxmlformats.org/officeDocument/2006/relationships/hyperlink" Target="https://www.uniprot.org/uniprot/Q00PI9" TargetMode="External"/><Relationship Id="rId3676" Type="http://schemas.openxmlformats.org/officeDocument/2006/relationships/hyperlink" Target="https://www.uniprot.org/uniprot/Q9WUD1" TargetMode="External"/><Relationship Id="rId4215" Type="http://schemas.openxmlformats.org/officeDocument/2006/relationships/hyperlink" Target="https://www.uniprot.org/uniprot/Q9Z2R6" TargetMode="External"/><Relationship Id="rId4422" Type="http://schemas.openxmlformats.org/officeDocument/2006/relationships/hyperlink" Target="https://www.uniprot.org/uniprot/Q8C0D4" TargetMode="External"/><Relationship Id="rId597" Type="http://schemas.openxmlformats.org/officeDocument/2006/relationships/hyperlink" Target="https://www.uniprot.org/uniprot/Q9EQJ0" TargetMode="External"/><Relationship Id="rId2180" Type="http://schemas.openxmlformats.org/officeDocument/2006/relationships/hyperlink" Target="https://www.uniprot.org/uniprot/Q8CFK2" TargetMode="External"/><Relationship Id="rId2278" Type="http://schemas.openxmlformats.org/officeDocument/2006/relationships/hyperlink" Target="https://www.uniprot.org/uniprot/O54916" TargetMode="External"/><Relationship Id="rId2485" Type="http://schemas.openxmlformats.org/officeDocument/2006/relationships/hyperlink" Target="https://www.uniprot.org/uniprot/Q8BK03" TargetMode="External"/><Relationship Id="rId3024" Type="http://schemas.openxmlformats.org/officeDocument/2006/relationships/hyperlink" Target="https://www.uniprot.org/uniprot/E9Q7G0" TargetMode="External"/><Relationship Id="rId3231" Type="http://schemas.openxmlformats.org/officeDocument/2006/relationships/hyperlink" Target="https://www.uniprot.org/uniprot/P53986" TargetMode="External"/><Relationship Id="rId3329" Type="http://schemas.openxmlformats.org/officeDocument/2006/relationships/hyperlink" Target="https://www.uniprot.org/uniprot/Q80XU3" TargetMode="External"/><Relationship Id="rId3883" Type="http://schemas.openxmlformats.org/officeDocument/2006/relationships/hyperlink" Target="https://www.uniprot.org/uniprot/Q8C0T5" TargetMode="External"/><Relationship Id="rId152" Type="http://schemas.openxmlformats.org/officeDocument/2006/relationships/hyperlink" Target="https://www.uniprot.org/uniprot/Q6PAL7" TargetMode="External"/><Relationship Id="rId457" Type="http://schemas.openxmlformats.org/officeDocument/2006/relationships/hyperlink" Target="https://www.uniprot.org/uniprot/O89032" TargetMode="External"/><Relationship Id="rId1087" Type="http://schemas.openxmlformats.org/officeDocument/2006/relationships/hyperlink" Target="https://www.uniprot.org/uniprot/Q6ZPZ3" TargetMode="External"/><Relationship Id="rId1294" Type="http://schemas.openxmlformats.org/officeDocument/2006/relationships/hyperlink" Target="https://www.uniprot.org/uniprot/Q3UH06" TargetMode="External"/><Relationship Id="rId2040" Type="http://schemas.openxmlformats.org/officeDocument/2006/relationships/hyperlink" Target="https://www.uniprot.org/uniprot/E9Q784" TargetMode="External"/><Relationship Id="rId2138" Type="http://schemas.openxmlformats.org/officeDocument/2006/relationships/hyperlink" Target="https://www.uniprot.org/uniprot/O54774" TargetMode="External"/><Relationship Id="rId2692" Type="http://schemas.openxmlformats.org/officeDocument/2006/relationships/hyperlink" Target="https://www.uniprot.org/uniprot/P53986" TargetMode="External"/><Relationship Id="rId2997" Type="http://schemas.openxmlformats.org/officeDocument/2006/relationships/hyperlink" Target="https://www.uniprot.org/uniprot/Q9JMH9" TargetMode="External"/><Relationship Id="rId3536" Type="http://schemas.openxmlformats.org/officeDocument/2006/relationships/hyperlink" Target="https://www.uniprot.org/uniprot/Q6PHZ5" TargetMode="External"/><Relationship Id="rId3743" Type="http://schemas.openxmlformats.org/officeDocument/2006/relationships/hyperlink" Target="https://www.uniprot.org/uniprot/A2ASS6" TargetMode="External"/><Relationship Id="rId3950" Type="http://schemas.openxmlformats.org/officeDocument/2006/relationships/hyperlink" Target="https://www.uniprot.org/uniprot/Q3UHI4" TargetMode="External"/><Relationship Id="rId664" Type="http://schemas.openxmlformats.org/officeDocument/2006/relationships/hyperlink" Target="https://www.uniprot.org/uniprot/P02463" TargetMode="External"/><Relationship Id="rId871" Type="http://schemas.openxmlformats.org/officeDocument/2006/relationships/hyperlink" Target="https://www.uniprot.org/uniprot/Q52KI8" TargetMode="External"/><Relationship Id="rId969" Type="http://schemas.openxmlformats.org/officeDocument/2006/relationships/hyperlink" Target="https://www.uniprot.org/uniprot/Q8BTI8" TargetMode="External"/><Relationship Id="rId1599" Type="http://schemas.openxmlformats.org/officeDocument/2006/relationships/hyperlink" Target="https://www.uniprot.org/uniprot/Q9DB52" TargetMode="External"/><Relationship Id="rId2345" Type="http://schemas.openxmlformats.org/officeDocument/2006/relationships/hyperlink" Target="https://www.uniprot.org/uniprot/Q505F5" TargetMode="External"/><Relationship Id="rId2552" Type="http://schemas.openxmlformats.org/officeDocument/2006/relationships/hyperlink" Target="https://www.uniprot.org/uniprot/Q8CB19" TargetMode="External"/><Relationship Id="rId3603" Type="http://schemas.openxmlformats.org/officeDocument/2006/relationships/hyperlink" Target="https://www.uniprot.org/uniprot/P19246" TargetMode="External"/><Relationship Id="rId3810" Type="http://schemas.openxmlformats.org/officeDocument/2006/relationships/hyperlink" Target="https://www.uniprot.org/uniprot/Q3TZZ7" TargetMode="External"/><Relationship Id="rId317" Type="http://schemas.openxmlformats.org/officeDocument/2006/relationships/hyperlink" Target="https://www.uniprot.org/uniprot/Q3B7Z2" TargetMode="External"/><Relationship Id="rId524" Type="http://schemas.openxmlformats.org/officeDocument/2006/relationships/hyperlink" Target="https://www.uniprot.org/uniprot/Q99J95" TargetMode="External"/><Relationship Id="rId731" Type="http://schemas.openxmlformats.org/officeDocument/2006/relationships/hyperlink" Target="https://www.uniprot.org/uniprot/Q3TIR3" TargetMode="External"/><Relationship Id="rId1154" Type="http://schemas.openxmlformats.org/officeDocument/2006/relationships/hyperlink" Target="https://www.uniprot.org/uniprot/Q6PDG8" TargetMode="External"/><Relationship Id="rId1361" Type="http://schemas.openxmlformats.org/officeDocument/2006/relationships/hyperlink" Target="https://www.uniprot.org/uniprot/Q8C176" TargetMode="External"/><Relationship Id="rId1459" Type="http://schemas.openxmlformats.org/officeDocument/2006/relationships/hyperlink" Target="https://www.uniprot.org/uniprot/Q80SY5" TargetMode="External"/><Relationship Id="rId2205" Type="http://schemas.openxmlformats.org/officeDocument/2006/relationships/hyperlink" Target="https://www.uniprot.org/uniprot/Q61687" TargetMode="External"/><Relationship Id="rId2412" Type="http://schemas.openxmlformats.org/officeDocument/2006/relationships/hyperlink" Target="https://www.uniprot.org/uniprot/Q64700" TargetMode="External"/><Relationship Id="rId2857" Type="http://schemas.openxmlformats.org/officeDocument/2006/relationships/hyperlink" Target="https://www.uniprot.org/uniprot/Q52KI8" TargetMode="External"/><Relationship Id="rId3908" Type="http://schemas.openxmlformats.org/officeDocument/2006/relationships/hyperlink" Target="https://www.uniprot.org/uniprot/Q9JIX8" TargetMode="External"/><Relationship Id="rId4072" Type="http://schemas.openxmlformats.org/officeDocument/2006/relationships/hyperlink" Target="https://www.uniprot.org/uniprot/Q8BLK9" TargetMode="External"/><Relationship Id="rId98" Type="http://schemas.openxmlformats.org/officeDocument/2006/relationships/hyperlink" Target="https://www.uniprot.org/uniprot/Q8BTI8" TargetMode="External"/><Relationship Id="rId829" Type="http://schemas.openxmlformats.org/officeDocument/2006/relationships/hyperlink" Target="https://www.uniprot.org/uniprot/Q8R502" TargetMode="External"/><Relationship Id="rId1014" Type="http://schemas.openxmlformats.org/officeDocument/2006/relationships/hyperlink" Target="https://www.uniprot.org/uniprot/A2AQ25" TargetMode="External"/><Relationship Id="rId1221" Type="http://schemas.openxmlformats.org/officeDocument/2006/relationships/hyperlink" Target="https://www.uniprot.org/uniprot/O08715" TargetMode="External"/><Relationship Id="rId1666" Type="http://schemas.openxmlformats.org/officeDocument/2006/relationships/hyperlink" Target="https://www.uniprot.org/uniprot/Q61712" TargetMode="External"/><Relationship Id="rId1873" Type="http://schemas.openxmlformats.org/officeDocument/2006/relationships/hyperlink" Target="https://www.uniprot.org/uniprot/E9Q4Z2" TargetMode="External"/><Relationship Id="rId2717" Type="http://schemas.openxmlformats.org/officeDocument/2006/relationships/hyperlink" Target="https://www.uniprot.org/uniprot/P53986" TargetMode="External"/><Relationship Id="rId2924" Type="http://schemas.openxmlformats.org/officeDocument/2006/relationships/hyperlink" Target="https://www.uniprot.org/uniprot/Q64012" TargetMode="External"/><Relationship Id="rId4377" Type="http://schemas.openxmlformats.org/officeDocument/2006/relationships/hyperlink" Target="https://www.uniprot.org/uniprot/P70302" TargetMode="External"/><Relationship Id="rId4584" Type="http://schemas.openxmlformats.org/officeDocument/2006/relationships/hyperlink" Target="https://www.uniprot.org/uniprot/A2ASS6" TargetMode="External"/><Relationship Id="rId1319" Type="http://schemas.openxmlformats.org/officeDocument/2006/relationships/hyperlink" Target="https://www.uniprot.org/uniprot/Q0P678" TargetMode="External"/><Relationship Id="rId1526" Type="http://schemas.openxmlformats.org/officeDocument/2006/relationships/hyperlink" Target="https://www.uniprot.org/uniprot/Q69ZC8" TargetMode="External"/><Relationship Id="rId1733" Type="http://schemas.openxmlformats.org/officeDocument/2006/relationships/hyperlink" Target="https://www.uniprot.org/uniprot/Q70IV5" TargetMode="External"/><Relationship Id="rId1940" Type="http://schemas.openxmlformats.org/officeDocument/2006/relationships/hyperlink" Target="https://www.uniprot.org/uniprot/Q9CZV8" TargetMode="External"/><Relationship Id="rId3186" Type="http://schemas.openxmlformats.org/officeDocument/2006/relationships/hyperlink" Target="https://www.uniprot.org/uniprot/Q9ESX5" TargetMode="External"/><Relationship Id="rId3393" Type="http://schemas.openxmlformats.org/officeDocument/2006/relationships/hyperlink" Target="https://www.uniprot.org/uniprot/Q6PGL7" TargetMode="External"/><Relationship Id="rId4237" Type="http://schemas.openxmlformats.org/officeDocument/2006/relationships/hyperlink" Target="https://www.uniprot.org/uniprot/Q8BTI8" TargetMode="External"/><Relationship Id="rId4444" Type="http://schemas.openxmlformats.org/officeDocument/2006/relationships/hyperlink" Target="https://www.uniprot.org/uniprot/Q52KI8" TargetMode="External"/><Relationship Id="rId4651" Type="http://schemas.openxmlformats.org/officeDocument/2006/relationships/hyperlink" Target="https://www.uniprot.org/uniprot/Q3UZA1" TargetMode="External"/><Relationship Id="rId25" Type="http://schemas.openxmlformats.org/officeDocument/2006/relationships/hyperlink" Target="https://www.uniprot.org/uniprot/Q9Z0X1" TargetMode="External"/><Relationship Id="rId1800" Type="http://schemas.openxmlformats.org/officeDocument/2006/relationships/hyperlink" Target="https://www.uniprot.org/uniprot/Q8BJS4" TargetMode="External"/><Relationship Id="rId3046" Type="http://schemas.openxmlformats.org/officeDocument/2006/relationships/hyperlink" Target="https://www.uniprot.org/uniprot/Q7TSC1" TargetMode="External"/><Relationship Id="rId3253" Type="http://schemas.openxmlformats.org/officeDocument/2006/relationships/hyperlink" Target="https://www.uniprot.org/uniprot/P97360" TargetMode="External"/><Relationship Id="rId3460" Type="http://schemas.openxmlformats.org/officeDocument/2006/relationships/hyperlink" Target="https://www.uniprot.org/uniprot/Q3UHX2" TargetMode="External"/><Relationship Id="rId3698" Type="http://schemas.openxmlformats.org/officeDocument/2006/relationships/hyperlink" Target="https://www.uniprot.org/uniprot/A2A5R2" TargetMode="External"/><Relationship Id="rId4304" Type="http://schemas.openxmlformats.org/officeDocument/2006/relationships/hyperlink" Target="https://www.uniprot.org/uniprot/O08715" TargetMode="External"/><Relationship Id="rId174" Type="http://schemas.openxmlformats.org/officeDocument/2006/relationships/hyperlink" Target="https://www.uniprot.org/uniprot/A2APT9" TargetMode="External"/><Relationship Id="rId381" Type="http://schemas.openxmlformats.org/officeDocument/2006/relationships/hyperlink" Target="https://www.uniprot.org/uniprot/Q8BKT7" TargetMode="External"/><Relationship Id="rId2062" Type="http://schemas.openxmlformats.org/officeDocument/2006/relationships/hyperlink" Target="https://www.uniprot.org/uniprot/Q9JHU2" TargetMode="External"/><Relationship Id="rId3113" Type="http://schemas.openxmlformats.org/officeDocument/2006/relationships/hyperlink" Target="https://www.uniprot.org/uniprot/Q8BWW4" TargetMode="External"/><Relationship Id="rId3558" Type="http://schemas.openxmlformats.org/officeDocument/2006/relationships/hyperlink" Target="https://www.uniprot.org/uniprot/Q7TQ48" TargetMode="External"/><Relationship Id="rId3765" Type="http://schemas.openxmlformats.org/officeDocument/2006/relationships/hyperlink" Target="https://www.uniprot.org/uniprot/Q9ET80" TargetMode="External"/><Relationship Id="rId3972" Type="http://schemas.openxmlformats.org/officeDocument/2006/relationships/hyperlink" Target="https://www.uniprot.org/uniprot/Q8CGN5" TargetMode="External"/><Relationship Id="rId4511" Type="http://schemas.openxmlformats.org/officeDocument/2006/relationships/hyperlink" Target="https://www.uniprot.org/uniprot/A2ASS6" TargetMode="External"/><Relationship Id="rId4609" Type="http://schemas.openxmlformats.org/officeDocument/2006/relationships/hyperlink" Target="https://www.uniprot.org/uniprot/Q9CQI6" TargetMode="External"/><Relationship Id="rId241" Type="http://schemas.openxmlformats.org/officeDocument/2006/relationships/hyperlink" Target="https://www.uniprot.org/uniprot/Q61288" TargetMode="External"/><Relationship Id="rId479" Type="http://schemas.openxmlformats.org/officeDocument/2006/relationships/hyperlink" Target="https://www.uniprot.org/uniprot/P01899" TargetMode="External"/><Relationship Id="rId686" Type="http://schemas.openxmlformats.org/officeDocument/2006/relationships/hyperlink" Target="https://www.uniprot.org/uniprot/Q3TIX9" TargetMode="External"/><Relationship Id="rId893" Type="http://schemas.openxmlformats.org/officeDocument/2006/relationships/hyperlink" Target="https://www.uniprot.org/uniprot/Q80WC3" TargetMode="External"/><Relationship Id="rId2367" Type="http://schemas.openxmlformats.org/officeDocument/2006/relationships/hyperlink" Target="https://www.uniprot.org/uniprot/P19426" TargetMode="External"/><Relationship Id="rId2574" Type="http://schemas.openxmlformats.org/officeDocument/2006/relationships/hyperlink" Target="https://www.uniprot.org/uniprot/Q62433" TargetMode="External"/><Relationship Id="rId2781" Type="http://schemas.openxmlformats.org/officeDocument/2006/relationships/hyperlink" Target="https://www.uniprot.org/uniprot/P05064" TargetMode="External"/><Relationship Id="rId3320" Type="http://schemas.openxmlformats.org/officeDocument/2006/relationships/hyperlink" Target="https://www.uniprot.org/uniprot/Q60974" TargetMode="External"/><Relationship Id="rId3418" Type="http://schemas.openxmlformats.org/officeDocument/2006/relationships/hyperlink" Target="https://www.uniprot.org/uniprot/Q5F2E7" TargetMode="External"/><Relationship Id="rId3625" Type="http://schemas.openxmlformats.org/officeDocument/2006/relationships/hyperlink" Target="https://www.uniprot.org/uniprot/Q6PGL7" TargetMode="External"/><Relationship Id="rId339" Type="http://schemas.openxmlformats.org/officeDocument/2006/relationships/hyperlink" Target="https://www.uniprot.org/uniprot/Q7TMI3" TargetMode="External"/><Relationship Id="rId546" Type="http://schemas.openxmlformats.org/officeDocument/2006/relationships/hyperlink" Target="https://www.uniprot.org/uniprot/Q8R400" TargetMode="External"/><Relationship Id="rId753" Type="http://schemas.openxmlformats.org/officeDocument/2006/relationships/hyperlink" Target="https://www.uniprot.org/uniprot/Q6NZJ6" TargetMode="External"/><Relationship Id="rId1176" Type="http://schemas.openxmlformats.org/officeDocument/2006/relationships/hyperlink" Target="https://www.uniprot.org/uniprot/Q9Z0U1" TargetMode="External"/><Relationship Id="rId1383" Type="http://schemas.openxmlformats.org/officeDocument/2006/relationships/hyperlink" Target="https://www.uniprot.org/uniprot/E9Q784" TargetMode="External"/><Relationship Id="rId2227" Type="http://schemas.openxmlformats.org/officeDocument/2006/relationships/hyperlink" Target="https://www.uniprot.org/uniprot/Q61029" TargetMode="External"/><Relationship Id="rId2434" Type="http://schemas.openxmlformats.org/officeDocument/2006/relationships/hyperlink" Target="https://www.uniprot.org/uniprot/Q9DCL8" TargetMode="External"/><Relationship Id="rId2879" Type="http://schemas.openxmlformats.org/officeDocument/2006/relationships/hyperlink" Target="https://www.uniprot.org/uniprot/O08784" TargetMode="External"/><Relationship Id="rId3832" Type="http://schemas.openxmlformats.org/officeDocument/2006/relationships/hyperlink" Target="https://www.uniprot.org/uniprot/Q149B8" TargetMode="External"/><Relationship Id="rId101" Type="http://schemas.openxmlformats.org/officeDocument/2006/relationships/hyperlink" Target="https://www.uniprot.org/uniprot/Q64511" TargetMode="External"/><Relationship Id="rId406" Type="http://schemas.openxmlformats.org/officeDocument/2006/relationships/hyperlink" Target="https://www.uniprot.org/uniprot/Q6NS46" TargetMode="External"/><Relationship Id="rId960" Type="http://schemas.openxmlformats.org/officeDocument/2006/relationships/hyperlink" Target="https://www.uniprot.org/uniprot/Q91YM2" TargetMode="External"/><Relationship Id="rId1036" Type="http://schemas.openxmlformats.org/officeDocument/2006/relationships/hyperlink" Target="https://www.uniprot.org/uniprot/Q8BQZ4" TargetMode="External"/><Relationship Id="rId1243" Type="http://schemas.openxmlformats.org/officeDocument/2006/relationships/hyperlink" Target="https://www.uniprot.org/uniprot/Q9R069" TargetMode="External"/><Relationship Id="rId1590" Type="http://schemas.openxmlformats.org/officeDocument/2006/relationships/hyperlink" Target="https://www.uniprot.org/uniprot/Q8VC03" TargetMode="External"/><Relationship Id="rId1688" Type="http://schemas.openxmlformats.org/officeDocument/2006/relationships/hyperlink" Target="https://www.uniprot.org/uniprot/Q52KI8" TargetMode="External"/><Relationship Id="rId1895" Type="http://schemas.openxmlformats.org/officeDocument/2006/relationships/hyperlink" Target="https://www.uniprot.org/uniprot/Q80YS6" TargetMode="External"/><Relationship Id="rId2641" Type="http://schemas.openxmlformats.org/officeDocument/2006/relationships/hyperlink" Target="https://www.uniprot.org/uniprot/Q921K9" TargetMode="External"/><Relationship Id="rId2739" Type="http://schemas.openxmlformats.org/officeDocument/2006/relationships/hyperlink" Target="https://www.uniprot.org/uniprot/O70305" TargetMode="External"/><Relationship Id="rId2946" Type="http://schemas.openxmlformats.org/officeDocument/2006/relationships/hyperlink" Target="https://www.uniprot.org/uniprot/O70138" TargetMode="External"/><Relationship Id="rId4094" Type="http://schemas.openxmlformats.org/officeDocument/2006/relationships/hyperlink" Target="https://www.uniprot.org/uniprot/Q01768" TargetMode="External"/><Relationship Id="rId4399" Type="http://schemas.openxmlformats.org/officeDocument/2006/relationships/hyperlink" Target="https://www.uniprot.org/uniprot/Q8BWB1" TargetMode="External"/><Relationship Id="rId613" Type="http://schemas.openxmlformats.org/officeDocument/2006/relationships/hyperlink" Target="https://www.uniprot.org/uniprot/Q8CGN5" TargetMode="External"/><Relationship Id="rId820" Type="http://schemas.openxmlformats.org/officeDocument/2006/relationships/hyperlink" Target="https://www.uniprot.org/uniprot/P70302" TargetMode="External"/><Relationship Id="rId918" Type="http://schemas.openxmlformats.org/officeDocument/2006/relationships/hyperlink" Target="https://www.uniprot.org/uniprot/Q9R1Y5" TargetMode="External"/><Relationship Id="rId1450" Type="http://schemas.openxmlformats.org/officeDocument/2006/relationships/hyperlink" Target="https://www.uniprot.org/uniprot/Q3TQI7" TargetMode="External"/><Relationship Id="rId1548" Type="http://schemas.openxmlformats.org/officeDocument/2006/relationships/hyperlink" Target="https://www.uniprot.org/uniprot/Q9QYC0" TargetMode="External"/><Relationship Id="rId1755" Type="http://schemas.openxmlformats.org/officeDocument/2006/relationships/hyperlink" Target="https://www.uniprot.org/uniprot/Q60953" TargetMode="External"/><Relationship Id="rId2501" Type="http://schemas.openxmlformats.org/officeDocument/2006/relationships/hyperlink" Target="https://www.uniprot.org/uniprot/Q8CGB6" TargetMode="External"/><Relationship Id="rId4161" Type="http://schemas.openxmlformats.org/officeDocument/2006/relationships/hyperlink" Target="https://www.uniprot.org/uniprot/Q62261" TargetMode="External"/><Relationship Id="rId1103" Type="http://schemas.openxmlformats.org/officeDocument/2006/relationships/hyperlink" Target="https://www.uniprot.org/uniprot/Q6PDN3" TargetMode="External"/><Relationship Id="rId1310" Type="http://schemas.openxmlformats.org/officeDocument/2006/relationships/hyperlink" Target="https://www.uniprot.org/uniprot/Q3UM45" TargetMode="External"/><Relationship Id="rId1408" Type="http://schemas.openxmlformats.org/officeDocument/2006/relationships/hyperlink" Target="https://www.uniprot.org/uniprot/P97863" TargetMode="External"/><Relationship Id="rId1962" Type="http://schemas.openxmlformats.org/officeDocument/2006/relationships/hyperlink" Target="https://www.uniprot.org/uniprot/Q7TQH0" TargetMode="External"/><Relationship Id="rId2806" Type="http://schemas.openxmlformats.org/officeDocument/2006/relationships/hyperlink" Target="https://www.uniprot.org/uniprot/B1AZP2" TargetMode="External"/><Relationship Id="rId4021" Type="http://schemas.openxmlformats.org/officeDocument/2006/relationships/hyperlink" Target="https://www.uniprot.org/uniprot/Q9WV92" TargetMode="External"/><Relationship Id="rId4259" Type="http://schemas.openxmlformats.org/officeDocument/2006/relationships/hyperlink" Target="https://www.uniprot.org/uniprot/P35486" TargetMode="External"/><Relationship Id="rId4466" Type="http://schemas.openxmlformats.org/officeDocument/2006/relationships/hyperlink" Target="https://www.uniprot.org/uniprot/P70704" TargetMode="External"/><Relationship Id="rId4673" Type="http://schemas.openxmlformats.org/officeDocument/2006/relationships/hyperlink" Target="https://www.uniprot.org/uniprot/Q8C0J2" TargetMode="External"/><Relationship Id="rId47" Type="http://schemas.openxmlformats.org/officeDocument/2006/relationships/hyperlink" Target="https://www.uniprot.org/uniprot/Q91VN6" TargetMode="External"/><Relationship Id="rId1615" Type="http://schemas.openxmlformats.org/officeDocument/2006/relationships/hyperlink" Target="https://www.uniprot.org/uniprot/Q8C6M1" TargetMode="External"/><Relationship Id="rId1822" Type="http://schemas.openxmlformats.org/officeDocument/2006/relationships/hyperlink" Target="https://www.uniprot.org/uniprot/Q60710" TargetMode="External"/><Relationship Id="rId3068" Type="http://schemas.openxmlformats.org/officeDocument/2006/relationships/hyperlink" Target="https://www.uniprot.org/uniprot/Q5DW34" TargetMode="External"/><Relationship Id="rId3275" Type="http://schemas.openxmlformats.org/officeDocument/2006/relationships/hyperlink" Target="https://www.uniprot.org/uniprot/Q9JIX8" TargetMode="External"/><Relationship Id="rId3482" Type="http://schemas.openxmlformats.org/officeDocument/2006/relationships/hyperlink" Target="https://www.uniprot.org/uniprot/P58871" TargetMode="External"/><Relationship Id="rId4119" Type="http://schemas.openxmlformats.org/officeDocument/2006/relationships/hyperlink" Target="https://www.uniprot.org/uniprot/Q8BYZ1" TargetMode="External"/><Relationship Id="rId4326" Type="http://schemas.openxmlformats.org/officeDocument/2006/relationships/hyperlink" Target="https://www.uniprot.org/uniprot/Q9QYG0" TargetMode="External"/><Relationship Id="rId4533" Type="http://schemas.openxmlformats.org/officeDocument/2006/relationships/hyperlink" Target="https://www.uniprot.org/uniprot/Q6P5E8" TargetMode="External"/><Relationship Id="rId196" Type="http://schemas.openxmlformats.org/officeDocument/2006/relationships/hyperlink" Target="https://www.uniprot.org/uniprot/P56183" TargetMode="External"/><Relationship Id="rId2084" Type="http://schemas.openxmlformats.org/officeDocument/2006/relationships/hyperlink" Target="https://www.uniprot.org/uniprot/Q6AW69" TargetMode="External"/><Relationship Id="rId2291" Type="http://schemas.openxmlformats.org/officeDocument/2006/relationships/hyperlink" Target="https://www.uniprot.org/uniprot/Q3TYD6" TargetMode="External"/><Relationship Id="rId3135" Type="http://schemas.openxmlformats.org/officeDocument/2006/relationships/hyperlink" Target="https://www.uniprot.org/uniprot/Q02248" TargetMode="External"/><Relationship Id="rId3342" Type="http://schemas.openxmlformats.org/officeDocument/2006/relationships/hyperlink" Target="https://www.uniprot.org/uniprot/Q8BTI8" TargetMode="External"/><Relationship Id="rId3787" Type="http://schemas.openxmlformats.org/officeDocument/2006/relationships/hyperlink" Target="https://www.uniprot.org/uniprot/P53986" TargetMode="External"/><Relationship Id="rId3994" Type="http://schemas.openxmlformats.org/officeDocument/2006/relationships/hyperlink" Target="https://www.uniprot.org/uniprot/Q8BTI8" TargetMode="External"/><Relationship Id="rId4600" Type="http://schemas.openxmlformats.org/officeDocument/2006/relationships/hyperlink" Target="https://www.uniprot.org/uniprot/Q8CGB6" TargetMode="External"/><Relationship Id="rId263" Type="http://schemas.openxmlformats.org/officeDocument/2006/relationships/hyperlink" Target="https://www.uniprot.org/uniprot/A2APT9" TargetMode="External"/><Relationship Id="rId470" Type="http://schemas.openxmlformats.org/officeDocument/2006/relationships/hyperlink" Target="https://www.uniprot.org/uniprot/P97868" TargetMode="External"/><Relationship Id="rId2151" Type="http://schemas.openxmlformats.org/officeDocument/2006/relationships/hyperlink" Target="https://www.uniprot.org/uniprot/Q64487" TargetMode="External"/><Relationship Id="rId2389" Type="http://schemas.openxmlformats.org/officeDocument/2006/relationships/hyperlink" Target="https://www.uniprot.org/uniprot/Q91ZA3" TargetMode="External"/><Relationship Id="rId2596" Type="http://schemas.openxmlformats.org/officeDocument/2006/relationships/hyperlink" Target="https://www.uniprot.org/uniprot/Q3UIA2" TargetMode="External"/><Relationship Id="rId3202" Type="http://schemas.openxmlformats.org/officeDocument/2006/relationships/hyperlink" Target="https://www.uniprot.org/uniprot/Q9Z1B8" TargetMode="External"/><Relationship Id="rId3647" Type="http://schemas.openxmlformats.org/officeDocument/2006/relationships/hyperlink" Target="https://www.uniprot.org/uniprot/Q80UP8" TargetMode="External"/><Relationship Id="rId3854" Type="http://schemas.openxmlformats.org/officeDocument/2006/relationships/hyperlink" Target="https://www.uniprot.org/uniprot/Q6P2K6" TargetMode="External"/><Relationship Id="rId123" Type="http://schemas.openxmlformats.org/officeDocument/2006/relationships/hyperlink" Target="https://www.uniprot.org/uniprot/Q3UMB5" TargetMode="External"/><Relationship Id="rId330" Type="http://schemas.openxmlformats.org/officeDocument/2006/relationships/hyperlink" Target="https://www.uniprot.org/uniprot/P14602" TargetMode="External"/><Relationship Id="rId568" Type="http://schemas.openxmlformats.org/officeDocument/2006/relationships/hyperlink" Target="https://www.uniprot.org/uniprot/Q52KI8" TargetMode="External"/><Relationship Id="rId775" Type="http://schemas.openxmlformats.org/officeDocument/2006/relationships/hyperlink" Target="https://www.uniprot.org/uniprot/Q5SSI6" TargetMode="External"/><Relationship Id="rId982" Type="http://schemas.openxmlformats.org/officeDocument/2006/relationships/hyperlink" Target="https://www.uniprot.org/uniprot/Q9WTK5" TargetMode="External"/><Relationship Id="rId1198" Type="http://schemas.openxmlformats.org/officeDocument/2006/relationships/hyperlink" Target="https://www.uniprot.org/uniprot/P53986" TargetMode="External"/><Relationship Id="rId2011" Type="http://schemas.openxmlformats.org/officeDocument/2006/relationships/hyperlink" Target="https://www.uniprot.org/uniprot/Q8R3Y8" TargetMode="External"/><Relationship Id="rId2249" Type="http://schemas.openxmlformats.org/officeDocument/2006/relationships/hyperlink" Target="https://www.uniprot.org/uniprot/A2ASS6" TargetMode="External"/><Relationship Id="rId2456" Type="http://schemas.openxmlformats.org/officeDocument/2006/relationships/hyperlink" Target="https://www.uniprot.org/uniprot/Q9DD18" TargetMode="External"/><Relationship Id="rId2663" Type="http://schemas.openxmlformats.org/officeDocument/2006/relationships/hyperlink" Target="https://www.uniprot.org/uniprot/Q9JKS4" TargetMode="External"/><Relationship Id="rId2870" Type="http://schemas.openxmlformats.org/officeDocument/2006/relationships/hyperlink" Target="https://www.uniprot.org/uniprot/Q5SX39" TargetMode="External"/><Relationship Id="rId3507" Type="http://schemas.openxmlformats.org/officeDocument/2006/relationships/hyperlink" Target="https://www.uniprot.org/uniprot/A2ASS6" TargetMode="External"/><Relationship Id="rId3714" Type="http://schemas.openxmlformats.org/officeDocument/2006/relationships/hyperlink" Target="https://www.uniprot.org/uniprot/Q8JZQ9" TargetMode="External"/><Relationship Id="rId3921" Type="http://schemas.openxmlformats.org/officeDocument/2006/relationships/hyperlink" Target="https://www.uniprot.org/uniprot/Q61029" TargetMode="External"/><Relationship Id="rId428" Type="http://schemas.openxmlformats.org/officeDocument/2006/relationships/hyperlink" Target="https://www.uniprot.org/uniprot/Q8BTI8" TargetMode="External"/><Relationship Id="rId635" Type="http://schemas.openxmlformats.org/officeDocument/2006/relationships/hyperlink" Target="https://www.uniprot.org/uniprot/O35492" TargetMode="External"/><Relationship Id="rId842" Type="http://schemas.openxmlformats.org/officeDocument/2006/relationships/hyperlink" Target="https://www.uniprot.org/uniprot/Q3UMF0" TargetMode="External"/><Relationship Id="rId1058" Type="http://schemas.openxmlformats.org/officeDocument/2006/relationships/hyperlink" Target="https://www.uniprot.org/uniprot/Q63918" TargetMode="External"/><Relationship Id="rId1265" Type="http://schemas.openxmlformats.org/officeDocument/2006/relationships/hyperlink" Target="https://www.uniprot.org/uniprot/Q499D0" TargetMode="External"/><Relationship Id="rId1472" Type="http://schemas.openxmlformats.org/officeDocument/2006/relationships/hyperlink" Target="https://www.uniprot.org/uniprot/Q7TSC1" TargetMode="External"/><Relationship Id="rId2109" Type="http://schemas.openxmlformats.org/officeDocument/2006/relationships/hyperlink" Target="https://www.uniprot.org/uniprot/Q8VCR8" TargetMode="External"/><Relationship Id="rId2316" Type="http://schemas.openxmlformats.org/officeDocument/2006/relationships/hyperlink" Target="https://www.uniprot.org/uniprot/Q9JIK5" TargetMode="External"/><Relationship Id="rId2523" Type="http://schemas.openxmlformats.org/officeDocument/2006/relationships/hyperlink" Target="https://www.uniprot.org/uniprot/Q9D6J3" TargetMode="External"/><Relationship Id="rId2730" Type="http://schemas.openxmlformats.org/officeDocument/2006/relationships/hyperlink" Target="https://www.uniprot.org/uniprot/O08715" TargetMode="External"/><Relationship Id="rId2968" Type="http://schemas.openxmlformats.org/officeDocument/2006/relationships/hyperlink" Target="https://www.uniprot.org/uniprot/Q9DB70" TargetMode="External"/><Relationship Id="rId4183" Type="http://schemas.openxmlformats.org/officeDocument/2006/relationships/hyperlink" Target="https://www.uniprot.org/uniprot/Q91VM5" TargetMode="External"/><Relationship Id="rId702" Type="http://schemas.openxmlformats.org/officeDocument/2006/relationships/hyperlink" Target="https://www.uniprot.org/uniprot/O35071" TargetMode="External"/><Relationship Id="rId1125" Type="http://schemas.openxmlformats.org/officeDocument/2006/relationships/hyperlink" Target="https://www.uniprot.org/uniprot/Q80UU9" TargetMode="External"/><Relationship Id="rId1332" Type="http://schemas.openxmlformats.org/officeDocument/2006/relationships/hyperlink" Target="https://www.uniprot.org/uniprot/Q69ZA1" TargetMode="External"/><Relationship Id="rId1777" Type="http://schemas.openxmlformats.org/officeDocument/2006/relationships/hyperlink" Target="https://www.uniprot.org/uniprot/Q7TPE5" TargetMode="External"/><Relationship Id="rId1984" Type="http://schemas.openxmlformats.org/officeDocument/2006/relationships/hyperlink" Target="https://www.uniprot.org/uniprot/Q60875" TargetMode="External"/><Relationship Id="rId2828" Type="http://schemas.openxmlformats.org/officeDocument/2006/relationships/hyperlink" Target="https://www.uniprot.org/uniprot/P08121" TargetMode="External"/><Relationship Id="rId4390" Type="http://schemas.openxmlformats.org/officeDocument/2006/relationships/hyperlink" Target="https://www.uniprot.org/uniprot/Q9ET80" TargetMode="External"/><Relationship Id="rId4488" Type="http://schemas.openxmlformats.org/officeDocument/2006/relationships/hyperlink" Target="https://www.uniprot.org/uniprot/A2ASS6" TargetMode="External"/><Relationship Id="rId69" Type="http://schemas.openxmlformats.org/officeDocument/2006/relationships/hyperlink" Target="https://www.uniprot.org/uniprot/Q91VM5" TargetMode="External"/><Relationship Id="rId1637" Type="http://schemas.openxmlformats.org/officeDocument/2006/relationships/hyperlink" Target="https://www.uniprot.org/uniprot/Q6DVA0" TargetMode="External"/><Relationship Id="rId1844" Type="http://schemas.openxmlformats.org/officeDocument/2006/relationships/hyperlink" Target="https://www.uniprot.org/uniprot/Q3UJV1" TargetMode="External"/><Relationship Id="rId3297" Type="http://schemas.openxmlformats.org/officeDocument/2006/relationships/hyperlink" Target="https://www.uniprot.org/uniprot/Q9ET78" TargetMode="External"/><Relationship Id="rId4043" Type="http://schemas.openxmlformats.org/officeDocument/2006/relationships/hyperlink" Target="https://www.uniprot.org/uniprot/P14873" TargetMode="External"/><Relationship Id="rId4250" Type="http://schemas.openxmlformats.org/officeDocument/2006/relationships/hyperlink" Target="https://www.uniprot.org/uniprot/Q7TSC1" TargetMode="External"/><Relationship Id="rId4348" Type="http://schemas.openxmlformats.org/officeDocument/2006/relationships/hyperlink" Target="https://www.uniprot.org/uniprot/Q9Z2R6" TargetMode="External"/><Relationship Id="rId1704" Type="http://schemas.openxmlformats.org/officeDocument/2006/relationships/hyperlink" Target="https://www.uniprot.org/uniprot/Q8VDQ9" TargetMode="External"/><Relationship Id="rId3157" Type="http://schemas.openxmlformats.org/officeDocument/2006/relationships/hyperlink" Target="https://www.uniprot.org/uniprot/Q6PDN3" TargetMode="External"/><Relationship Id="rId4110" Type="http://schemas.openxmlformats.org/officeDocument/2006/relationships/hyperlink" Target="https://www.uniprot.org/uniprot/Q922B9" TargetMode="External"/><Relationship Id="rId4555" Type="http://schemas.openxmlformats.org/officeDocument/2006/relationships/hyperlink" Target="https://www.uniprot.org/uniprot/Q8VEJ9" TargetMode="External"/><Relationship Id="rId285" Type="http://schemas.openxmlformats.org/officeDocument/2006/relationships/hyperlink" Target="https://www.uniprot.org/uniprot/Q3USH5" TargetMode="External"/><Relationship Id="rId1911" Type="http://schemas.openxmlformats.org/officeDocument/2006/relationships/hyperlink" Target="https://www.uniprot.org/uniprot/Q9JMD1" TargetMode="External"/><Relationship Id="rId3364" Type="http://schemas.openxmlformats.org/officeDocument/2006/relationships/hyperlink" Target="https://www.uniprot.org/uniprot/Q6PHZ2" TargetMode="External"/><Relationship Id="rId3571" Type="http://schemas.openxmlformats.org/officeDocument/2006/relationships/hyperlink" Target="https://www.uniprot.org/uniprot/Q5SX40" TargetMode="External"/><Relationship Id="rId3669" Type="http://schemas.openxmlformats.org/officeDocument/2006/relationships/hyperlink" Target="https://www.uniprot.org/uniprot/Q920R0" TargetMode="External"/><Relationship Id="rId4208" Type="http://schemas.openxmlformats.org/officeDocument/2006/relationships/hyperlink" Target="https://www.uniprot.org/uniprot/P08775" TargetMode="External"/><Relationship Id="rId4415" Type="http://schemas.openxmlformats.org/officeDocument/2006/relationships/hyperlink" Target="https://www.uniprot.org/uniprot/Q9JJW5" TargetMode="External"/><Relationship Id="rId4622" Type="http://schemas.openxmlformats.org/officeDocument/2006/relationships/hyperlink" Target="https://www.uniprot.org/uniprot/Q8BIZ6" TargetMode="External"/><Relationship Id="rId492" Type="http://schemas.openxmlformats.org/officeDocument/2006/relationships/hyperlink" Target="https://www.uniprot.org/uniprot/Q9R020" TargetMode="External"/><Relationship Id="rId797" Type="http://schemas.openxmlformats.org/officeDocument/2006/relationships/hyperlink" Target="https://www.uniprot.org/uniprot/A2BH40" TargetMode="External"/><Relationship Id="rId2173" Type="http://schemas.openxmlformats.org/officeDocument/2006/relationships/hyperlink" Target="https://www.uniprot.org/uniprot/P62754" TargetMode="External"/><Relationship Id="rId2380" Type="http://schemas.openxmlformats.org/officeDocument/2006/relationships/hyperlink" Target="https://www.uniprot.org/uniprot/Q8BGD9" TargetMode="External"/><Relationship Id="rId2478" Type="http://schemas.openxmlformats.org/officeDocument/2006/relationships/hyperlink" Target="https://www.uniprot.org/uniprot/Q60710" TargetMode="External"/><Relationship Id="rId3017" Type="http://schemas.openxmlformats.org/officeDocument/2006/relationships/hyperlink" Target="https://www.uniprot.org/uniprot/Q69ZX8" TargetMode="External"/><Relationship Id="rId3224" Type="http://schemas.openxmlformats.org/officeDocument/2006/relationships/hyperlink" Target="https://www.uniprot.org/uniprot/A3KGS3" TargetMode="External"/><Relationship Id="rId3431" Type="http://schemas.openxmlformats.org/officeDocument/2006/relationships/hyperlink" Target="https://www.uniprot.org/uniprot/Q80UU9" TargetMode="External"/><Relationship Id="rId3876" Type="http://schemas.openxmlformats.org/officeDocument/2006/relationships/hyperlink" Target="https://www.uniprot.org/uniprot/Q91WM3" TargetMode="External"/><Relationship Id="rId145" Type="http://schemas.openxmlformats.org/officeDocument/2006/relationships/hyperlink" Target="https://www.uniprot.org/uniprot/Q5FWK3" TargetMode="External"/><Relationship Id="rId352" Type="http://schemas.openxmlformats.org/officeDocument/2006/relationships/hyperlink" Target="https://www.uniprot.org/uniprot/Q3UGC7" TargetMode="External"/><Relationship Id="rId1287" Type="http://schemas.openxmlformats.org/officeDocument/2006/relationships/hyperlink" Target="https://www.uniprot.org/uniprot/Q63918" TargetMode="External"/><Relationship Id="rId2033" Type="http://schemas.openxmlformats.org/officeDocument/2006/relationships/hyperlink" Target="https://www.uniprot.org/uniprot/Q5U3K5" TargetMode="External"/><Relationship Id="rId2240" Type="http://schemas.openxmlformats.org/officeDocument/2006/relationships/hyperlink" Target="https://www.uniprot.org/uniprot/P70255" TargetMode="External"/><Relationship Id="rId2685" Type="http://schemas.openxmlformats.org/officeDocument/2006/relationships/hyperlink" Target="https://www.uniprot.org/uniprot/P40142" TargetMode="External"/><Relationship Id="rId2892" Type="http://schemas.openxmlformats.org/officeDocument/2006/relationships/hyperlink" Target="https://www.uniprot.org/uniprot/Q8VE65" TargetMode="External"/><Relationship Id="rId3529" Type="http://schemas.openxmlformats.org/officeDocument/2006/relationships/hyperlink" Target="https://www.uniprot.org/uniprot/Q9CT10" TargetMode="External"/><Relationship Id="rId3736" Type="http://schemas.openxmlformats.org/officeDocument/2006/relationships/hyperlink" Target="https://www.uniprot.org/uniprot/P18760" TargetMode="External"/><Relationship Id="rId3943" Type="http://schemas.openxmlformats.org/officeDocument/2006/relationships/hyperlink" Target="https://www.uniprot.org/uniprot/Q64012" TargetMode="External"/><Relationship Id="rId212" Type="http://schemas.openxmlformats.org/officeDocument/2006/relationships/hyperlink" Target="https://www.uniprot.org/uniprot/Q9CRA5" TargetMode="External"/><Relationship Id="rId657" Type="http://schemas.openxmlformats.org/officeDocument/2006/relationships/hyperlink" Target="https://www.uniprot.org/uniprot/Q8BTI8" TargetMode="External"/><Relationship Id="rId864" Type="http://schemas.openxmlformats.org/officeDocument/2006/relationships/hyperlink" Target="https://www.uniprot.org/uniprot/Q8BZF8" TargetMode="External"/><Relationship Id="rId1494" Type="http://schemas.openxmlformats.org/officeDocument/2006/relationships/hyperlink" Target="https://www.uniprot.org/uniprot/P49586" TargetMode="External"/><Relationship Id="rId1799" Type="http://schemas.openxmlformats.org/officeDocument/2006/relationships/hyperlink" Target="https://www.uniprot.org/uniprot/Q6PDG5" TargetMode="External"/><Relationship Id="rId2100" Type="http://schemas.openxmlformats.org/officeDocument/2006/relationships/hyperlink" Target="https://www.uniprot.org/uniprot/Q8BGC0" TargetMode="External"/><Relationship Id="rId2338" Type="http://schemas.openxmlformats.org/officeDocument/2006/relationships/hyperlink" Target="https://www.uniprot.org/uniprot/Q6DVA0" TargetMode="External"/><Relationship Id="rId2545" Type="http://schemas.openxmlformats.org/officeDocument/2006/relationships/hyperlink" Target="https://www.uniprot.org/uniprot/O08648" TargetMode="External"/><Relationship Id="rId2752" Type="http://schemas.openxmlformats.org/officeDocument/2006/relationships/hyperlink" Target="https://www.uniprot.org/uniprot/Q99N57" TargetMode="External"/><Relationship Id="rId3803" Type="http://schemas.openxmlformats.org/officeDocument/2006/relationships/hyperlink" Target="https://www.uniprot.org/uniprot/P08553" TargetMode="External"/><Relationship Id="rId517" Type="http://schemas.openxmlformats.org/officeDocument/2006/relationships/hyperlink" Target="https://www.uniprot.org/uniprot/Q8C9B9" TargetMode="External"/><Relationship Id="rId724" Type="http://schemas.openxmlformats.org/officeDocument/2006/relationships/hyperlink" Target="https://www.uniprot.org/uniprot/Q9D0E3" TargetMode="External"/><Relationship Id="rId931" Type="http://schemas.openxmlformats.org/officeDocument/2006/relationships/hyperlink" Target="https://www.uniprot.org/uniprot/Q62093" TargetMode="External"/><Relationship Id="rId1147" Type="http://schemas.openxmlformats.org/officeDocument/2006/relationships/hyperlink" Target="https://www.uniprot.org/uniprot/Q3U3C9" TargetMode="External"/><Relationship Id="rId1354" Type="http://schemas.openxmlformats.org/officeDocument/2006/relationships/hyperlink" Target="https://www.uniprot.org/uniprot/P56480" TargetMode="External"/><Relationship Id="rId1561" Type="http://schemas.openxmlformats.org/officeDocument/2006/relationships/hyperlink" Target="https://www.uniprot.org/uniprot/P23198" TargetMode="External"/><Relationship Id="rId2405" Type="http://schemas.openxmlformats.org/officeDocument/2006/relationships/hyperlink" Target="https://www.uniprot.org/uniprot/Q8C1D8" TargetMode="External"/><Relationship Id="rId2612" Type="http://schemas.openxmlformats.org/officeDocument/2006/relationships/hyperlink" Target="https://www.uniprot.org/uniprot/P56393" TargetMode="External"/><Relationship Id="rId4065" Type="http://schemas.openxmlformats.org/officeDocument/2006/relationships/hyperlink" Target="https://www.uniprot.org/uniprot/Q8BGT6" TargetMode="External"/><Relationship Id="rId4272" Type="http://schemas.openxmlformats.org/officeDocument/2006/relationships/hyperlink" Target="https://www.uniprot.org/uniprot/P29699" TargetMode="External"/><Relationship Id="rId60" Type="http://schemas.openxmlformats.org/officeDocument/2006/relationships/hyperlink" Target="https://www.uniprot.org/uniprot/P58252" TargetMode="External"/><Relationship Id="rId1007" Type="http://schemas.openxmlformats.org/officeDocument/2006/relationships/hyperlink" Target="https://www.uniprot.org/uniprot/P70399" TargetMode="External"/><Relationship Id="rId1214" Type="http://schemas.openxmlformats.org/officeDocument/2006/relationships/hyperlink" Target="https://www.uniprot.org/uniprot/Q3UBG2" TargetMode="External"/><Relationship Id="rId1421" Type="http://schemas.openxmlformats.org/officeDocument/2006/relationships/hyperlink" Target="https://www.uniprot.org/uniprot/Q6NVE8" TargetMode="External"/><Relationship Id="rId1659" Type="http://schemas.openxmlformats.org/officeDocument/2006/relationships/hyperlink" Target="https://www.uniprot.org/uniprot/P24788" TargetMode="External"/><Relationship Id="rId1866" Type="http://schemas.openxmlformats.org/officeDocument/2006/relationships/hyperlink" Target="https://www.uniprot.org/uniprot/Q8CH25" TargetMode="External"/><Relationship Id="rId2917" Type="http://schemas.openxmlformats.org/officeDocument/2006/relationships/hyperlink" Target="https://www.uniprot.org/uniprot/Q9QXG4" TargetMode="External"/><Relationship Id="rId3081" Type="http://schemas.openxmlformats.org/officeDocument/2006/relationships/hyperlink" Target="https://www.uniprot.org/uniprot/B1AZA5" TargetMode="External"/><Relationship Id="rId4132" Type="http://schemas.openxmlformats.org/officeDocument/2006/relationships/hyperlink" Target="https://www.uniprot.org/uniprot/Q9QYG0" TargetMode="External"/><Relationship Id="rId4577" Type="http://schemas.openxmlformats.org/officeDocument/2006/relationships/hyperlink" Target="https://www.uniprot.org/uniprot/Q60596" TargetMode="External"/><Relationship Id="rId1519" Type="http://schemas.openxmlformats.org/officeDocument/2006/relationships/hyperlink" Target="https://www.uniprot.org/uniprot/Q8R3B7" TargetMode="External"/><Relationship Id="rId1726" Type="http://schemas.openxmlformats.org/officeDocument/2006/relationships/hyperlink" Target="https://www.uniprot.org/uniprot/Q8BWW9" TargetMode="External"/><Relationship Id="rId1933" Type="http://schemas.openxmlformats.org/officeDocument/2006/relationships/hyperlink" Target="https://www.uniprot.org/uniprot/Q9R1C7" TargetMode="External"/><Relationship Id="rId3179" Type="http://schemas.openxmlformats.org/officeDocument/2006/relationships/hyperlink" Target="https://www.uniprot.org/uniprot/A2ASS6" TargetMode="External"/><Relationship Id="rId3386" Type="http://schemas.openxmlformats.org/officeDocument/2006/relationships/hyperlink" Target="https://www.uniprot.org/uniprot/Q8BRT1" TargetMode="External"/><Relationship Id="rId3593" Type="http://schemas.openxmlformats.org/officeDocument/2006/relationships/hyperlink" Target="https://www.uniprot.org/uniprot/A2AMM0" TargetMode="External"/><Relationship Id="rId4437" Type="http://schemas.openxmlformats.org/officeDocument/2006/relationships/hyperlink" Target="https://www.uniprot.org/uniprot/Q8BP27" TargetMode="External"/><Relationship Id="rId4644" Type="http://schemas.openxmlformats.org/officeDocument/2006/relationships/hyperlink" Target="https://www.uniprot.org/uniprot/O88487" TargetMode="External"/><Relationship Id="rId18" Type="http://schemas.openxmlformats.org/officeDocument/2006/relationships/hyperlink" Target="https://www.uniprot.org/uniprot/E9PV24" TargetMode="External"/><Relationship Id="rId2195" Type="http://schemas.openxmlformats.org/officeDocument/2006/relationships/hyperlink" Target="https://www.uniprot.org/uniprot/Q3UMU9" TargetMode="External"/><Relationship Id="rId3039" Type="http://schemas.openxmlformats.org/officeDocument/2006/relationships/hyperlink" Target="https://www.uniprot.org/uniprot/O09044" TargetMode="External"/><Relationship Id="rId3246" Type="http://schemas.openxmlformats.org/officeDocument/2006/relationships/hyperlink" Target="https://www.uniprot.org/uniprot/Q924C5" TargetMode="External"/><Relationship Id="rId3453" Type="http://schemas.openxmlformats.org/officeDocument/2006/relationships/hyperlink" Target="https://www.uniprot.org/uniprot/Q9D0B0" TargetMode="External"/><Relationship Id="rId3898" Type="http://schemas.openxmlformats.org/officeDocument/2006/relationships/hyperlink" Target="https://www.uniprot.org/uniprot/P97457" TargetMode="External"/><Relationship Id="rId167" Type="http://schemas.openxmlformats.org/officeDocument/2006/relationships/hyperlink" Target="https://www.uniprot.org/uniprot/P62996" TargetMode="External"/><Relationship Id="rId374" Type="http://schemas.openxmlformats.org/officeDocument/2006/relationships/hyperlink" Target="https://www.uniprot.org/uniprot/Q9JKV1" TargetMode="External"/><Relationship Id="rId581" Type="http://schemas.openxmlformats.org/officeDocument/2006/relationships/hyperlink" Target="https://www.uniprot.org/uniprot/Q5SP85" TargetMode="External"/><Relationship Id="rId2055" Type="http://schemas.openxmlformats.org/officeDocument/2006/relationships/hyperlink" Target="https://www.uniprot.org/uniprot/Q69ZX8" TargetMode="External"/><Relationship Id="rId2262" Type="http://schemas.openxmlformats.org/officeDocument/2006/relationships/hyperlink" Target="https://www.uniprot.org/uniprot/Q9Z1P7" TargetMode="External"/><Relationship Id="rId3106" Type="http://schemas.openxmlformats.org/officeDocument/2006/relationships/hyperlink" Target="https://www.uniprot.org/uniprot/P97360" TargetMode="External"/><Relationship Id="rId3660" Type="http://schemas.openxmlformats.org/officeDocument/2006/relationships/hyperlink" Target="https://www.uniprot.org/uniprot/Q8K400" TargetMode="External"/><Relationship Id="rId3758" Type="http://schemas.openxmlformats.org/officeDocument/2006/relationships/hyperlink" Target="https://www.uniprot.org/uniprot/O54724" TargetMode="External"/><Relationship Id="rId3965" Type="http://schemas.openxmlformats.org/officeDocument/2006/relationships/hyperlink" Target="https://www.uniprot.org/uniprot/Q922J3" TargetMode="External"/><Relationship Id="rId4504" Type="http://schemas.openxmlformats.org/officeDocument/2006/relationships/hyperlink" Target="https://www.uniprot.org/uniprot/A2ASS6" TargetMode="External"/><Relationship Id="rId234" Type="http://schemas.openxmlformats.org/officeDocument/2006/relationships/hyperlink" Target="https://www.uniprot.org/uniprot/Q9R0L6" TargetMode="External"/><Relationship Id="rId679" Type="http://schemas.openxmlformats.org/officeDocument/2006/relationships/hyperlink" Target="https://www.uniprot.org/uniprot/P58871" TargetMode="External"/><Relationship Id="rId886" Type="http://schemas.openxmlformats.org/officeDocument/2006/relationships/hyperlink" Target="https://www.uniprot.org/uniprot/Q9D0L8" TargetMode="External"/><Relationship Id="rId2567" Type="http://schemas.openxmlformats.org/officeDocument/2006/relationships/hyperlink" Target="https://www.uniprot.org/uniprot/Q9DBG7" TargetMode="External"/><Relationship Id="rId2774" Type="http://schemas.openxmlformats.org/officeDocument/2006/relationships/hyperlink" Target="https://www.uniprot.org/uniprot/P15261" TargetMode="External"/><Relationship Id="rId3313" Type="http://schemas.openxmlformats.org/officeDocument/2006/relationships/hyperlink" Target="https://www.uniprot.org/uniprot/Q8VHR5" TargetMode="External"/><Relationship Id="rId3520" Type="http://schemas.openxmlformats.org/officeDocument/2006/relationships/hyperlink" Target="https://www.uniprot.org/uniprot/Q5NCR9" TargetMode="External"/><Relationship Id="rId3618" Type="http://schemas.openxmlformats.org/officeDocument/2006/relationships/hyperlink" Target="https://www.uniprot.org/uniprot/Q9D2G2" TargetMode="External"/><Relationship Id="rId2" Type="http://schemas.openxmlformats.org/officeDocument/2006/relationships/hyperlink" Target="https://www.uniprot.org/uniprot/Q61586" TargetMode="External"/><Relationship Id="rId441" Type="http://schemas.openxmlformats.org/officeDocument/2006/relationships/hyperlink" Target="https://www.uniprot.org/uniprot/P97863" TargetMode="External"/><Relationship Id="rId539" Type="http://schemas.openxmlformats.org/officeDocument/2006/relationships/hyperlink" Target="https://www.uniprot.org/uniprot/A2AJI0" TargetMode="External"/><Relationship Id="rId746" Type="http://schemas.openxmlformats.org/officeDocument/2006/relationships/hyperlink" Target="https://www.uniprot.org/uniprot/Q3USH5" TargetMode="External"/><Relationship Id="rId1071" Type="http://schemas.openxmlformats.org/officeDocument/2006/relationships/hyperlink" Target="https://www.uniprot.org/uniprot/Q99NB9" TargetMode="External"/><Relationship Id="rId1169" Type="http://schemas.openxmlformats.org/officeDocument/2006/relationships/hyperlink" Target="https://www.uniprot.org/uniprot/P11499" TargetMode="External"/><Relationship Id="rId1376" Type="http://schemas.openxmlformats.org/officeDocument/2006/relationships/hyperlink" Target="https://www.uniprot.org/uniprot/Q640L3" TargetMode="External"/><Relationship Id="rId1583" Type="http://schemas.openxmlformats.org/officeDocument/2006/relationships/hyperlink" Target="https://www.uniprot.org/uniprot/P23242" TargetMode="External"/><Relationship Id="rId2122" Type="http://schemas.openxmlformats.org/officeDocument/2006/relationships/hyperlink" Target="https://www.uniprot.org/uniprot/A2AJT4" TargetMode="External"/><Relationship Id="rId2427" Type="http://schemas.openxmlformats.org/officeDocument/2006/relationships/hyperlink" Target="https://www.uniprot.org/uniprot/Q9JJG0" TargetMode="External"/><Relationship Id="rId2981" Type="http://schemas.openxmlformats.org/officeDocument/2006/relationships/hyperlink" Target="https://www.uniprot.org/uniprot/Q3U0S6" TargetMode="External"/><Relationship Id="rId3825" Type="http://schemas.openxmlformats.org/officeDocument/2006/relationships/hyperlink" Target="https://www.uniprot.org/uniprot/P51859" TargetMode="External"/><Relationship Id="rId301" Type="http://schemas.openxmlformats.org/officeDocument/2006/relationships/hyperlink" Target="https://www.uniprot.org/uniprot/Q9CWW7" TargetMode="External"/><Relationship Id="rId953" Type="http://schemas.openxmlformats.org/officeDocument/2006/relationships/hyperlink" Target="https://www.uniprot.org/uniprot/Q8BTI8" TargetMode="External"/><Relationship Id="rId1029" Type="http://schemas.openxmlformats.org/officeDocument/2006/relationships/hyperlink" Target="https://www.uniprot.org/uniprot/Q91WT4" TargetMode="External"/><Relationship Id="rId1236" Type="http://schemas.openxmlformats.org/officeDocument/2006/relationships/hyperlink" Target="https://www.uniprot.org/uniprot/Q8K2D3" TargetMode="External"/><Relationship Id="rId1790" Type="http://schemas.openxmlformats.org/officeDocument/2006/relationships/hyperlink" Target="https://www.uniprot.org/uniprot/Q62261" TargetMode="External"/><Relationship Id="rId1888" Type="http://schemas.openxmlformats.org/officeDocument/2006/relationships/hyperlink" Target="https://www.uniprot.org/uniprot/Q6DFW4" TargetMode="External"/><Relationship Id="rId2634" Type="http://schemas.openxmlformats.org/officeDocument/2006/relationships/hyperlink" Target="https://www.uniprot.org/uniprot/Q64487" TargetMode="External"/><Relationship Id="rId2841" Type="http://schemas.openxmlformats.org/officeDocument/2006/relationships/hyperlink" Target="https://www.uniprot.org/uniprot/Q9JIX8" TargetMode="External"/><Relationship Id="rId2939" Type="http://schemas.openxmlformats.org/officeDocument/2006/relationships/hyperlink" Target="https://www.uniprot.org/uniprot/Q7TSC1" TargetMode="External"/><Relationship Id="rId4087" Type="http://schemas.openxmlformats.org/officeDocument/2006/relationships/hyperlink" Target="https://www.uniprot.org/uniprot/A2AAJ9" TargetMode="External"/><Relationship Id="rId4294" Type="http://schemas.openxmlformats.org/officeDocument/2006/relationships/hyperlink" Target="https://www.uniprot.org/uniprot/E9Q5F9" TargetMode="External"/><Relationship Id="rId82" Type="http://schemas.openxmlformats.org/officeDocument/2006/relationships/hyperlink" Target="https://www.uniprot.org/uniprot/P70698" TargetMode="External"/><Relationship Id="rId606" Type="http://schemas.openxmlformats.org/officeDocument/2006/relationships/hyperlink" Target="https://www.uniprot.org/uniprot/P49312" TargetMode="External"/><Relationship Id="rId813" Type="http://schemas.openxmlformats.org/officeDocument/2006/relationships/hyperlink" Target="https://www.uniprot.org/uniprot/Q3UHX2" TargetMode="External"/><Relationship Id="rId1443" Type="http://schemas.openxmlformats.org/officeDocument/2006/relationships/hyperlink" Target="https://www.uniprot.org/uniprot/Q91VN6" TargetMode="External"/><Relationship Id="rId1650" Type="http://schemas.openxmlformats.org/officeDocument/2006/relationships/hyperlink" Target="https://www.uniprot.org/uniprot/Q8K019" TargetMode="External"/><Relationship Id="rId1748" Type="http://schemas.openxmlformats.org/officeDocument/2006/relationships/hyperlink" Target="https://www.uniprot.org/uniprot/Q9CQC6" TargetMode="External"/><Relationship Id="rId2701" Type="http://schemas.openxmlformats.org/officeDocument/2006/relationships/hyperlink" Target="https://www.uniprot.org/uniprot/Q9JMH9" TargetMode="External"/><Relationship Id="rId4154" Type="http://schemas.openxmlformats.org/officeDocument/2006/relationships/hyperlink" Target="https://www.uniprot.org/uniprot/Q5U4C3" TargetMode="External"/><Relationship Id="rId4361" Type="http://schemas.openxmlformats.org/officeDocument/2006/relationships/hyperlink" Target="https://www.uniprot.org/uniprot/P70255" TargetMode="External"/><Relationship Id="rId4599" Type="http://schemas.openxmlformats.org/officeDocument/2006/relationships/hyperlink" Target="https://www.uniprot.org/uniprot/Q8CGB6" TargetMode="External"/><Relationship Id="rId1303" Type="http://schemas.openxmlformats.org/officeDocument/2006/relationships/hyperlink" Target="https://www.uniprot.org/uniprot/Q91ZP3" TargetMode="External"/><Relationship Id="rId1510" Type="http://schemas.openxmlformats.org/officeDocument/2006/relationships/hyperlink" Target="https://www.uniprot.org/uniprot/A2ABV5" TargetMode="External"/><Relationship Id="rId1955" Type="http://schemas.openxmlformats.org/officeDocument/2006/relationships/hyperlink" Target="https://www.uniprot.org/uniprot/Q61029" TargetMode="External"/><Relationship Id="rId3170" Type="http://schemas.openxmlformats.org/officeDocument/2006/relationships/hyperlink" Target="https://www.uniprot.org/uniprot/Q8BIZ6" TargetMode="External"/><Relationship Id="rId4014" Type="http://schemas.openxmlformats.org/officeDocument/2006/relationships/hyperlink" Target="https://www.uniprot.org/uniprot/P49586" TargetMode="External"/><Relationship Id="rId4221" Type="http://schemas.openxmlformats.org/officeDocument/2006/relationships/hyperlink" Target="https://www.uniprot.org/uniprot/O08539" TargetMode="External"/><Relationship Id="rId4459" Type="http://schemas.openxmlformats.org/officeDocument/2006/relationships/hyperlink" Target="https://www.uniprot.org/uniprot/Q9Z2R6" TargetMode="External"/><Relationship Id="rId4666" Type="http://schemas.openxmlformats.org/officeDocument/2006/relationships/hyperlink" Target="https://www.uniprot.org/uniprot/Q9JMD3" TargetMode="External"/><Relationship Id="rId1608" Type="http://schemas.openxmlformats.org/officeDocument/2006/relationships/hyperlink" Target="https://www.uniprot.org/uniprot/Q80TZ9" TargetMode="External"/><Relationship Id="rId1815" Type="http://schemas.openxmlformats.org/officeDocument/2006/relationships/hyperlink" Target="https://www.uniprot.org/uniprot/Q62417" TargetMode="External"/><Relationship Id="rId3030" Type="http://schemas.openxmlformats.org/officeDocument/2006/relationships/hyperlink" Target="https://www.uniprot.org/uniprot/Q921R7" TargetMode="External"/><Relationship Id="rId3268" Type="http://schemas.openxmlformats.org/officeDocument/2006/relationships/hyperlink" Target="https://www.uniprot.org/uniprot/Q9D6Z1" TargetMode="External"/><Relationship Id="rId3475" Type="http://schemas.openxmlformats.org/officeDocument/2006/relationships/hyperlink" Target="https://www.uniprot.org/uniprot/Q8R1Q8" TargetMode="External"/><Relationship Id="rId3682" Type="http://schemas.openxmlformats.org/officeDocument/2006/relationships/hyperlink" Target="https://www.uniprot.org/uniprot/Q3UQU0" TargetMode="External"/><Relationship Id="rId4319" Type="http://schemas.openxmlformats.org/officeDocument/2006/relationships/hyperlink" Target="https://www.uniprot.org/uniprot/Q3UH68" TargetMode="External"/><Relationship Id="rId4526" Type="http://schemas.openxmlformats.org/officeDocument/2006/relationships/hyperlink" Target="https://www.uniprot.org/uniprot/Q8JZQ9" TargetMode="External"/><Relationship Id="rId189" Type="http://schemas.openxmlformats.org/officeDocument/2006/relationships/hyperlink" Target="https://www.uniprot.org/uniprot/O55143" TargetMode="External"/><Relationship Id="rId396" Type="http://schemas.openxmlformats.org/officeDocument/2006/relationships/hyperlink" Target="https://www.uniprot.org/uniprot/Q91W96" TargetMode="External"/><Relationship Id="rId2077" Type="http://schemas.openxmlformats.org/officeDocument/2006/relationships/hyperlink" Target="https://www.uniprot.org/uniprot/Q8BPN8" TargetMode="External"/><Relationship Id="rId2284" Type="http://schemas.openxmlformats.org/officeDocument/2006/relationships/hyperlink" Target="https://www.uniprot.org/uniprot/Q6URW6" TargetMode="External"/><Relationship Id="rId2491" Type="http://schemas.openxmlformats.org/officeDocument/2006/relationships/hyperlink" Target="https://www.uniprot.org/uniprot/Q9EPR4" TargetMode="External"/><Relationship Id="rId3128" Type="http://schemas.openxmlformats.org/officeDocument/2006/relationships/hyperlink" Target="https://www.uniprot.org/uniprot/Q8BP78" TargetMode="External"/><Relationship Id="rId3335" Type="http://schemas.openxmlformats.org/officeDocument/2006/relationships/hyperlink" Target="https://www.uniprot.org/uniprot/Q0VGY8" TargetMode="External"/><Relationship Id="rId3542" Type="http://schemas.openxmlformats.org/officeDocument/2006/relationships/hyperlink" Target="https://www.uniprot.org/uniprot/Q8CI71" TargetMode="External"/><Relationship Id="rId3987" Type="http://schemas.openxmlformats.org/officeDocument/2006/relationships/hyperlink" Target="https://www.uniprot.org/uniprot/Q922K7" TargetMode="External"/><Relationship Id="rId256" Type="http://schemas.openxmlformats.org/officeDocument/2006/relationships/hyperlink" Target="https://www.uniprot.org/uniprot/Q8CGZ0" TargetMode="External"/><Relationship Id="rId463" Type="http://schemas.openxmlformats.org/officeDocument/2006/relationships/hyperlink" Target="https://www.uniprot.org/uniprot/Q3UJU9" TargetMode="External"/><Relationship Id="rId670" Type="http://schemas.openxmlformats.org/officeDocument/2006/relationships/hyperlink" Target="https://www.uniprot.org/uniprot/Q52KI8" TargetMode="External"/><Relationship Id="rId1093" Type="http://schemas.openxmlformats.org/officeDocument/2006/relationships/hyperlink" Target="https://www.uniprot.org/uniprot/P23198" TargetMode="External"/><Relationship Id="rId2144" Type="http://schemas.openxmlformats.org/officeDocument/2006/relationships/hyperlink" Target="https://www.uniprot.org/uniprot/Q61464" TargetMode="External"/><Relationship Id="rId2351" Type="http://schemas.openxmlformats.org/officeDocument/2006/relationships/hyperlink" Target="https://www.uniprot.org/uniprot/Q8JZZ7" TargetMode="External"/><Relationship Id="rId2589" Type="http://schemas.openxmlformats.org/officeDocument/2006/relationships/hyperlink" Target="https://www.uniprot.org/uniprot/D3YZP9" TargetMode="External"/><Relationship Id="rId2796" Type="http://schemas.openxmlformats.org/officeDocument/2006/relationships/hyperlink" Target="https://www.uniprot.org/uniprot/O70305" TargetMode="External"/><Relationship Id="rId3402" Type="http://schemas.openxmlformats.org/officeDocument/2006/relationships/hyperlink" Target="https://www.uniprot.org/uniprot/Q6P542" TargetMode="External"/><Relationship Id="rId3847" Type="http://schemas.openxmlformats.org/officeDocument/2006/relationships/hyperlink" Target="https://www.uniprot.org/uniprot/Q5PSV9" TargetMode="External"/><Relationship Id="rId116" Type="http://schemas.openxmlformats.org/officeDocument/2006/relationships/hyperlink" Target="https://www.uniprot.org/uniprot/Q8BTI8" TargetMode="External"/><Relationship Id="rId323" Type="http://schemas.openxmlformats.org/officeDocument/2006/relationships/hyperlink" Target="https://www.uniprot.org/uniprot/Q8C1Z8" TargetMode="External"/><Relationship Id="rId530" Type="http://schemas.openxmlformats.org/officeDocument/2006/relationships/hyperlink" Target="https://www.uniprot.org/uniprot/Q8BH50" TargetMode="External"/><Relationship Id="rId768" Type="http://schemas.openxmlformats.org/officeDocument/2006/relationships/hyperlink" Target="https://www.uniprot.org/uniprot/Q9QX47" TargetMode="External"/><Relationship Id="rId975" Type="http://schemas.openxmlformats.org/officeDocument/2006/relationships/hyperlink" Target="https://www.uniprot.org/uniprot/Q8BGC0" TargetMode="External"/><Relationship Id="rId1160" Type="http://schemas.openxmlformats.org/officeDocument/2006/relationships/hyperlink" Target="https://www.uniprot.org/uniprot/Q3TGW2" TargetMode="External"/><Relationship Id="rId1398" Type="http://schemas.openxmlformats.org/officeDocument/2006/relationships/hyperlink" Target="https://www.uniprot.org/uniprot/Q9D1P2" TargetMode="External"/><Relationship Id="rId2004" Type="http://schemas.openxmlformats.org/officeDocument/2006/relationships/hyperlink" Target="https://www.uniprot.org/uniprot/P97801" TargetMode="External"/><Relationship Id="rId2211" Type="http://schemas.openxmlformats.org/officeDocument/2006/relationships/hyperlink" Target="https://www.uniprot.org/uniprot/Q9WTQ5" TargetMode="External"/><Relationship Id="rId2449" Type="http://schemas.openxmlformats.org/officeDocument/2006/relationships/hyperlink" Target="https://www.uniprot.org/uniprot/Q61337" TargetMode="External"/><Relationship Id="rId2656" Type="http://schemas.openxmlformats.org/officeDocument/2006/relationships/hyperlink" Target="https://www.uniprot.org/uniprot/Q9ET78" TargetMode="External"/><Relationship Id="rId2863" Type="http://schemas.openxmlformats.org/officeDocument/2006/relationships/hyperlink" Target="https://www.uniprot.org/uniprot/Q9EQU5" TargetMode="External"/><Relationship Id="rId3707" Type="http://schemas.openxmlformats.org/officeDocument/2006/relationships/hyperlink" Target="https://www.uniprot.org/uniprot/Q3TGW2" TargetMode="External"/><Relationship Id="rId3914" Type="http://schemas.openxmlformats.org/officeDocument/2006/relationships/hyperlink" Target="https://www.uniprot.org/uniprot/Q8VIK5" TargetMode="External"/><Relationship Id="rId628" Type="http://schemas.openxmlformats.org/officeDocument/2006/relationships/hyperlink" Target="https://www.uniprot.org/uniprot/Q68FF6" TargetMode="External"/><Relationship Id="rId835" Type="http://schemas.openxmlformats.org/officeDocument/2006/relationships/hyperlink" Target="https://www.uniprot.org/uniprot/Q14AX6" TargetMode="External"/><Relationship Id="rId1258" Type="http://schemas.openxmlformats.org/officeDocument/2006/relationships/hyperlink" Target="https://www.uniprot.org/uniprot/Q80XQ2" TargetMode="External"/><Relationship Id="rId1465" Type="http://schemas.openxmlformats.org/officeDocument/2006/relationships/hyperlink" Target="https://www.uniprot.org/uniprot/Q3UHX2" TargetMode="External"/><Relationship Id="rId1672" Type="http://schemas.openxmlformats.org/officeDocument/2006/relationships/hyperlink" Target="https://www.uniprot.org/uniprot/Q8BTI8" TargetMode="External"/><Relationship Id="rId2309" Type="http://schemas.openxmlformats.org/officeDocument/2006/relationships/hyperlink" Target="https://www.uniprot.org/uniprot/Q8VBT9" TargetMode="External"/><Relationship Id="rId2516" Type="http://schemas.openxmlformats.org/officeDocument/2006/relationships/hyperlink" Target="https://www.uniprot.org/uniprot/Q5DTJ9" TargetMode="External"/><Relationship Id="rId2723" Type="http://schemas.openxmlformats.org/officeDocument/2006/relationships/hyperlink" Target="https://www.uniprot.org/uniprot/Q9D6W8" TargetMode="External"/><Relationship Id="rId4176" Type="http://schemas.openxmlformats.org/officeDocument/2006/relationships/hyperlink" Target="https://www.uniprot.org/uniprot/O54774" TargetMode="External"/><Relationship Id="rId1020" Type="http://schemas.openxmlformats.org/officeDocument/2006/relationships/hyperlink" Target="https://www.uniprot.org/uniprot/Q62448" TargetMode="External"/><Relationship Id="rId1118" Type="http://schemas.openxmlformats.org/officeDocument/2006/relationships/hyperlink" Target="https://www.uniprot.org/uniprot/P49769" TargetMode="External"/><Relationship Id="rId1325" Type="http://schemas.openxmlformats.org/officeDocument/2006/relationships/hyperlink" Target="https://www.uniprot.org/uniprot/Q60597" TargetMode="External"/><Relationship Id="rId1532" Type="http://schemas.openxmlformats.org/officeDocument/2006/relationships/hyperlink" Target="https://www.uniprot.org/uniprot/Q8C0D4" TargetMode="External"/><Relationship Id="rId1977" Type="http://schemas.openxmlformats.org/officeDocument/2006/relationships/hyperlink" Target="https://www.uniprot.org/uniprot/P40645" TargetMode="External"/><Relationship Id="rId2930" Type="http://schemas.openxmlformats.org/officeDocument/2006/relationships/hyperlink" Target="https://www.uniprot.org/uniprot/Q9QYB8" TargetMode="External"/><Relationship Id="rId4383" Type="http://schemas.openxmlformats.org/officeDocument/2006/relationships/hyperlink" Target="https://www.uniprot.org/uniprot/Q3UIA2" TargetMode="External"/><Relationship Id="rId4590" Type="http://schemas.openxmlformats.org/officeDocument/2006/relationships/hyperlink" Target="https://www.uniprot.org/uniprot/Q8C1D8" TargetMode="External"/><Relationship Id="rId4688" Type="http://schemas.openxmlformats.org/officeDocument/2006/relationships/hyperlink" Target="https://www.uniprot.org/uniprot/Q61235" TargetMode="External"/><Relationship Id="rId902" Type="http://schemas.openxmlformats.org/officeDocument/2006/relationships/hyperlink" Target="https://www.uniprot.org/uniprot/P54116" TargetMode="External"/><Relationship Id="rId1837" Type="http://schemas.openxmlformats.org/officeDocument/2006/relationships/hyperlink" Target="https://www.uniprot.org/uniprot/Q8K0B2" TargetMode="External"/><Relationship Id="rId3192" Type="http://schemas.openxmlformats.org/officeDocument/2006/relationships/hyperlink" Target="https://www.uniprot.org/uniprot/Q9Z2V4" TargetMode="External"/><Relationship Id="rId3497" Type="http://schemas.openxmlformats.org/officeDocument/2006/relationships/hyperlink" Target="https://www.uniprot.org/uniprot/Q9DC22" TargetMode="External"/><Relationship Id="rId4036" Type="http://schemas.openxmlformats.org/officeDocument/2006/relationships/hyperlink" Target="https://www.uniprot.org/uniprot/Q80Y17" TargetMode="External"/><Relationship Id="rId4243" Type="http://schemas.openxmlformats.org/officeDocument/2006/relationships/hyperlink" Target="https://www.uniprot.org/uniprot/Q7TPS5" TargetMode="External"/><Relationship Id="rId4450" Type="http://schemas.openxmlformats.org/officeDocument/2006/relationships/hyperlink" Target="https://www.uniprot.org/uniprot/Q9DD18" TargetMode="External"/><Relationship Id="rId31" Type="http://schemas.openxmlformats.org/officeDocument/2006/relationships/hyperlink" Target="https://www.uniprot.org/uniprot/Q8BK08" TargetMode="External"/><Relationship Id="rId2099" Type="http://schemas.openxmlformats.org/officeDocument/2006/relationships/hyperlink" Target="https://www.uniprot.org/uniprot/Q3TKT4" TargetMode="External"/><Relationship Id="rId3052" Type="http://schemas.openxmlformats.org/officeDocument/2006/relationships/hyperlink" Target="https://www.uniprot.org/uniprot/Q9QYG0" TargetMode="External"/><Relationship Id="rId4103" Type="http://schemas.openxmlformats.org/officeDocument/2006/relationships/hyperlink" Target="https://www.uniprot.org/uniprot/Q61136" TargetMode="External"/><Relationship Id="rId4310" Type="http://schemas.openxmlformats.org/officeDocument/2006/relationships/hyperlink" Target="https://www.uniprot.org/uniprot/P14142" TargetMode="External"/><Relationship Id="rId4548" Type="http://schemas.openxmlformats.org/officeDocument/2006/relationships/hyperlink" Target="https://www.uniprot.org/uniprot/A2AAJ9" TargetMode="External"/><Relationship Id="rId180" Type="http://schemas.openxmlformats.org/officeDocument/2006/relationships/hyperlink" Target="https://www.uniprot.org/uniprot/P24788" TargetMode="External"/><Relationship Id="rId278" Type="http://schemas.openxmlformats.org/officeDocument/2006/relationships/hyperlink" Target="https://www.uniprot.org/uniprot/P58501" TargetMode="External"/><Relationship Id="rId1904" Type="http://schemas.openxmlformats.org/officeDocument/2006/relationships/hyperlink" Target="https://www.uniprot.org/uniprot/D3YZP9" TargetMode="External"/><Relationship Id="rId3357" Type="http://schemas.openxmlformats.org/officeDocument/2006/relationships/hyperlink" Target="https://www.uniprot.org/uniprot/Q8CI95" TargetMode="External"/><Relationship Id="rId3564" Type="http://schemas.openxmlformats.org/officeDocument/2006/relationships/hyperlink" Target="https://www.uniprot.org/uniprot/Q9QYG0" TargetMode="External"/><Relationship Id="rId3771" Type="http://schemas.openxmlformats.org/officeDocument/2006/relationships/hyperlink" Target="https://www.uniprot.org/uniprot/Q924K8" TargetMode="External"/><Relationship Id="rId4408" Type="http://schemas.openxmlformats.org/officeDocument/2006/relationships/hyperlink" Target="https://www.uniprot.org/uniprot/Q60980" TargetMode="External"/><Relationship Id="rId4615" Type="http://schemas.openxmlformats.org/officeDocument/2006/relationships/hyperlink" Target="https://www.uniprot.org/uniprot/Q9JLV1" TargetMode="External"/><Relationship Id="rId485" Type="http://schemas.openxmlformats.org/officeDocument/2006/relationships/hyperlink" Target="https://www.uniprot.org/uniprot/Q9Z329" TargetMode="External"/><Relationship Id="rId692" Type="http://schemas.openxmlformats.org/officeDocument/2006/relationships/hyperlink" Target="https://www.uniprot.org/uniprot/Q9D483" TargetMode="External"/><Relationship Id="rId2166" Type="http://schemas.openxmlformats.org/officeDocument/2006/relationships/hyperlink" Target="https://www.uniprot.org/uniprot/Q9WTQ5" TargetMode="External"/><Relationship Id="rId2373" Type="http://schemas.openxmlformats.org/officeDocument/2006/relationships/hyperlink" Target="https://www.uniprot.org/uniprot/Q9JLV1" TargetMode="External"/><Relationship Id="rId2580" Type="http://schemas.openxmlformats.org/officeDocument/2006/relationships/hyperlink" Target="https://www.uniprot.org/uniprot/Q571B6" TargetMode="External"/><Relationship Id="rId3217" Type="http://schemas.openxmlformats.org/officeDocument/2006/relationships/hyperlink" Target="https://www.uniprot.org/uniprot/P35486" TargetMode="External"/><Relationship Id="rId3424" Type="http://schemas.openxmlformats.org/officeDocument/2006/relationships/hyperlink" Target="https://www.uniprot.org/uniprot/Q9CQF4" TargetMode="External"/><Relationship Id="rId3631" Type="http://schemas.openxmlformats.org/officeDocument/2006/relationships/hyperlink" Target="https://www.uniprot.org/uniprot/Q8CGN5" TargetMode="External"/><Relationship Id="rId3869" Type="http://schemas.openxmlformats.org/officeDocument/2006/relationships/hyperlink" Target="https://www.uniprot.org/uniprot/P49443" TargetMode="External"/><Relationship Id="rId138" Type="http://schemas.openxmlformats.org/officeDocument/2006/relationships/hyperlink" Target="https://www.uniprot.org/uniprot/Q9DBC3" TargetMode="External"/><Relationship Id="rId345" Type="http://schemas.openxmlformats.org/officeDocument/2006/relationships/hyperlink" Target="https://www.uniprot.org/uniprot/Q9ES97" TargetMode="External"/><Relationship Id="rId552" Type="http://schemas.openxmlformats.org/officeDocument/2006/relationships/hyperlink" Target="https://www.uniprot.org/uniprot/Q8VDG3" TargetMode="External"/><Relationship Id="rId997" Type="http://schemas.openxmlformats.org/officeDocument/2006/relationships/hyperlink" Target="https://www.uniprot.org/uniprot/Q8BY87" TargetMode="External"/><Relationship Id="rId1182" Type="http://schemas.openxmlformats.org/officeDocument/2006/relationships/hyperlink" Target="https://www.uniprot.org/uniprot/Q52KI8" TargetMode="External"/><Relationship Id="rId2026" Type="http://schemas.openxmlformats.org/officeDocument/2006/relationships/hyperlink" Target="https://www.uniprot.org/uniprot/P62960" TargetMode="External"/><Relationship Id="rId2233" Type="http://schemas.openxmlformats.org/officeDocument/2006/relationships/hyperlink" Target="https://www.uniprot.org/uniprot/P08121" TargetMode="External"/><Relationship Id="rId2440" Type="http://schemas.openxmlformats.org/officeDocument/2006/relationships/hyperlink" Target="https://www.uniprot.org/uniprot/P49586" TargetMode="External"/><Relationship Id="rId2678" Type="http://schemas.openxmlformats.org/officeDocument/2006/relationships/hyperlink" Target="https://www.uniprot.org/uniprot/P14873" TargetMode="External"/><Relationship Id="rId2885" Type="http://schemas.openxmlformats.org/officeDocument/2006/relationships/hyperlink" Target="https://www.uniprot.org/uniprot/Q63918" TargetMode="External"/><Relationship Id="rId3729" Type="http://schemas.openxmlformats.org/officeDocument/2006/relationships/hyperlink" Target="https://www.uniprot.org/uniprot/Q9JIX8" TargetMode="External"/><Relationship Id="rId3936" Type="http://schemas.openxmlformats.org/officeDocument/2006/relationships/hyperlink" Target="https://www.uniprot.org/uniprot/Q8CGB6" TargetMode="External"/><Relationship Id="rId205" Type="http://schemas.openxmlformats.org/officeDocument/2006/relationships/hyperlink" Target="https://www.uniprot.org/uniprot/Q52KI8" TargetMode="External"/><Relationship Id="rId412" Type="http://schemas.openxmlformats.org/officeDocument/2006/relationships/hyperlink" Target="https://www.uniprot.org/uniprot/Q8BGD9" TargetMode="External"/><Relationship Id="rId857" Type="http://schemas.openxmlformats.org/officeDocument/2006/relationships/hyperlink" Target="https://www.uniprot.org/uniprot/O54724" TargetMode="External"/><Relationship Id="rId1042" Type="http://schemas.openxmlformats.org/officeDocument/2006/relationships/hyperlink" Target="https://www.uniprot.org/uniprot/Q8K019" TargetMode="External"/><Relationship Id="rId1487" Type="http://schemas.openxmlformats.org/officeDocument/2006/relationships/hyperlink" Target="https://www.uniprot.org/uniprot/Q93092" TargetMode="External"/><Relationship Id="rId1694" Type="http://schemas.openxmlformats.org/officeDocument/2006/relationships/hyperlink" Target="https://www.uniprot.org/uniprot/Q4ACU6" TargetMode="External"/><Relationship Id="rId2300" Type="http://schemas.openxmlformats.org/officeDocument/2006/relationships/hyperlink" Target="https://www.uniprot.org/uniprot/Q3UBG2" TargetMode="External"/><Relationship Id="rId2538" Type="http://schemas.openxmlformats.org/officeDocument/2006/relationships/hyperlink" Target="https://www.uniprot.org/uniprot/Q80Y17" TargetMode="External"/><Relationship Id="rId2745" Type="http://schemas.openxmlformats.org/officeDocument/2006/relationships/hyperlink" Target="https://www.uniprot.org/uniprot/P58871" TargetMode="External"/><Relationship Id="rId2952" Type="http://schemas.openxmlformats.org/officeDocument/2006/relationships/hyperlink" Target="https://www.uniprot.org/uniprot/Q9QXS1" TargetMode="External"/><Relationship Id="rId4198" Type="http://schemas.openxmlformats.org/officeDocument/2006/relationships/hyperlink" Target="https://www.uniprot.org/uniprot/P05064" TargetMode="External"/><Relationship Id="rId717" Type="http://schemas.openxmlformats.org/officeDocument/2006/relationships/hyperlink" Target="https://www.uniprot.org/uniprot/Q3U0J8" TargetMode="External"/><Relationship Id="rId924" Type="http://schemas.openxmlformats.org/officeDocument/2006/relationships/hyperlink" Target="https://www.uniprot.org/uniprot/Q02780" TargetMode="External"/><Relationship Id="rId1347" Type="http://schemas.openxmlformats.org/officeDocument/2006/relationships/hyperlink" Target="https://www.uniprot.org/uniprot/P60334" TargetMode="External"/><Relationship Id="rId1554" Type="http://schemas.openxmlformats.org/officeDocument/2006/relationships/hyperlink" Target="https://www.uniprot.org/uniprot/Q64511" TargetMode="External"/><Relationship Id="rId1761" Type="http://schemas.openxmlformats.org/officeDocument/2006/relationships/hyperlink" Target="https://www.uniprot.org/uniprot/P28033" TargetMode="External"/><Relationship Id="rId1999" Type="http://schemas.openxmlformats.org/officeDocument/2006/relationships/hyperlink" Target="https://www.uniprot.org/uniprot/Q6ZQH8" TargetMode="External"/><Relationship Id="rId2605" Type="http://schemas.openxmlformats.org/officeDocument/2006/relationships/hyperlink" Target="https://www.uniprot.org/uniprot/A2ABV5" TargetMode="External"/><Relationship Id="rId2812" Type="http://schemas.openxmlformats.org/officeDocument/2006/relationships/hyperlink" Target="https://www.uniprot.org/uniprot/Q8CI51" TargetMode="External"/><Relationship Id="rId4058" Type="http://schemas.openxmlformats.org/officeDocument/2006/relationships/hyperlink" Target="https://www.uniprot.org/uniprot/Q91YE8" TargetMode="External"/><Relationship Id="rId4265" Type="http://schemas.openxmlformats.org/officeDocument/2006/relationships/hyperlink" Target="https://www.uniprot.org/uniprot/Q8BTI8" TargetMode="External"/><Relationship Id="rId4472" Type="http://schemas.openxmlformats.org/officeDocument/2006/relationships/hyperlink" Target="https://www.uniprot.org/uniprot/B2RUJ5" TargetMode="External"/><Relationship Id="rId53" Type="http://schemas.openxmlformats.org/officeDocument/2006/relationships/hyperlink" Target="https://www.uniprot.org/uniprot/Q8BTI8" TargetMode="External"/><Relationship Id="rId1207" Type="http://schemas.openxmlformats.org/officeDocument/2006/relationships/hyperlink" Target="https://www.uniprot.org/uniprot/A2AG58" TargetMode="External"/><Relationship Id="rId1414" Type="http://schemas.openxmlformats.org/officeDocument/2006/relationships/hyperlink" Target="https://www.uniprot.org/uniprot/Q99KI0" TargetMode="External"/><Relationship Id="rId1621" Type="http://schemas.openxmlformats.org/officeDocument/2006/relationships/hyperlink" Target="https://www.uniprot.org/uniprot/O88343" TargetMode="External"/><Relationship Id="rId1859" Type="http://schemas.openxmlformats.org/officeDocument/2006/relationships/hyperlink" Target="https://www.uniprot.org/uniprot/Q80XU3" TargetMode="External"/><Relationship Id="rId3074" Type="http://schemas.openxmlformats.org/officeDocument/2006/relationships/hyperlink" Target="https://www.uniprot.org/uniprot/Q8BGD9" TargetMode="External"/><Relationship Id="rId4125" Type="http://schemas.openxmlformats.org/officeDocument/2006/relationships/hyperlink" Target="https://www.uniprot.org/uniprot/Q8C8R3" TargetMode="External"/><Relationship Id="rId1719" Type="http://schemas.openxmlformats.org/officeDocument/2006/relationships/hyperlink" Target="https://www.uniprot.org/uniprot/Q6ZQ58" TargetMode="External"/><Relationship Id="rId1926" Type="http://schemas.openxmlformats.org/officeDocument/2006/relationships/hyperlink" Target="https://www.uniprot.org/uniprot/Q9DD18" TargetMode="External"/><Relationship Id="rId3281" Type="http://schemas.openxmlformats.org/officeDocument/2006/relationships/hyperlink" Target="https://www.uniprot.org/uniprot/Q8BX17" TargetMode="External"/><Relationship Id="rId3379" Type="http://schemas.openxmlformats.org/officeDocument/2006/relationships/hyperlink" Target="https://www.uniprot.org/uniprot/Q9Z1P7" TargetMode="External"/><Relationship Id="rId3586" Type="http://schemas.openxmlformats.org/officeDocument/2006/relationships/hyperlink" Target="https://www.uniprot.org/uniprot/P49586" TargetMode="External"/><Relationship Id="rId3793" Type="http://schemas.openxmlformats.org/officeDocument/2006/relationships/hyperlink" Target="https://www.uniprot.org/uniprot/Q8BWB1" TargetMode="External"/><Relationship Id="rId4332" Type="http://schemas.openxmlformats.org/officeDocument/2006/relationships/hyperlink" Target="https://www.uniprot.org/uniprot/Q8C1D8" TargetMode="External"/><Relationship Id="rId4637" Type="http://schemas.openxmlformats.org/officeDocument/2006/relationships/hyperlink" Target="https://www.uniprot.org/uniprot/Q9ET80" TargetMode="External"/><Relationship Id="rId2090" Type="http://schemas.openxmlformats.org/officeDocument/2006/relationships/hyperlink" Target="https://www.uniprot.org/uniprot/B2RRD7" TargetMode="External"/><Relationship Id="rId2188" Type="http://schemas.openxmlformats.org/officeDocument/2006/relationships/hyperlink" Target="https://www.uniprot.org/uniprot/Q3UYI5" TargetMode="External"/><Relationship Id="rId2395" Type="http://schemas.openxmlformats.org/officeDocument/2006/relationships/hyperlink" Target="https://www.uniprot.org/uniprot/Q14AX6" TargetMode="External"/><Relationship Id="rId3141" Type="http://schemas.openxmlformats.org/officeDocument/2006/relationships/hyperlink" Target="https://www.uniprot.org/uniprot/Q3TLH4" TargetMode="External"/><Relationship Id="rId3239" Type="http://schemas.openxmlformats.org/officeDocument/2006/relationships/hyperlink" Target="https://www.uniprot.org/uniprot/Q9DAS9" TargetMode="External"/><Relationship Id="rId3446" Type="http://schemas.openxmlformats.org/officeDocument/2006/relationships/hyperlink" Target="https://www.uniprot.org/uniprot/Q80U59" TargetMode="External"/><Relationship Id="rId367" Type="http://schemas.openxmlformats.org/officeDocument/2006/relationships/hyperlink" Target="https://www.uniprot.org/uniprot/E9Q6P5" TargetMode="External"/><Relationship Id="rId574" Type="http://schemas.openxmlformats.org/officeDocument/2006/relationships/hyperlink" Target="https://www.uniprot.org/uniprot/Q9R1Z8" TargetMode="External"/><Relationship Id="rId2048" Type="http://schemas.openxmlformats.org/officeDocument/2006/relationships/hyperlink" Target="https://www.uniprot.org/uniprot/P70670" TargetMode="External"/><Relationship Id="rId2255" Type="http://schemas.openxmlformats.org/officeDocument/2006/relationships/hyperlink" Target="https://www.uniprot.org/uniprot/P31324" TargetMode="External"/><Relationship Id="rId3001" Type="http://schemas.openxmlformats.org/officeDocument/2006/relationships/hyperlink" Target="https://www.uniprot.org/uniprot/Q62433" TargetMode="External"/><Relationship Id="rId3653" Type="http://schemas.openxmlformats.org/officeDocument/2006/relationships/hyperlink" Target="https://www.uniprot.org/uniprot/Q99NB9" TargetMode="External"/><Relationship Id="rId3860" Type="http://schemas.openxmlformats.org/officeDocument/2006/relationships/hyperlink" Target="https://www.uniprot.org/uniprot/Q7TPH6" TargetMode="External"/><Relationship Id="rId3958" Type="http://schemas.openxmlformats.org/officeDocument/2006/relationships/hyperlink" Target="https://www.uniprot.org/uniprot/P97468" TargetMode="External"/><Relationship Id="rId227" Type="http://schemas.openxmlformats.org/officeDocument/2006/relationships/hyperlink" Target="https://www.uniprot.org/uniprot/O35551" TargetMode="External"/><Relationship Id="rId781" Type="http://schemas.openxmlformats.org/officeDocument/2006/relationships/hyperlink" Target="https://www.uniprot.org/uniprot/Q80XU3" TargetMode="External"/><Relationship Id="rId879" Type="http://schemas.openxmlformats.org/officeDocument/2006/relationships/hyperlink" Target="https://www.uniprot.org/uniprot/P20152" TargetMode="External"/><Relationship Id="rId2462" Type="http://schemas.openxmlformats.org/officeDocument/2006/relationships/hyperlink" Target="https://www.uniprot.org/uniprot/E9Q5F9" TargetMode="External"/><Relationship Id="rId2767" Type="http://schemas.openxmlformats.org/officeDocument/2006/relationships/hyperlink" Target="https://www.uniprot.org/uniprot/P11087" TargetMode="External"/><Relationship Id="rId3306" Type="http://schemas.openxmlformats.org/officeDocument/2006/relationships/hyperlink" Target="https://www.uniprot.org/uniprot/Q52KI8" TargetMode="External"/><Relationship Id="rId3513" Type="http://schemas.openxmlformats.org/officeDocument/2006/relationships/hyperlink" Target="https://www.uniprot.org/uniprot/A2ASS6" TargetMode="External"/><Relationship Id="rId3720" Type="http://schemas.openxmlformats.org/officeDocument/2006/relationships/hyperlink" Target="https://www.uniprot.org/uniprot/Q9JMH9" TargetMode="External"/><Relationship Id="rId434" Type="http://schemas.openxmlformats.org/officeDocument/2006/relationships/hyperlink" Target="https://www.uniprot.org/uniprot/Q9QXS1" TargetMode="External"/><Relationship Id="rId641" Type="http://schemas.openxmlformats.org/officeDocument/2006/relationships/hyperlink" Target="https://www.uniprot.org/uniprot/Q8BTI8" TargetMode="External"/><Relationship Id="rId739" Type="http://schemas.openxmlformats.org/officeDocument/2006/relationships/hyperlink" Target="https://www.uniprot.org/uniprot/Q8BJU0" TargetMode="External"/><Relationship Id="rId1064" Type="http://schemas.openxmlformats.org/officeDocument/2006/relationships/hyperlink" Target="https://www.uniprot.org/uniprot/Q05D44" TargetMode="External"/><Relationship Id="rId1271" Type="http://schemas.openxmlformats.org/officeDocument/2006/relationships/hyperlink" Target="https://www.uniprot.org/uniprot/Q923B1" TargetMode="External"/><Relationship Id="rId1369" Type="http://schemas.openxmlformats.org/officeDocument/2006/relationships/hyperlink" Target="https://www.uniprot.org/uniprot/P27546" TargetMode="External"/><Relationship Id="rId1576" Type="http://schemas.openxmlformats.org/officeDocument/2006/relationships/hyperlink" Target="https://www.uniprot.org/uniprot/Q9CQC6" TargetMode="External"/><Relationship Id="rId2115" Type="http://schemas.openxmlformats.org/officeDocument/2006/relationships/hyperlink" Target="https://www.uniprot.org/uniprot/Q7TNV0" TargetMode="External"/><Relationship Id="rId2322" Type="http://schemas.openxmlformats.org/officeDocument/2006/relationships/hyperlink" Target="https://www.uniprot.org/uniprot/Q9ESX5" TargetMode="External"/><Relationship Id="rId2974" Type="http://schemas.openxmlformats.org/officeDocument/2006/relationships/hyperlink" Target="https://www.uniprot.org/uniprot/Q9DCZ4" TargetMode="External"/><Relationship Id="rId3818" Type="http://schemas.openxmlformats.org/officeDocument/2006/relationships/hyperlink" Target="https://www.uniprot.org/uniprot/A2AQ25" TargetMode="External"/><Relationship Id="rId501" Type="http://schemas.openxmlformats.org/officeDocument/2006/relationships/hyperlink" Target="https://www.uniprot.org/uniprot/Q9WVC3" TargetMode="External"/><Relationship Id="rId946" Type="http://schemas.openxmlformats.org/officeDocument/2006/relationships/hyperlink" Target="https://www.uniprot.org/uniprot/Q5SU73" TargetMode="External"/><Relationship Id="rId1131" Type="http://schemas.openxmlformats.org/officeDocument/2006/relationships/hyperlink" Target="https://www.uniprot.org/uniprot/Q91YD3" TargetMode="External"/><Relationship Id="rId1229" Type="http://schemas.openxmlformats.org/officeDocument/2006/relationships/hyperlink" Target="https://www.uniprot.org/uniprot/Q8C4V4" TargetMode="External"/><Relationship Id="rId1783" Type="http://schemas.openxmlformats.org/officeDocument/2006/relationships/hyperlink" Target="https://www.uniprot.org/uniprot/O55103" TargetMode="External"/><Relationship Id="rId1990" Type="http://schemas.openxmlformats.org/officeDocument/2006/relationships/hyperlink" Target="https://www.uniprot.org/uniprot/Q61234" TargetMode="External"/><Relationship Id="rId2627" Type="http://schemas.openxmlformats.org/officeDocument/2006/relationships/hyperlink" Target="https://www.uniprot.org/uniprot/O55003" TargetMode="External"/><Relationship Id="rId2834" Type="http://schemas.openxmlformats.org/officeDocument/2006/relationships/hyperlink" Target="https://www.uniprot.org/uniprot/Q9CR86" TargetMode="External"/><Relationship Id="rId4287" Type="http://schemas.openxmlformats.org/officeDocument/2006/relationships/hyperlink" Target="https://www.uniprot.org/uniprot/P08553" TargetMode="External"/><Relationship Id="rId4494" Type="http://schemas.openxmlformats.org/officeDocument/2006/relationships/hyperlink" Target="https://www.uniprot.org/uniprot/A2AAJ9" TargetMode="External"/><Relationship Id="rId75" Type="http://schemas.openxmlformats.org/officeDocument/2006/relationships/hyperlink" Target="https://www.uniprot.org/uniprot/Q8BGD9" TargetMode="External"/><Relationship Id="rId806" Type="http://schemas.openxmlformats.org/officeDocument/2006/relationships/hyperlink" Target="https://www.uniprot.org/uniprot/Q9Z103" TargetMode="External"/><Relationship Id="rId1436" Type="http://schemas.openxmlformats.org/officeDocument/2006/relationships/hyperlink" Target="https://www.uniprot.org/uniprot/Q8C9B9" TargetMode="External"/><Relationship Id="rId1643" Type="http://schemas.openxmlformats.org/officeDocument/2006/relationships/hyperlink" Target="https://www.uniprot.org/uniprot/Q8C8R3" TargetMode="External"/><Relationship Id="rId1850" Type="http://schemas.openxmlformats.org/officeDocument/2006/relationships/hyperlink" Target="https://www.uniprot.org/uniprot/Q69ZC8" TargetMode="External"/><Relationship Id="rId2901" Type="http://schemas.openxmlformats.org/officeDocument/2006/relationships/hyperlink" Target="https://www.uniprot.org/uniprot/P43136" TargetMode="External"/><Relationship Id="rId3096" Type="http://schemas.openxmlformats.org/officeDocument/2006/relationships/hyperlink" Target="https://www.uniprot.org/uniprot/Q8K4G5" TargetMode="External"/><Relationship Id="rId4147" Type="http://schemas.openxmlformats.org/officeDocument/2006/relationships/hyperlink" Target="https://www.uniprot.org/uniprot/Q00PI9" TargetMode="External"/><Relationship Id="rId4354" Type="http://schemas.openxmlformats.org/officeDocument/2006/relationships/hyperlink" Target="https://www.uniprot.org/uniprot/O08715" TargetMode="External"/><Relationship Id="rId4561" Type="http://schemas.openxmlformats.org/officeDocument/2006/relationships/hyperlink" Target="https://www.uniprot.org/uniprot/Q9Z0U1" TargetMode="External"/><Relationship Id="rId1503" Type="http://schemas.openxmlformats.org/officeDocument/2006/relationships/hyperlink" Target="https://www.uniprot.org/uniprot/Q1ERP8" TargetMode="External"/><Relationship Id="rId1710" Type="http://schemas.openxmlformats.org/officeDocument/2006/relationships/hyperlink" Target="https://www.uniprot.org/uniprot/O35691" TargetMode="External"/><Relationship Id="rId1948" Type="http://schemas.openxmlformats.org/officeDocument/2006/relationships/hyperlink" Target="https://www.uniprot.org/uniprot/Q6AW69" TargetMode="External"/><Relationship Id="rId3163" Type="http://schemas.openxmlformats.org/officeDocument/2006/relationships/hyperlink" Target="https://www.uniprot.org/uniprot/Q63918" TargetMode="External"/><Relationship Id="rId3370" Type="http://schemas.openxmlformats.org/officeDocument/2006/relationships/hyperlink" Target="https://www.uniprot.org/uniprot/Q5NBX1" TargetMode="External"/><Relationship Id="rId4007" Type="http://schemas.openxmlformats.org/officeDocument/2006/relationships/hyperlink" Target="https://www.uniprot.org/uniprot/A2ASS6" TargetMode="External"/><Relationship Id="rId4214" Type="http://schemas.openxmlformats.org/officeDocument/2006/relationships/hyperlink" Target="https://www.uniprot.org/uniprot/Q9Z2R6" TargetMode="External"/><Relationship Id="rId4421" Type="http://schemas.openxmlformats.org/officeDocument/2006/relationships/hyperlink" Target="https://www.uniprot.org/uniprot/Q8K012" TargetMode="External"/><Relationship Id="rId4659" Type="http://schemas.openxmlformats.org/officeDocument/2006/relationships/hyperlink" Target="https://www.uniprot.org/uniprot/P19246" TargetMode="External"/><Relationship Id="rId291" Type="http://schemas.openxmlformats.org/officeDocument/2006/relationships/hyperlink" Target="https://www.uniprot.org/uniprot/Q6P4S8" TargetMode="External"/><Relationship Id="rId1808" Type="http://schemas.openxmlformats.org/officeDocument/2006/relationships/hyperlink" Target="https://www.uniprot.org/uniprot/Q3UYI5" TargetMode="External"/><Relationship Id="rId3023" Type="http://schemas.openxmlformats.org/officeDocument/2006/relationships/hyperlink" Target="https://www.uniprot.org/uniprot/Q149B8" TargetMode="External"/><Relationship Id="rId3468" Type="http://schemas.openxmlformats.org/officeDocument/2006/relationships/hyperlink" Target="https://www.uniprot.org/uniprot/Q61029" TargetMode="External"/><Relationship Id="rId3675" Type="http://schemas.openxmlformats.org/officeDocument/2006/relationships/hyperlink" Target="https://www.uniprot.org/uniprot/Q9DCL8" TargetMode="External"/><Relationship Id="rId3882" Type="http://schemas.openxmlformats.org/officeDocument/2006/relationships/hyperlink" Target="https://www.uniprot.org/uniprot/Q6NZJ6" TargetMode="External"/><Relationship Id="rId4519" Type="http://schemas.openxmlformats.org/officeDocument/2006/relationships/hyperlink" Target="https://www.uniprot.org/uniprot/Q8C8R3" TargetMode="External"/><Relationship Id="rId151" Type="http://schemas.openxmlformats.org/officeDocument/2006/relationships/hyperlink" Target="https://www.uniprot.org/uniprot/Q6PAL7" TargetMode="External"/><Relationship Id="rId389" Type="http://schemas.openxmlformats.org/officeDocument/2006/relationships/hyperlink" Target="https://www.uniprot.org/uniprot/Q80XP8" TargetMode="External"/><Relationship Id="rId596" Type="http://schemas.openxmlformats.org/officeDocument/2006/relationships/hyperlink" Target="https://www.uniprot.org/uniprot/Q3TQF0" TargetMode="External"/><Relationship Id="rId2277" Type="http://schemas.openxmlformats.org/officeDocument/2006/relationships/hyperlink" Target="https://www.uniprot.org/uniprot/Q61234" TargetMode="External"/><Relationship Id="rId2484" Type="http://schemas.openxmlformats.org/officeDocument/2006/relationships/hyperlink" Target="https://www.uniprot.org/uniprot/Q80TP3" TargetMode="External"/><Relationship Id="rId2691" Type="http://schemas.openxmlformats.org/officeDocument/2006/relationships/hyperlink" Target="https://www.uniprot.org/uniprot/Q05D44" TargetMode="External"/><Relationship Id="rId3230" Type="http://schemas.openxmlformats.org/officeDocument/2006/relationships/hyperlink" Target="https://www.uniprot.org/uniprot/Q5U3K5" TargetMode="External"/><Relationship Id="rId3328" Type="http://schemas.openxmlformats.org/officeDocument/2006/relationships/hyperlink" Target="https://www.uniprot.org/uniprot/O55176" TargetMode="External"/><Relationship Id="rId3535" Type="http://schemas.openxmlformats.org/officeDocument/2006/relationships/hyperlink" Target="https://www.uniprot.org/uniprot/P19246" TargetMode="External"/><Relationship Id="rId3742" Type="http://schemas.openxmlformats.org/officeDocument/2006/relationships/hyperlink" Target="https://www.uniprot.org/uniprot/P39447" TargetMode="External"/><Relationship Id="rId249" Type="http://schemas.openxmlformats.org/officeDocument/2006/relationships/hyperlink" Target="https://www.uniprot.org/uniprot/Q8BZQ7" TargetMode="External"/><Relationship Id="rId456" Type="http://schemas.openxmlformats.org/officeDocument/2006/relationships/hyperlink" Target="https://www.uniprot.org/uniprot/Q8BGV8" TargetMode="External"/><Relationship Id="rId663" Type="http://schemas.openxmlformats.org/officeDocument/2006/relationships/hyperlink" Target="https://www.uniprot.org/uniprot/Q8CGZ0" TargetMode="External"/><Relationship Id="rId870" Type="http://schemas.openxmlformats.org/officeDocument/2006/relationships/hyperlink" Target="https://www.uniprot.org/uniprot/Q52KI8" TargetMode="External"/><Relationship Id="rId1086" Type="http://schemas.openxmlformats.org/officeDocument/2006/relationships/hyperlink" Target="https://www.uniprot.org/uniprot/Q9QYB2" TargetMode="External"/><Relationship Id="rId1293" Type="http://schemas.openxmlformats.org/officeDocument/2006/relationships/hyperlink" Target="https://www.uniprot.org/uniprot/Q02013" TargetMode="External"/><Relationship Id="rId2137" Type="http://schemas.openxmlformats.org/officeDocument/2006/relationships/hyperlink" Target="https://www.uniprot.org/uniprot/Q3THK7" TargetMode="External"/><Relationship Id="rId2344" Type="http://schemas.openxmlformats.org/officeDocument/2006/relationships/hyperlink" Target="https://www.uniprot.org/uniprot/P70670" TargetMode="External"/><Relationship Id="rId2551" Type="http://schemas.openxmlformats.org/officeDocument/2006/relationships/hyperlink" Target="https://www.uniprot.org/uniprot/O35551" TargetMode="External"/><Relationship Id="rId2789" Type="http://schemas.openxmlformats.org/officeDocument/2006/relationships/hyperlink" Target="https://www.uniprot.org/uniprot/Q9QYC0" TargetMode="External"/><Relationship Id="rId2996" Type="http://schemas.openxmlformats.org/officeDocument/2006/relationships/hyperlink" Target="https://www.uniprot.org/uniprot/Q80X80" TargetMode="External"/><Relationship Id="rId109" Type="http://schemas.openxmlformats.org/officeDocument/2006/relationships/hyperlink" Target="https://www.uniprot.org/uniprot/O09106" TargetMode="External"/><Relationship Id="rId316" Type="http://schemas.openxmlformats.org/officeDocument/2006/relationships/hyperlink" Target="https://www.uniprot.org/uniprot/Q9CQG2" TargetMode="External"/><Relationship Id="rId523" Type="http://schemas.openxmlformats.org/officeDocument/2006/relationships/hyperlink" Target="https://www.uniprot.org/uniprot/P17095" TargetMode="External"/><Relationship Id="rId968" Type="http://schemas.openxmlformats.org/officeDocument/2006/relationships/hyperlink" Target="https://www.uniprot.org/uniprot/P23242" TargetMode="External"/><Relationship Id="rId1153" Type="http://schemas.openxmlformats.org/officeDocument/2006/relationships/hyperlink" Target="https://www.uniprot.org/uniprot/P02088" TargetMode="External"/><Relationship Id="rId1598" Type="http://schemas.openxmlformats.org/officeDocument/2006/relationships/hyperlink" Target="https://www.uniprot.org/uniprot/Q9DB52" TargetMode="External"/><Relationship Id="rId2204" Type="http://schemas.openxmlformats.org/officeDocument/2006/relationships/hyperlink" Target="https://www.uniprot.org/uniprot/Q9CQV4" TargetMode="External"/><Relationship Id="rId2649" Type="http://schemas.openxmlformats.org/officeDocument/2006/relationships/hyperlink" Target="https://www.uniprot.org/uniprot/Q8BK03" TargetMode="External"/><Relationship Id="rId2856" Type="http://schemas.openxmlformats.org/officeDocument/2006/relationships/hyperlink" Target="https://www.uniprot.org/uniprot/Q8BKC8" TargetMode="External"/><Relationship Id="rId3602" Type="http://schemas.openxmlformats.org/officeDocument/2006/relationships/hyperlink" Target="https://www.uniprot.org/uniprot/A2ASS6" TargetMode="External"/><Relationship Id="rId3907" Type="http://schemas.openxmlformats.org/officeDocument/2006/relationships/hyperlink" Target="https://www.uniprot.org/uniprot/Q61687" TargetMode="External"/><Relationship Id="rId97" Type="http://schemas.openxmlformats.org/officeDocument/2006/relationships/hyperlink" Target="https://www.uniprot.org/uniprot/Q8BTI8" TargetMode="External"/><Relationship Id="rId730" Type="http://schemas.openxmlformats.org/officeDocument/2006/relationships/hyperlink" Target="https://www.uniprot.org/uniprot/Q8R0T2" TargetMode="External"/><Relationship Id="rId828" Type="http://schemas.openxmlformats.org/officeDocument/2006/relationships/hyperlink" Target="https://www.uniprot.org/uniprot/Q8C1D8" TargetMode="External"/><Relationship Id="rId1013" Type="http://schemas.openxmlformats.org/officeDocument/2006/relationships/hyperlink" Target="https://www.uniprot.org/uniprot/Q9CRB9" TargetMode="External"/><Relationship Id="rId1360" Type="http://schemas.openxmlformats.org/officeDocument/2006/relationships/hyperlink" Target="https://www.uniprot.org/uniprot/Q8C176" TargetMode="External"/><Relationship Id="rId1458" Type="http://schemas.openxmlformats.org/officeDocument/2006/relationships/hyperlink" Target="https://www.uniprot.org/uniprot/Q6ZPZ3" TargetMode="External"/><Relationship Id="rId1665" Type="http://schemas.openxmlformats.org/officeDocument/2006/relationships/hyperlink" Target="https://www.uniprot.org/uniprot/Q61712" TargetMode="External"/><Relationship Id="rId1872" Type="http://schemas.openxmlformats.org/officeDocument/2006/relationships/hyperlink" Target="https://www.uniprot.org/uniprot/P26231" TargetMode="External"/><Relationship Id="rId2411" Type="http://schemas.openxmlformats.org/officeDocument/2006/relationships/hyperlink" Target="https://www.uniprot.org/uniprot/Q9D1F4" TargetMode="External"/><Relationship Id="rId2509" Type="http://schemas.openxmlformats.org/officeDocument/2006/relationships/hyperlink" Target="https://www.uniprot.org/uniprot/P26039" TargetMode="External"/><Relationship Id="rId2716" Type="http://schemas.openxmlformats.org/officeDocument/2006/relationships/hyperlink" Target="https://www.uniprot.org/uniprot/Q9DBN4" TargetMode="External"/><Relationship Id="rId4071" Type="http://schemas.openxmlformats.org/officeDocument/2006/relationships/hyperlink" Target="https://www.uniprot.org/uniprot/Q8C0C0" TargetMode="External"/><Relationship Id="rId4169" Type="http://schemas.openxmlformats.org/officeDocument/2006/relationships/hyperlink" Target="https://www.uniprot.org/uniprot/Q9D1F4" TargetMode="External"/><Relationship Id="rId1220" Type="http://schemas.openxmlformats.org/officeDocument/2006/relationships/hyperlink" Target="https://www.uniprot.org/uniprot/Q9WU40" TargetMode="External"/><Relationship Id="rId1318" Type="http://schemas.openxmlformats.org/officeDocument/2006/relationships/hyperlink" Target="https://www.uniprot.org/uniprot/O08638" TargetMode="External"/><Relationship Id="rId1525" Type="http://schemas.openxmlformats.org/officeDocument/2006/relationships/hyperlink" Target="https://www.uniprot.org/uniprot/Q8C0T5" TargetMode="External"/><Relationship Id="rId2923" Type="http://schemas.openxmlformats.org/officeDocument/2006/relationships/hyperlink" Target="https://www.uniprot.org/uniprot/Q8CGB6" TargetMode="External"/><Relationship Id="rId4376" Type="http://schemas.openxmlformats.org/officeDocument/2006/relationships/hyperlink" Target="https://www.uniprot.org/uniprot/P35486" TargetMode="External"/><Relationship Id="rId4583" Type="http://schemas.openxmlformats.org/officeDocument/2006/relationships/hyperlink" Target="https://www.uniprot.org/uniprot/Q7TQ48" TargetMode="External"/><Relationship Id="rId1732" Type="http://schemas.openxmlformats.org/officeDocument/2006/relationships/hyperlink" Target="https://www.uniprot.org/uniprot/P54731" TargetMode="External"/><Relationship Id="rId3185" Type="http://schemas.openxmlformats.org/officeDocument/2006/relationships/hyperlink" Target="https://www.uniprot.org/uniprot/Q8C2Q3" TargetMode="External"/><Relationship Id="rId3392" Type="http://schemas.openxmlformats.org/officeDocument/2006/relationships/hyperlink" Target="https://www.uniprot.org/uniprot/Q6PGL7" TargetMode="External"/><Relationship Id="rId4029" Type="http://schemas.openxmlformats.org/officeDocument/2006/relationships/hyperlink" Target="https://www.uniprot.org/uniprot/A2AQ25" TargetMode="External"/><Relationship Id="rId4236" Type="http://schemas.openxmlformats.org/officeDocument/2006/relationships/hyperlink" Target="https://www.uniprot.org/uniprot/Q52KI8" TargetMode="External"/><Relationship Id="rId4443" Type="http://schemas.openxmlformats.org/officeDocument/2006/relationships/hyperlink" Target="https://www.uniprot.org/uniprot/P07901" TargetMode="External"/><Relationship Id="rId4650" Type="http://schemas.openxmlformats.org/officeDocument/2006/relationships/hyperlink" Target="https://www.uniprot.org/uniprot/Q3UQN2" TargetMode="External"/><Relationship Id="rId24" Type="http://schemas.openxmlformats.org/officeDocument/2006/relationships/hyperlink" Target="https://www.uniprot.org/uniprot/P30999" TargetMode="External"/><Relationship Id="rId2299" Type="http://schemas.openxmlformats.org/officeDocument/2006/relationships/hyperlink" Target="https://www.uniprot.org/uniprot/O70622" TargetMode="External"/><Relationship Id="rId3045" Type="http://schemas.openxmlformats.org/officeDocument/2006/relationships/hyperlink" Target="https://www.uniprot.org/uniprot/Q8C6B2" TargetMode="External"/><Relationship Id="rId3252" Type="http://schemas.openxmlformats.org/officeDocument/2006/relationships/hyperlink" Target="https://www.uniprot.org/uniprot/P97360" TargetMode="External"/><Relationship Id="rId3697" Type="http://schemas.openxmlformats.org/officeDocument/2006/relationships/hyperlink" Target="https://www.uniprot.org/uniprot/O88559" TargetMode="External"/><Relationship Id="rId4303" Type="http://schemas.openxmlformats.org/officeDocument/2006/relationships/hyperlink" Target="https://www.uniprot.org/uniprot/Q9Z2R6" TargetMode="External"/><Relationship Id="rId4510" Type="http://schemas.openxmlformats.org/officeDocument/2006/relationships/hyperlink" Target="https://www.uniprot.org/uniprot/Q80TZ9" TargetMode="External"/><Relationship Id="rId173" Type="http://schemas.openxmlformats.org/officeDocument/2006/relationships/hyperlink" Target="https://www.uniprot.org/uniprot/P59672" TargetMode="External"/><Relationship Id="rId380" Type="http://schemas.openxmlformats.org/officeDocument/2006/relationships/hyperlink" Target="https://www.uniprot.org/uniprot/Q8BKT7" TargetMode="External"/><Relationship Id="rId2061" Type="http://schemas.openxmlformats.org/officeDocument/2006/relationships/hyperlink" Target="https://www.uniprot.org/uniprot/P53986" TargetMode="External"/><Relationship Id="rId3112" Type="http://schemas.openxmlformats.org/officeDocument/2006/relationships/hyperlink" Target="https://www.uniprot.org/uniprot/Q3UHX2" TargetMode="External"/><Relationship Id="rId3557" Type="http://schemas.openxmlformats.org/officeDocument/2006/relationships/hyperlink" Target="https://www.uniprot.org/uniprot/P09242" TargetMode="External"/><Relationship Id="rId3764" Type="http://schemas.openxmlformats.org/officeDocument/2006/relationships/hyperlink" Target="https://www.uniprot.org/uniprot/Q6PHZ2" TargetMode="External"/><Relationship Id="rId3971" Type="http://schemas.openxmlformats.org/officeDocument/2006/relationships/hyperlink" Target="https://www.uniprot.org/uniprot/Q62261" TargetMode="External"/><Relationship Id="rId4608" Type="http://schemas.openxmlformats.org/officeDocument/2006/relationships/hyperlink" Target="https://www.uniprot.org/uniprot/Q9Z1E4" TargetMode="External"/><Relationship Id="rId240" Type="http://schemas.openxmlformats.org/officeDocument/2006/relationships/hyperlink" Target="https://www.uniprot.org/uniprot/Q61288" TargetMode="External"/><Relationship Id="rId478" Type="http://schemas.openxmlformats.org/officeDocument/2006/relationships/hyperlink" Target="https://www.uniprot.org/uniprot/A2AR02" TargetMode="External"/><Relationship Id="rId685" Type="http://schemas.openxmlformats.org/officeDocument/2006/relationships/hyperlink" Target="https://www.uniprot.org/uniprot/O88343" TargetMode="External"/><Relationship Id="rId892" Type="http://schemas.openxmlformats.org/officeDocument/2006/relationships/hyperlink" Target="https://www.uniprot.org/uniprot/P30999" TargetMode="External"/><Relationship Id="rId2159" Type="http://schemas.openxmlformats.org/officeDocument/2006/relationships/hyperlink" Target="https://www.uniprot.org/uniprot/Q80TV8" TargetMode="External"/><Relationship Id="rId2366" Type="http://schemas.openxmlformats.org/officeDocument/2006/relationships/hyperlink" Target="https://www.uniprot.org/uniprot/P18608" TargetMode="External"/><Relationship Id="rId2573" Type="http://schemas.openxmlformats.org/officeDocument/2006/relationships/hyperlink" Target="https://www.uniprot.org/uniprot/Q02013" TargetMode="External"/><Relationship Id="rId2780" Type="http://schemas.openxmlformats.org/officeDocument/2006/relationships/hyperlink" Target="https://www.uniprot.org/uniprot/Q5SW19" TargetMode="External"/><Relationship Id="rId3417" Type="http://schemas.openxmlformats.org/officeDocument/2006/relationships/hyperlink" Target="https://www.uniprot.org/uniprot/Q68FE6" TargetMode="External"/><Relationship Id="rId3624" Type="http://schemas.openxmlformats.org/officeDocument/2006/relationships/hyperlink" Target="https://www.uniprot.org/uniprot/Q6PGL7" TargetMode="External"/><Relationship Id="rId3831" Type="http://schemas.openxmlformats.org/officeDocument/2006/relationships/hyperlink" Target="https://www.uniprot.org/uniprot/A2ASS6" TargetMode="External"/><Relationship Id="rId100" Type="http://schemas.openxmlformats.org/officeDocument/2006/relationships/hyperlink" Target="https://www.uniprot.org/uniprot/P37913" TargetMode="External"/><Relationship Id="rId338" Type="http://schemas.openxmlformats.org/officeDocument/2006/relationships/hyperlink" Target="https://www.uniprot.org/uniprot/Q6PNC0" TargetMode="External"/><Relationship Id="rId545" Type="http://schemas.openxmlformats.org/officeDocument/2006/relationships/hyperlink" Target="https://www.uniprot.org/uniprot/Q9WTQ5" TargetMode="External"/><Relationship Id="rId752" Type="http://schemas.openxmlformats.org/officeDocument/2006/relationships/hyperlink" Target="https://www.uniprot.org/uniprot/Q3TGW2" TargetMode="External"/><Relationship Id="rId1175" Type="http://schemas.openxmlformats.org/officeDocument/2006/relationships/hyperlink" Target="https://www.uniprot.org/uniprot/P49586" TargetMode="External"/><Relationship Id="rId1382" Type="http://schemas.openxmlformats.org/officeDocument/2006/relationships/hyperlink" Target="https://www.uniprot.org/uniprot/E9Q784" TargetMode="External"/><Relationship Id="rId2019" Type="http://schemas.openxmlformats.org/officeDocument/2006/relationships/hyperlink" Target="https://www.uniprot.org/uniprot/Q8BP27" TargetMode="External"/><Relationship Id="rId2226" Type="http://schemas.openxmlformats.org/officeDocument/2006/relationships/hyperlink" Target="https://www.uniprot.org/uniprot/Q61029" TargetMode="External"/><Relationship Id="rId2433" Type="http://schemas.openxmlformats.org/officeDocument/2006/relationships/hyperlink" Target="https://www.uniprot.org/uniprot/O35381" TargetMode="External"/><Relationship Id="rId2640" Type="http://schemas.openxmlformats.org/officeDocument/2006/relationships/hyperlink" Target="https://www.uniprot.org/uniprot/Q8K4G5" TargetMode="External"/><Relationship Id="rId2878" Type="http://schemas.openxmlformats.org/officeDocument/2006/relationships/hyperlink" Target="https://www.uniprot.org/uniprot/Q64442" TargetMode="External"/><Relationship Id="rId3929" Type="http://schemas.openxmlformats.org/officeDocument/2006/relationships/hyperlink" Target="https://www.uniprot.org/uniprot/Q7TNV0" TargetMode="External"/><Relationship Id="rId4093" Type="http://schemas.openxmlformats.org/officeDocument/2006/relationships/hyperlink" Target="https://www.uniprot.org/uniprot/P97457" TargetMode="External"/><Relationship Id="rId405" Type="http://schemas.openxmlformats.org/officeDocument/2006/relationships/hyperlink" Target="https://www.uniprot.org/uniprot/Q8BKI2" TargetMode="External"/><Relationship Id="rId612" Type="http://schemas.openxmlformats.org/officeDocument/2006/relationships/hyperlink" Target="https://www.uniprot.org/uniprot/Q8BTI8" TargetMode="External"/><Relationship Id="rId1035" Type="http://schemas.openxmlformats.org/officeDocument/2006/relationships/hyperlink" Target="https://www.uniprot.org/uniprot/Q9CQF4" TargetMode="External"/><Relationship Id="rId1242" Type="http://schemas.openxmlformats.org/officeDocument/2006/relationships/hyperlink" Target="https://www.uniprot.org/uniprot/Q8K019" TargetMode="External"/><Relationship Id="rId1687" Type="http://schemas.openxmlformats.org/officeDocument/2006/relationships/hyperlink" Target="https://www.uniprot.org/uniprot/Q9JM52" TargetMode="External"/><Relationship Id="rId1894" Type="http://schemas.openxmlformats.org/officeDocument/2006/relationships/hyperlink" Target="https://www.uniprot.org/uniprot/Q80YS6" TargetMode="External"/><Relationship Id="rId2500" Type="http://schemas.openxmlformats.org/officeDocument/2006/relationships/hyperlink" Target="https://www.uniprot.org/uniprot/P14873" TargetMode="External"/><Relationship Id="rId2738" Type="http://schemas.openxmlformats.org/officeDocument/2006/relationships/hyperlink" Target="https://www.uniprot.org/uniprot/Q9JLV1" TargetMode="External"/><Relationship Id="rId2945" Type="http://schemas.openxmlformats.org/officeDocument/2006/relationships/hyperlink" Target="https://www.uniprot.org/uniprot/A2ASS6" TargetMode="External"/><Relationship Id="rId4398" Type="http://schemas.openxmlformats.org/officeDocument/2006/relationships/hyperlink" Target="https://www.uniprot.org/uniprot/A2ASS6" TargetMode="External"/><Relationship Id="rId917" Type="http://schemas.openxmlformats.org/officeDocument/2006/relationships/hyperlink" Target="https://www.uniprot.org/uniprot/Q8BTI8" TargetMode="External"/><Relationship Id="rId1102" Type="http://schemas.openxmlformats.org/officeDocument/2006/relationships/hyperlink" Target="https://www.uniprot.org/uniprot/O54724" TargetMode="External"/><Relationship Id="rId1547" Type="http://schemas.openxmlformats.org/officeDocument/2006/relationships/hyperlink" Target="https://www.uniprot.org/uniprot/Q9R0U0" TargetMode="External"/><Relationship Id="rId1754" Type="http://schemas.openxmlformats.org/officeDocument/2006/relationships/hyperlink" Target="https://www.uniprot.org/uniprot/Q4ACU6" TargetMode="External"/><Relationship Id="rId1961" Type="http://schemas.openxmlformats.org/officeDocument/2006/relationships/hyperlink" Target="https://www.uniprot.org/uniprot/Q9QYR6" TargetMode="External"/><Relationship Id="rId2805" Type="http://schemas.openxmlformats.org/officeDocument/2006/relationships/hyperlink" Target="https://www.uniprot.org/uniprot/Q60710" TargetMode="External"/><Relationship Id="rId4160" Type="http://schemas.openxmlformats.org/officeDocument/2006/relationships/hyperlink" Target="https://www.uniprot.org/uniprot/Q6NZJ6" TargetMode="External"/><Relationship Id="rId4258" Type="http://schemas.openxmlformats.org/officeDocument/2006/relationships/hyperlink" Target="https://www.uniprot.org/uniprot/A2ASS6" TargetMode="External"/><Relationship Id="rId4465" Type="http://schemas.openxmlformats.org/officeDocument/2006/relationships/hyperlink" Target="https://www.uniprot.org/uniprot/Q99LH9" TargetMode="External"/><Relationship Id="rId46" Type="http://schemas.openxmlformats.org/officeDocument/2006/relationships/hyperlink" Target="https://www.uniprot.org/uniprot/Q9ESE1" TargetMode="External"/><Relationship Id="rId1407" Type="http://schemas.openxmlformats.org/officeDocument/2006/relationships/hyperlink" Target="https://www.uniprot.org/uniprot/Q62018" TargetMode="External"/><Relationship Id="rId1614" Type="http://schemas.openxmlformats.org/officeDocument/2006/relationships/hyperlink" Target="https://www.uniprot.org/uniprot/Q8C6M1" TargetMode="External"/><Relationship Id="rId1821" Type="http://schemas.openxmlformats.org/officeDocument/2006/relationships/hyperlink" Target="https://www.uniprot.org/uniprot/Q60710" TargetMode="External"/><Relationship Id="rId3067" Type="http://schemas.openxmlformats.org/officeDocument/2006/relationships/hyperlink" Target="https://www.uniprot.org/uniprot/Q924N4" TargetMode="External"/><Relationship Id="rId3274" Type="http://schemas.openxmlformats.org/officeDocument/2006/relationships/hyperlink" Target="https://www.uniprot.org/uniprot/Q5I012" TargetMode="External"/><Relationship Id="rId4020" Type="http://schemas.openxmlformats.org/officeDocument/2006/relationships/hyperlink" Target="https://www.uniprot.org/uniprot/Q66JZ4" TargetMode="External"/><Relationship Id="rId4118" Type="http://schemas.openxmlformats.org/officeDocument/2006/relationships/hyperlink" Target="https://www.uniprot.org/uniprot/P13707" TargetMode="External"/><Relationship Id="rId4672" Type="http://schemas.openxmlformats.org/officeDocument/2006/relationships/hyperlink" Target="https://www.uniprot.org/uniprot/Q8C0J2" TargetMode="External"/><Relationship Id="rId195" Type="http://schemas.openxmlformats.org/officeDocument/2006/relationships/hyperlink" Target="https://www.uniprot.org/uniprot/Q9Z1X4" TargetMode="External"/><Relationship Id="rId1919" Type="http://schemas.openxmlformats.org/officeDocument/2006/relationships/hyperlink" Target="https://www.uniprot.org/uniprot/Q0P678" TargetMode="External"/><Relationship Id="rId3481" Type="http://schemas.openxmlformats.org/officeDocument/2006/relationships/hyperlink" Target="https://www.uniprot.org/uniprot/Q61136" TargetMode="External"/><Relationship Id="rId3579" Type="http://schemas.openxmlformats.org/officeDocument/2006/relationships/hyperlink" Target="https://www.uniprot.org/uniprot/E9Q6P5" TargetMode="External"/><Relationship Id="rId3786" Type="http://schemas.openxmlformats.org/officeDocument/2006/relationships/hyperlink" Target="https://www.uniprot.org/uniprot/P83741" TargetMode="External"/><Relationship Id="rId4325" Type="http://schemas.openxmlformats.org/officeDocument/2006/relationships/hyperlink" Target="https://www.uniprot.org/uniprot/Q99JF8" TargetMode="External"/><Relationship Id="rId4532" Type="http://schemas.openxmlformats.org/officeDocument/2006/relationships/hyperlink" Target="https://www.uniprot.org/uniprot/Q9CR86" TargetMode="External"/><Relationship Id="rId2083" Type="http://schemas.openxmlformats.org/officeDocument/2006/relationships/hyperlink" Target="https://www.uniprot.org/uniprot/P20181" TargetMode="External"/><Relationship Id="rId2290" Type="http://schemas.openxmlformats.org/officeDocument/2006/relationships/hyperlink" Target="https://www.uniprot.org/uniprot/Q3TYD6" TargetMode="External"/><Relationship Id="rId2388" Type="http://schemas.openxmlformats.org/officeDocument/2006/relationships/hyperlink" Target="https://www.uniprot.org/uniprot/Q69ZX8" TargetMode="External"/><Relationship Id="rId2595" Type="http://schemas.openxmlformats.org/officeDocument/2006/relationships/hyperlink" Target="https://www.uniprot.org/uniprot/Q8BHG1" TargetMode="External"/><Relationship Id="rId3134" Type="http://schemas.openxmlformats.org/officeDocument/2006/relationships/hyperlink" Target="https://www.uniprot.org/uniprot/Q05D44" TargetMode="External"/><Relationship Id="rId3341" Type="http://schemas.openxmlformats.org/officeDocument/2006/relationships/hyperlink" Target="https://www.uniprot.org/uniprot/Q8BTI8" TargetMode="External"/><Relationship Id="rId3439" Type="http://schemas.openxmlformats.org/officeDocument/2006/relationships/hyperlink" Target="https://www.uniprot.org/uniprot/P19246" TargetMode="External"/><Relationship Id="rId3993" Type="http://schemas.openxmlformats.org/officeDocument/2006/relationships/hyperlink" Target="https://www.uniprot.org/uniprot/Q8BTI8" TargetMode="External"/><Relationship Id="rId262" Type="http://schemas.openxmlformats.org/officeDocument/2006/relationships/hyperlink" Target="https://www.uniprot.org/uniprot/O70324" TargetMode="External"/><Relationship Id="rId567" Type="http://schemas.openxmlformats.org/officeDocument/2006/relationships/hyperlink" Target="https://www.uniprot.org/uniprot/A2AR02" TargetMode="External"/><Relationship Id="rId1197" Type="http://schemas.openxmlformats.org/officeDocument/2006/relationships/hyperlink" Target="https://www.uniprot.org/uniprot/Q61554" TargetMode="External"/><Relationship Id="rId2150" Type="http://schemas.openxmlformats.org/officeDocument/2006/relationships/hyperlink" Target="https://www.uniprot.org/uniprot/Q64487" TargetMode="External"/><Relationship Id="rId2248" Type="http://schemas.openxmlformats.org/officeDocument/2006/relationships/hyperlink" Target="https://www.uniprot.org/uniprot/Q8BK03" TargetMode="External"/><Relationship Id="rId3201" Type="http://schemas.openxmlformats.org/officeDocument/2006/relationships/hyperlink" Target="https://www.uniprot.org/uniprot/Q8K2L8" TargetMode="External"/><Relationship Id="rId3646" Type="http://schemas.openxmlformats.org/officeDocument/2006/relationships/hyperlink" Target="https://www.uniprot.org/uniprot/Q80X80" TargetMode="External"/><Relationship Id="rId3853" Type="http://schemas.openxmlformats.org/officeDocument/2006/relationships/hyperlink" Target="https://www.uniprot.org/uniprot/O08539" TargetMode="External"/><Relationship Id="rId122" Type="http://schemas.openxmlformats.org/officeDocument/2006/relationships/hyperlink" Target="https://www.uniprot.org/uniprot/Q3UMB5" TargetMode="External"/><Relationship Id="rId774" Type="http://schemas.openxmlformats.org/officeDocument/2006/relationships/hyperlink" Target="https://www.uniprot.org/uniprot/Q5SSI6" TargetMode="External"/><Relationship Id="rId981" Type="http://schemas.openxmlformats.org/officeDocument/2006/relationships/hyperlink" Target="https://www.uniprot.org/uniprot/Q9EST5" TargetMode="External"/><Relationship Id="rId1057" Type="http://schemas.openxmlformats.org/officeDocument/2006/relationships/hyperlink" Target="https://www.uniprot.org/uniprot/Q8BTI8" TargetMode="External"/><Relationship Id="rId2010" Type="http://schemas.openxmlformats.org/officeDocument/2006/relationships/hyperlink" Target="https://www.uniprot.org/uniprot/Q8R149" TargetMode="External"/><Relationship Id="rId2455" Type="http://schemas.openxmlformats.org/officeDocument/2006/relationships/hyperlink" Target="https://www.uniprot.org/uniprot/P25962" TargetMode="External"/><Relationship Id="rId2662" Type="http://schemas.openxmlformats.org/officeDocument/2006/relationships/hyperlink" Target="https://www.uniprot.org/uniprot/Q8C8R3" TargetMode="External"/><Relationship Id="rId3506" Type="http://schemas.openxmlformats.org/officeDocument/2006/relationships/hyperlink" Target="https://www.uniprot.org/uniprot/P08553" TargetMode="External"/><Relationship Id="rId3713" Type="http://schemas.openxmlformats.org/officeDocument/2006/relationships/hyperlink" Target="https://www.uniprot.org/uniprot/P25446" TargetMode="External"/><Relationship Id="rId3920" Type="http://schemas.openxmlformats.org/officeDocument/2006/relationships/hyperlink" Target="https://www.uniprot.org/uniprot/Q61029" TargetMode="External"/><Relationship Id="rId427" Type="http://schemas.openxmlformats.org/officeDocument/2006/relationships/hyperlink" Target="https://www.uniprot.org/uniprot/Q8BTI8" TargetMode="External"/><Relationship Id="rId634" Type="http://schemas.openxmlformats.org/officeDocument/2006/relationships/hyperlink" Target="https://www.uniprot.org/uniprot/Q8BTI8" TargetMode="External"/><Relationship Id="rId841" Type="http://schemas.openxmlformats.org/officeDocument/2006/relationships/hyperlink" Target="https://www.uniprot.org/uniprot/Q3UMF0" TargetMode="External"/><Relationship Id="rId1264" Type="http://schemas.openxmlformats.org/officeDocument/2006/relationships/hyperlink" Target="https://www.uniprot.org/uniprot/G5E829" TargetMode="External"/><Relationship Id="rId1471" Type="http://schemas.openxmlformats.org/officeDocument/2006/relationships/hyperlink" Target="https://www.uniprot.org/uniprot/Q8BKT7" TargetMode="External"/><Relationship Id="rId1569" Type="http://schemas.openxmlformats.org/officeDocument/2006/relationships/hyperlink" Target="https://www.uniprot.org/uniprot/Q8K310" TargetMode="External"/><Relationship Id="rId2108" Type="http://schemas.openxmlformats.org/officeDocument/2006/relationships/hyperlink" Target="https://www.uniprot.org/uniprot/Q8VCR8" TargetMode="External"/><Relationship Id="rId2315" Type="http://schemas.openxmlformats.org/officeDocument/2006/relationships/hyperlink" Target="https://www.uniprot.org/uniprot/Q63918" TargetMode="External"/><Relationship Id="rId2522" Type="http://schemas.openxmlformats.org/officeDocument/2006/relationships/hyperlink" Target="https://www.uniprot.org/uniprot/Q9D6J3" TargetMode="External"/><Relationship Id="rId2967" Type="http://schemas.openxmlformats.org/officeDocument/2006/relationships/hyperlink" Target="https://www.uniprot.org/uniprot/Q9CQ75" TargetMode="External"/><Relationship Id="rId4182" Type="http://schemas.openxmlformats.org/officeDocument/2006/relationships/hyperlink" Target="https://www.uniprot.org/uniprot/Q9D0L8" TargetMode="External"/><Relationship Id="rId701" Type="http://schemas.openxmlformats.org/officeDocument/2006/relationships/hyperlink" Target="https://www.uniprot.org/uniprot/O35071" TargetMode="External"/><Relationship Id="rId939" Type="http://schemas.openxmlformats.org/officeDocument/2006/relationships/hyperlink" Target="https://www.uniprot.org/uniprot/Q9R1C7" TargetMode="External"/><Relationship Id="rId1124" Type="http://schemas.openxmlformats.org/officeDocument/2006/relationships/hyperlink" Target="https://www.uniprot.org/uniprot/Q80UU9" TargetMode="External"/><Relationship Id="rId1331" Type="http://schemas.openxmlformats.org/officeDocument/2006/relationships/hyperlink" Target="https://www.uniprot.org/uniprot/Q69ZA1" TargetMode="External"/><Relationship Id="rId1776" Type="http://schemas.openxmlformats.org/officeDocument/2006/relationships/hyperlink" Target="https://www.uniprot.org/uniprot/P23242" TargetMode="External"/><Relationship Id="rId1983" Type="http://schemas.openxmlformats.org/officeDocument/2006/relationships/hyperlink" Target="https://www.uniprot.org/uniprot/Q62093" TargetMode="External"/><Relationship Id="rId2827" Type="http://schemas.openxmlformats.org/officeDocument/2006/relationships/hyperlink" Target="https://www.uniprot.org/uniprot/Q8CI08" TargetMode="External"/><Relationship Id="rId4042" Type="http://schemas.openxmlformats.org/officeDocument/2006/relationships/hyperlink" Target="https://www.uniprot.org/uniprot/Q5DTX6" TargetMode="External"/><Relationship Id="rId4487" Type="http://schemas.openxmlformats.org/officeDocument/2006/relationships/hyperlink" Target="https://www.uniprot.org/uniprot/A2APT9" TargetMode="External"/><Relationship Id="rId68" Type="http://schemas.openxmlformats.org/officeDocument/2006/relationships/hyperlink" Target="https://www.uniprot.org/uniprot/Q6P9Q6" TargetMode="External"/><Relationship Id="rId1429" Type="http://schemas.openxmlformats.org/officeDocument/2006/relationships/hyperlink" Target="https://www.uniprot.org/uniprot/Q8CHY6" TargetMode="External"/><Relationship Id="rId1636" Type="http://schemas.openxmlformats.org/officeDocument/2006/relationships/hyperlink" Target="https://www.uniprot.org/uniprot/Q70IV5" TargetMode="External"/><Relationship Id="rId1843" Type="http://schemas.openxmlformats.org/officeDocument/2006/relationships/hyperlink" Target="https://www.uniprot.org/uniprot/Q80Y44" TargetMode="External"/><Relationship Id="rId3089" Type="http://schemas.openxmlformats.org/officeDocument/2006/relationships/hyperlink" Target="https://www.uniprot.org/uniprot/Q3UHJ0" TargetMode="External"/><Relationship Id="rId3296" Type="http://schemas.openxmlformats.org/officeDocument/2006/relationships/hyperlink" Target="https://www.uniprot.org/uniprot/B9EKE5" TargetMode="External"/><Relationship Id="rId4347" Type="http://schemas.openxmlformats.org/officeDocument/2006/relationships/hyperlink" Target="https://www.uniprot.org/uniprot/Q8K4B0" TargetMode="External"/><Relationship Id="rId4554" Type="http://schemas.openxmlformats.org/officeDocument/2006/relationships/hyperlink" Target="https://www.uniprot.org/uniprot/Q8VDR9" TargetMode="External"/><Relationship Id="rId1703" Type="http://schemas.openxmlformats.org/officeDocument/2006/relationships/hyperlink" Target="https://www.uniprot.org/uniprot/Q3TLH4" TargetMode="External"/><Relationship Id="rId1910" Type="http://schemas.openxmlformats.org/officeDocument/2006/relationships/hyperlink" Target="https://www.uniprot.org/uniprot/B1AY13" TargetMode="External"/><Relationship Id="rId3156" Type="http://schemas.openxmlformats.org/officeDocument/2006/relationships/hyperlink" Target="https://www.uniprot.org/uniprot/Q6PDN3" TargetMode="External"/><Relationship Id="rId3363" Type="http://schemas.openxmlformats.org/officeDocument/2006/relationships/hyperlink" Target="https://www.uniprot.org/uniprot/P14873" TargetMode="External"/><Relationship Id="rId4207" Type="http://schemas.openxmlformats.org/officeDocument/2006/relationships/hyperlink" Target="https://www.uniprot.org/uniprot/P59672" TargetMode="External"/><Relationship Id="rId4414" Type="http://schemas.openxmlformats.org/officeDocument/2006/relationships/hyperlink" Target="https://www.uniprot.org/uniprot/P53986" TargetMode="External"/><Relationship Id="rId284" Type="http://schemas.openxmlformats.org/officeDocument/2006/relationships/hyperlink" Target="https://www.uniprot.org/uniprot/Q9R0A0" TargetMode="External"/><Relationship Id="rId491" Type="http://schemas.openxmlformats.org/officeDocument/2006/relationships/hyperlink" Target="https://www.uniprot.org/uniprot/O70311" TargetMode="External"/><Relationship Id="rId2172" Type="http://schemas.openxmlformats.org/officeDocument/2006/relationships/hyperlink" Target="https://www.uniprot.org/uniprot/P20357" TargetMode="External"/><Relationship Id="rId3016" Type="http://schemas.openxmlformats.org/officeDocument/2006/relationships/hyperlink" Target="https://www.uniprot.org/uniprot/E9PUL5" TargetMode="External"/><Relationship Id="rId3223" Type="http://schemas.openxmlformats.org/officeDocument/2006/relationships/hyperlink" Target="https://www.uniprot.org/uniprot/A3KGS3" TargetMode="External"/><Relationship Id="rId3570" Type="http://schemas.openxmlformats.org/officeDocument/2006/relationships/hyperlink" Target="https://www.uniprot.org/uniprot/P42128" TargetMode="External"/><Relationship Id="rId3668" Type="http://schemas.openxmlformats.org/officeDocument/2006/relationships/hyperlink" Target="https://www.uniprot.org/uniprot/Q920R0" TargetMode="External"/><Relationship Id="rId3875" Type="http://schemas.openxmlformats.org/officeDocument/2006/relationships/hyperlink" Target="https://www.uniprot.org/uniprot/Q3UH68" TargetMode="External"/><Relationship Id="rId4621" Type="http://schemas.openxmlformats.org/officeDocument/2006/relationships/hyperlink" Target="https://www.uniprot.org/uniprot/Q5HZG4" TargetMode="External"/><Relationship Id="rId144" Type="http://schemas.openxmlformats.org/officeDocument/2006/relationships/hyperlink" Target="https://www.uniprot.org/uniprot/O35678" TargetMode="External"/><Relationship Id="rId589" Type="http://schemas.openxmlformats.org/officeDocument/2006/relationships/hyperlink" Target="https://www.uniprot.org/uniprot/Q3UHH1" TargetMode="External"/><Relationship Id="rId796" Type="http://schemas.openxmlformats.org/officeDocument/2006/relationships/hyperlink" Target="https://www.uniprot.org/uniprot/Q9QYB5" TargetMode="External"/><Relationship Id="rId2477" Type="http://schemas.openxmlformats.org/officeDocument/2006/relationships/hyperlink" Target="https://www.uniprot.org/uniprot/Q3TZZ7" TargetMode="External"/><Relationship Id="rId2684" Type="http://schemas.openxmlformats.org/officeDocument/2006/relationships/hyperlink" Target="https://www.uniprot.org/uniprot/O88487" TargetMode="External"/><Relationship Id="rId3430" Type="http://schemas.openxmlformats.org/officeDocument/2006/relationships/hyperlink" Target="https://www.uniprot.org/uniprot/A2A5R2" TargetMode="External"/><Relationship Id="rId3528" Type="http://schemas.openxmlformats.org/officeDocument/2006/relationships/hyperlink" Target="https://www.uniprot.org/uniprot/Q60902" TargetMode="External"/><Relationship Id="rId3735" Type="http://schemas.openxmlformats.org/officeDocument/2006/relationships/hyperlink" Target="https://www.uniprot.org/uniprot/Q6NXI6" TargetMode="External"/><Relationship Id="rId351" Type="http://schemas.openxmlformats.org/officeDocument/2006/relationships/hyperlink" Target="https://www.uniprot.org/uniprot/Q52KI8" TargetMode="External"/><Relationship Id="rId449" Type="http://schemas.openxmlformats.org/officeDocument/2006/relationships/hyperlink" Target="https://www.uniprot.org/uniprot/Q6WVG3" TargetMode="External"/><Relationship Id="rId656" Type="http://schemas.openxmlformats.org/officeDocument/2006/relationships/hyperlink" Target="https://www.uniprot.org/uniprot/Q8BTI8" TargetMode="External"/><Relationship Id="rId863" Type="http://schemas.openxmlformats.org/officeDocument/2006/relationships/hyperlink" Target="https://www.uniprot.org/uniprot/Q3U0S6" TargetMode="External"/><Relationship Id="rId1079" Type="http://schemas.openxmlformats.org/officeDocument/2006/relationships/hyperlink" Target="https://www.uniprot.org/uniprot/O35930" TargetMode="External"/><Relationship Id="rId1286" Type="http://schemas.openxmlformats.org/officeDocument/2006/relationships/hyperlink" Target="https://www.uniprot.org/uniprot/Q63918" TargetMode="External"/><Relationship Id="rId1493" Type="http://schemas.openxmlformats.org/officeDocument/2006/relationships/hyperlink" Target="https://www.uniprot.org/uniprot/Q149B8" TargetMode="External"/><Relationship Id="rId2032" Type="http://schemas.openxmlformats.org/officeDocument/2006/relationships/hyperlink" Target="https://www.uniprot.org/uniprot/Q62417" TargetMode="External"/><Relationship Id="rId2337" Type="http://schemas.openxmlformats.org/officeDocument/2006/relationships/hyperlink" Target="https://www.uniprot.org/uniprot/Q3UPL0" TargetMode="External"/><Relationship Id="rId2544" Type="http://schemas.openxmlformats.org/officeDocument/2006/relationships/hyperlink" Target="https://www.uniprot.org/uniprot/Q8CHU3" TargetMode="External"/><Relationship Id="rId2891" Type="http://schemas.openxmlformats.org/officeDocument/2006/relationships/hyperlink" Target="https://www.uniprot.org/uniprot/P10637" TargetMode="External"/><Relationship Id="rId2989" Type="http://schemas.openxmlformats.org/officeDocument/2006/relationships/hyperlink" Target="https://www.uniprot.org/uniprot/Q62407" TargetMode="External"/><Relationship Id="rId3942" Type="http://schemas.openxmlformats.org/officeDocument/2006/relationships/hyperlink" Target="https://www.uniprot.org/uniprot/Q4VA53" TargetMode="External"/><Relationship Id="rId211" Type="http://schemas.openxmlformats.org/officeDocument/2006/relationships/hyperlink" Target="https://www.uniprot.org/uniprot/Q9JIK5" TargetMode="External"/><Relationship Id="rId309" Type="http://schemas.openxmlformats.org/officeDocument/2006/relationships/hyperlink" Target="https://www.uniprot.org/uniprot/Q6NV83" TargetMode="External"/><Relationship Id="rId516" Type="http://schemas.openxmlformats.org/officeDocument/2006/relationships/hyperlink" Target="https://www.uniprot.org/uniprot/Q8C9B9" TargetMode="External"/><Relationship Id="rId1146" Type="http://schemas.openxmlformats.org/officeDocument/2006/relationships/hyperlink" Target="https://www.uniprot.org/uniprot/Q3U3C9" TargetMode="External"/><Relationship Id="rId1798" Type="http://schemas.openxmlformats.org/officeDocument/2006/relationships/hyperlink" Target="https://www.uniprot.org/uniprot/P10637" TargetMode="External"/><Relationship Id="rId2751" Type="http://schemas.openxmlformats.org/officeDocument/2006/relationships/hyperlink" Target="https://www.uniprot.org/uniprot/P14152" TargetMode="External"/><Relationship Id="rId2849" Type="http://schemas.openxmlformats.org/officeDocument/2006/relationships/hyperlink" Target="https://www.uniprot.org/uniprot/Q80XU3" TargetMode="External"/><Relationship Id="rId3802" Type="http://schemas.openxmlformats.org/officeDocument/2006/relationships/hyperlink" Target="https://www.uniprot.org/uniprot/Q91VC7" TargetMode="External"/><Relationship Id="rId723" Type="http://schemas.openxmlformats.org/officeDocument/2006/relationships/hyperlink" Target="https://www.uniprot.org/uniprot/Q569Z6" TargetMode="External"/><Relationship Id="rId930" Type="http://schemas.openxmlformats.org/officeDocument/2006/relationships/hyperlink" Target="https://www.uniprot.org/uniprot/Q62093" TargetMode="External"/><Relationship Id="rId1006" Type="http://schemas.openxmlformats.org/officeDocument/2006/relationships/hyperlink" Target="https://www.uniprot.org/uniprot/Q9QZW0" TargetMode="External"/><Relationship Id="rId1353" Type="http://schemas.openxmlformats.org/officeDocument/2006/relationships/hyperlink" Target="https://www.uniprot.org/uniprot/P70704" TargetMode="External"/><Relationship Id="rId1560" Type="http://schemas.openxmlformats.org/officeDocument/2006/relationships/hyperlink" Target="https://www.uniprot.org/uniprot/Q61687" TargetMode="External"/><Relationship Id="rId1658" Type="http://schemas.openxmlformats.org/officeDocument/2006/relationships/hyperlink" Target="https://www.uniprot.org/uniprot/Q9Z0P4" TargetMode="External"/><Relationship Id="rId1865" Type="http://schemas.openxmlformats.org/officeDocument/2006/relationships/hyperlink" Target="https://www.uniprot.org/uniprot/Q569Z6" TargetMode="External"/><Relationship Id="rId2404" Type="http://schemas.openxmlformats.org/officeDocument/2006/relationships/hyperlink" Target="https://www.uniprot.org/uniprot/Q6GYP7" TargetMode="External"/><Relationship Id="rId2611" Type="http://schemas.openxmlformats.org/officeDocument/2006/relationships/hyperlink" Target="https://www.uniprot.org/uniprot/Q8BTE0" TargetMode="External"/><Relationship Id="rId2709" Type="http://schemas.openxmlformats.org/officeDocument/2006/relationships/hyperlink" Target="https://www.uniprot.org/uniprot/Q9WV92" TargetMode="External"/><Relationship Id="rId4064" Type="http://schemas.openxmlformats.org/officeDocument/2006/relationships/hyperlink" Target="https://www.uniprot.org/uniprot/Q8BGT6" TargetMode="External"/><Relationship Id="rId4271" Type="http://schemas.openxmlformats.org/officeDocument/2006/relationships/hyperlink" Target="https://www.uniprot.org/uniprot/Q9ET80" TargetMode="External"/><Relationship Id="rId1213" Type="http://schemas.openxmlformats.org/officeDocument/2006/relationships/hyperlink" Target="https://www.uniprot.org/uniprot/Q9JHE7" TargetMode="External"/><Relationship Id="rId1420" Type="http://schemas.openxmlformats.org/officeDocument/2006/relationships/hyperlink" Target="https://www.uniprot.org/uniprot/Q6NVE8" TargetMode="External"/><Relationship Id="rId1518" Type="http://schemas.openxmlformats.org/officeDocument/2006/relationships/hyperlink" Target="https://www.uniprot.org/uniprot/Q6P5H2" TargetMode="External"/><Relationship Id="rId2916" Type="http://schemas.openxmlformats.org/officeDocument/2006/relationships/hyperlink" Target="https://www.uniprot.org/uniprot/Q99PL6" TargetMode="External"/><Relationship Id="rId3080" Type="http://schemas.openxmlformats.org/officeDocument/2006/relationships/hyperlink" Target="https://www.uniprot.org/uniprot/Q8BGD9" TargetMode="External"/><Relationship Id="rId4131" Type="http://schemas.openxmlformats.org/officeDocument/2006/relationships/hyperlink" Target="https://www.uniprot.org/uniprot/Q8C0C0" TargetMode="External"/><Relationship Id="rId4369" Type="http://schemas.openxmlformats.org/officeDocument/2006/relationships/hyperlink" Target="https://www.uniprot.org/uniprot/P11499" TargetMode="External"/><Relationship Id="rId4576" Type="http://schemas.openxmlformats.org/officeDocument/2006/relationships/hyperlink" Target="https://www.uniprot.org/uniprot/Q922B9" TargetMode="External"/><Relationship Id="rId1725" Type="http://schemas.openxmlformats.org/officeDocument/2006/relationships/hyperlink" Target="https://www.uniprot.org/uniprot/Q8CHC4" TargetMode="External"/><Relationship Id="rId1932" Type="http://schemas.openxmlformats.org/officeDocument/2006/relationships/hyperlink" Target="https://www.uniprot.org/uniprot/Q9DC70" TargetMode="External"/><Relationship Id="rId3178" Type="http://schemas.openxmlformats.org/officeDocument/2006/relationships/hyperlink" Target="https://www.uniprot.org/uniprot/P16546" TargetMode="External"/><Relationship Id="rId3385" Type="http://schemas.openxmlformats.org/officeDocument/2006/relationships/hyperlink" Target="https://www.uniprot.org/uniprot/Q9QYG0" TargetMode="External"/><Relationship Id="rId3592" Type="http://schemas.openxmlformats.org/officeDocument/2006/relationships/hyperlink" Target="https://www.uniprot.org/uniprot/O88343" TargetMode="External"/><Relationship Id="rId4229" Type="http://schemas.openxmlformats.org/officeDocument/2006/relationships/hyperlink" Target="https://www.uniprot.org/uniprot/P14142" TargetMode="External"/><Relationship Id="rId4436" Type="http://schemas.openxmlformats.org/officeDocument/2006/relationships/hyperlink" Target="https://www.uniprot.org/uniprot/Q8K4L0" TargetMode="External"/><Relationship Id="rId4643" Type="http://schemas.openxmlformats.org/officeDocument/2006/relationships/hyperlink" Target="https://www.uniprot.org/uniprot/Q80Y81" TargetMode="External"/><Relationship Id="rId17" Type="http://schemas.openxmlformats.org/officeDocument/2006/relationships/hyperlink" Target="https://www.uniprot.org/uniprot/Q91YM2" TargetMode="External"/><Relationship Id="rId2194" Type="http://schemas.openxmlformats.org/officeDocument/2006/relationships/hyperlink" Target="https://www.uniprot.org/uniprot/Q6PAM0" TargetMode="External"/><Relationship Id="rId3038" Type="http://schemas.openxmlformats.org/officeDocument/2006/relationships/hyperlink" Target="https://www.uniprot.org/uniprot/Q8BTI8" TargetMode="External"/><Relationship Id="rId3245" Type="http://schemas.openxmlformats.org/officeDocument/2006/relationships/hyperlink" Target="https://www.uniprot.org/uniprot/Q60598" TargetMode="External"/><Relationship Id="rId3452" Type="http://schemas.openxmlformats.org/officeDocument/2006/relationships/hyperlink" Target="https://www.uniprot.org/uniprot/Q9D0B0" TargetMode="External"/><Relationship Id="rId3897" Type="http://schemas.openxmlformats.org/officeDocument/2006/relationships/hyperlink" Target="https://www.uniprot.org/uniprot/P26231" TargetMode="External"/><Relationship Id="rId4503" Type="http://schemas.openxmlformats.org/officeDocument/2006/relationships/hyperlink" Target="https://www.uniprot.org/uniprot/A2ASS6" TargetMode="External"/><Relationship Id="rId166" Type="http://schemas.openxmlformats.org/officeDocument/2006/relationships/hyperlink" Target="https://www.uniprot.org/uniprot/Q9QXS1" TargetMode="External"/><Relationship Id="rId373" Type="http://schemas.openxmlformats.org/officeDocument/2006/relationships/hyperlink" Target="https://www.uniprot.org/uniprot/Q63918" TargetMode="External"/><Relationship Id="rId580" Type="http://schemas.openxmlformats.org/officeDocument/2006/relationships/hyperlink" Target="https://www.uniprot.org/uniprot/Q9CZX9" TargetMode="External"/><Relationship Id="rId2054" Type="http://schemas.openxmlformats.org/officeDocument/2006/relationships/hyperlink" Target="https://www.uniprot.org/uniprot/Q8BMQ2" TargetMode="External"/><Relationship Id="rId2261" Type="http://schemas.openxmlformats.org/officeDocument/2006/relationships/hyperlink" Target="https://www.uniprot.org/uniprot/Q9Z1P7" TargetMode="External"/><Relationship Id="rId2499" Type="http://schemas.openxmlformats.org/officeDocument/2006/relationships/hyperlink" Target="https://www.uniprot.org/uniprot/Q9CWE0" TargetMode="External"/><Relationship Id="rId3105" Type="http://schemas.openxmlformats.org/officeDocument/2006/relationships/hyperlink" Target="https://www.uniprot.org/uniprot/P97820" TargetMode="External"/><Relationship Id="rId3312" Type="http://schemas.openxmlformats.org/officeDocument/2006/relationships/hyperlink" Target="https://www.uniprot.org/uniprot/Q8VHR5" TargetMode="External"/><Relationship Id="rId3757" Type="http://schemas.openxmlformats.org/officeDocument/2006/relationships/hyperlink" Target="https://www.uniprot.org/uniprot/Q8K019" TargetMode="External"/><Relationship Id="rId3964" Type="http://schemas.openxmlformats.org/officeDocument/2006/relationships/hyperlink" Target="https://www.uniprot.org/uniprot/P59114" TargetMode="External"/><Relationship Id="rId1" Type="http://schemas.openxmlformats.org/officeDocument/2006/relationships/hyperlink" Target="https://www.uniprot.org/uniprot/Q61586" TargetMode="External"/><Relationship Id="rId233" Type="http://schemas.openxmlformats.org/officeDocument/2006/relationships/hyperlink" Target="https://www.uniprot.org/uniprot/P70288" TargetMode="External"/><Relationship Id="rId440" Type="http://schemas.openxmlformats.org/officeDocument/2006/relationships/hyperlink" Target="https://www.uniprot.org/uniprot/Q8BTI8" TargetMode="External"/><Relationship Id="rId678" Type="http://schemas.openxmlformats.org/officeDocument/2006/relationships/hyperlink" Target="https://www.uniprot.org/uniprot/Q8VEF1" TargetMode="External"/><Relationship Id="rId885" Type="http://schemas.openxmlformats.org/officeDocument/2006/relationships/hyperlink" Target="https://www.uniprot.org/uniprot/Q9D0L8" TargetMode="External"/><Relationship Id="rId1070" Type="http://schemas.openxmlformats.org/officeDocument/2006/relationships/hyperlink" Target="https://www.uniprot.org/uniprot/Q99NB9" TargetMode="External"/><Relationship Id="rId2121" Type="http://schemas.openxmlformats.org/officeDocument/2006/relationships/hyperlink" Target="https://www.uniprot.org/uniprot/Q91ZV0" TargetMode="External"/><Relationship Id="rId2359" Type="http://schemas.openxmlformats.org/officeDocument/2006/relationships/hyperlink" Target="https://www.uniprot.org/uniprot/P58871" TargetMode="External"/><Relationship Id="rId2566" Type="http://schemas.openxmlformats.org/officeDocument/2006/relationships/hyperlink" Target="https://www.uniprot.org/uniprot/Q9DBG7" TargetMode="External"/><Relationship Id="rId2773" Type="http://schemas.openxmlformats.org/officeDocument/2006/relationships/hyperlink" Target="https://www.uniprot.org/uniprot/P70398" TargetMode="External"/><Relationship Id="rId2980" Type="http://schemas.openxmlformats.org/officeDocument/2006/relationships/hyperlink" Target="https://www.uniprot.org/uniprot/Q8K2K6" TargetMode="External"/><Relationship Id="rId3617" Type="http://schemas.openxmlformats.org/officeDocument/2006/relationships/hyperlink" Target="https://www.uniprot.org/uniprot/Q8CH25" TargetMode="External"/><Relationship Id="rId3824" Type="http://schemas.openxmlformats.org/officeDocument/2006/relationships/hyperlink" Target="https://www.uniprot.org/uniprot/P51859" TargetMode="External"/><Relationship Id="rId300" Type="http://schemas.openxmlformats.org/officeDocument/2006/relationships/hyperlink" Target="https://www.uniprot.org/uniprot/Q810A7" TargetMode="External"/><Relationship Id="rId538" Type="http://schemas.openxmlformats.org/officeDocument/2006/relationships/hyperlink" Target="https://www.uniprot.org/uniprot/Q6KCD5" TargetMode="External"/><Relationship Id="rId745" Type="http://schemas.openxmlformats.org/officeDocument/2006/relationships/hyperlink" Target="https://www.uniprot.org/uniprot/Q99MS7" TargetMode="External"/><Relationship Id="rId952" Type="http://schemas.openxmlformats.org/officeDocument/2006/relationships/hyperlink" Target="https://www.uniprot.org/uniprot/Q9WTU0" TargetMode="External"/><Relationship Id="rId1168" Type="http://schemas.openxmlformats.org/officeDocument/2006/relationships/hyperlink" Target="https://www.uniprot.org/uniprot/A2ASS6" TargetMode="External"/><Relationship Id="rId1375" Type="http://schemas.openxmlformats.org/officeDocument/2006/relationships/hyperlink" Target="https://www.uniprot.org/uniprot/P23242" TargetMode="External"/><Relationship Id="rId1582" Type="http://schemas.openxmlformats.org/officeDocument/2006/relationships/hyperlink" Target="https://www.uniprot.org/uniprot/B2RY56" TargetMode="External"/><Relationship Id="rId2219" Type="http://schemas.openxmlformats.org/officeDocument/2006/relationships/hyperlink" Target="https://www.uniprot.org/uniprot/Q60902" TargetMode="External"/><Relationship Id="rId2426" Type="http://schemas.openxmlformats.org/officeDocument/2006/relationships/hyperlink" Target="https://www.uniprot.org/uniprot/Q8BGT0" TargetMode="External"/><Relationship Id="rId2633" Type="http://schemas.openxmlformats.org/officeDocument/2006/relationships/hyperlink" Target="https://www.uniprot.org/uniprot/E9Q394" TargetMode="External"/><Relationship Id="rId4086" Type="http://schemas.openxmlformats.org/officeDocument/2006/relationships/hyperlink" Target="https://www.uniprot.org/uniprot/A2AAJ9" TargetMode="External"/><Relationship Id="rId81" Type="http://schemas.openxmlformats.org/officeDocument/2006/relationships/hyperlink" Target="https://www.uniprot.org/uniprot/Q61144" TargetMode="External"/><Relationship Id="rId605" Type="http://schemas.openxmlformats.org/officeDocument/2006/relationships/hyperlink" Target="https://www.uniprot.org/uniprot/Q9QYC0" TargetMode="External"/><Relationship Id="rId812" Type="http://schemas.openxmlformats.org/officeDocument/2006/relationships/hyperlink" Target="https://www.uniprot.org/uniprot/Q4ACU6" TargetMode="External"/><Relationship Id="rId1028" Type="http://schemas.openxmlformats.org/officeDocument/2006/relationships/hyperlink" Target="https://www.uniprot.org/uniprot/Q56A08" TargetMode="External"/><Relationship Id="rId1235" Type="http://schemas.openxmlformats.org/officeDocument/2006/relationships/hyperlink" Target="https://www.uniprot.org/uniprot/Q99LC5" TargetMode="External"/><Relationship Id="rId1442" Type="http://schemas.openxmlformats.org/officeDocument/2006/relationships/hyperlink" Target="https://www.uniprot.org/uniprot/Q3UMU9" TargetMode="External"/><Relationship Id="rId1887" Type="http://schemas.openxmlformats.org/officeDocument/2006/relationships/hyperlink" Target="https://www.uniprot.org/uniprot/Q9ESX5" TargetMode="External"/><Relationship Id="rId2840" Type="http://schemas.openxmlformats.org/officeDocument/2006/relationships/hyperlink" Target="https://www.uniprot.org/uniprot/Q5SX39" TargetMode="External"/><Relationship Id="rId2938" Type="http://schemas.openxmlformats.org/officeDocument/2006/relationships/hyperlink" Target="https://www.uniprot.org/uniprot/Q9CY58" TargetMode="External"/><Relationship Id="rId4293" Type="http://schemas.openxmlformats.org/officeDocument/2006/relationships/hyperlink" Target="https://www.uniprot.org/uniprot/Q8K3X4" TargetMode="External"/><Relationship Id="rId4598" Type="http://schemas.openxmlformats.org/officeDocument/2006/relationships/hyperlink" Target="https://www.uniprot.org/uniprot/Q3UM45" TargetMode="External"/><Relationship Id="rId1302" Type="http://schemas.openxmlformats.org/officeDocument/2006/relationships/hyperlink" Target="https://www.uniprot.org/uniprot/Q91ZP3" TargetMode="External"/><Relationship Id="rId1747" Type="http://schemas.openxmlformats.org/officeDocument/2006/relationships/hyperlink" Target="https://www.uniprot.org/uniprot/P10637" TargetMode="External"/><Relationship Id="rId1954" Type="http://schemas.openxmlformats.org/officeDocument/2006/relationships/hyperlink" Target="https://www.uniprot.org/uniprot/Q8K310" TargetMode="External"/><Relationship Id="rId2700" Type="http://schemas.openxmlformats.org/officeDocument/2006/relationships/hyperlink" Target="https://www.uniprot.org/uniprot/Q7TSH8" TargetMode="External"/><Relationship Id="rId4153" Type="http://schemas.openxmlformats.org/officeDocument/2006/relationships/hyperlink" Target="https://www.uniprot.org/uniprot/Q6PFR5" TargetMode="External"/><Relationship Id="rId4360" Type="http://schemas.openxmlformats.org/officeDocument/2006/relationships/hyperlink" Target="https://www.uniprot.org/uniprot/Q9JMH9" TargetMode="External"/><Relationship Id="rId4458" Type="http://schemas.openxmlformats.org/officeDocument/2006/relationships/hyperlink" Target="https://www.uniprot.org/uniprot/O54916" TargetMode="External"/><Relationship Id="rId39" Type="http://schemas.openxmlformats.org/officeDocument/2006/relationships/hyperlink" Target="https://www.uniprot.org/uniprot/Q8K4L3" TargetMode="External"/><Relationship Id="rId1607" Type="http://schemas.openxmlformats.org/officeDocument/2006/relationships/hyperlink" Target="https://www.uniprot.org/uniprot/Q80TZ9" TargetMode="External"/><Relationship Id="rId1814" Type="http://schemas.openxmlformats.org/officeDocument/2006/relationships/hyperlink" Target="https://www.uniprot.org/uniprot/Q62417" TargetMode="External"/><Relationship Id="rId3267" Type="http://schemas.openxmlformats.org/officeDocument/2006/relationships/hyperlink" Target="https://www.uniprot.org/uniprot/Q80YA3" TargetMode="External"/><Relationship Id="rId4013" Type="http://schemas.openxmlformats.org/officeDocument/2006/relationships/hyperlink" Target="https://www.uniprot.org/uniprot/Q9DCL8" TargetMode="External"/><Relationship Id="rId4220" Type="http://schemas.openxmlformats.org/officeDocument/2006/relationships/hyperlink" Target="https://www.uniprot.org/uniprot/Q9ET80" TargetMode="External"/><Relationship Id="rId4665" Type="http://schemas.openxmlformats.org/officeDocument/2006/relationships/hyperlink" Target="https://www.uniprot.org/uniprot/Q8BWB1" TargetMode="External"/><Relationship Id="rId188" Type="http://schemas.openxmlformats.org/officeDocument/2006/relationships/hyperlink" Target="https://www.uniprot.org/uniprot/P97434" TargetMode="External"/><Relationship Id="rId395" Type="http://schemas.openxmlformats.org/officeDocument/2006/relationships/hyperlink" Target="https://www.uniprot.org/uniprot/Q91W96" TargetMode="External"/><Relationship Id="rId2076" Type="http://schemas.openxmlformats.org/officeDocument/2006/relationships/hyperlink" Target="https://www.uniprot.org/uniprot/Q99KG3" TargetMode="External"/><Relationship Id="rId3474" Type="http://schemas.openxmlformats.org/officeDocument/2006/relationships/hyperlink" Target="https://www.uniprot.org/uniprot/Q8R1Q8" TargetMode="External"/><Relationship Id="rId3681" Type="http://schemas.openxmlformats.org/officeDocument/2006/relationships/hyperlink" Target="https://www.uniprot.org/uniprot/Q62504" TargetMode="External"/><Relationship Id="rId3779" Type="http://schemas.openxmlformats.org/officeDocument/2006/relationships/hyperlink" Target="https://www.uniprot.org/uniprot/Q00PI9" TargetMode="External"/><Relationship Id="rId4318" Type="http://schemas.openxmlformats.org/officeDocument/2006/relationships/hyperlink" Target="https://www.uniprot.org/uniprot/Q8CGN5" TargetMode="External"/><Relationship Id="rId4525" Type="http://schemas.openxmlformats.org/officeDocument/2006/relationships/hyperlink" Target="https://www.uniprot.org/uniprot/Q6ZQM0" TargetMode="External"/><Relationship Id="rId2283" Type="http://schemas.openxmlformats.org/officeDocument/2006/relationships/hyperlink" Target="https://www.uniprot.org/uniprot/F8VPU2" TargetMode="External"/><Relationship Id="rId2490" Type="http://schemas.openxmlformats.org/officeDocument/2006/relationships/hyperlink" Target="https://www.uniprot.org/uniprot/Q9EPR4" TargetMode="External"/><Relationship Id="rId2588" Type="http://schemas.openxmlformats.org/officeDocument/2006/relationships/hyperlink" Target="https://www.uniprot.org/uniprot/Q52KI8" TargetMode="External"/><Relationship Id="rId3127" Type="http://schemas.openxmlformats.org/officeDocument/2006/relationships/hyperlink" Target="https://www.uniprot.org/uniprot/P29699" TargetMode="External"/><Relationship Id="rId3334" Type="http://schemas.openxmlformats.org/officeDocument/2006/relationships/hyperlink" Target="https://www.uniprot.org/uniprot/Q9WUX5" TargetMode="External"/><Relationship Id="rId3541" Type="http://schemas.openxmlformats.org/officeDocument/2006/relationships/hyperlink" Target="https://www.uniprot.org/uniprot/Q9D7P6" TargetMode="External"/><Relationship Id="rId3986" Type="http://schemas.openxmlformats.org/officeDocument/2006/relationships/hyperlink" Target="https://www.uniprot.org/uniprot/Q3UHX2" TargetMode="External"/><Relationship Id="rId255" Type="http://schemas.openxmlformats.org/officeDocument/2006/relationships/hyperlink" Target="https://www.uniprot.org/uniprot/Q8CGZ0" TargetMode="External"/><Relationship Id="rId462" Type="http://schemas.openxmlformats.org/officeDocument/2006/relationships/hyperlink" Target="https://www.uniprot.org/uniprot/Q99PT1" TargetMode="External"/><Relationship Id="rId1092" Type="http://schemas.openxmlformats.org/officeDocument/2006/relationships/hyperlink" Target="https://www.uniprot.org/uniprot/A2CG63" TargetMode="External"/><Relationship Id="rId1397" Type="http://schemas.openxmlformats.org/officeDocument/2006/relationships/hyperlink" Target="https://www.uniprot.org/uniprot/Q9D1P2" TargetMode="External"/><Relationship Id="rId2143" Type="http://schemas.openxmlformats.org/officeDocument/2006/relationships/hyperlink" Target="https://www.uniprot.org/uniprot/Q61464" TargetMode="External"/><Relationship Id="rId2350" Type="http://schemas.openxmlformats.org/officeDocument/2006/relationships/hyperlink" Target="https://www.uniprot.org/uniprot/Q8CGB6" TargetMode="External"/><Relationship Id="rId2795" Type="http://schemas.openxmlformats.org/officeDocument/2006/relationships/hyperlink" Target="https://www.uniprot.org/uniprot/E9Q942" TargetMode="External"/><Relationship Id="rId3401" Type="http://schemas.openxmlformats.org/officeDocument/2006/relationships/hyperlink" Target="https://www.uniprot.org/uniprot/P19246" TargetMode="External"/><Relationship Id="rId3639" Type="http://schemas.openxmlformats.org/officeDocument/2006/relationships/hyperlink" Target="https://www.uniprot.org/uniprot/Q70IV5" TargetMode="External"/><Relationship Id="rId3846" Type="http://schemas.openxmlformats.org/officeDocument/2006/relationships/hyperlink" Target="https://www.uniprot.org/uniprot/Q9QYG0" TargetMode="External"/><Relationship Id="rId115" Type="http://schemas.openxmlformats.org/officeDocument/2006/relationships/hyperlink" Target="https://www.uniprot.org/uniprot/Q8BTI8" TargetMode="External"/><Relationship Id="rId322" Type="http://schemas.openxmlformats.org/officeDocument/2006/relationships/hyperlink" Target="https://www.uniprot.org/uniprot/Q8K4L3" TargetMode="External"/><Relationship Id="rId767" Type="http://schemas.openxmlformats.org/officeDocument/2006/relationships/hyperlink" Target="https://www.uniprot.org/uniprot/Q9WVR4" TargetMode="External"/><Relationship Id="rId974" Type="http://schemas.openxmlformats.org/officeDocument/2006/relationships/hyperlink" Target="https://www.uniprot.org/uniprot/Q8K3Z9" TargetMode="External"/><Relationship Id="rId2003" Type="http://schemas.openxmlformats.org/officeDocument/2006/relationships/hyperlink" Target="https://www.uniprot.org/uniprot/Q9WTQ5" TargetMode="External"/><Relationship Id="rId2210" Type="http://schemas.openxmlformats.org/officeDocument/2006/relationships/hyperlink" Target="https://www.uniprot.org/uniprot/Q6DVA0" TargetMode="External"/><Relationship Id="rId2448" Type="http://schemas.openxmlformats.org/officeDocument/2006/relationships/hyperlink" Target="https://www.uniprot.org/uniprot/Q9WU42" TargetMode="External"/><Relationship Id="rId2655" Type="http://schemas.openxmlformats.org/officeDocument/2006/relationships/hyperlink" Target="https://www.uniprot.org/uniprot/Q9QYC0" TargetMode="External"/><Relationship Id="rId2862" Type="http://schemas.openxmlformats.org/officeDocument/2006/relationships/hyperlink" Target="https://www.uniprot.org/uniprot/Q60953" TargetMode="External"/><Relationship Id="rId3706" Type="http://schemas.openxmlformats.org/officeDocument/2006/relationships/hyperlink" Target="https://www.uniprot.org/uniprot/Q3TGW2" TargetMode="External"/><Relationship Id="rId3913" Type="http://schemas.openxmlformats.org/officeDocument/2006/relationships/hyperlink" Target="https://www.uniprot.org/uniprot/Q9ET54" TargetMode="External"/><Relationship Id="rId627" Type="http://schemas.openxmlformats.org/officeDocument/2006/relationships/hyperlink" Target="https://www.uniprot.org/uniprot/Q3TQI7" TargetMode="External"/><Relationship Id="rId834" Type="http://schemas.openxmlformats.org/officeDocument/2006/relationships/hyperlink" Target="https://www.uniprot.org/uniprot/Q149B8" TargetMode="External"/><Relationship Id="rId1257" Type="http://schemas.openxmlformats.org/officeDocument/2006/relationships/hyperlink" Target="https://www.uniprot.org/uniprot/Q80XQ2" TargetMode="External"/><Relationship Id="rId1464" Type="http://schemas.openxmlformats.org/officeDocument/2006/relationships/hyperlink" Target="https://www.uniprot.org/uniprot/Q3UHX2" TargetMode="External"/><Relationship Id="rId1671" Type="http://schemas.openxmlformats.org/officeDocument/2006/relationships/hyperlink" Target="https://www.uniprot.org/uniprot/Q8BTI8" TargetMode="External"/><Relationship Id="rId2308" Type="http://schemas.openxmlformats.org/officeDocument/2006/relationships/hyperlink" Target="https://www.uniprot.org/uniprot/Q5SRX1" TargetMode="External"/><Relationship Id="rId2515" Type="http://schemas.openxmlformats.org/officeDocument/2006/relationships/hyperlink" Target="https://www.uniprot.org/uniprot/Q5DTJ9" TargetMode="External"/><Relationship Id="rId2722" Type="http://schemas.openxmlformats.org/officeDocument/2006/relationships/hyperlink" Target="https://www.uniprot.org/uniprot/P47857" TargetMode="External"/><Relationship Id="rId4175" Type="http://schemas.openxmlformats.org/officeDocument/2006/relationships/hyperlink" Target="https://www.uniprot.org/uniprot/O54774" TargetMode="External"/><Relationship Id="rId4382" Type="http://schemas.openxmlformats.org/officeDocument/2006/relationships/hyperlink" Target="https://www.uniprot.org/uniprot/Q3UIA2" TargetMode="External"/><Relationship Id="rId901" Type="http://schemas.openxmlformats.org/officeDocument/2006/relationships/hyperlink" Target="https://www.uniprot.org/uniprot/P23242" TargetMode="External"/><Relationship Id="rId1117" Type="http://schemas.openxmlformats.org/officeDocument/2006/relationships/hyperlink" Target="https://www.uniprot.org/uniprot/P53986" TargetMode="External"/><Relationship Id="rId1324" Type="http://schemas.openxmlformats.org/officeDocument/2006/relationships/hyperlink" Target="https://www.uniprot.org/uniprot/Q61687" TargetMode="External"/><Relationship Id="rId1531" Type="http://schemas.openxmlformats.org/officeDocument/2006/relationships/hyperlink" Target="https://www.uniprot.org/uniprot/Q8BRT1" TargetMode="External"/><Relationship Id="rId1769" Type="http://schemas.openxmlformats.org/officeDocument/2006/relationships/hyperlink" Target="https://www.uniprot.org/uniprot/P97412" TargetMode="External"/><Relationship Id="rId1976" Type="http://schemas.openxmlformats.org/officeDocument/2006/relationships/hyperlink" Target="https://www.uniprot.org/uniprot/P26645" TargetMode="External"/><Relationship Id="rId3191" Type="http://schemas.openxmlformats.org/officeDocument/2006/relationships/hyperlink" Target="https://www.uniprot.org/uniprot/P10637" TargetMode="External"/><Relationship Id="rId4035" Type="http://schemas.openxmlformats.org/officeDocument/2006/relationships/hyperlink" Target="https://www.uniprot.org/uniprot/Q62433" TargetMode="External"/><Relationship Id="rId4242" Type="http://schemas.openxmlformats.org/officeDocument/2006/relationships/hyperlink" Target="https://www.uniprot.org/uniprot/Q7TPS5" TargetMode="External"/><Relationship Id="rId4687" Type="http://schemas.openxmlformats.org/officeDocument/2006/relationships/hyperlink" Target="https://www.uniprot.org/uniprot/Q8K4L3" TargetMode="External"/><Relationship Id="rId30" Type="http://schemas.openxmlformats.org/officeDocument/2006/relationships/hyperlink" Target="https://www.uniprot.org/uniprot/P48678" TargetMode="External"/><Relationship Id="rId1629" Type="http://schemas.openxmlformats.org/officeDocument/2006/relationships/hyperlink" Target="https://www.uniprot.org/uniprot/Q921K9" TargetMode="External"/><Relationship Id="rId1836" Type="http://schemas.openxmlformats.org/officeDocument/2006/relationships/hyperlink" Target="https://www.uniprot.org/uniprot/Q924H7" TargetMode="External"/><Relationship Id="rId3289" Type="http://schemas.openxmlformats.org/officeDocument/2006/relationships/hyperlink" Target="https://www.uniprot.org/uniprot/Q9QXS1" TargetMode="External"/><Relationship Id="rId3496" Type="http://schemas.openxmlformats.org/officeDocument/2006/relationships/hyperlink" Target="https://www.uniprot.org/uniprot/Q925J9" TargetMode="External"/><Relationship Id="rId4547" Type="http://schemas.openxmlformats.org/officeDocument/2006/relationships/hyperlink" Target="https://www.uniprot.org/uniprot/Q8C8U0" TargetMode="External"/><Relationship Id="rId1903" Type="http://schemas.openxmlformats.org/officeDocument/2006/relationships/hyperlink" Target="https://www.uniprot.org/uniprot/Q52KI8" TargetMode="External"/><Relationship Id="rId2098" Type="http://schemas.openxmlformats.org/officeDocument/2006/relationships/hyperlink" Target="https://www.uniprot.org/uniprot/A2AMM0" TargetMode="External"/><Relationship Id="rId3051" Type="http://schemas.openxmlformats.org/officeDocument/2006/relationships/hyperlink" Target="https://www.uniprot.org/uniprot/P10637" TargetMode="External"/><Relationship Id="rId3149" Type="http://schemas.openxmlformats.org/officeDocument/2006/relationships/hyperlink" Target="https://www.uniprot.org/uniprot/Q63918" TargetMode="External"/><Relationship Id="rId3356" Type="http://schemas.openxmlformats.org/officeDocument/2006/relationships/hyperlink" Target="https://www.uniprot.org/uniprot/Q9JIX8" TargetMode="External"/><Relationship Id="rId3563" Type="http://schemas.openxmlformats.org/officeDocument/2006/relationships/hyperlink" Target="https://www.uniprot.org/uniprot/Q99NH0" TargetMode="External"/><Relationship Id="rId4102" Type="http://schemas.openxmlformats.org/officeDocument/2006/relationships/hyperlink" Target="https://www.uniprot.org/uniprot/Q2TBE6" TargetMode="External"/><Relationship Id="rId4407" Type="http://schemas.openxmlformats.org/officeDocument/2006/relationships/hyperlink" Target="https://www.uniprot.org/uniprot/Q91YE8" TargetMode="External"/><Relationship Id="rId277" Type="http://schemas.openxmlformats.org/officeDocument/2006/relationships/hyperlink" Target="https://www.uniprot.org/uniprot/P58501" TargetMode="External"/><Relationship Id="rId484" Type="http://schemas.openxmlformats.org/officeDocument/2006/relationships/hyperlink" Target="https://www.uniprot.org/uniprot/Q9Z329" TargetMode="External"/><Relationship Id="rId2165" Type="http://schemas.openxmlformats.org/officeDocument/2006/relationships/hyperlink" Target="https://www.uniprot.org/uniprot/Q9WTQ5" TargetMode="External"/><Relationship Id="rId3009" Type="http://schemas.openxmlformats.org/officeDocument/2006/relationships/hyperlink" Target="https://www.uniprot.org/uniprot/Q3TDQ1" TargetMode="External"/><Relationship Id="rId3216" Type="http://schemas.openxmlformats.org/officeDocument/2006/relationships/hyperlink" Target="https://www.uniprot.org/uniprot/Q61136" TargetMode="External"/><Relationship Id="rId3770" Type="http://schemas.openxmlformats.org/officeDocument/2006/relationships/hyperlink" Target="https://www.uniprot.org/uniprot/Q9JKS4" TargetMode="External"/><Relationship Id="rId3868" Type="http://schemas.openxmlformats.org/officeDocument/2006/relationships/hyperlink" Target="https://www.uniprot.org/uniprot/Q61703" TargetMode="External"/><Relationship Id="rId4614" Type="http://schemas.openxmlformats.org/officeDocument/2006/relationships/hyperlink" Target="https://www.uniprot.org/uniprot/Q9DBS5" TargetMode="External"/><Relationship Id="rId137" Type="http://schemas.openxmlformats.org/officeDocument/2006/relationships/hyperlink" Target="https://www.uniprot.org/uniprot/Q9DBC3" TargetMode="External"/><Relationship Id="rId344" Type="http://schemas.openxmlformats.org/officeDocument/2006/relationships/hyperlink" Target="https://www.uniprot.org/uniprot/Q3TLH4" TargetMode="External"/><Relationship Id="rId691" Type="http://schemas.openxmlformats.org/officeDocument/2006/relationships/hyperlink" Target="https://www.uniprot.org/uniprot/Q8JZQ9" TargetMode="External"/><Relationship Id="rId789" Type="http://schemas.openxmlformats.org/officeDocument/2006/relationships/hyperlink" Target="https://www.uniprot.org/uniprot/P51859" TargetMode="External"/><Relationship Id="rId996" Type="http://schemas.openxmlformats.org/officeDocument/2006/relationships/hyperlink" Target="https://www.uniprot.org/uniprot/Q8BY87" TargetMode="External"/><Relationship Id="rId2025" Type="http://schemas.openxmlformats.org/officeDocument/2006/relationships/hyperlink" Target="https://www.uniprot.org/uniprot/P97863" TargetMode="External"/><Relationship Id="rId2372" Type="http://schemas.openxmlformats.org/officeDocument/2006/relationships/hyperlink" Target="https://www.uniprot.org/uniprot/Q63918" TargetMode="External"/><Relationship Id="rId2677" Type="http://schemas.openxmlformats.org/officeDocument/2006/relationships/hyperlink" Target="https://www.uniprot.org/uniprot/Q8BZ98" TargetMode="External"/><Relationship Id="rId2884" Type="http://schemas.openxmlformats.org/officeDocument/2006/relationships/hyperlink" Target="https://www.uniprot.org/uniprot/P28661" TargetMode="External"/><Relationship Id="rId3423" Type="http://schemas.openxmlformats.org/officeDocument/2006/relationships/hyperlink" Target="https://www.uniprot.org/uniprot/Q3TWW8" TargetMode="External"/><Relationship Id="rId3630" Type="http://schemas.openxmlformats.org/officeDocument/2006/relationships/hyperlink" Target="https://www.uniprot.org/uniprot/Q62188" TargetMode="External"/><Relationship Id="rId3728" Type="http://schemas.openxmlformats.org/officeDocument/2006/relationships/hyperlink" Target="https://www.uniprot.org/uniprot/Q91WG2" TargetMode="External"/><Relationship Id="rId551" Type="http://schemas.openxmlformats.org/officeDocument/2006/relationships/hyperlink" Target="https://www.uniprot.org/uniprot/Q61124" TargetMode="External"/><Relationship Id="rId649" Type="http://schemas.openxmlformats.org/officeDocument/2006/relationships/hyperlink" Target="https://www.uniprot.org/uniprot/Q9JIF9" TargetMode="External"/><Relationship Id="rId856" Type="http://schemas.openxmlformats.org/officeDocument/2006/relationships/hyperlink" Target="https://www.uniprot.org/uniprot/Q52KI8" TargetMode="External"/><Relationship Id="rId1181" Type="http://schemas.openxmlformats.org/officeDocument/2006/relationships/hyperlink" Target="https://www.uniprot.org/uniprot/Q61136" TargetMode="External"/><Relationship Id="rId1279" Type="http://schemas.openxmlformats.org/officeDocument/2006/relationships/hyperlink" Target="https://www.uniprot.org/uniprot/Q0P678" TargetMode="External"/><Relationship Id="rId1486" Type="http://schemas.openxmlformats.org/officeDocument/2006/relationships/hyperlink" Target="https://www.uniprot.org/uniprot/Q8BTI8" TargetMode="External"/><Relationship Id="rId2232" Type="http://schemas.openxmlformats.org/officeDocument/2006/relationships/hyperlink" Target="https://www.uniprot.org/uniprot/Q3TZZ7" TargetMode="External"/><Relationship Id="rId2537" Type="http://schemas.openxmlformats.org/officeDocument/2006/relationships/hyperlink" Target="https://www.uniprot.org/uniprot/Q80Y17" TargetMode="External"/><Relationship Id="rId3935" Type="http://schemas.openxmlformats.org/officeDocument/2006/relationships/hyperlink" Target="https://www.uniprot.org/uniprot/A2ASS6" TargetMode="External"/><Relationship Id="rId204" Type="http://schemas.openxmlformats.org/officeDocument/2006/relationships/hyperlink" Target="https://www.uniprot.org/uniprot/Q52KI8" TargetMode="External"/><Relationship Id="rId411" Type="http://schemas.openxmlformats.org/officeDocument/2006/relationships/hyperlink" Target="https://www.uniprot.org/uniprot/Q3B7Z2" TargetMode="External"/><Relationship Id="rId509" Type="http://schemas.openxmlformats.org/officeDocument/2006/relationships/hyperlink" Target="https://www.uniprot.org/uniprot/Q60668" TargetMode="External"/><Relationship Id="rId1041" Type="http://schemas.openxmlformats.org/officeDocument/2006/relationships/hyperlink" Target="https://www.uniprot.org/uniprot/Q8CI59" TargetMode="External"/><Relationship Id="rId1139" Type="http://schemas.openxmlformats.org/officeDocument/2006/relationships/hyperlink" Target="https://www.uniprot.org/uniprot/Q6PHZ5" TargetMode="External"/><Relationship Id="rId1346" Type="http://schemas.openxmlformats.org/officeDocument/2006/relationships/hyperlink" Target="https://www.uniprot.org/uniprot/Q8CJF7" TargetMode="External"/><Relationship Id="rId1693" Type="http://schemas.openxmlformats.org/officeDocument/2006/relationships/hyperlink" Target="https://www.uniprot.org/uniprot/Q4ACU6" TargetMode="External"/><Relationship Id="rId1998" Type="http://schemas.openxmlformats.org/officeDocument/2006/relationships/hyperlink" Target="https://www.uniprot.org/uniprot/Q80XU3" TargetMode="External"/><Relationship Id="rId2744" Type="http://schemas.openxmlformats.org/officeDocument/2006/relationships/hyperlink" Target="https://www.uniprot.org/uniprot/Q70IV5" TargetMode="External"/><Relationship Id="rId2951" Type="http://schemas.openxmlformats.org/officeDocument/2006/relationships/hyperlink" Target="https://www.uniprot.org/uniprot/Q63918" TargetMode="External"/><Relationship Id="rId4197" Type="http://schemas.openxmlformats.org/officeDocument/2006/relationships/hyperlink" Target="https://www.uniprot.org/uniprot/Q9DCL8" TargetMode="External"/><Relationship Id="rId716" Type="http://schemas.openxmlformats.org/officeDocument/2006/relationships/hyperlink" Target="https://www.uniprot.org/uniprot/Q5SW75" TargetMode="External"/><Relationship Id="rId923" Type="http://schemas.openxmlformats.org/officeDocument/2006/relationships/hyperlink" Target="https://www.uniprot.org/uniprot/Q02780" TargetMode="External"/><Relationship Id="rId1553" Type="http://schemas.openxmlformats.org/officeDocument/2006/relationships/hyperlink" Target="https://www.uniprot.org/uniprot/Q7SIG6" TargetMode="External"/><Relationship Id="rId1760" Type="http://schemas.openxmlformats.org/officeDocument/2006/relationships/hyperlink" Target="https://www.uniprot.org/uniprot/Q8BVZ1" TargetMode="External"/><Relationship Id="rId1858" Type="http://schemas.openxmlformats.org/officeDocument/2006/relationships/hyperlink" Target="https://www.uniprot.org/uniprot/Q8BTI8" TargetMode="External"/><Relationship Id="rId2604" Type="http://schemas.openxmlformats.org/officeDocument/2006/relationships/hyperlink" Target="https://www.uniprot.org/uniprot/A2ABV5" TargetMode="External"/><Relationship Id="rId2811" Type="http://schemas.openxmlformats.org/officeDocument/2006/relationships/hyperlink" Target="https://www.uniprot.org/uniprot/Q8C0T5" TargetMode="External"/><Relationship Id="rId4057" Type="http://schemas.openxmlformats.org/officeDocument/2006/relationships/hyperlink" Target="https://www.uniprot.org/uniprot/O35295" TargetMode="External"/><Relationship Id="rId4264" Type="http://schemas.openxmlformats.org/officeDocument/2006/relationships/hyperlink" Target="https://www.uniprot.org/uniprot/Q9D5T0" TargetMode="External"/><Relationship Id="rId4471" Type="http://schemas.openxmlformats.org/officeDocument/2006/relationships/hyperlink" Target="https://www.uniprot.org/uniprot/Q9ERZ6" TargetMode="External"/><Relationship Id="rId52" Type="http://schemas.openxmlformats.org/officeDocument/2006/relationships/hyperlink" Target="https://www.uniprot.org/uniprot/Q8BTI8" TargetMode="External"/><Relationship Id="rId1206" Type="http://schemas.openxmlformats.org/officeDocument/2006/relationships/hyperlink" Target="https://www.uniprot.org/uniprot/Q8K4Q0" TargetMode="External"/><Relationship Id="rId1413" Type="http://schemas.openxmlformats.org/officeDocument/2006/relationships/hyperlink" Target="https://www.uniprot.org/uniprot/Q61136" TargetMode="External"/><Relationship Id="rId1620" Type="http://schemas.openxmlformats.org/officeDocument/2006/relationships/hyperlink" Target="https://www.uniprot.org/uniprot/Q9DC70" TargetMode="External"/><Relationship Id="rId2909" Type="http://schemas.openxmlformats.org/officeDocument/2006/relationships/hyperlink" Target="https://www.uniprot.org/uniprot/Q8C8U0" TargetMode="External"/><Relationship Id="rId3073" Type="http://schemas.openxmlformats.org/officeDocument/2006/relationships/hyperlink" Target="https://www.uniprot.org/uniprot/Q99MR6" TargetMode="External"/><Relationship Id="rId3280" Type="http://schemas.openxmlformats.org/officeDocument/2006/relationships/hyperlink" Target="https://www.uniprot.org/uniprot/Q91YE8" TargetMode="External"/><Relationship Id="rId4124" Type="http://schemas.openxmlformats.org/officeDocument/2006/relationships/hyperlink" Target="https://www.uniprot.org/uniprot/A2AQ25" TargetMode="External"/><Relationship Id="rId4331" Type="http://schemas.openxmlformats.org/officeDocument/2006/relationships/hyperlink" Target="https://www.uniprot.org/uniprot/Q8C1D8" TargetMode="External"/><Relationship Id="rId4569" Type="http://schemas.openxmlformats.org/officeDocument/2006/relationships/hyperlink" Target="https://www.uniprot.org/uniprot/Q8BI84" TargetMode="External"/><Relationship Id="rId1718" Type="http://schemas.openxmlformats.org/officeDocument/2006/relationships/hyperlink" Target="https://www.uniprot.org/uniprot/Q62219" TargetMode="External"/><Relationship Id="rId1925" Type="http://schemas.openxmlformats.org/officeDocument/2006/relationships/hyperlink" Target="https://www.uniprot.org/uniprot/Q3TLH4" TargetMode="External"/><Relationship Id="rId3140" Type="http://schemas.openxmlformats.org/officeDocument/2006/relationships/hyperlink" Target="https://www.uniprot.org/uniprot/Q810B9" TargetMode="External"/><Relationship Id="rId3378" Type="http://schemas.openxmlformats.org/officeDocument/2006/relationships/hyperlink" Target="https://www.uniprot.org/uniprot/A2AR02" TargetMode="External"/><Relationship Id="rId3585" Type="http://schemas.openxmlformats.org/officeDocument/2006/relationships/hyperlink" Target="https://www.uniprot.org/uniprot/Q8CI12" TargetMode="External"/><Relationship Id="rId3792" Type="http://schemas.openxmlformats.org/officeDocument/2006/relationships/hyperlink" Target="https://www.uniprot.org/uniprot/Q9QXZ0" TargetMode="External"/><Relationship Id="rId4429" Type="http://schemas.openxmlformats.org/officeDocument/2006/relationships/hyperlink" Target="https://www.uniprot.org/uniprot/Q71FD5" TargetMode="External"/><Relationship Id="rId4636" Type="http://schemas.openxmlformats.org/officeDocument/2006/relationships/hyperlink" Target="https://www.uniprot.org/uniprot/A2AAJ9" TargetMode="External"/><Relationship Id="rId299" Type="http://schemas.openxmlformats.org/officeDocument/2006/relationships/hyperlink" Target="https://www.uniprot.org/uniprot/Q8BGI4" TargetMode="External"/><Relationship Id="rId2187" Type="http://schemas.openxmlformats.org/officeDocument/2006/relationships/hyperlink" Target="https://www.uniprot.org/uniprot/Q3UYI5" TargetMode="External"/><Relationship Id="rId2394" Type="http://schemas.openxmlformats.org/officeDocument/2006/relationships/hyperlink" Target="https://www.uniprot.org/uniprot/Q14AX6" TargetMode="External"/><Relationship Id="rId3238" Type="http://schemas.openxmlformats.org/officeDocument/2006/relationships/hyperlink" Target="https://www.uniprot.org/uniprot/O88286" TargetMode="External"/><Relationship Id="rId3445" Type="http://schemas.openxmlformats.org/officeDocument/2006/relationships/hyperlink" Target="https://www.uniprot.org/uniprot/Q8C0C0" TargetMode="External"/><Relationship Id="rId3652" Type="http://schemas.openxmlformats.org/officeDocument/2006/relationships/hyperlink" Target="https://www.uniprot.org/uniprot/Q99NB9" TargetMode="External"/><Relationship Id="rId159" Type="http://schemas.openxmlformats.org/officeDocument/2006/relationships/hyperlink" Target="https://www.uniprot.org/uniprot/Q3TWW8" TargetMode="External"/><Relationship Id="rId366" Type="http://schemas.openxmlformats.org/officeDocument/2006/relationships/hyperlink" Target="https://www.uniprot.org/uniprot/Q99LC5" TargetMode="External"/><Relationship Id="rId573" Type="http://schemas.openxmlformats.org/officeDocument/2006/relationships/hyperlink" Target="https://www.uniprot.org/uniprot/P10637" TargetMode="External"/><Relationship Id="rId780" Type="http://schemas.openxmlformats.org/officeDocument/2006/relationships/hyperlink" Target="https://www.uniprot.org/uniprot/Q9QYC0" TargetMode="External"/><Relationship Id="rId2047" Type="http://schemas.openxmlformats.org/officeDocument/2006/relationships/hyperlink" Target="https://www.uniprot.org/uniprot/Q62407" TargetMode="External"/><Relationship Id="rId2254" Type="http://schemas.openxmlformats.org/officeDocument/2006/relationships/hyperlink" Target="https://www.uniprot.org/uniprot/Q3UH06" TargetMode="External"/><Relationship Id="rId2461" Type="http://schemas.openxmlformats.org/officeDocument/2006/relationships/hyperlink" Target="https://www.uniprot.org/uniprot/E9Q5F9" TargetMode="External"/><Relationship Id="rId2699" Type="http://schemas.openxmlformats.org/officeDocument/2006/relationships/hyperlink" Target="https://www.uniprot.org/uniprot/O08784" TargetMode="External"/><Relationship Id="rId3000" Type="http://schemas.openxmlformats.org/officeDocument/2006/relationships/hyperlink" Target="https://www.uniprot.org/uniprot/O88990" TargetMode="External"/><Relationship Id="rId3305" Type="http://schemas.openxmlformats.org/officeDocument/2006/relationships/hyperlink" Target="https://www.uniprot.org/uniprot/Q8C838" TargetMode="External"/><Relationship Id="rId3512" Type="http://schemas.openxmlformats.org/officeDocument/2006/relationships/hyperlink" Target="https://www.uniprot.org/uniprot/Q9R0Z9" TargetMode="External"/><Relationship Id="rId3957" Type="http://schemas.openxmlformats.org/officeDocument/2006/relationships/hyperlink" Target="https://www.uniprot.org/uniprot/P51859" TargetMode="External"/><Relationship Id="rId226" Type="http://schemas.openxmlformats.org/officeDocument/2006/relationships/hyperlink" Target="https://www.uniprot.org/uniprot/Q7TQD2" TargetMode="External"/><Relationship Id="rId433" Type="http://schemas.openxmlformats.org/officeDocument/2006/relationships/hyperlink" Target="https://www.uniprot.org/uniprot/P26039" TargetMode="External"/><Relationship Id="rId878" Type="http://schemas.openxmlformats.org/officeDocument/2006/relationships/hyperlink" Target="https://www.uniprot.org/uniprot/P35831" TargetMode="External"/><Relationship Id="rId1063" Type="http://schemas.openxmlformats.org/officeDocument/2006/relationships/hyperlink" Target="https://www.uniprot.org/uniprot/O35492" TargetMode="External"/><Relationship Id="rId1270" Type="http://schemas.openxmlformats.org/officeDocument/2006/relationships/hyperlink" Target="https://www.uniprot.org/uniprot/O54724" TargetMode="External"/><Relationship Id="rId2114" Type="http://schemas.openxmlformats.org/officeDocument/2006/relationships/hyperlink" Target="https://www.uniprot.org/uniprot/Q3UJB9" TargetMode="External"/><Relationship Id="rId2559" Type="http://schemas.openxmlformats.org/officeDocument/2006/relationships/hyperlink" Target="https://www.uniprot.org/uniprot/Q9JHE7" TargetMode="External"/><Relationship Id="rId2766" Type="http://schemas.openxmlformats.org/officeDocument/2006/relationships/hyperlink" Target="https://www.uniprot.org/uniprot/Q68FH0" TargetMode="External"/><Relationship Id="rId2973" Type="http://schemas.openxmlformats.org/officeDocument/2006/relationships/hyperlink" Target="https://www.uniprot.org/uniprot/P49586" TargetMode="External"/><Relationship Id="rId3817" Type="http://schemas.openxmlformats.org/officeDocument/2006/relationships/hyperlink" Target="https://www.uniprot.org/uniprot/A2AQ25" TargetMode="External"/><Relationship Id="rId640" Type="http://schemas.openxmlformats.org/officeDocument/2006/relationships/hyperlink" Target="https://www.uniprot.org/uniprot/Q8K2L8" TargetMode="External"/><Relationship Id="rId738" Type="http://schemas.openxmlformats.org/officeDocument/2006/relationships/hyperlink" Target="https://www.uniprot.org/uniprot/Q9ESX5" TargetMode="External"/><Relationship Id="rId945" Type="http://schemas.openxmlformats.org/officeDocument/2006/relationships/hyperlink" Target="https://www.uniprot.org/uniprot/P51125" TargetMode="External"/><Relationship Id="rId1368" Type="http://schemas.openxmlformats.org/officeDocument/2006/relationships/hyperlink" Target="https://www.uniprot.org/uniprot/Q8BQZ4" TargetMode="External"/><Relationship Id="rId1575" Type="http://schemas.openxmlformats.org/officeDocument/2006/relationships/hyperlink" Target="https://www.uniprot.org/uniprot/Q9Z1T1" TargetMode="External"/><Relationship Id="rId1782" Type="http://schemas.openxmlformats.org/officeDocument/2006/relationships/hyperlink" Target="https://www.uniprot.org/uniprot/A2AQ25" TargetMode="External"/><Relationship Id="rId2321" Type="http://schemas.openxmlformats.org/officeDocument/2006/relationships/hyperlink" Target="https://www.uniprot.org/uniprot/E9Q6P5" TargetMode="External"/><Relationship Id="rId2419" Type="http://schemas.openxmlformats.org/officeDocument/2006/relationships/hyperlink" Target="https://www.uniprot.org/uniprot/P62754" TargetMode="External"/><Relationship Id="rId2626" Type="http://schemas.openxmlformats.org/officeDocument/2006/relationships/hyperlink" Target="https://www.uniprot.org/uniprot/Q9JIX8" TargetMode="External"/><Relationship Id="rId2833" Type="http://schemas.openxmlformats.org/officeDocument/2006/relationships/hyperlink" Target="https://www.uniprot.org/uniprot/Q91WC0" TargetMode="External"/><Relationship Id="rId4079" Type="http://schemas.openxmlformats.org/officeDocument/2006/relationships/hyperlink" Target="https://www.uniprot.org/uniprot/Q8K1L6" TargetMode="External"/><Relationship Id="rId4286" Type="http://schemas.openxmlformats.org/officeDocument/2006/relationships/hyperlink" Target="https://www.uniprot.org/uniprot/P26231" TargetMode="External"/><Relationship Id="rId74" Type="http://schemas.openxmlformats.org/officeDocument/2006/relationships/hyperlink" Target="https://www.uniprot.org/uniprot/Q8BGD9" TargetMode="External"/><Relationship Id="rId500" Type="http://schemas.openxmlformats.org/officeDocument/2006/relationships/hyperlink" Target="https://www.uniprot.org/uniprot/Q9WVC3" TargetMode="External"/><Relationship Id="rId805" Type="http://schemas.openxmlformats.org/officeDocument/2006/relationships/hyperlink" Target="https://www.uniprot.org/uniprot/Q9Z103" TargetMode="External"/><Relationship Id="rId1130" Type="http://schemas.openxmlformats.org/officeDocument/2006/relationships/hyperlink" Target="https://www.uniprot.org/uniprot/P28352" TargetMode="External"/><Relationship Id="rId1228" Type="http://schemas.openxmlformats.org/officeDocument/2006/relationships/hyperlink" Target="https://www.uniprot.org/uniprot/Q8BWB1" TargetMode="External"/><Relationship Id="rId1435" Type="http://schemas.openxmlformats.org/officeDocument/2006/relationships/hyperlink" Target="https://www.uniprot.org/uniprot/P31324" TargetMode="External"/><Relationship Id="rId4493" Type="http://schemas.openxmlformats.org/officeDocument/2006/relationships/hyperlink" Target="https://www.uniprot.org/uniprot/Q8CBC4" TargetMode="External"/><Relationship Id="rId1642" Type="http://schemas.openxmlformats.org/officeDocument/2006/relationships/hyperlink" Target="https://www.uniprot.org/uniprot/Q9QXS1" TargetMode="External"/><Relationship Id="rId1947" Type="http://schemas.openxmlformats.org/officeDocument/2006/relationships/hyperlink" Target="https://www.uniprot.org/uniprot/O54781" TargetMode="External"/><Relationship Id="rId2900" Type="http://schemas.openxmlformats.org/officeDocument/2006/relationships/hyperlink" Target="https://www.uniprot.org/uniprot/Q9WTQ5" TargetMode="External"/><Relationship Id="rId3095" Type="http://schemas.openxmlformats.org/officeDocument/2006/relationships/hyperlink" Target="https://www.uniprot.org/uniprot/Q80XU3" TargetMode="External"/><Relationship Id="rId4146" Type="http://schemas.openxmlformats.org/officeDocument/2006/relationships/hyperlink" Target="https://www.uniprot.org/uniprot/Q80TL7" TargetMode="External"/><Relationship Id="rId4353" Type="http://schemas.openxmlformats.org/officeDocument/2006/relationships/hyperlink" Target="https://www.uniprot.org/uniprot/Q9ES00" TargetMode="External"/><Relationship Id="rId4560" Type="http://schemas.openxmlformats.org/officeDocument/2006/relationships/hyperlink" Target="https://www.uniprot.org/uniprot/Q9R078" TargetMode="External"/><Relationship Id="rId1502" Type="http://schemas.openxmlformats.org/officeDocument/2006/relationships/hyperlink" Target="https://www.uniprot.org/uniprot/Q67FY2" TargetMode="External"/><Relationship Id="rId1807" Type="http://schemas.openxmlformats.org/officeDocument/2006/relationships/hyperlink" Target="https://www.uniprot.org/uniprot/Q91V92" TargetMode="External"/><Relationship Id="rId3162" Type="http://schemas.openxmlformats.org/officeDocument/2006/relationships/hyperlink" Target="https://www.uniprot.org/uniprot/Q63918" TargetMode="External"/><Relationship Id="rId4006" Type="http://schemas.openxmlformats.org/officeDocument/2006/relationships/hyperlink" Target="https://www.uniprot.org/uniprot/A2ASS6" TargetMode="External"/><Relationship Id="rId4213" Type="http://schemas.openxmlformats.org/officeDocument/2006/relationships/hyperlink" Target="https://www.uniprot.org/uniprot/Q9Z2R6" TargetMode="External"/><Relationship Id="rId4420" Type="http://schemas.openxmlformats.org/officeDocument/2006/relationships/hyperlink" Target="https://www.uniprot.org/uniprot/Q8VEK3" TargetMode="External"/><Relationship Id="rId4658" Type="http://schemas.openxmlformats.org/officeDocument/2006/relationships/hyperlink" Target="https://www.uniprot.org/uniprot/P99027" TargetMode="External"/><Relationship Id="rId290" Type="http://schemas.openxmlformats.org/officeDocument/2006/relationships/hyperlink" Target="https://www.uniprot.org/uniprot/Q8VDD5" TargetMode="External"/><Relationship Id="rId388" Type="http://schemas.openxmlformats.org/officeDocument/2006/relationships/hyperlink" Target="https://www.uniprot.org/uniprot/Q8K3W3" TargetMode="External"/><Relationship Id="rId2069" Type="http://schemas.openxmlformats.org/officeDocument/2006/relationships/hyperlink" Target="https://www.uniprot.org/uniprot/Q62407" TargetMode="External"/><Relationship Id="rId3022" Type="http://schemas.openxmlformats.org/officeDocument/2006/relationships/hyperlink" Target="https://www.uniprot.org/uniprot/Q70IV5" TargetMode="External"/><Relationship Id="rId3467" Type="http://schemas.openxmlformats.org/officeDocument/2006/relationships/hyperlink" Target="https://www.uniprot.org/uniprot/P97434" TargetMode="External"/><Relationship Id="rId3674" Type="http://schemas.openxmlformats.org/officeDocument/2006/relationships/hyperlink" Target="https://www.uniprot.org/uniprot/Q9DCL8" TargetMode="External"/><Relationship Id="rId3881" Type="http://schemas.openxmlformats.org/officeDocument/2006/relationships/hyperlink" Target="https://www.uniprot.org/uniprot/Q3UMF0" TargetMode="External"/><Relationship Id="rId4518" Type="http://schemas.openxmlformats.org/officeDocument/2006/relationships/hyperlink" Target="https://www.uniprot.org/uniprot/Q61609" TargetMode="External"/><Relationship Id="rId150" Type="http://schemas.openxmlformats.org/officeDocument/2006/relationships/hyperlink" Target="https://www.uniprot.org/uniprot/Q52KI8" TargetMode="External"/><Relationship Id="rId595" Type="http://schemas.openxmlformats.org/officeDocument/2006/relationships/hyperlink" Target="https://www.uniprot.org/uniprot/Q3TQF0" TargetMode="External"/><Relationship Id="rId2276" Type="http://schemas.openxmlformats.org/officeDocument/2006/relationships/hyperlink" Target="https://www.uniprot.org/uniprot/P10637" TargetMode="External"/><Relationship Id="rId2483" Type="http://schemas.openxmlformats.org/officeDocument/2006/relationships/hyperlink" Target="https://www.uniprot.org/uniprot/Q64511" TargetMode="External"/><Relationship Id="rId2690" Type="http://schemas.openxmlformats.org/officeDocument/2006/relationships/hyperlink" Target="https://www.uniprot.org/uniprot/Q05D44" TargetMode="External"/><Relationship Id="rId3327" Type="http://schemas.openxmlformats.org/officeDocument/2006/relationships/hyperlink" Target="https://www.uniprot.org/uniprot/O55176" TargetMode="External"/><Relationship Id="rId3534" Type="http://schemas.openxmlformats.org/officeDocument/2006/relationships/hyperlink" Target="https://www.uniprot.org/uniprot/E9Q784" TargetMode="External"/><Relationship Id="rId3741" Type="http://schemas.openxmlformats.org/officeDocument/2006/relationships/hyperlink" Target="https://www.uniprot.org/uniprot/P39447" TargetMode="External"/><Relationship Id="rId3979" Type="http://schemas.openxmlformats.org/officeDocument/2006/relationships/hyperlink" Target="https://www.uniprot.org/uniprot/Q62261" TargetMode="External"/><Relationship Id="rId248" Type="http://schemas.openxmlformats.org/officeDocument/2006/relationships/hyperlink" Target="https://www.uniprot.org/uniprot/Q52KI8" TargetMode="External"/><Relationship Id="rId455" Type="http://schemas.openxmlformats.org/officeDocument/2006/relationships/hyperlink" Target="https://www.uniprot.org/uniprot/Q64337" TargetMode="External"/><Relationship Id="rId662" Type="http://schemas.openxmlformats.org/officeDocument/2006/relationships/hyperlink" Target="https://www.uniprot.org/uniprot/O70318" TargetMode="External"/><Relationship Id="rId1085" Type="http://schemas.openxmlformats.org/officeDocument/2006/relationships/hyperlink" Target="https://www.uniprot.org/uniprot/Q9QYB2" TargetMode="External"/><Relationship Id="rId1292" Type="http://schemas.openxmlformats.org/officeDocument/2006/relationships/hyperlink" Target="https://www.uniprot.org/uniprot/Q8CHU3" TargetMode="External"/><Relationship Id="rId2136" Type="http://schemas.openxmlformats.org/officeDocument/2006/relationships/hyperlink" Target="https://www.uniprot.org/uniprot/Q6P5H2" TargetMode="External"/><Relationship Id="rId2343" Type="http://schemas.openxmlformats.org/officeDocument/2006/relationships/hyperlink" Target="https://www.uniprot.org/uniprot/Q8C6M1" TargetMode="External"/><Relationship Id="rId2550" Type="http://schemas.openxmlformats.org/officeDocument/2006/relationships/hyperlink" Target="https://www.uniprot.org/uniprot/Q7TT50" TargetMode="External"/><Relationship Id="rId2788" Type="http://schemas.openxmlformats.org/officeDocument/2006/relationships/hyperlink" Target="https://www.uniprot.org/uniprot/Q69ZZ6" TargetMode="External"/><Relationship Id="rId2995" Type="http://schemas.openxmlformats.org/officeDocument/2006/relationships/hyperlink" Target="https://www.uniprot.org/uniprot/Q8CGN5" TargetMode="External"/><Relationship Id="rId3601" Type="http://schemas.openxmlformats.org/officeDocument/2006/relationships/hyperlink" Target="https://www.uniprot.org/uniprot/P30999" TargetMode="External"/><Relationship Id="rId3839" Type="http://schemas.openxmlformats.org/officeDocument/2006/relationships/hyperlink" Target="https://www.uniprot.org/uniprot/A2ASS6" TargetMode="External"/><Relationship Id="rId108" Type="http://schemas.openxmlformats.org/officeDocument/2006/relationships/hyperlink" Target="https://www.uniprot.org/uniprot/P97868" TargetMode="External"/><Relationship Id="rId315" Type="http://schemas.openxmlformats.org/officeDocument/2006/relationships/hyperlink" Target="https://www.uniprot.org/uniprot/O70302" TargetMode="External"/><Relationship Id="rId522" Type="http://schemas.openxmlformats.org/officeDocument/2006/relationships/hyperlink" Target="https://www.uniprot.org/uniprot/P17095" TargetMode="External"/><Relationship Id="rId967" Type="http://schemas.openxmlformats.org/officeDocument/2006/relationships/hyperlink" Target="https://www.uniprot.org/uniprot/Q8BGR5" TargetMode="External"/><Relationship Id="rId1152" Type="http://schemas.openxmlformats.org/officeDocument/2006/relationships/hyperlink" Target="https://www.uniprot.org/uniprot/Q3UHX0" TargetMode="External"/><Relationship Id="rId1597" Type="http://schemas.openxmlformats.org/officeDocument/2006/relationships/hyperlink" Target="https://www.uniprot.org/uniprot/Q3UMF0" TargetMode="External"/><Relationship Id="rId2203" Type="http://schemas.openxmlformats.org/officeDocument/2006/relationships/hyperlink" Target="https://www.uniprot.org/uniprot/Q3UQN2" TargetMode="External"/><Relationship Id="rId2410" Type="http://schemas.openxmlformats.org/officeDocument/2006/relationships/hyperlink" Target="https://www.uniprot.org/uniprot/Q69ZX8" TargetMode="External"/><Relationship Id="rId2648" Type="http://schemas.openxmlformats.org/officeDocument/2006/relationships/hyperlink" Target="https://www.uniprot.org/uniprot/B9EJ86" TargetMode="External"/><Relationship Id="rId2855" Type="http://schemas.openxmlformats.org/officeDocument/2006/relationships/hyperlink" Target="https://www.uniprot.org/uniprot/A2ASS6" TargetMode="External"/><Relationship Id="rId3906" Type="http://schemas.openxmlformats.org/officeDocument/2006/relationships/hyperlink" Target="https://www.uniprot.org/uniprot/P05064" TargetMode="External"/><Relationship Id="rId96" Type="http://schemas.openxmlformats.org/officeDocument/2006/relationships/hyperlink" Target="https://www.uniprot.org/uniprot/P16254" TargetMode="External"/><Relationship Id="rId827" Type="http://schemas.openxmlformats.org/officeDocument/2006/relationships/hyperlink" Target="https://www.uniprot.org/uniprot/Q8C1D8" TargetMode="External"/><Relationship Id="rId1012" Type="http://schemas.openxmlformats.org/officeDocument/2006/relationships/hyperlink" Target="https://www.uniprot.org/uniprot/O08553" TargetMode="External"/><Relationship Id="rId1457" Type="http://schemas.openxmlformats.org/officeDocument/2006/relationships/hyperlink" Target="https://www.uniprot.org/uniprot/Q6ZPZ3" TargetMode="External"/><Relationship Id="rId1664" Type="http://schemas.openxmlformats.org/officeDocument/2006/relationships/hyperlink" Target="https://www.uniprot.org/uniprot/P70257" TargetMode="External"/><Relationship Id="rId1871" Type="http://schemas.openxmlformats.org/officeDocument/2006/relationships/hyperlink" Target="https://www.uniprot.org/uniprot/O08582" TargetMode="External"/><Relationship Id="rId2508" Type="http://schemas.openxmlformats.org/officeDocument/2006/relationships/hyperlink" Target="https://www.uniprot.org/uniprot/Q8BP27" TargetMode="External"/><Relationship Id="rId2715" Type="http://schemas.openxmlformats.org/officeDocument/2006/relationships/hyperlink" Target="https://www.uniprot.org/uniprot/Q9DBN4" TargetMode="External"/><Relationship Id="rId2922" Type="http://schemas.openxmlformats.org/officeDocument/2006/relationships/hyperlink" Target="https://www.uniprot.org/uniprot/Q8CGB6" TargetMode="External"/><Relationship Id="rId4070" Type="http://schemas.openxmlformats.org/officeDocument/2006/relationships/hyperlink" Target="https://www.uniprot.org/uniprot/Q9DBR7" TargetMode="External"/><Relationship Id="rId4168" Type="http://schemas.openxmlformats.org/officeDocument/2006/relationships/hyperlink" Target="https://www.uniprot.org/uniprot/P10637" TargetMode="External"/><Relationship Id="rId4375" Type="http://schemas.openxmlformats.org/officeDocument/2006/relationships/hyperlink" Target="https://www.uniprot.org/uniprot/Q9JMH9" TargetMode="External"/><Relationship Id="rId1317" Type="http://schemas.openxmlformats.org/officeDocument/2006/relationships/hyperlink" Target="https://www.uniprot.org/uniprot/O08638" TargetMode="External"/><Relationship Id="rId1524" Type="http://schemas.openxmlformats.org/officeDocument/2006/relationships/hyperlink" Target="https://www.uniprot.org/uniprot/Q8C0T5" TargetMode="External"/><Relationship Id="rId1731" Type="http://schemas.openxmlformats.org/officeDocument/2006/relationships/hyperlink" Target="https://www.uniprot.org/uniprot/Q6NVF4" TargetMode="External"/><Relationship Id="rId1969" Type="http://schemas.openxmlformats.org/officeDocument/2006/relationships/hyperlink" Target="https://www.uniprot.org/uniprot/Q80Y14" TargetMode="External"/><Relationship Id="rId3184" Type="http://schemas.openxmlformats.org/officeDocument/2006/relationships/hyperlink" Target="https://www.uniprot.org/uniprot/Q91W92" TargetMode="External"/><Relationship Id="rId4028" Type="http://schemas.openxmlformats.org/officeDocument/2006/relationships/hyperlink" Target="https://www.uniprot.org/uniprot/Q8K012" TargetMode="External"/><Relationship Id="rId4235" Type="http://schemas.openxmlformats.org/officeDocument/2006/relationships/hyperlink" Target="https://www.uniprot.org/uniprot/Q52KI8" TargetMode="External"/><Relationship Id="rId4582" Type="http://schemas.openxmlformats.org/officeDocument/2006/relationships/hyperlink" Target="https://www.uniprot.org/uniprot/P49586" TargetMode="External"/><Relationship Id="rId23" Type="http://schemas.openxmlformats.org/officeDocument/2006/relationships/hyperlink" Target="https://www.uniprot.org/uniprot/Q9R0Q1" TargetMode="External"/><Relationship Id="rId1829" Type="http://schemas.openxmlformats.org/officeDocument/2006/relationships/hyperlink" Target="https://www.uniprot.org/uniprot/P02088" TargetMode="External"/><Relationship Id="rId3391" Type="http://schemas.openxmlformats.org/officeDocument/2006/relationships/hyperlink" Target="https://www.uniprot.org/uniprot/Q7TPH6" TargetMode="External"/><Relationship Id="rId3489" Type="http://schemas.openxmlformats.org/officeDocument/2006/relationships/hyperlink" Target="https://www.uniprot.org/uniprot/Q5U4C3" TargetMode="External"/><Relationship Id="rId3696" Type="http://schemas.openxmlformats.org/officeDocument/2006/relationships/hyperlink" Target="https://www.uniprot.org/uniprot/P21107" TargetMode="External"/><Relationship Id="rId4442" Type="http://schemas.openxmlformats.org/officeDocument/2006/relationships/hyperlink" Target="https://www.uniprot.org/uniprot/Q8JZQ9" TargetMode="External"/><Relationship Id="rId2298" Type="http://schemas.openxmlformats.org/officeDocument/2006/relationships/hyperlink" Target="https://www.uniprot.org/uniprot/Q69ZX8" TargetMode="External"/><Relationship Id="rId3044" Type="http://schemas.openxmlformats.org/officeDocument/2006/relationships/hyperlink" Target="https://www.uniprot.org/uniprot/B1AY13" TargetMode="External"/><Relationship Id="rId3251" Type="http://schemas.openxmlformats.org/officeDocument/2006/relationships/hyperlink" Target="https://www.uniprot.org/uniprot/Q8CHY6" TargetMode="External"/><Relationship Id="rId3349" Type="http://schemas.openxmlformats.org/officeDocument/2006/relationships/hyperlink" Target="https://www.uniprot.org/uniprot/Q8C838" TargetMode="External"/><Relationship Id="rId3556" Type="http://schemas.openxmlformats.org/officeDocument/2006/relationships/hyperlink" Target="https://www.uniprot.org/uniprot/Q8C838" TargetMode="External"/><Relationship Id="rId4302" Type="http://schemas.openxmlformats.org/officeDocument/2006/relationships/hyperlink" Target="https://www.uniprot.org/uniprot/Q80XU3" TargetMode="External"/><Relationship Id="rId172" Type="http://schemas.openxmlformats.org/officeDocument/2006/relationships/hyperlink" Target="https://www.uniprot.org/uniprot/P48678" TargetMode="External"/><Relationship Id="rId477" Type="http://schemas.openxmlformats.org/officeDocument/2006/relationships/hyperlink" Target="https://www.uniprot.org/uniprot/A2AR02" TargetMode="External"/><Relationship Id="rId684" Type="http://schemas.openxmlformats.org/officeDocument/2006/relationships/hyperlink" Target="https://www.uniprot.org/uniprot/Q52KI8" TargetMode="External"/><Relationship Id="rId2060" Type="http://schemas.openxmlformats.org/officeDocument/2006/relationships/hyperlink" Target="https://www.uniprot.org/uniprot/P53986" TargetMode="External"/><Relationship Id="rId2158" Type="http://schemas.openxmlformats.org/officeDocument/2006/relationships/hyperlink" Target="https://www.uniprot.org/uniprot/Q9Z0P4" TargetMode="External"/><Relationship Id="rId2365" Type="http://schemas.openxmlformats.org/officeDocument/2006/relationships/hyperlink" Target="https://www.uniprot.org/uniprot/P18608" TargetMode="External"/><Relationship Id="rId3111" Type="http://schemas.openxmlformats.org/officeDocument/2006/relationships/hyperlink" Target="https://www.uniprot.org/uniprot/Q62261" TargetMode="External"/><Relationship Id="rId3209" Type="http://schemas.openxmlformats.org/officeDocument/2006/relationships/hyperlink" Target="https://www.uniprot.org/uniprot/O35126" TargetMode="External"/><Relationship Id="rId3763" Type="http://schemas.openxmlformats.org/officeDocument/2006/relationships/hyperlink" Target="https://www.uniprot.org/uniprot/Q6VN19" TargetMode="External"/><Relationship Id="rId3970" Type="http://schemas.openxmlformats.org/officeDocument/2006/relationships/hyperlink" Target="https://www.uniprot.org/uniprot/E9Q6P5" TargetMode="External"/><Relationship Id="rId4607" Type="http://schemas.openxmlformats.org/officeDocument/2006/relationships/hyperlink" Target="https://www.uniprot.org/uniprot/Q3UMF0" TargetMode="External"/><Relationship Id="rId337" Type="http://schemas.openxmlformats.org/officeDocument/2006/relationships/hyperlink" Target="https://www.uniprot.org/uniprot/Q6PNC0" TargetMode="External"/><Relationship Id="rId891" Type="http://schemas.openxmlformats.org/officeDocument/2006/relationships/hyperlink" Target="https://www.uniprot.org/uniprot/Q9R020" TargetMode="External"/><Relationship Id="rId989" Type="http://schemas.openxmlformats.org/officeDocument/2006/relationships/hyperlink" Target="https://www.uniprot.org/uniprot/Q9WTQ5" TargetMode="External"/><Relationship Id="rId2018" Type="http://schemas.openxmlformats.org/officeDocument/2006/relationships/hyperlink" Target="https://www.uniprot.org/uniprot/Q8BTI8" TargetMode="External"/><Relationship Id="rId2572" Type="http://schemas.openxmlformats.org/officeDocument/2006/relationships/hyperlink" Target="https://www.uniprot.org/uniprot/P19973" TargetMode="External"/><Relationship Id="rId2877" Type="http://schemas.openxmlformats.org/officeDocument/2006/relationships/hyperlink" Target="https://www.uniprot.org/uniprot/Q70KF4" TargetMode="External"/><Relationship Id="rId3416" Type="http://schemas.openxmlformats.org/officeDocument/2006/relationships/hyperlink" Target="https://www.uniprot.org/uniprot/B1AY13" TargetMode="External"/><Relationship Id="rId3623" Type="http://schemas.openxmlformats.org/officeDocument/2006/relationships/hyperlink" Target="https://www.uniprot.org/uniprot/Q9ET78" TargetMode="External"/><Relationship Id="rId3830" Type="http://schemas.openxmlformats.org/officeDocument/2006/relationships/hyperlink" Target="https://www.uniprot.org/uniprot/Q5NBX1" TargetMode="External"/><Relationship Id="rId544" Type="http://schemas.openxmlformats.org/officeDocument/2006/relationships/hyperlink" Target="https://www.uniprot.org/uniprot/Q9WTQ5" TargetMode="External"/><Relationship Id="rId751" Type="http://schemas.openxmlformats.org/officeDocument/2006/relationships/hyperlink" Target="https://www.uniprot.org/uniprot/Q3TGW2" TargetMode="External"/><Relationship Id="rId849" Type="http://schemas.openxmlformats.org/officeDocument/2006/relationships/hyperlink" Target="https://www.uniprot.org/uniprot/Q6A152" TargetMode="External"/><Relationship Id="rId1174" Type="http://schemas.openxmlformats.org/officeDocument/2006/relationships/hyperlink" Target="https://www.uniprot.org/uniprot/P62754" TargetMode="External"/><Relationship Id="rId1381" Type="http://schemas.openxmlformats.org/officeDocument/2006/relationships/hyperlink" Target="https://www.uniprot.org/uniprot/Q4ACU6" TargetMode="External"/><Relationship Id="rId1479" Type="http://schemas.openxmlformats.org/officeDocument/2006/relationships/hyperlink" Target="https://www.uniprot.org/uniprot/Q8C1D8" TargetMode="External"/><Relationship Id="rId1686" Type="http://schemas.openxmlformats.org/officeDocument/2006/relationships/hyperlink" Target="https://www.uniprot.org/uniprot/Q9DBZ9" TargetMode="External"/><Relationship Id="rId2225" Type="http://schemas.openxmlformats.org/officeDocument/2006/relationships/hyperlink" Target="https://www.uniprot.org/uniprot/Q61029" TargetMode="External"/><Relationship Id="rId2432" Type="http://schemas.openxmlformats.org/officeDocument/2006/relationships/hyperlink" Target="https://www.uniprot.org/uniprot/Q52KI8" TargetMode="External"/><Relationship Id="rId3928" Type="http://schemas.openxmlformats.org/officeDocument/2006/relationships/hyperlink" Target="https://www.uniprot.org/uniprot/Q62407" TargetMode="External"/><Relationship Id="rId4092" Type="http://schemas.openxmlformats.org/officeDocument/2006/relationships/hyperlink" Target="https://www.uniprot.org/uniprot/Q9DBC7" TargetMode="External"/><Relationship Id="rId404" Type="http://schemas.openxmlformats.org/officeDocument/2006/relationships/hyperlink" Target="https://www.uniprot.org/uniprot/P25446" TargetMode="External"/><Relationship Id="rId611" Type="http://schemas.openxmlformats.org/officeDocument/2006/relationships/hyperlink" Target="https://www.uniprot.org/uniprot/Q5DTX6" TargetMode="External"/><Relationship Id="rId1034" Type="http://schemas.openxmlformats.org/officeDocument/2006/relationships/hyperlink" Target="https://www.uniprot.org/uniprot/Q99M28" TargetMode="External"/><Relationship Id="rId1241" Type="http://schemas.openxmlformats.org/officeDocument/2006/relationships/hyperlink" Target="https://www.uniprot.org/uniprot/Q8CI08" TargetMode="External"/><Relationship Id="rId1339" Type="http://schemas.openxmlformats.org/officeDocument/2006/relationships/hyperlink" Target="https://www.uniprot.org/uniprot/Q6A4J8" TargetMode="External"/><Relationship Id="rId1893" Type="http://schemas.openxmlformats.org/officeDocument/2006/relationships/hyperlink" Target="https://www.uniprot.org/uniprot/Q9ESX5" TargetMode="External"/><Relationship Id="rId2737" Type="http://schemas.openxmlformats.org/officeDocument/2006/relationships/hyperlink" Target="https://www.uniprot.org/uniprot/Q9Z1E4" TargetMode="External"/><Relationship Id="rId2944" Type="http://schemas.openxmlformats.org/officeDocument/2006/relationships/hyperlink" Target="https://www.uniprot.org/uniprot/Q60710" TargetMode="External"/><Relationship Id="rId4397" Type="http://schemas.openxmlformats.org/officeDocument/2006/relationships/hyperlink" Target="https://www.uniprot.org/uniprot/A2ABU4" TargetMode="External"/><Relationship Id="rId709" Type="http://schemas.openxmlformats.org/officeDocument/2006/relationships/hyperlink" Target="https://www.uniprot.org/uniprot/P63094" TargetMode="External"/><Relationship Id="rId916" Type="http://schemas.openxmlformats.org/officeDocument/2006/relationships/hyperlink" Target="https://www.uniprot.org/uniprot/Q99MZ3" TargetMode="External"/><Relationship Id="rId1101" Type="http://schemas.openxmlformats.org/officeDocument/2006/relationships/hyperlink" Target="https://www.uniprot.org/uniprot/Q8K4L3" TargetMode="External"/><Relationship Id="rId1546" Type="http://schemas.openxmlformats.org/officeDocument/2006/relationships/hyperlink" Target="https://www.uniprot.org/uniprot/Q9R0U0" TargetMode="External"/><Relationship Id="rId1753" Type="http://schemas.openxmlformats.org/officeDocument/2006/relationships/hyperlink" Target="https://www.uniprot.org/uniprot/P25962" TargetMode="External"/><Relationship Id="rId1960" Type="http://schemas.openxmlformats.org/officeDocument/2006/relationships/hyperlink" Target="https://www.uniprot.org/uniprot/P23242" TargetMode="External"/><Relationship Id="rId2804" Type="http://schemas.openxmlformats.org/officeDocument/2006/relationships/hyperlink" Target="https://www.uniprot.org/uniprot/Q52KI8" TargetMode="External"/><Relationship Id="rId4257" Type="http://schemas.openxmlformats.org/officeDocument/2006/relationships/hyperlink" Target="https://www.uniprot.org/uniprot/P97457" TargetMode="External"/><Relationship Id="rId4464" Type="http://schemas.openxmlformats.org/officeDocument/2006/relationships/hyperlink" Target="https://www.uniprot.org/uniprot/Q3UZA1" TargetMode="External"/><Relationship Id="rId4671" Type="http://schemas.openxmlformats.org/officeDocument/2006/relationships/hyperlink" Target="https://www.uniprot.org/uniprot/Q5NCR9" TargetMode="External"/><Relationship Id="rId45" Type="http://schemas.openxmlformats.org/officeDocument/2006/relationships/hyperlink" Target="https://www.uniprot.org/uniprot/Q9ESE1" TargetMode="External"/><Relationship Id="rId1406" Type="http://schemas.openxmlformats.org/officeDocument/2006/relationships/hyperlink" Target="https://www.uniprot.org/uniprot/Q62018" TargetMode="External"/><Relationship Id="rId1613" Type="http://schemas.openxmlformats.org/officeDocument/2006/relationships/hyperlink" Target="https://www.uniprot.org/uniprot/Q62093" TargetMode="External"/><Relationship Id="rId1820" Type="http://schemas.openxmlformats.org/officeDocument/2006/relationships/hyperlink" Target="https://www.uniprot.org/uniprot/Q60710" TargetMode="External"/><Relationship Id="rId3066" Type="http://schemas.openxmlformats.org/officeDocument/2006/relationships/hyperlink" Target="https://www.uniprot.org/uniprot/Q99LC5" TargetMode="External"/><Relationship Id="rId3273" Type="http://schemas.openxmlformats.org/officeDocument/2006/relationships/hyperlink" Target="https://www.uniprot.org/uniprot/Q9CW46" TargetMode="External"/><Relationship Id="rId3480" Type="http://schemas.openxmlformats.org/officeDocument/2006/relationships/hyperlink" Target="https://www.uniprot.org/uniprot/Q61136" TargetMode="External"/><Relationship Id="rId4117" Type="http://schemas.openxmlformats.org/officeDocument/2006/relationships/hyperlink" Target="https://www.uniprot.org/uniprot/Q99MI1" TargetMode="External"/><Relationship Id="rId4324" Type="http://schemas.openxmlformats.org/officeDocument/2006/relationships/hyperlink" Target="https://www.uniprot.org/uniprot/P59017" TargetMode="External"/><Relationship Id="rId4531" Type="http://schemas.openxmlformats.org/officeDocument/2006/relationships/hyperlink" Target="https://www.uniprot.org/uniprot/A2ASS6" TargetMode="External"/><Relationship Id="rId194" Type="http://schemas.openxmlformats.org/officeDocument/2006/relationships/hyperlink" Target="https://www.uniprot.org/uniprot/Q5U4C3" TargetMode="External"/><Relationship Id="rId1918" Type="http://schemas.openxmlformats.org/officeDocument/2006/relationships/hyperlink" Target="https://www.uniprot.org/uniprot/Q60876" TargetMode="External"/><Relationship Id="rId2082" Type="http://schemas.openxmlformats.org/officeDocument/2006/relationships/hyperlink" Target="https://www.uniprot.org/uniprot/Q80WJ7" TargetMode="External"/><Relationship Id="rId3133" Type="http://schemas.openxmlformats.org/officeDocument/2006/relationships/hyperlink" Target="https://www.uniprot.org/uniprot/Q9QYG0" TargetMode="External"/><Relationship Id="rId3578" Type="http://schemas.openxmlformats.org/officeDocument/2006/relationships/hyperlink" Target="https://www.uniprot.org/uniprot/E9Q6P5" TargetMode="External"/><Relationship Id="rId3785" Type="http://schemas.openxmlformats.org/officeDocument/2006/relationships/hyperlink" Target="https://www.uniprot.org/uniprot/P83741" TargetMode="External"/><Relationship Id="rId3992" Type="http://schemas.openxmlformats.org/officeDocument/2006/relationships/hyperlink" Target="https://www.uniprot.org/uniprot/Q8BTI8" TargetMode="External"/><Relationship Id="rId4629" Type="http://schemas.openxmlformats.org/officeDocument/2006/relationships/hyperlink" Target="https://www.uniprot.org/uniprot/Q9Z1P7" TargetMode="External"/><Relationship Id="rId261" Type="http://schemas.openxmlformats.org/officeDocument/2006/relationships/hyperlink" Target="https://www.uniprot.org/uniprot/Q9QXS1" TargetMode="External"/><Relationship Id="rId499" Type="http://schemas.openxmlformats.org/officeDocument/2006/relationships/hyperlink" Target="https://www.uniprot.org/uniprot/P43276" TargetMode="External"/><Relationship Id="rId2387" Type="http://schemas.openxmlformats.org/officeDocument/2006/relationships/hyperlink" Target="https://www.uniprot.org/uniprot/O55003" TargetMode="External"/><Relationship Id="rId2594" Type="http://schemas.openxmlformats.org/officeDocument/2006/relationships/hyperlink" Target="https://www.uniprot.org/uniprot/Q8BWA5" TargetMode="External"/><Relationship Id="rId3340" Type="http://schemas.openxmlformats.org/officeDocument/2006/relationships/hyperlink" Target="https://www.uniprot.org/uniprot/Q9R020" TargetMode="External"/><Relationship Id="rId3438" Type="http://schemas.openxmlformats.org/officeDocument/2006/relationships/hyperlink" Target="https://www.uniprot.org/uniprot/Q8BZR9" TargetMode="External"/><Relationship Id="rId3645" Type="http://schemas.openxmlformats.org/officeDocument/2006/relationships/hyperlink" Target="https://www.uniprot.org/uniprot/Q80X80" TargetMode="External"/><Relationship Id="rId3852" Type="http://schemas.openxmlformats.org/officeDocument/2006/relationships/hyperlink" Target="https://www.uniprot.org/uniprot/Q8K1H7" TargetMode="External"/><Relationship Id="rId359" Type="http://schemas.openxmlformats.org/officeDocument/2006/relationships/hyperlink" Target="https://www.uniprot.org/uniprot/Q8BTI8" TargetMode="External"/><Relationship Id="rId566" Type="http://schemas.openxmlformats.org/officeDocument/2006/relationships/hyperlink" Target="https://www.uniprot.org/uniprot/Q3TLI0" TargetMode="External"/><Relationship Id="rId773" Type="http://schemas.openxmlformats.org/officeDocument/2006/relationships/hyperlink" Target="https://www.uniprot.org/uniprot/Q5SSI6" TargetMode="External"/><Relationship Id="rId1196" Type="http://schemas.openxmlformats.org/officeDocument/2006/relationships/hyperlink" Target="https://www.uniprot.org/uniprot/A6X919" TargetMode="External"/><Relationship Id="rId2247" Type="http://schemas.openxmlformats.org/officeDocument/2006/relationships/hyperlink" Target="https://www.uniprot.org/uniprot/Q61687" TargetMode="External"/><Relationship Id="rId2454" Type="http://schemas.openxmlformats.org/officeDocument/2006/relationships/hyperlink" Target="https://www.uniprot.org/uniprot/O08582" TargetMode="External"/><Relationship Id="rId2899" Type="http://schemas.openxmlformats.org/officeDocument/2006/relationships/hyperlink" Target="https://www.uniprot.org/uniprot/Q5U3K5" TargetMode="External"/><Relationship Id="rId3200" Type="http://schemas.openxmlformats.org/officeDocument/2006/relationships/hyperlink" Target="https://www.uniprot.org/uniprot/Q63918" TargetMode="External"/><Relationship Id="rId3505" Type="http://schemas.openxmlformats.org/officeDocument/2006/relationships/hyperlink" Target="https://www.uniprot.org/uniprot/Q9ER64" TargetMode="External"/><Relationship Id="rId121" Type="http://schemas.openxmlformats.org/officeDocument/2006/relationships/hyperlink" Target="https://www.uniprot.org/uniprot/Q8JZQ9" TargetMode="External"/><Relationship Id="rId219" Type="http://schemas.openxmlformats.org/officeDocument/2006/relationships/hyperlink" Target="https://www.uniprot.org/uniprot/Q9D8N6" TargetMode="External"/><Relationship Id="rId426" Type="http://schemas.openxmlformats.org/officeDocument/2006/relationships/hyperlink" Target="https://www.uniprot.org/uniprot/Q52KI8" TargetMode="External"/><Relationship Id="rId633" Type="http://schemas.openxmlformats.org/officeDocument/2006/relationships/hyperlink" Target="https://www.uniprot.org/uniprot/Q4ACU6" TargetMode="External"/><Relationship Id="rId980" Type="http://schemas.openxmlformats.org/officeDocument/2006/relationships/hyperlink" Target="https://www.uniprot.org/uniprot/Q4FK66" TargetMode="External"/><Relationship Id="rId1056" Type="http://schemas.openxmlformats.org/officeDocument/2006/relationships/hyperlink" Target="https://www.uniprot.org/uniprot/Q922Y1" TargetMode="External"/><Relationship Id="rId1263" Type="http://schemas.openxmlformats.org/officeDocument/2006/relationships/hyperlink" Target="https://www.uniprot.org/uniprot/Q9ERE3" TargetMode="External"/><Relationship Id="rId2107" Type="http://schemas.openxmlformats.org/officeDocument/2006/relationships/hyperlink" Target="https://www.uniprot.org/uniprot/Q8BGD9" TargetMode="External"/><Relationship Id="rId2314" Type="http://schemas.openxmlformats.org/officeDocument/2006/relationships/hyperlink" Target="https://www.uniprot.org/uniprot/P13595" TargetMode="External"/><Relationship Id="rId2661" Type="http://schemas.openxmlformats.org/officeDocument/2006/relationships/hyperlink" Target="https://www.uniprot.org/uniprot/Q52KI8" TargetMode="External"/><Relationship Id="rId2759" Type="http://schemas.openxmlformats.org/officeDocument/2006/relationships/hyperlink" Target="https://www.uniprot.org/uniprot/Q9D1L0" TargetMode="External"/><Relationship Id="rId2966" Type="http://schemas.openxmlformats.org/officeDocument/2006/relationships/hyperlink" Target="https://www.uniprot.org/uniprot/Q80SW1" TargetMode="External"/><Relationship Id="rId3712" Type="http://schemas.openxmlformats.org/officeDocument/2006/relationships/hyperlink" Target="https://www.uniprot.org/uniprot/P25446" TargetMode="External"/><Relationship Id="rId840" Type="http://schemas.openxmlformats.org/officeDocument/2006/relationships/hyperlink" Target="https://www.uniprot.org/uniprot/Q64511" TargetMode="External"/><Relationship Id="rId938" Type="http://schemas.openxmlformats.org/officeDocument/2006/relationships/hyperlink" Target="https://www.uniprot.org/uniprot/P70333" TargetMode="External"/><Relationship Id="rId1470" Type="http://schemas.openxmlformats.org/officeDocument/2006/relationships/hyperlink" Target="https://www.uniprot.org/uniprot/Q9CY50" TargetMode="External"/><Relationship Id="rId1568" Type="http://schemas.openxmlformats.org/officeDocument/2006/relationships/hyperlink" Target="https://www.uniprot.org/uniprot/Q8K310" TargetMode="External"/><Relationship Id="rId1775" Type="http://schemas.openxmlformats.org/officeDocument/2006/relationships/hyperlink" Target="https://www.uniprot.org/uniprot/P49769" TargetMode="External"/><Relationship Id="rId2521" Type="http://schemas.openxmlformats.org/officeDocument/2006/relationships/hyperlink" Target="https://www.uniprot.org/uniprot/Q8K2F8" TargetMode="External"/><Relationship Id="rId2619" Type="http://schemas.openxmlformats.org/officeDocument/2006/relationships/hyperlink" Target="https://www.uniprot.org/uniprot/Q1W617" TargetMode="External"/><Relationship Id="rId2826" Type="http://schemas.openxmlformats.org/officeDocument/2006/relationships/hyperlink" Target="https://www.uniprot.org/uniprot/E9Q9R9" TargetMode="External"/><Relationship Id="rId4181" Type="http://schemas.openxmlformats.org/officeDocument/2006/relationships/hyperlink" Target="https://www.uniprot.org/uniprot/Q8BKI2" TargetMode="External"/><Relationship Id="rId4279" Type="http://schemas.openxmlformats.org/officeDocument/2006/relationships/hyperlink" Target="https://www.uniprot.org/uniprot/Q6PDG5" TargetMode="External"/><Relationship Id="rId67" Type="http://schemas.openxmlformats.org/officeDocument/2006/relationships/hyperlink" Target="https://www.uniprot.org/uniprot/Q9DCD5" TargetMode="External"/><Relationship Id="rId700" Type="http://schemas.openxmlformats.org/officeDocument/2006/relationships/hyperlink" Target="https://www.uniprot.org/uniprot/Q9WVC3" TargetMode="External"/><Relationship Id="rId1123" Type="http://schemas.openxmlformats.org/officeDocument/2006/relationships/hyperlink" Target="https://www.uniprot.org/uniprot/Q8C8U0" TargetMode="External"/><Relationship Id="rId1330" Type="http://schemas.openxmlformats.org/officeDocument/2006/relationships/hyperlink" Target="https://www.uniprot.org/uniprot/Q6AW69" TargetMode="External"/><Relationship Id="rId1428" Type="http://schemas.openxmlformats.org/officeDocument/2006/relationships/hyperlink" Target="https://www.uniprot.org/uniprot/Q8CHC4" TargetMode="External"/><Relationship Id="rId1635" Type="http://schemas.openxmlformats.org/officeDocument/2006/relationships/hyperlink" Target="https://www.uniprot.org/uniprot/Q61084" TargetMode="External"/><Relationship Id="rId1982" Type="http://schemas.openxmlformats.org/officeDocument/2006/relationships/hyperlink" Target="https://www.uniprot.org/uniprot/Q62093" TargetMode="External"/><Relationship Id="rId3088" Type="http://schemas.openxmlformats.org/officeDocument/2006/relationships/hyperlink" Target="https://www.uniprot.org/uniprot/Q9QYG0" TargetMode="External"/><Relationship Id="rId4041" Type="http://schemas.openxmlformats.org/officeDocument/2006/relationships/hyperlink" Target="https://www.uniprot.org/uniprot/Q5DTX6" TargetMode="External"/><Relationship Id="rId4486" Type="http://schemas.openxmlformats.org/officeDocument/2006/relationships/hyperlink" Target="https://www.uniprot.org/uniprot/Q80X50" TargetMode="External"/><Relationship Id="rId4693" Type="http://schemas.openxmlformats.org/officeDocument/2006/relationships/table" Target="../tables/table2.xml"/><Relationship Id="rId1842" Type="http://schemas.openxmlformats.org/officeDocument/2006/relationships/hyperlink" Target="https://www.uniprot.org/uniprot/Q69ZX8" TargetMode="External"/><Relationship Id="rId3295" Type="http://schemas.openxmlformats.org/officeDocument/2006/relationships/hyperlink" Target="https://www.uniprot.org/uniprot/O70318" TargetMode="External"/><Relationship Id="rId4139" Type="http://schemas.openxmlformats.org/officeDocument/2006/relationships/hyperlink" Target="https://www.uniprot.org/uniprot/Q9QZQ1" TargetMode="External"/><Relationship Id="rId4346" Type="http://schemas.openxmlformats.org/officeDocument/2006/relationships/hyperlink" Target="https://www.uniprot.org/uniprot/P39447" TargetMode="External"/><Relationship Id="rId4553" Type="http://schemas.openxmlformats.org/officeDocument/2006/relationships/hyperlink" Target="https://www.uniprot.org/uniprot/Q3MI48" TargetMode="External"/><Relationship Id="rId1702" Type="http://schemas.openxmlformats.org/officeDocument/2006/relationships/hyperlink" Target="https://www.uniprot.org/uniprot/O88343" TargetMode="External"/><Relationship Id="rId3155" Type="http://schemas.openxmlformats.org/officeDocument/2006/relationships/hyperlink" Target="https://www.uniprot.org/uniprot/Q80UG5" TargetMode="External"/><Relationship Id="rId3362" Type="http://schemas.openxmlformats.org/officeDocument/2006/relationships/hyperlink" Target="https://www.uniprot.org/uniprot/Q569Z6" TargetMode="External"/><Relationship Id="rId4206" Type="http://schemas.openxmlformats.org/officeDocument/2006/relationships/hyperlink" Target="https://www.uniprot.org/uniprot/P97379" TargetMode="External"/><Relationship Id="rId4413" Type="http://schemas.openxmlformats.org/officeDocument/2006/relationships/hyperlink" Target="https://www.uniprot.org/uniprot/P53986" TargetMode="External"/><Relationship Id="rId4620" Type="http://schemas.openxmlformats.org/officeDocument/2006/relationships/hyperlink" Target="https://www.uniprot.org/uniprot/Q5HZG4" TargetMode="External"/><Relationship Id="rId283" Type="http://schemas.openxmlformats.org/officeDocument/2006/relationships/hyperlink" Target="https://www.uniprot.org/uniprot/Q9JIK5" TargetMode="External"/><Relationship Id="rId490" Type="http://schemas.openxmlformats.org/officeDocument/2006/relationships/hyperlink" Target="https://www.uniprot.org/uniprot/Q9QXS1" TargetMode="External"/><Relationship Id="rId2171" Type="http://schemas.openxmlformats.org/officeDocument/2006/relationships/hyperlink" Target="https://www.uniprot.org/uniprot/Q6NZJ6" TargetMode="External"/><Relationship Id="rId3015" Type="http://schemas.openxmlformats.org/officeDocument/2006/relationships/hyperlink" Target="https://www.uniprot.org/uniprot/Q8R4D1" TargetMode="External"/><Relationship Id="rId3222" Type="http://schemas.openxmlformats.org/officeDocument/2006/relationships/hyperlink" Target="https://www.uniprot.org/uniprot/A3KGS3" TargetMode="External"/><Relationship Id="rId3667" Type="http://schemas.openxmlformats.org/officeDocument/2006/relationships/hyperlink" Target="https://www.uniprot.org/uniprot/Q8C5N3" TargetMode="External"/><Relationship Id="rId3874" Type="http://schemas.openxmlformats.org/officeDocument/2006/relationships/hyperlink" Target="https://www.uniprot.org/uniprot/Q91ZP3" TargetMode="External"/><Relationship Id="rId143" Type="http://schemas.openxmlformats.org/officeDocument/2006/relationships/hyperlink" Target="https://www.uniprot.org/uniprot/Q9Z0R4" TargetMode="External"/><Relationship Id="rId350" Type="http://schemas.openxmlformats.org/officeDocument/2006/relationships/hyperlink" Target="https://www.uniprot.org/uniprot/P01899" TargetMode="External"/><Relationship Id="rId588" Type="http://schemas.openxmlformats.org/officeDocument/2006/relationships/hyperlink" Target="https://www.uniprot.org/uniprot/Q8BGT0" TargetMode="External"/><Relationship Id="rId795" Type="http://schemas.openxmlformats.org/officeDocument/2006/relationships/hyperlink" Target="https://www.uniprot.org/uniprot/P59808" TargetMode="External"/><Relationship Id="rId2031" Type="http://schemas.openxmlformats.org/officeDocument/2006/relationships/hyperlink" Target="https://www.uniprot.org/uniprot/Q62417" TargetMode="External"/><Relationship Id="rId2269" Type="http://schemas.openxmlformats.org/officeDocument/2006/relationships/hyperlink" Target="https://www.uniprot.org/uniprot/O08749" TargetMode="External"/><Relationship Id="rId2476" Type="http://schemas.openxmlformats.org/officeDocument/2006/relationships/hyperlink" Target="https://www.uniprot.org/uniprot/Q8K4G5" TargetMode="External"/><Relationship Id="rId2683" Type="http://schemas.openxmlformats.org/officeDocument/2006/relationships/hyperlink" Target="https://www.uniprot.org/uniprot/Q9ET54" TargetMode="External"/><Relationship Id="rId2890" Type="http://schemas.openxmlformats.org/officeDocument/2006/relationships/hyperlink" Target="https://www.uniprot.org/uniprot/P18052" TargetMode="External"/><Relationship Id="rId3527" Type="http://schemas.openxmlformats.org/officeDocument/2006/relationships/hyperlink" Target="https://www.uniprot.org/uniprot/Q8R4E4" TargetMode="External"/><Relationship Id="rId3734" Type="http://schemas.openxmlformats.org/officeDocument/2006/relationships/hyperlink" Target="https://www.uniprot.org/uniprot/B1AZA5" TargetMode="External"/><Relationship Id="rId3941" Type="http://schemas.openxmlformats.org/officeDocument/2006/relationships/hyperlink" Target="https://www.uniprot.org/uniprot/Q9CZJ2" TargetMode="External"/><Relationship Id="rId9" Type="http://schemas.openxmlformats.org/officeDocument/2006/relationships/hyperlink" Target="https://www.uniprot.org/uniprot/Q64511" TargetMode="External"/><Relationship Id="rId210" Type="http://schemas.openxmlformats.org/officeDocument/2006/relationships/hyperlink" Target="https://www.uniprot.org/uniprot/P14428" TargetMode="External"/><Relationship Id="rId448" Type="http://schemas.openxmlformats.org/officeDocument/2006/relationships/hyperlink" Target="https://www.uniprot.org/uniprot/Q9Z277" TargetMode="External"/><Relationship Id="rId655" Type="http://schemas.openxmlformats.org/officeDocument/2006/relationships/hyperlink" Target="https://www.uniprot.org/uniprot/Q8BTI8" TargetMode="External"/><Relationship Id="rId862" Type="http://schemas.openxmlformats.org/officeDocument/2006/relationships/hyperlink" Target="https://www.uniprot.org/uniprot/P70704" TargetMode="External"/><Relationship Id="rId1078" Type="http://schemas.openxmlformats.org/officeDocument/2006/relationships/hyperlink" Target="https://www.uniprot.org/uniprot/Q8BUH8" TargetMode="External"/><Relationship Id="rId1285" Type="http://schemas.openxmlformats.org/officeDocument/2006/relationships/hyperlink" Target="https://www.uniprot.org/uniprot/O70338" TargetMode="External"/><Relationship Id="rId1492" Type="http://schemas.openxmlformats.org/officeDocument/2006/relationships/hyperlink" Target="https://www.uniprot.org/uniprot/Q149B8" TargetMode="External"/><Relationship Id="rId2129" Type="http://schemas.openxmlformats.org/officeDocument/2006/relationships/hyperlink" Target="https://www.uniprot.org/uniprot/Q8R0N6" TargetMode="External"/><Relationship Id="rId2336" Type="http://schemas.openxmlformats.org/officeDocument/2006/relationships/hyperlink" Target="https://www.uniprot.org/uniprot/Q924W7" TargetMode="External"/><Relationship Id="rId2543" Type="http://schemas.openxmlformats.org/officeDocument/2006/relationships/hyperlink" Target="https://www.uniprot.org/uniprot/P23198" TargetMode="External"/><Relationship Id="rId2750" Type="http://schemas.openxmlformats.org/officeDocument/2006/relationships/hyperlink" Target="https://www.uniprot.org/uniprot/Q6P4T2" TargetMode="External"/><Relationship Id="rId2988" Type="http://schemas.openxmlformats.org/officeDocument/2006/relationships/hyperlink" Target="https://www.uniprot.org/uniprot/Q9ESJ0" TargetMode="External"/><Relationship Id="rId3801" Type="http://schemas.openxmlformats.org/officeDocument/2006/relationships/hyperlink" Target="https://www.uniprot.org/uniprot/Q6P5H2" TargetMode="External"/><Relationship Id="rId308" Type="http://schemas.openxmlformats.org/officeDocument/2006/relationships/hyperlink" Target="https://www.uniprot.org/uniprot/Q3B7Z2" TargetMode="External"/><Relationship Id="rId515" Type="http://schemas.openxmlformats.org/officeDocument/2006/relationships/hyperlink" Target="https://www.uniprot.org/uniprot/Q8VDP4" TargetMode="External"/><Relationship Id="rId722" Type="http://schemas.openxmlformats.org/officeDocument/2006/relationships/hyperlink" Target="https://www.uniprot.org/uniprot/P70452" TargetMode="External"/><Relationship Id="rId1145" Type="http://schemas.openxmlformats.org/officeDocument/2006/relationships/hyperlink" Target="https://www.uniprot.org/uniprot/P58871" TargetMode="External"/><Relationship Id="rId1352" Type="http://schemas.openxmlformats.org/officeDocument/2006/relationships/hyperlink" Target="https://www.uniprot.org/uniprot/Q8BR65" TargetMode="External"/><Relationship Id="rId1797" Type="http://schemas.openxmlformats.org/officeDocument/2006/relationships/hyperlink" Target="https://www.uniprot.org/uniprot/E9Q784" TargetMode="External"/><Relationship Id="rId2403" Type="http://schemas.openxmlformats.org/officeDocument/2006/relationships/hyperlink" Target="https://www.uniprot.org/uniprot/B9EJ86" TargetMode="External"/><Relationship Id="rId2848" Type="http://schemas.openxmlformats.org/officeDocument/2006/relationships/hyperlink" Target="https://www.uniprot.org/uniprot/Q80X80" TargetMode="External"/><Relationship Id="rId89" Type="http://schemas.openxmlformats.org/officeDocument/2006/relationships/hyperlink" Target="https://www.uniprot.org/uniprot/Q52KI8" TargetMode="External"/><Relationship Id="rId1005" Type="http://schemas.openxmlformats.org/officeDocument/2006/relationships/hyperlink" Target="https://www.uniprot.org/uniprot/P70302" TargetMode="External"/><Relationship Id="rId1212" Type="http://schemas.openxmlformats.org/officeDocument/2006/relationships/hyperlink" Target="https://www.uniprot.org/uniprot/Q811P8" TargetMode="External"/><Relationship Id="rId1657" Type="http://schemas.openxmlformats.org/officeDocument/2006/relationships/hyperlink" Target="https://www.uniprot.org/uniprot/Q9Z0P4" TargetMode="External"/><Relationship Id="rId1864" Type="http://schemas.openxmlformats.org/officeDocument/2006/relationships/hyperlink" Target="https://www.uniprot.org/uniprot/Q569Z6" TargetMode="External"/><Relationship Id="rId2610" Type="http://schemas.openxmlformats.org/officeDocument/2006/relationships/hyperlink" Target="https://www.uniprot.org/uniprot/Q9ERT9" TargetMode="External"/><Relationship Id="rId2708" Type="http://schemas.openxmlformats.org/officeDocument/2006/relationships/hyperlink" Target="https://www.uniprot.org/uniprot/P24529" TargetMode="External"/><Relationship Id="rId2915" Type="http://schemas.openxmlformats.org/officeDocument/2006/relationships/hyperlink" Target="https://www.uniprot.org/uniprot/P70399" TargetMode="External"/><Relationship Id="rId4063" Type="http://schemas.openxmlformats.org/officeDocument/2006/relationships/hyperlink" Target="https://www.uniprot.org/uniprot/A2AN08" TargetMode="External"/><Relationship Id="rId4270" Type="http://schemas.openxmlformats.org/officeDocument/2006/relationships/hyperlink" Target="https://www.uniprot.org/uniprot/Q9CZJ2" TargetMode="External"/><Relationship Id="rId4368" Type="http://schemas.openxmlformats.org/officeDocument/2006/relationships/hyperlink" Target="https://www.uniprot.org/uniprot/P11499" TargetMode="External"/><Relationship Id="rId4575" Type="http://schemas.openxmlformats.org/officeDocument/2006/relationships/hyperlink" Target="https://www.uniprot.org/uniprot/Q71FD5" TargetMode="External"/><Relationship Id="rId1517" Type="http://schemas.openxmlformats.org/officeDocument/2006/relationships/hyperlink" Target="https://www.uniprot.org/uniprot/Q9R0Z9" TargetMode="External"/><Relationship Id="rId1724" Type="http://schemas.openxmlformats.org/officeDocument/2006/relationships/hyperlink" Target="https://www.uniprot.org/uniprot/Q9CZU6" TargetMode="External"/><Relationship Id="rId3177" Type="http://schemas.openxmlformats.org/officeDocument/2006/relationships/hyperlink" Target="https://www.uniprot.org/uniprot/Q8VHR5" TargetMode="External"/><Relationship Id="rId4130" Type="http://schemas.openxmlformats.org/officeDocument/2006/relationships/hyperlink" Target="https://www.uniprot.org/uniprot/Q62417" TargetMode="External"/><Relationship Id="rId4228" Type="http://schemas.openxmlformats.org/officeDocument/2006/relationships/hyperlink" Target="https://www.uniprot.org/uniprot/Q8K0L9" TargetMode="External"/><Relationship Id="rId16" Type="http://schemas.openxmlformats.org/officeDocument/2006/relationships/hyperlink" Target="https://www.uniprot.org/uniprot/Q99MR6" TargetMode="External"/><Relationship Id="rId1931" Type="http://schemas.openxmlformats.org/officeDocument/2006/relationships/hyperlink" Target="https://www.uniprot.org/uniprot/Q9DC70" TargetMode="External"/><Relationship Id="rId3037" Type="http://schemas.openxmlformats.org/officeDocument/2006/relationships/hyperlink" Target="https://www.uniprot.org/uniprot/Q8BTI8" TargetMode="External"/><Relationship Id="rId3384" Type="http://schemas.openxmlformats.org/officeDocument/2006/relationships/hyperlink" Target="https://www.uniprot.org/uniprot/E9Q6P5" TargetMode="External"/><Relationship Id="rId3591" Type="http://schemas.openxmlformats.org/officeDocument/2006/relationships/hyperlink" Target="https://www.uniprot.org/uniprot/Q80X80" TargetMode="External"/><Relationship Id="rId3689" Type="http://schemas.openxmlformats.org/officeDocument/2006/relationships/hyperlink" Target="https://www.uniprot.org/uniprot/Q9WV69" TargetMode="External"/><Relationship Id="rId3896" Type="http://schemas.openxmlformats.org/officeDocument/2006/relationships/hyperlink" Target="https://www.uniprot.org/uniprot/Q99KI0" TargetMode="External"/><Relationship Id="rId4435" Type="http://schemas.openxmlformats.org/officeDocument/2006/relationships/hyperlink" Target="https://www.uniprot.org/uniprot/Q8BWB1" TargetMode="External"/><Relationship Id="rId4642" Type="http://schemas.openxmlformats.org/officeDocument/2006/relationships/hyperlink" Target="https://www.uniprot.org/uniprot/Q9JLV1" TargetMode="External"/><Relationship Id="rId2193" Type="http://schemas.openxmlformats.org/officeDocument/2006/relationships/hyperlink" Target="https://www.uniprot.org/uniprot/Q8CC35" TargetMode="External"/><Relationship Id="rId2498" Type="http://schemas.openxmlformats.org/officeDocument/2006/relationships/hyperlink" Target="https://www.uniprot.org/uniprot/Q08943" TargetMode="External"/><Relationship Id="rId3244" Type="http://schemas.openxmlformats.org/officeDocument/2006/relationships/hyperlink" Target="https://www.uniprot.org/uniprot/Q8BK03" TargetMode="External"/><Relationship Id="rId3451" Type="http://schemas.openxmlformats.org/officeDocument/2006/relationships/hyperlink" Target="https://www.uniprot.org/uniprot/P70399" TargetMode="External"/><Relationship Id="rId3549" Type="http://schemas.openxmlformats.org/officeDocument/2006/relationships/hyperlink" Target="https://www.uniprot.org/uniprot/Q8K327" TargetMode="External"/><Relationship Id="rId4502" Type="http://schemas.openxmlformats.org/officeDocument/2006/relationships/hyperlink" Target="https://www.uniprot.org/uniprot/E9QAT4" TargetMode="External"/><Relationship Id="rId165" Type="http://schemas.openxmlformats.org/officeDocument/2006/relationships/hyperlink" Target="https://www.uniprot.org/uniprot/Q78ZA7" TargetMode="External"/><Relationship Id="rId372" Type="http://schemas.openxmlformats.org/officeDocument/2006/relationships/hyperlink" Target="https://www.uniprot.org/uniprot/Q91XA2" TargetMode="External"/><Relationship Id="rId677" Type="http://schemas.openxmlformats.org/officeDocument/2006/relationships/hyperlink" Target="https://www.uniprot.org/uniprot/Q8BMS1" TargetMode="External"/><Relationship Id="rId2053" Type="http://schemas.openxmlformats.org/officeDocument/2006/relationships/hyperlink" Target="https://www.uniprot.org/uniprot/Q569Z6" TargetMode="External"/><Relationship Id="rId2260" Type="http://schemas.openxmlformats.org/officeDocument/2006/relationships/hyperlink" Target="https://www.uniprot.org/uniprot/P50544" TargetMode="External"/><Relationship Id="rId2358" Type="http://schemas.openxmlformats.org/officeDocument/2006/relationships/hyperlink" Target="https://www.uniprot.org/uniprot/Q8BSD5" TargetMode="External"/><Relationship Id="rId3104" Type="http://schemas.openxmlformats.org/officeDocument/2006/relationships/hyperlink" Target="https://www.uniprot.org/uniprot/Q0P678" TargetMode="External"/><Relationship Id="rId3311" Type="http://schemas.openxmlformats.org/officeDocument/2006/relationships/hyperlink" Target="https://www.uniprot.org/uniprot/Q99NB9" TargetMode="External"/><Relationship Id="rId3756" Type="http://schemas.openxmlformats.org/officeDocument/2006/relationships/hyperlink" Target="https://www.uniprot.org/uniprot/Q80Y81" TargetMode="External"/><Relationship Id="rId3963" Type="http://schemas.openxmlformats.org/officeDocument/2006/relationships/hyperlink" Target="https://www.uniprot.org/uniprot/P59114" TargetMode="External"/><Relationship Id="rId232" Type="http://schemas.openxmlformats.org/officeDocument/2006/relationships/hyperlink" Target="https://www.uniprot.org/uniprot/A2A5R2" TargetMode="External"/><Relationship Id="rId884" Type="http://schemas.openxmlformats.org/officeDocument/2006/relationships/hyperlink" Target="https://www.uniprot.org/uniprot/P62484" TargetMode="External"/><Relationship Id="rId2120" Type="http://schemas.openxmlformats.org/officeDocument/2006/relationships/hyperlink" Target="https://www.uniprot.org/uniprot/Q9WTU0" TargetMode="External"/><Relationship Id="rId2565" Type="http://schemas.openxmlformats.org/officeDocument/2006/relationships/hyperlink" Target="https://www.uniprot.org/uniprot/Q9DBG7" TargetMode="External"/><Relationship Id="rId2772" Type="http://schemas.openxmlformats.org/officeDocument/2006/relationships/hyperlink" Target="https://www.uniprot.org/uniprot/E9Q784" TargetMode="External"/><Relationship Id="rId3409" Type="http://schemas.openxmlformats.org/officeDocument/2006/relationships/hyperlink" Target="https://www.uniprot.org/uniprot/P23242" TargetMode="External"/><Relationship Id="rId3616" Type="http://schemas.openxmlformats.org/officeDocument/2006/relationships/hyperlink" Target="https://www.uniprot.org/uniprot/Q8BRT1" TargetMode="External"/><Relationship Id="rId3823" Type="http://schemas.openxmlformats.org/officeDocument/2006/relationships/hyperlink" Target="https://www.uniprot.org/uniprot/Q60598" TargetMode="External"/><Relationship Id="rId537" Type="http://schemas.openxmlformats.org/officeDocument/2006/relationships/hyperlink" Target="https://www.uniprot.org/uniprot/Q8CGB6" TargetMode="External"/><Relationship Id="rId744" Type="http://schemas.openxmlformats.org/officeDocument/2006/relationships/hyperlink" Target="https://www.uniprot.org/uniprot/Q8BTI8" TargetMode="External"/><Relationship Id="rId951" Type="http://schemas.openxmlformats.org/officeDocument/2006/relationships/hyperlink" Target="https://www.uniprot.org/uniprot/Q9WTU0" TargetMode="External"/><Relationship Id="rId1167" Type="http://schemas.openxmlformats.org/officeDocument/2006/relationships/hyperlink" Target="https://www.uniprot.org/uniprot/Q9WVC3" TargetMode="External"/><Relationship Id="rId1374" Type="http://schemas.openxmlformats.org/officeDocument/2006/relationships/hyperlink" Target="https://www.uniprot.org/uniprot/Q61136" TargetMode="External"/><Relationship Id="rId1581" Type="http://schemas.openxmlformats.org/officeDocument/2006/relationships/hyperlink" Target="https://www.uniprot.org/uniprot/Q9Z1P7" TargetMode="External"/><Relationship Id="rId1679" Type="http://schemas.openxmlformats.org/officeDocument/2006/relationships/hyperlink" Target="https://www.uniprot.org/uniprot/P08775" TargetMode="External"/><Relationship Id="rId2218" Type="http://schemas.openxmlformats.org/officeDocument/2006/relationships/hyperlink" Target="https://www.uniprot.org/uniprot/Q80Y81" TargetMode="External"/><Relationship Id="rId2425" Type="http://schemas.openxmlformats.org/officeDocument/2006/relationships/hyperlink" Target="https://www.uniprot.org/uniprot/Q8BGT0" TargetMode="External"/><Relationship Id="rId2632" Type="http://schemas.openxmlformats.org/officeDocument/2006/relationships/hyperlink" Target="https://www.uniprot.org/uniprot/Q61191" TargetMode="External"/><Relationship Id="rId4085" Type="http://schemas.openxmlformats.org/officeDocument/2006/relationships/hyperlink" Target="https://www.uniprot.org/uniprot/Q9ET80" TargetMode="External"/><Relationship Id="rId4292" Type="http://schemas.openxmlformats.org/officeDocument/2006/relationships/hyperlink" Target="https://www.uniprot.org/uniprot/Q8BG09" TargetMode="External"/><Relationship Id="rId80" Type="http://schemas.openxmlformats.org/officeDocument/2006/relationships/hyperlink" Target="https://www.uniprot.org/uniprot/A2AWA9" TargetMode="External"/><Relationship Id="rId604" Type="http://schemas.openxmlformats.org/officeDocument/2006/relationships/hyperlink" Target="https://www.uniprot.org/uniprot/Q9CQX8" TargetMode="External"/><Relationship Id="rId811" Type="http://schemas.openxmlformats.org/officeDocument/2006/relationships/hyperlink" Target="https://www.uniprot.org/uniprot/Q4ACU6" TargetMode="External"/><Relationship Id="rId1027" Type="http://schemas.openxmlformats.org/officeDocument/2006/relationships/hyperlink" Target="https://www.uniprot.org/uniprot/Q91ZV0" TargetMode="External"/><Relationship Id="rId1234" Type="http://schemas.openxmlformats.org/officeDocument/2006/relationships/hyperlink" Target="https://www.uniprot.org/uniprot/P14873" TargetMode="External"/><Relationship Id="rId1441" Type="http://schemas.openxmlformats.org/officeDocument/2006/relationships/hyperlink" Target="https://www.uniprot.org/uniprot/Q8R5F7" TargetMode="External"/><Relationship Id="rId1886" Type="http://schemas.openxmlformats.org/officeDocument/2006/relationships/hyperlink" Target="https://www.uniprot.org/uniprot/Q9Z2B9" TargetMode="External"/><Relationship Id="rId2937" Type="http://schemas.openxmlformats.org/officeDocument/2006/relationships/hyperlink" Target="https://www.uniprot.org/uniprot/Q9CZJ2" TargetMode="External"/><Relationship Id="rId4152" Type="http://schemas.openxmlformats.org/officeDocument/2006/relationships/hyperlink" Target="https://www.uniprot.org/uniprot/Q62261" TargetMode="External"/><Relationship Id="rId4597" Type="http://schemas.openxmlformats.org/officeDocument/2006/relationships/hyperlink" Target="https://www.uniprot.org/uniprot/Q8K1A6" TargetMode="External"/><Relationship Id="rId909" Type="http://schemas.openxmlformats.org/officeDocument/2006/relationships/hyperlink" Target="https://www.uniprot.org/uniprot/Q6A0A2" TargetMode="External"/><Relationship Id="rId1301" Type="http://schemas.openxmlformats.org/officeDocument/2006/relationships/hyperlink" Target="https://www.uniprot.org/uniprot/Q61234" TargetMode="External"/><Relationship Id="rId1539" Type="http://schemas.openxmlformats.org/officeDocument/2006/relationships/hyperlink" Target="https://www.uniprot.org/uniprot/Q0VBL3" TargetMode="External"/><Relationship Id="rId1746" Type="http://schemas.openxmlformats.org/officeDocument/2006/relationships/hyperlink" Target="https://www.uniprot.org/uniprot/Q8BTI8" TargetMode="External"/><Relationship Id="rId1953" Type="http://schemas.openxmlformats.org/officeDocument/2006/relationships/hyperlink" Target="https://www.uniprot.org/uniprot/Q9ESX5" TargetMode="External"/><Relationship Id="rId3199" Type="http://schemas.openxmlformats.org/officeDocument/2006/relationships/hyperlink" Target="https://www.uniprot.org/uniprot/P47955" TargetMode="External"/><Relationship Id="rId4457" Type="http://schemas.openxmlformats.org/officeDocument/2006/relationships/hyperlink" Target="https://www.uniprot.org/uniprot/A2BH40" TargetMode="External"/><Relationship Id="rId4664" Type="http://schemas.openxmlformats.org/officeDocument/2006/relationships/hyperlink" Target="https://www.uniprot.org/uniprot/Q8BWB1" TargetMode="External"/><Relationship Id="rId38" Type="http://schemas.openxmlformats.org/officeDocument/2006/relationships/hyperlink" Target="https://www.uniprot.org/uniprot/O70133" TargetMode="External"/><Relationship Id="rId1606" Type="http://schemas.openxmlformats.org/officeDocument/2006/relationships/hyperlink" Target="https://www.uniprot.org/uniprot/Q80TZ9" TargetMode="External"/><Relationship Id="rId1813" Type="http://schemas.openxmlformats.org/officeDocument/2006/relationships/hyperlink" Target="https://www.uniprot.org/uniprot/Q8K0L9" TargetMode="External"/><Relationship Id="rId3059" Type="http://schemas.openxmlformats.org/officeDocument/2006/relationships/hyperlink" Target="https://www.uniprot.org/uniprot/Q9CZJ2" TargetMode="External"/><Relationship Id="rId3266" Type="http://schemas.openxmlformats.org/officeDocument/2006/relationships/hyperlink" Target="https://www.uniprot.org/uniprot/Q80YA3" TargetMode="External"/><Relationship Id="rId3473" Type="http://schemas.openxmlformats.org/officeDocument/2006/relationships/hyperlink" Target="https://www.uniprot.org/uniprot/Q9QXG4" TargetMode="External"/><Relationship Id="rId4012" Type="http://schemas.openxmlformats.org/officeDocument/2006/relationships/hyperlink" Target="https://www.uniprot.org/uniprot/Q8BNW9" TargetMode="External"/><Relationship Id="rId4317" Type="http://schemas.openxmlformats.org/officeDocument/2006/relationships/hyperlink" Target="https://www.uniprot.org/uniprot/Q9Z1R2" TargetMode="External"/><Relationship Id="rId4524" Type="http://schemas.openxmlformats.org/officeDocument/2006/relationships/hyperlink" Target="https://www.uniprot.org/uniprot/Q6ZQM0" TargetMode="External"/><Relationship Id="rId187" Type="http://schemas.openxmlformats.org/officeDocument/2006/relationships/hyperlink" Target="https://www.uniprot.org/uniprot/P07310" TargetMode="External"/><Relationship Id="rId394" Type="http://schemas.openxmlformats.org/officeDocument/2006/relationships/hyperlink" Target="https://www.uniprot.org/uniprot/Q3UYV9" TargetMode="External"/><Relationship Id="rId2075" Type="http://schemas.openxmlformats.org/officeDocument/2006/relationships/hyperlink" Target="https://www.uniprot.org/uniprot/Q99KG3" TargetMode="External"/><Relationship Id="rId2282" Type="http://schemas.openxmlformats.org/officeDocument/2006/relationships/hyperlink" Target="https://www.uniprot.org/uniprot/Q8BNW9" TargetMode="External"/><Relationship Id="rId3126" Type="http://schemas.openxmlformats.org/officeDocument/2006/relationships/hyperlink" Target="https://www.uniprot.org/uniprot/Q8C4V1" TargetMode="External"/><Relationship Id="rId3680" Type="http://schemas.openxmlformats.org/officeDocument/2006/relationships/hyperlink" Target="https://www.uniprot.org/uniprot/Q62504" TargetMode="External"/><Relationship Id="rId3778" Type="http://schemas.openxmlformats.org/officeDocument/2006/relationships/hyperlink" Target="https://www.uniprot.org/uniprot/Q00PI9" TargetMode="External"/><Relationship Id="rId3985" Type="http://schemas.openxmlformats.org/officeDocument/2006/relationships/hyperlink" Target="https://www.uniprot.org/uniprot/Q91VK1" TargetMode="External"/><Relationship Id="rId254" Type="http://schemas.openxmlformats.org/officeDocument/2006/relationships/hyperlink" Target="https://www.uniprot.org/uniprot/Q8VDU5" TargetMode="External"/><Relationship Id="rId699" Type="http://schemas.openxmlformats.org/officeDocument/2006/relationships/hyperlink" Target="https://www.uniprot.org/uniprot/Q99P72" TargetMode="External"/><Relationship Id="rId1091" Type="http://schemas.openxmlformats.org/officeDocument/2006/relationships/hyperlink" Target="https://www.uniprot.org/uniprot/A2CG63" TargetMode="External"/><Relationship Id="rId2587" Type="http://schemas.openxmlformats.org/officeDocument/2006/relationships/hyperlink" Target="https://www.uniprot.org/uniprot/Q62417" TargetMode="External"/><Relationship Id="rId2794" Type="http://schemas.openxmlformats.org/officeDocument/2006/relationships/hyperlink" Target="https://www.uniprot.org/uniprot/Q9JLV1" TargetMode="External"/><Relationship Id="rId3333" Type="http://schemas.openxmlformats.org/officeDocument/2006/relationships/hyperlink" Target="https://www.uniprot.org/uniprot/P70255" TargetMode="External"/><Relationship Id="rId3540" Type="http://schemas.openxmlformats.org/officeDocument/2006/relationships/hyperlink" Target="https://www.uniprot.org/uniprot/Q9D7P6" TargetMode="External"/><Relationship Id="rId3638" Type="http://schemas.openxmlformats.org/officeDocument/2006/relationships/hyperlink" Target="https://www.uniprot.org/uniprot/P25962" TargetMode="External"/><Relationship Id="rId3845" Type="http://schemas.openxmlformats.org/officeDocument/2006/relationships/hyperlink" Target="https://www.uniprot.org/uniprot/Q4VA53" TargetMode="External"/><Relationship Id="rId114" Type="http://schemas.openxmlformats.org/officeDocument/2006/relationships/hyperlink" Target="https://www.uniprot.org/uniprot/Q8BTI8" TargetMode="External"/><Relationship Id="rId461" Type="http://schemas.openxmlformats.org/officeDocument/2006/relationships/hyperlink" Target="https://www.uniprot.org/uniprot/Q9JL26" TargetMode="External"/><Relationship Id="rId559" Type="http://schemas.openxmlformats.org/officeDocument/2006/relationships/hyperlink" Target="https://www.uniprot.org/uniprot/Q9D159" TargetMode="External"/><Relationship Id="rId766" Type="http://schemas.openxmlformats.org/officeDocument/2006/relationships/hyperlink" Target="https://www.uniprot.org/uniprot/A2AB59" TargetMode="External"/><Relationship Id="rId1189" Type="http://schemas.openxmlformats.org/officeDocument/2006/relationships/hyperlink" Target="https://www.uniprot.org/uniprot/Q60953" TargetMode="External"/><Relationship Id="rId1396" Type="http://schemas.openxmlformats.org/officeDocument/2006/relationships/hyperlink" Target="https://www.uniprot.org/uniprot/Q3UMF0" TargetMode="External"/><Relationship Id="rId2142" Type="http://schemas.openxmlformats.org/officeDocument/2006/relationships/hyperlink" Target="https://www.uniprot.org/uniprot/Q9QYG0" TargetMode="External"/><Relationship Id="rId2447" Type="http://schemas.openxmlformats.org/officeDocument/2006/relationships/hyperlink" Target="https://www.uniprot.org/uniprot/Q9WU42" TargetMode="External"/><Relationship Id="rId3400" Type="http://schemas.openxmlformats.org/officeDocument/2006/relationships/hyperlink" Target="https://www.uniprot.org/uniprot/Q5DTJ9" TargetMode="External"/><Relationship Id="rId321" Type="http://schemas.openxmlformats.org/officeDocument/2006/relationships/hyperlink" Target="https://www.uniprot.org/uniprot/Q8K4L3" TargetMode="External"/><Relationship Id="rId419" Type="http://schemas.openxmlformats.org/officeDocument/2006/relationships/hyperlink" Target="https://www.uniprot.org/uniprot/Q9QXE2" TargetMode="External"/><Relationship Id="rId626" Type="http://schemas.openxmlformats.org/officeDocument/2006/relationships/hyperlink" Target="https://www.uniprot.org/uniprot/E9Q8I9" TargetMode="External"/><Relationship Id="rId973" Type="http://schemas.openxmlformats.org/officeDocument/2006/relationships/hyperlink" Target="https://www.uniprot.org/uniprot/P97855" TargetMode="External"/><Relationship Id="rId1049" Type="http://schemas.openxmlformats.org/officeDocument/2006/relationships/hyperlink" Target="https://www.uniprot.org/uniprot/Q9Z101" TargetMode="External"/><Relationship Id="rId1256" Type="http://schemas.openxmlformats.org/officeDocument/2006/relationships/hyperlink" Target="https://www.uniprot.org/uniprot/Q61235" TargetMode="External"/><Relationship Id="rId2002" Type="http://schemas.openxmlformats.org/officeDocument/2006/relationships/hyperlink" Target="https://www.uniprot.org/uniprot/Q8BTI8" TargetMode="External"/><Relationship Id="rId2307" Type="http://schemas.openxmlformats.org/officeDocument/2006/relationships/hyperlink" Target="https://www.uniprot.org/uniprot/Q62093" TargetMode="External"/><Relationship Id="rId2654" Type="http://schemas.openxmlformats.org/officeDocument/2006/relationships/hyperlink" Target="https://www.uniprot.org/uniprot/Q99L43" TargetMode="External"/><Relationship Id="rId2861" Type="http://schemas.openxmlformats.org/officeDocument/2006/relationships/hyperlink" Target="https://www.uniprot.org/uniprot/B1AZA5" TargetMode="External"/><Relationship Id="rId2959" Type="http://schemas.openxmlformats.org/officeDocument/2006/relationships/hyperlink" Target="https://www.uniprot.org/uniprot/Q02780" TargetMode="External"/><Relationship Id="rId3705" Type="http://schemas.openxmlformats.org/officeDocument/2006/relationships/hyperlink" Target="https://www.uniprot.org/uniprot/Q3TGW2" TargetMode="External"/><Relationship Id="rId3912" Type="http://schemas.openxmlformats.org/officeDocument/2006/relationships/hyperlink" Target="https://www.uniprot.org/uniprot/Q91YE8" TargetMode="External"/><Relationship Id="rId833" Type="http://schemas.openxmlformats.org/officeDocument/2006/relationships/hyperlink" Target="https://www.uniprot.org/uniprot/Q9DCT8" TargetMode="External"/><Relationship Id="rId1116" Type="http://schemas.openxmlformats.org/officeDocument/2006/relationships/hyperlink" Target="https://www.uniprot.org/uniprot/Q922U1" TargetMode="External"/><Relationship Id="rId1463" Type="http://schemas.openxmlformats.org/officeDocument/2006/relationships/hyperlink" Target="https://www.uniprot.org/uniprot/Q3UHX2" TargetMode="External"/><Relationship Id="rId1670" Type="http://schemas.openxmlformats.org/officeDocument/2006/relationships/hyperlink" Target="https://www.uniprot.org/uniprot/Q8BTI8" TargetMode="External"/><Relationship Id="rId1768" Type="http://schemas.openxmlformats.org/officeDocument/2006/relationships/hyperlink" Target="https://www.uniprot.org/uniprot/P97412" TargetMode="External"/><Relationship Id="rId2514" Type="http://schemas.openxmlformats.org/officeDocument/2006/relationships/hyperlink" Target="https://www.uniprot.org/uniprot/P70452" TargetMode="External"/><Relationship Id="rId2721" Type="http://schemas.openxmlformats.org/officeDocument/2006/relationships/hyperlink" Target="https://www.uniprot.org/uniprot/Q8BKT3" TargetMode="External"/><Relationship Id="rId2819" Type="http://schemas.openxmlformats.org/officeDocument/2006/relationships/hyperlink" Target="https://www.uniprot.org/uniprot/Q8R1A4" TargetMode="External"/><Relationship Id="rId4174" Type="http://schemas.openxmlformats.org/officeDocument/2006/relationships/hyperlink" Target="https://www.uniprot.org/uniprot/Q8C0D4" TargetMode="External"/><Relationship Id="rId4381" Type="http://schemas.openxmlformats.org/officeDocument/2006/relationships/hyperlink" Target="https://www.uniprot.org/uniprot/A2ASS6" TargetMode="External"/><Relationship Id="rId900" Type="http://schemas.openxmlformats.org/officeDocument/2006/relationships/hyperlink" Target="https://www.uniprot.org/uniprot/Q8BKT7" TargetMode="External"/><Relationship Id="rId1323" Type="http://schemas.openxmlformats.org/officeDocument/2006/relationships/hyperlink" Target="https://www.uniprot.org/uniprot/Q61687" TargetMode="External"/><Relationship Id="rId1530" Type="http://schemas.openxmlformats.org/officeDocument/2006/relationships/hyperlink" Target="https://www.uniprot.org/uniprot/O08784" TargetMode="External"/><Relationship Id="rId1628" Type="http://schemas.openxmlformats.org/officeDocument/2006/relationships/hyperlink" Target="https://www.uniprot.org/uniprot/Q921K9" TargetMode="External"/><Relationship Id="rId1975" Type="http://schemas.openxmlformats.org/officeDocument/2006/relationships/hyperlink" Target="https://www.uniprot.org/uniprot/P14873" TargetMode="External"/><Relationship Id="rId3190" Type="http://schemas.openxmlformats.org/officeDocument/2006/relationships/hyperlink" Target="https://www.uniprot.org/uniprot/A6H8H2" TargetMode="External"/><Relationship Id="rId4034" Type="http://schemas.openxmlformats.org/officeDocument/2006/relationships/hyperlink" Target="https://www.uniprot.org/uniprot/A3KGS3" TargetMode="External"/><Relationship Id="rId4241" Type="http://schemas.openxmlformats.org/officeDocument/2006/relationships/hyperlink" Target="https://www.uniprot.org/uniprot/Q8BG05" TargetMode="External"/><Relationship Id="rId4479" Type="http://schemas.openxmlformats.org/officeDocument/2006/relationships/hyperlink" Target="https://www.uniprot.org/uniprot/P62046" TargetMode="External"/><Relationship Id="rId4686" Type="http://schemas.openxmlformats.org/officeDocument/2006/relationships/hyperlink" Target="https://www.uniprot.org/uniprot/Q9JLQ2" TargetMode="External"/><Relationship Id="rId1835" Type="http://schemas.openxmlformats.org/officeDocument/2006/relationships/hyperlink" Target="https://www.uniprot.org/uniprot/Q925J9" TargetMode="External"/><Relationship Id="rId3050" Type="http://schemas.openxmlformats.org/officeDocument/2006/relationships/hyperlink" Target="https://www.uniprot.org/uniprot/P10637" TargetMode="External"/><Relationship Id="rId3288" Type="http://schemas.openxmlformats.org/officeDocument/2006/relationships/hyperlink" Target="https://www.uniprot.org/uniprot/Q8VDU5" TargetMode="External"/><Relationship Id="rId3495" Type="http://schemas.openxmlformats.org/officeDocument/2006/relationships/hyperlink" Target="https://www.uniprot.org/uniprot/Q925J9" TargetMode="External"/><Relationship Id="rId4101" Type="http://schemas.openxmlformats.org/officeDocument/2006/relationships/hyperlink" Target="https://www.uniprot.org/uniprot/Q2TBE6" TargetMode="External"/><Relationship Id="rId4339" Type="http://schemas.openxmlformats.org/officeDocument/2006/relationships/hyperlink" Target="https://www.uniprot.org/uniprot/Q8BTI8" TargetMode="External"/><Relationship Id="rId4546" Type="http://schemas.openxmlformats.org/officeDocument/2006/relationships/hyperlink" Target="https://www.uniprot.org/uniprot/Q8C494" TargetMode="External"/><Relationship Id="rId1902" Type="http://schemas.openxmlformats.org/officeDocument/2006/relationships/hyperlink" Target="https://www.uniprot.org/uniprot/Q52KI8" TargetMode="External"/><Relationship Id="rId2097" Type="http://schemas.openxmlformats.org/officeDocument/2006/relationships/hyperlink" Target="https://www.uniprot.org/uniprot/Q68FE6" TargetMode="External"/><Relationship Id="rId3148" Type="http://schemas.openxmlformats.org/officeDocument/2006/relationships/hyperlink" Target="https://www.uniprot.org/uniprot/Q9Z1R2" TargetMode="External"/><Relationship Id="rId3355" Type="http://schemas.openxmlformats.org/officeDocument/2006/relationships/hyperlink" Target="https://www.uniprot.org/uniprot/Q9JIX8" TargetMode="External"/><Relationship Id="rId3562" Type="http://schemas.openxmlformats.org/officeDocument/2006/relationships/hyperlink" Target="https://www.uniprot.org/uniprot/P35486" TargetMode="External"/><Relationship Id="rId4406" Type="http://schemas.openxmlformats.org/officeDocument/2006/relationships/hyperlink" Target="https://www.uniprot.org/uniprot/P14873" TargetMode="External"/><Relationship Id="rId4613" Type="http://schemas.openxmlformats.org/officeDocument/2006/relationships/hyperlink" Target="https://www.uniprot.org/uniprot/Q80X82" TargetMode="External"/><Relationship Id="rId276" Type="http://schemas.openxmlformats.org/officeDocument/2006/relationships/hyperlink" Target="https://www.uniprot.org/uniprot/Q8CIN4" TargetMode="External"/><Relationship Id="rId483" Type="http://schemas.openxmlformats.org/officeDocument/2006/relationships/hyperlink" Target="https://www.uniprot.org/uniprot/Q6PDM2" TargetMode="External"/><Relationship Id="rId690" Type="http://schemas.openxmlformats.org/officeDocument/2006/relationships/hyperlink" Target="https://www.uniprot.org/uniprot/Q99M28" TargetMode="External"/><Relationship Id="rId2164" Type="http://schemas.openxmlformats.org/officeDocument/2006/relationships/hyperlink" Target="https://www.uniprot.org/uniprot/Q9WTQ5" TargetMode="External"/><Relationship Id="rId2371" Type="http://schemas.openxmlformats.org/officeDocument/2006/relationships/hyperlink" Target="https://www.uniprot.org/uniprot/Q9JHU2" TargetMode="External"/><Relationship Id="rId3008" Type="http://schemas.openxmlformats.org/officeDocument/2006/relationships/hyperlink" Target="https://www.uniprot.org/uniprot/Q3TDQ1" TargetMode="External"/><Relationship Id="rId3215" Type="http://schemas.openxmlformats.org/officeDocument/2006/relationships/hyperlink" Target="https://www.uniprot.org/uniprot/Q61136" TargetMode="External"/><Relationship Id="rId3422" Type="http://schemas.openxmlformats.org/officeDocument/2006/relationships/hyperlink" Target="https://www.uniprot.org/uniprot/Q52KF3" TargetMode="External"/><Relationship Id="rId3867" Type="http://schemas.openxmlformats.org/officeDocument/2006/relationships/hyperlink" Target="https://www.uniprot.org/uniprot/O35071" TargetMode="External"/><Relationship Id="rId136" Type="http://schemas.openxmlformats.org/officeDocument/2006/relationships/hyperlink" Target="https://www.uniprot.org/uniprot/Q9DBC3" TargetMode="External"/><Relationship Id="rId343" Type="http://schemas.openxmlformats.org/officeDocument/2006/relationships/hyperlink" Target="https://www.uniprot.org/uniprot/Q9DBR7" TargetMode="External"/><Relationship Id="rId550" Type="http://schemas.openxmlformats.org/officeDocument/2006/relationships/hyperlink" Target="https://www.uniprot.org/uniprot/O70435" TargetMode="External"/><Relationship Id="rId788" Type="http://schemas.openxmlformats.org/officeDocument/2006/relationships/hyperlink" Target="https://www.uniprot.org/uniprot/P51859" TargetMode="External"/><Relationship Id="rId995" Type="http://schemas.openxmlformats.org/officeDocument/2006/relationships/hyperlink" Target="https://www.uniprot.org/uniprot/Q8K019" TargetMode="External"/><Relationship Id="rId1180" Type="http://schemas.openxmlformats.org/officeDocument/2006/relationships/hyperlink" Target="https://www.uniprot.org/uniprot/Q9D8T7" TargetMode="External"/><Relationship Id="rId2024" Type="http://schemas.openxmlformats.org/officeDocument/2006/relationships/hyperlink" Target="https://www.uniprot.org/uniprot/Q9R078" TargetMode="External"/><Relationship Id="rId2231" Type="http://schemas.openxmlformats.org/officeDocument/2006/relationships/hyperlink" Target="https://www.uniprot.org/uniprot/O54724" TargetMode="External"/><Relationship Id="rId2469" Type="http://schemas.openxmlformats.org/officeDocument/2006/relationships/hyperlink" Target="https://www.uniprot.org/uniprot/Q60953" TargetMode="External"/><Relationship Id="rId2676" Type="http://schemas.openxmlformats.org/officeDocument/2006/relationships/hyperlink" Target="https://www.uniprot.org/uniprot/Q8BZ98" TargetMode="External"/><Relationship Id="rId2883" Type="http://schemas.openxmlformats.org/officeDocument/2006/relationships/hyperlink" Target="https://www.uniprot.org/uniprot/Q8VCZ2" TargetMode="External"/><Relationship Id="rId3727" Type="http://schemas.openxmlformats.org/officeDocument/2006/relationships/hyperlink" Target="https://www.uniprot.org/uniprot/Q91WG2" TargetMode="External"/><Relationship Id="rId3934" Type="http://schemas.openxmlformats.org/officeDocument/2006/relationships/hyperlink" Target="https://www.uniprot.org/uniprot/Q3UTJ2" TargetMode="External"/><Relationship Id="rId203" Type="http://schemas.openxmlformats.org/officeDocument/2006/relationships/hyperlink" Target="https://www.uniprot.org/uniprot/P48678" TargetMode="External"/><Relationship Id="rId648" Type="http://schemas.openxmlformats.org/officeDocument/2006/relationships/hyperlink" Target="https://www.uniprot.org/uniprot/P59808" TargetMode="External"/><Relationship Id="rId855" Type="http://schemas.openxmlformats.org/officeDocument/2006/relationships/hyperlink" Target="https://www.uniprot.org/uniprot/Q52KI8" TargetMode="External"/><Relationship Id="rId1040" Type="http://schemas.openxmlformats.org/officeDocument/2006/relationships/hyperlink" Target="https://www.uniprot.org/uniprot/Q8CI59" TargetMode="External"/><Relationship Id="rId1278" Type="http://schemas.openxmlformats.org/officeDocument/2006/relationships/hyperlink" Target="https://www.uniprot.org/uniprot/Q0P678" TargetMode="External"/><Relationship Id="rId1485" Type="http://schemas.openxmlformats.org/officeDocument/2006/relationships/hyperlink" Target="https://www.uniprot.org/uniprot/E9Q784" TargetMode="External"/><Relationship Id="rId1692" Type="http://schemas.openxmlformats.org/officeDocument/2006/relationships/hyperlink" Target="https://www.uniprot.org/uniprot/Q4ACU6" TargetMode="External"/><Relationship Id="rId2329" Type="http://schemas.openxmlformats.org/officeDocument/2006/relationships/hyperlink" Target="https://www.uniprot.org/uniprot/Q8C9B9" TargetMode="External"/><Relationship Id="rId2536" Type="http://schemas.openxmlformats.org/officeDocument/2006/relationships/hyperlink" Target="https://www.uniprot.org/uniprot/Q9ERA6" TargetMode="External"/><Relationship Id="rId2743" Type="http://schemas.openxmlformats.org/officeDocument/2006/relationships/hyperlink" Target="https://www.uniprot.org/uniprot/Q8VEJ9" TargetMode="External"/><Relationship Id="rId4196" Type="http://schemas.openxmlformats.org/officeDocument/2006/relationships/hyperlink" Target="https://www.uniprot.org/uniprot/Q9CYI0" TargetMode="External"/><Relationship Id="rId410" Type="http://schemas.openxmlformats.org/officeDocument/2006/relationships/hyperlink" Target="https://www.uniprot.org/uniprot/Q52KI8" TargetMode="External"/><Relationship Id="rId508" Type="http://schemas.openxmlformats.org/officeDocument/2006/relationships/hyperlink" Target="https://www.uniprot.org/uniprot/O35892" TargetMode="External"/><Relationship Id="rId715" Type="http://schemas.openxmlformats.org/officeDocument/2006/relationships/hyperlink" Target="https://www.uniprot.org/uniprot/O88587" TargetMode="External"/><Relationship Id="rId922" Type="http://schemas.openxmlformats.org/officeDocument/2006/relationships/hyperlink" Target="https://www.uniprot.org/uniprot/P35831" TargetMode="External"/><Relationship Id="rId1138" Type="http://schemas.openxmlformats.org/officeDocument/2006/relationships/hyperlink" Target="https://www.uniprot.org/uniprot/Q6PDG8" TargetMode="External"/><Relationship Id="rId1345" Type="http://schemas.openxmlformats.org/officeDocument/2006/relationships/hyperlink" Target="https://www.uniprot.org/uniprot/Q6P5H2" TargetMode="External"/><Relationship Id="rId1552" Type="http://schemas.openxmlformats.org/officeDocument/2006/relationships/hyperlink" Target="https://www.uniprot.org/uniprot/Q99MR6" TargetMode="External"/><Relationship Id="rId1997" Type="http://schemas.openxmlformats.org/officeDocument/2006/relationships/hyperlink" Target="https://www.uniprot.org/uniprot/P57776" TargetMode="External"/><Relationship Id="rId2603" Type="http://schemas.openxmlformats.org/officeDocument/2006/relationships/hyperlink" Target="https://www.uniprot.org/uniprot/Q3U9G9" TargetMode="External"/><Relationship Id="rId2950" Type="http://schemas.openxmlformats.org/officeDocument/2006/relationships/hyperlink" Target="https://www.uniprot.org/uniprot/P14869" TargetMode="External"/><Relationship Id="rId4056" Type="http://schemas.openxmlformats.org/officeDocument/2006/relationships/hyperlink" Target="https://www.uniprot.org/uniprot/Q9CR86" TargetMode="External"/><Relationship Id="rId1205" Type="http://schemas.openxmlformats.org/officeDocument/2006/relationships/hyperlink" Target="https://www.uniprot.org/uniprot/P18052" TargetMode="External"/><Relationship Id="rId1857" Type="http://schemas.openxmlformats.org/officeDocument/2006/relationships/hyperlink" Target="https://www.uniprot.org/uniprot/A2RSY1" TargetMode="External"/><Relationship Id="rId2810" Type="http://schemas.openxmlformats.org/officeDocument/2006/relationships/hyperlink" Target="https://www.uniprot.org/uniprot/P23242" TargetMode="External"/><Relationship Id="rId2908" Type="http://schemas.openxmlformats.org/officeDocument/2006/relationships/hyperlink" Target="https://www.uniprot.org/uniprot/P70182" TargetMode="External"/><Relationship Id="rId4263" Type="http://schemas.openxmlformats.org/officeDocument/2006/relationships/hyperlink" Target="https://www.uniprot.org/uniprot/Q9WV69" TargetMode="External"/><Relationship Id="rId4470" Type="http://schemas.openxmlformats.org/officeDocument/2006/relationships/hyperlink" Target="https://www.uniprot.org/uniprot/Q3UH68" TargetMode="External"/><Relationship Id="rId4568" Type="http://schemas.openxmlformats.org/officeDocument/2006/relationships/hyperlink" Target="https://www.uniprot.org/uniprot/Q8CJ61" TargetMode="External"/><Relationship Id="rId51" Type="http://schemas.openxmlformats.org/officeDocument/2006/relationships/hyperlink" Target="https://www.uniprot.org/uniprot/P48678" TargetMode="External"/><Relationship Id="rId1412" Type="http://schemas.openxmlformats.org/officeDocument/2006/relationships/hyperlink" Target="https://www.uniprot.org/uniprot/E9PZM4" TargetMode="External"/><Relationship Id="rId1717" Type="http://schemas.openxmlformats.org/officeDocument/2006/relationships/hyperlink" Target="https://www.uniprot.org/uniprot/Q62219" TargetMode="External"/><Relationship Id="rId1924" Type="http://schemas.openxmlformats.org/officeDocument/2006/relationships/hyperlink" Target="https://www.uniprot.org/uniprot/Q14AX6" TargetMode="External"/><Relationship Id="rId3072" Type="http://schemas.openxmlformats.org/officeDocument/2006/relationships/hyperlink" Target="https://www.uniprot.org/uniprot/Q99MR6" TargetMode="External"/><Relationship Id="rId3377" Type="http://schemas.openxmlformats.org/officeDocument/2006/relationships/hyperlink" Target="https://www.uniprot.org/uniprot/Q8C1D8" TargetMode="External"/><Relationship Id="rId4123" Type="http://schemas.openxmlformats.org/officeDocument/2006/relationships/hyperlink" Target="https://www.uniprot.org/uniprot/A2AQ25" TargetMode="External"/><Relationship Id="rId4330" Type="http://schemas.openxmlformats.org/officeDocument/2006/relationships/hyperlink" Target="https://www.uniprot.org/uniprot/Q8C1D8" TargetMode="External"/><Relationship Id="rId298" Type="http://schemas.openxmlformats.org/officeDocument/2006/relationships/hyperlink" Target="https://www.uniprot.org/uniprot/Q9JJZ4" TargetMode="External"/><Relationship Id="rId3584" Type="http://schemas.openxmlformats.org/officeDocument/2006/relationships/hyperlink" Target="https://www.uniprot.org/uniprot/Q80X82" TargetMode="External"/><Relationship Id="rId3791" Type="http://schemas.openxmlformats.org/officeDocument/2006/relationships/hyperlink" Target="https://www.uniprot.org/uniprot/Q61029" TargetMode="External"/><Relationship Id="rId3889" Type="http://schemas.openxmlformats.org/officeDocument/2006/relationships/hyperlink" Target="https://www.uniprot.org/uniprot/Q9ET80" TargetMode="External"/><Relationship Id="rId4428" Type="http://schemas.openxmlformats.org/officeDocument/2006/relationships/hyperlink" Target="https://www.uniprot.org/uniprot/Q8CGU1" TargetMode="External"/><Relationship Id="rId4635" Type="http://schemas.openxmlformats.org/officeDocument/2006/relationships/hyperlink" Target="https://www.uniprot.org/uniprot/O08791" TargetMode="External"/><Relationship Id="rId158" Type="http://schemas.openxmlformats.org/officeDocument/2006/relationships/hyperlink" Target="https://www.uniprot.org/uniprot/Q9DBU6" TargetMode="External"/><Relationship Id="rId2186" Type="http://schemas.openxmlformats.org/officeDocument/2006/relationships/hyperlink" Target="https://www.uniprot.org/uniprot/P10637" TargetMode="External"/><Relationship Id="rId2393" Type="http://schemas.openxmlformats.org/officeDocument/2006/relationships/hyperlink" Target="https://www.uniprot.org/uniprot/Q9CWW7" TargetMode="External"/><Relationship Id="rId2698" Type="http://schemas.openxmlformats.org/officeDocument/2006/relationships/hyperlink" Target="https://www.uniprot.org/uniprot/Q62018" TargetMode="External"/><Relationship Id="rId3237" Type="http://schemas.openxmlformats.org/officeDocument/2006/relationships/hyperlink" Target="https://www.uniprot.org/uniprot/P10637" TargetMode="External"/><Relationship Id="rId3444" Type="http://schemas.openxmlformats.org/officeDocument/2006/relationships/hyperlink" Target="https://www.uniprot.org/uniprot/P41234" TargetMode="External"/><Relationship Id="rId3651" Type="http://schemas.openxmlformats.org/officeDocument/2006/relationships/hyperlink" Target="https://www.uniprot.org/uniprot/Q8CGN5" TargetMode="External"/><Relationship Id="rId365" Type="http://schemas.openxmlformats.org/officeDocument/2006/relationships/hyperlink" Target="https://www.uniprot.org/uniprot/Q3B7Z2" TargetMode="External"/><Relationship Id="rId572" Type="http://schemas.openxmlformats.org/officeDocument/2006/relationships/hyperlink" Target="https://www.uniprot.org/uniprot/O54724" TargetMode="External"/><Relationship Id="rId2046" Type="http://schemas.openxmlformats.org/officeDocument/2006/relationships/hyperlink" Target="https://www.uniprot.org/uniprot/P97863" TargetMode="External"/><Relationship Id="rId2253" Type="http://schemas.openxmlformats.org/officeDocument/2006/relationships/hyperlink" Target="https://www.uniprot.org/uniprot/Q3UH06" TargetMode="External"/><Relationship Id="rId2460" Type="http://schemas.openxmlformats.org/officeDocument/2006/relationships/hyperlink" Target="https://www.uniprot.org/uniprot/Q8K190" TargetMode="External"/><Relationship Id="rId3304" Type="http://schemas.openxmlformats.org/officeDocument/2006/relationships/hyperlink" Target="https://www.uniprot.org/uniprot/Q9QYB2" TargetMode="External"/><Relationship Id="rId3511" Type="http://schemas.openxmlformats.org/officeDocument/2006/relationships/hyperlink" Target="https://www.uniprot.org/uniprot/Q924C5" TargetMode="External"/><Relationship Id="rId3749" Type="http://schemas.openxmlformats.org/officeDocument/2006/relationships/hyperlink" Target="https://www.uniprot.org/uniprot/Q7TMY8" TargetMode="External"/><Relationship Id="rId3956" Type="http://schemas.openxmlformats.org/officeDocument/2006/relationships/hyperlink" Target="https://www.uniprot.org/uniprot/P51859" TargetMode="External"/><Relationship Id="rId225" Type="http://schemas.openxmlformats.org/officeDocument/2006/relationships/hyperlink" Target="https://www.uniprot.org/uniprot/Q7TQD2" TargetMode="External"/><Relationship Id="rId432" Type="http://schemas.openxmlformats.org/officeDocument/2006/relationships/hyperlink" Target="https://www.uniprot.org/uniprot/P53986" TargetMode="External"/><Relationship Id="rId877" Type="http://schemas.openxmlformats.org/officeDocument/2006/relationships/hyperlink" Target="https://www.uniprot.org/uniprot/Q9Z0U1" TargetMode="External"/><Relationship Id="rId1062" Type="http://schemas.openxmlformats.org/officeDocument/2006/relationships/hyperlink" Target="https://www.uniprot.org/uniprot/Q8BR65" TargetMode="External"/><Relationship Id="rId2113" Type="http://schemas.openxmlformats.org/officeDocument/2006/relationships/hyperlink" Target="https://www.uniprot.org/uniprot/Q9ET54" TargetMode="External"/><Relationship Id="rId2320" Type="http://schemas.openxmlformats.org/officeDocument/2006/relationships/hyperlink" Target="https://www.uniprot.org/uniprot/Q9JKS4" TargetMode="External"/><Relationship Id="rId2558" Type="http://schemas.openxmlformats.org/officeDocument/2006/relationships/hyperlink" Target="https://www.uniprot.org/uniprot/Q9JLV1" TargetMode="External"/><Relationship Id="rId2765" Type="http://schemas.openxmlformats.org/officeDocument/2006/relationships/hyperlink" Target="https://www.uniprot.org/uniprot/Q62417" TargetMode="External"/><Relationship Id="rId2972" Type="http://schemas.openxmlformats.org/officeDocument/2006/relationships/hyperlink" Target="https://www.uniprot.org/uniprot/A2ASS6" TargetMode="External"/><Relationship Id="rId3609" Type="http://schemas.openxmlformats.org/officeDocument/2006/relationships/hyperlink" Target="https://www.uniprot.org/uniprot/Q62504" TargetMode="External"/><Relationship Id="rId3816" Type="http://schemas.openxmlformats.org/officeDocument/2006/relationships/hyperlink" Target="https://www.uniprot.org/uniprot/A2AQ25" TargetMode="External"/><Relationship Id="rId737" Type="http://schemas.openxmlformats.org/officeDocument/2006/relationships/hyperlink" Target="https://www.uniprot.org/uniprot/Q9ESX5" TargetMode="External"/><Relationship Id="rId944" Type="http://schemas.openxmlformats.org/officeDocument/2006/relationships/hyperlink" Target="https://www.uniprot.org/uniprot/Q9QX47" TargetMode="External"/><Relationship Id="rId1367" Type="http://schemas.openxmlformats.org/officeDocument/2006/relationships/hyperlink" Target="https://www.uniprot.org/uniprot/Q8BQZ4" TargetMode="External"/><Relationship Id="rId1574" Type="http://schemas.openxmlformats.org/officeDocument/2006/relationships/hyperlink" Target="https://www.uniprot.org/uniprot/Q62188" TargetMode="External"/><Relationship Id="rId1781" Type="http://schemas.openxmlformats.org/officeDocument/2006/relationships/hyperlink" Target="https://www.uniprot.org/uniprot/P46938" TargetMode="External"/><Relationship Id="rId2418" Type="http://schemas.openxmlformats.org/officeDocument/2006/relationships/hyperlink" Target="https://www.uniprot.org/uniprot/Q8C0D4" TargetMode="External"/><Relationship Id="rId2625" Type="http://schemas.openxmlformats.org/officeDocument/2006/relationships/hyperlink" Target="https://www.uniprot.org/uniprot/P07310" TargetMode="External"/><Relationship Id="rId2832" Type="http://schemas.openxmlformats.org/officeDocument/2006/relationships/hyperlink" Target="https://www.uniprot.org/uniprot/Q91WC0" TargetMode="External"/><Relationship Id="rId4078" Type="http://schemas.openxmlformats.org/officeDocument/2006/relationships/hyperlink" Target="https://www.uniprot.org/uniprot/Q8K1L6" TargetMode="External"/><Relationship Id="rId4285" Type="http://schemas.openxmlformats.org/officeDocument/2006/relationships/hyperlink" Target="https://www.uniprot.org/uniprot/Q80X80" TargetMode="External"/><Relationship Id="rId4492" Type="http://schemas.openxmlformats.org/officeDocument/2006/relationships/hyperlink" Target="https://www.uniprot.org/uniprot/Q61823" TargetMode="External"/><Relationship Id="rId73" Type="http://schemas.openxmlformats.org/officeDocument/2006/relationships/hyperlink" Target="https://www.uniprot.org/uniprot/P35601" TargetMode="External"/><Relationship Id="rId804" Type="http://schemas.openxmlformats.org/officeDocument/2006/relationships/hyperlink" Target="https://www.uniprot.org/uniprot/Q91VN4" TargetMode="External"/><Relationship Id="rId1227" Type="http://schemas.openxmlformats.org/officeDocument/2006/relationships/hyperlink" Target="https://www.uniprot.org/uniprot/Q6P542" TargetMode="External"/><Relationship Id="rId1434" Type="http://schemas.openxmlformats.org/officeDocument/2006/relationships/hyperlink" Target="https://www.uniprot.org/uniprot/Q6PGL7" TargetMode="External"/><Relationship Id="rId1641" Type="http://schemas.openxmlformats.org/officeDocument/2006/relationships/hyperlink" Target="https://www.uniprot.org/uniprot/Q9DBR7" TargetMode="External"/><Relationship Id="rId1879" Type="http://schemas.openxmlformats.org/officeDocument/2006/relationships/hyperlink" Target="https://www.uniprot.org/uniprot/P35564" TargetMode="External"/><Relationship Id="rId3094" Type="http://schemas.openxmlformats.org/officeDocument/2006/relationships/hyperlink" Target="https://www.uniprot.org/uniprot/Q9D2N4" TargetMode="External"/><Relationship Id="rId4145" Type="http://schemas.openxmlformats.org/officeDocument/2006/relationships/hyperlink" Target="https://www.uniprot.org/uniprot/A2A5R2" TargetMode="External"/><Relationship Id="rId1501" Type="http://schemas.openxmlformats.org/officeDocument/2006/relationships/hyperlink" Target="https://www.uniprot.org/uniprot/Q67FY2" TargetMode="External"/><Relationship Id="rId1739" Type="http://schemas.openxmlformats.org/officeDocument/2006/relationships/hyperlink" Target="https://www.uniprot.org/uniprot/Q9ET54" TargetMode="External"/><Relationship Id="rId1946" Type="http://schemas.openxmlformats.org/officeDocument/2006/relationships/hyperlink" Target="https://www.uniprot.org/uniprot/O54781" TargetMode="External"/><Relationship Id="rId3399" Type="http://schemas.openxmlformats.org/officeDocument/2006/relationships/hyperlink" Target="https://www.uniprot.org/uniprot/Q64332" TargetMode="External"/><Relationship Id="rId4005" Type="http://schemas.openxmlformats.org/officeDocument/2006/relationships/hyperlink" Target="https://www.uniprot.org/uniprot/Q8BTI8" TargetMode="External"/><Relationship Id="rId4352" Type="http://schemas.openxmlformats.org/officeDocument/2006/relationships/hyperlink" Target="https://www.uniprot.org/uniprot/Q64727" TargetMode="External"/><Relationship Id="rId4657" Type="http://schemas.openxmlformats.org/officeDocument/2006/relationships/hyperlink" Target="https://www.uniprot.org/uniprot/Q8BGT0" TargetMode="External"/><Relationship Id="rId1806" Type="http://schemas.openxmlformats.org/officeDocument/2006/relationships/hyperlink" Target="https://www.uniprot.org/uniprot/Q9CWZ3" TargetMode="External"/><Relationship Id="rId3161" Type="http://schemas.openxmlformats.org/officeDocument/2006/relationships/hyperlink" Target="https://www.uniprot.org/uniprot/Q63918" TargetMode="External"/><Relationship Id="rId3259" Type="http://schemas.openxmlformats.org/officeDocument/2006/relationships/hyperlink" Target="https://www.uniprot.org/uniprot/A2ASS6" TargetMode="External"/><Relationship Id="rId3466" Type="http://schemas.openxmlformats.org/officeDocument/2006/relationships/hyperlink" Target="https://www.uniprot.org/uniprot/Q6ZQ58" TargetMode="External"/><Relationship Id="rId4212" Type="http://schemas.openxmlformats.org/officeDocument/2006/relationships/hyperlink" Target="https://www.uniprot.org/uniprot/A2AJI0" TargetMode="External"/><Relationship Id="rId4517" Type="http://schemas.openxmlformats.org/officeDocument/2006/relationships/hyperlink" Target="https://www.uniprot.org/uniprot/Q3THG9" TargetMode="External"/><Relationship Id="rId387" Type="http://schemas.openxmlformats.org/officeDocument/2006/relationships/hyperlink" Target="https://www.uniprot.org/uniprot/P61982" TargetMode="External"/><Relationship Id="rId594" Type="http://schemas.openxmlformats.org/officeDocument/2006/relationships/hyperlink" Target="https://www.uniprot.org/uniprot/P62754" TargetMode="External"/><Relationship Id="rId2068" Type="http://schemas.openxmlformats.org/officeDocument/2006/relationships/hyperlink" Target="https://www.uniprot.org/uniprot/P60335" TargetMode="External"/><Relationship Id="rId2275" Type="http://schemas.openxmlformats.org/officeDocument/2006/relationships/hyperlink" Target="https://www.uniprot.org/uniprot/Q62101" TargetMode="External"/><Relationship Id="rId3021" Type="http://schemas.openxmlformats.org/officeDocument/2006/relationships/hyperlink" Target="https://www.uniprot.org/uniprot/Q70IV5" TargetMode="External"/><Relationship Id="rId3119" Type="http://schemas.openxmlformats.org/officeDocument/2006/relationships/hyperlink" Target="https://www.uniprot.org/uniprot/Q5SX39" TargetMode="External"/><Relationship Id="rId3326" Type="http://schemas.openxmlformats.org/officeDocument/2006/relationships/hyperlink" Target="https://www.uniprot.org/uniprot/Q91ZU6" TargetMode="External"/><Relationship Id="rId3673" Type="http://schemas.openxmlformats.org/officeDocument/2006/relationships/hyperlink" Target="https://www.uniprot.org/uniprot/Q9DCL8" TargetMode="External"/><Relationship Id="rId3880" Type="http://schemas.openxmlformats.org/officeDocument/2006/relationships/hyperlink" Target="https://www.uniprot.org/uniprot/Q9JJG0" TargetMode="External"/><Relationship Id="rId3978" Type="http://schemas.openxmlformats.org/officeDocument/2006/relationships/hyperlink" Target="https://www.uniprot.org/uniprot/P51859" TargetMode="External"/><Relationship Id="rId247" Type="http://schemas.openxmlformats.org/officeDocument/2006/relationships/hyperlink" Target="https://www.uniprot.org/uniprot/Q9DBC3" TargetMode="External"/><Relationship Id="rId899" Type="http://schemas.openxmlformats.org/officeDocument/2006/relationships/hyperlink" Target="https://www.uniprot.org/uniprot/Q60953" TargetMode="External"/><Relationship Id="rId1084" Type="http://schemas.openxmlformats.org/officeDocument/2006/relationships/hyperlink" Target="https://www.uniprot.org/uniprot/Q9QYB2" TargetMode="External"/><Relationship Id="rId2482" Type="http://schemas.openxmlformats.org/officeDocument/2006/relationships/hyperlink" Target="https://www.uniprot.org/uniprot/Q9DBX1" TargetMode="External"/><Relationship Id="rId2787" Type="http://schemas.openxmlformats.org/officeDocument/2006/relationships/hyperlink" Target="https://www.uniprot.org/uniprot/O08539" TargetMode="External"/><Relationship Id="rId3533" Type="http://schemas.openxmlformats.org/officeDocument/2006/relationships/hyperlink" Target="https://www.uniprot.org/uniprot/A3KGS3" TargetMode="External"/><Relationship Id="rId3740" Type="http://schemas.openxmlformats.org/officeDocument/2006/relationships/hyperlink" Target="https://www.uniprot.org/uniprot/O08539" TargetMode="External"/><Relationship Id="rId3838" Type="http://schemas.openxmlformats.org/officeDocument/2006/relationships/hyperlink" Target="https://www.uniprot.org/uniprot/Q8K4G5" TargetMode="External"/><Relationship Id="rId107" Type="http://schemas.openxmlformats.org/officeDocument/2006/relationships/hyperlink" Target="https://www.uniprot.org/uniprot/P43274" TargetMode="External"/><Relationship Id="rId454" Type="http://schemas.openxmlformats.org/officeDocument/2006/relationships/hyperlink" Target="https://www.uniprot.org/uniprot/Q3TQI7" TargetMode="External"/><Relationship Id="rId661" Type="http://schemas.openxmlformats.org/officeDocument/2006/relationships/hyperlink" Target="https://www.uniprot.org/uniprot/Q4FK66" TargetMode="External"/><Relationship Id="rId759" Type="http://schemas.openxmlformats.org/officeDocument/2006/relationships/hyperlink" Target="https://www.uniprot.org/uniprot/Q8BZ21" TargetMode="External"/><Relationship Id="rId966" Type="http://schemas.openxmlformats.org/officeDocument/2006/relationships/hyperlink" Target="https://www.uniprot.org/uniprot/Q62261" TargetMode="External"/><Relationship Id="rId1291" Type="http://schemas.openxmlformats.org/officeDocument/2006/relationships/hyperlink" Target="https://www.uniprot.org/uniprot/Q5U3K5" TargetMode="External"/><Relationship Id="rId1389" Type="http://schemas.openxmlformats.org/officeDocument/2006/relationships/hyperlink" Target="https://www.uniprot.org/uniprot/P30999" TargetMode="External"/><Relationship Id="rId1596" Type="http://schemas.openxmlformats.org/officeDocument/2006/relationships/hyperlink" Target="https://www.uniprot.org/uniprot/Q569Z6" TargetMode="External"/><Relationship Id="rId2135" Type="http://schemas.openxmlformats.org/officeDocument/2006/relationships/hyperlink" Target="https://www.uniprot.org/uniprot/Q3TVI8" TargetMode="External"/><Relationship Id="rId2342" Type="http://schemas.openxmlformats.org/officeDocument/2006/relationships/hyperlink" Target="https://www.uniprot.org/uniprot/Q9R020" TargetMode="External"/><Relationship Id="rId2647" Type="http://schemas.openxmlformats.org/officeDocument/2006/relationships/hyperlink" Target="https://www.uniprot.org/uniprot/B9EJ86" TargetMode="External"/><Relationship Id="rId2994" Type="http://schemas.openxmlformats.org/officeDocument/2006/relationships/hyperlink" Target="https://www.uniprot.org/uniprot/Q3UMU9" TargetMode="External"/><Relationship Id="rId3600" Type="http://schemas.openxmlformats.org/officeDocument/2006/relationships/hyperlink" Target="https://www.uniprot.org/uniprot/P30999" TargetMode="External"/><Relationship Id="rId314" Type="http://schemas.openxmlformats.org/officeDocument/2006/relationships/hyperlink" Target="https://www.uniprot.org/uniprot/Q8BTW9" TargetMode="External"/><Relationship Id="rId521" Type="http://schemas.openxmlformats.org/officeDocument/2006/relationships/hyperlink" Target="https://www.uniprot.org/uniprot/Q8VDP4" TargetMode="External"/><Relationship Id="rId619" Type="http://schemas.openxmlformats.org/officeDocument/2006/relationships/hyperlink" Target="https://www.uniprot.org/uniprot/Q6ZQ88" TargetMode="External"/><Relationship Id="rId1151" Type="http://schemas.openxmlformats.org/officeDocument/2006/relationships/hyperlink" Target="https://www.uniprot.org/uniprot/Q3UHX0" TargetMode="External"/><Relationship Id="rId1249" Type="http://schemas.openxmlformats.org/officeDocument/2006/relationships/hyperlink" Target="https://www.uniprot.org/uniprot/P48193" TargetMode="External"/><Relationship Id="rId2202" Type="http://schemas.openxmlformats.org/officeDocument/2006/relationships/hyperlink" Target="https://www.uniprot.org/uniprot/Q9QXS1" TargetMode="External"/><Relationship Id="rId2854" Type="http://schemas.openxmlformats.org/officeDocument/2006/relationships/hyperlink" Target="https://www.uniprot.org/uniprot/Q91ZP3" TargetMode="External"/><Relationship Id="rId3905" Type="http://schemas.openxmlformats.org/officeDocument/2006/relationships/hyperlink" Target="https://www.uniprot.org/uniprot/Q6PGL7" TargetMode="External"/><Relationship Id="rId95" Type="http://schemas.openxmlformats.org/officeDocument/2006/relationships/hyperlink" Target="https://www.uniprot.org/uniprot/Q64511" TargetMode="External"/><Relationship Id="rId826" Type="http://schemas.openxmlformats.org/officeDocument/2006/relationships/hyperlink" Target="https://www.uniprot.org/uniprot/Q8CGB6" TargetMode="External"/><Relationship Id="rId1011" Type="http://schemas.openxmlformats.org/officeDocument/2006/relationships/hyperlink" Target="https://www.uniprot.org/uniprot/Q8K310" TargetMode="External"/><Relationship Id="rId1109" Type="http://schemas.openxmlformats.org/officeDocument/2006/relationships/hyperlink" Target="https://www.uniprot.org/uniprot/Q9DB85" TargetMode="External"/><Relationship Id="rId1456" Type="http://schemas.openxmlformats.org/officeDocument/2006/relationships/hyperlink" Target="https://www.uniprot.org/uniprot/Q6ZPZ3" TargetMode="External"/><Relationship Id="rId1663" Type="http://schemas.openxmlformats.org/officeDocument/2006/relationships/hyperlink" Target="https://www.uniprot.org/uniprot/Q8CI95" TargetMode="External"/><Relationship Id="rId1870" Type="http://schemas.openxmlformats.org/officeDocument/2006/relationships/hyperlink" Target="https://www.uniprot.org/uniprot/P30999" TargetMode="External"/><Relationship Id="rId1968" Type="http://schemas.openxmlformats.org/officeDocument/2006/relationships/hyperlink" Target="https://www.uniprot.org/uniprot/Q9Z2Q2" TargetMode="External"/><Relationship Id="rId2507" Type="http://schemas.openxmlformats.org/officeDocument/2006/relationships/hyperlink" Target="https://www.uniprot.org/uniprot/Q63918" TargetMode="External"/><Relationship Id="rId2714" Type="http://schemas.openxmlformats.org/officeDocument/2006/relationships/hyperlink" Target="https://www.uniprot.org/uniprot/Q8VBX6" TargetMode="External"/><Relationship Id="rId2921" Type="http://schemas.openxmlformats.org/officeDocument/2006/relationships/hyperlink" Target="https://www.uniprot.org/uniprot/Q1HFZ0" TargetMode="External"/><Relationship Id="rId4167" Type="http://schemas.openxmlformats.org/officeDocument/2006/relationships/hyperlink" Target="https://www.uniprot.org/uniprot/Q3UMU9" TargetMode="External"/><Relationship Id="rId4374" Type="http://schemas.openxmlformats.org/officeDocument/2006/relationships/hyperlink" Target="https://www.uniprot.org/uniprot/P01942" TargetMode="External"/><Relationship Id="rId4581" Type="http://schemas.openxmlformats.org/officeDocument/2006/relationships/hyperlink" Target="https://www.uniprot.org/uniprot/Q9D824" TargetMode="External"/><Relationship Id="rId1316" Type="http://schemas.openxmlformats.org/officeDocument/2006/relationships/hyperlink" Target="https://www.uniprot.org/uniprot/Q8VDG3" TargetMode="External"/><Relationship Id="rId1523" Type="http://schemas.openxmlformats.org/officeDocument/2006/relationships/hyperlink" Target="https://www.uniprot.org/uniprot/Q8C0T5" TargetMode="External"/><Relationship Id="rId1730" Type="http://schemas.openxmlformats.org/officeDocument/2006/relationships/hyperlink" Target="https://www.uniprot.org/uniprot/Q9JLM8" TargetMode="External"/><Relationship Id="rId3183" Type="http://schemas.openxmlformats.org/officeDocument/2006/relationships/hyperlink" Target="https://www.uniprot.org/uniprot/Q9QXD8" TargetMode="External"/><Relationship Id="rId3390" Type="http://schemas.openxmlformats.org/officeDocument/2006/relationships/hyperlink" Target="https://www.uniprot.org/uniprot/Q9JIF9" TargetMode="External"/><Relationship Id="rId4027" Type="http://schemas.openxmlformats.org/officeDocument/2006/relationships/hyperlink" Target="https://www.uniprot.org/uniprot/Q8K012" TargetMode="External"/><Relationship Id="rId4234" Type="http://schemas.openxmlformats.org/officeDocument/2006/relationships/hyperlink" Target="https://www.uniprot.org/uniprot/Q9CZJ2" TargetMode="External"/><Relationship Id="rId4441" Type="http://schemas.openxmlformats.org/officeDocument/2006/relationships/hyperlink" Target="https://www.uniprot.org/uniprot/P23198" TargetMode="External"/><Relationship Id="rId4679" Type="http://schemas.openxmlformats.org/officeDocument/2006/relationships/hyperlink" Target="https://www.uniprot.org/uniprot/Q9QXZ0" TargetMode="External"/><Relationship Id="rId22" Type="http://schemas.openxmlformats.org/officeDocument/2006/relationships/hyperlink" Target="https://www.uniprot.org/uniprot/Q9R0Q1" TargetMode="External"/><Relationship Id="rId1828" Type="http://schemas.openxmlformats.org/officeDocument/2006/relationships/hyperlink" Target="https://www.uniprot.org/uniprot/B1AY13" TargetMode="External"/><Relationship Id="rId3043" Type="http://schemas.openxmlformats.org/officeDocument/2006/relationships/hyperlink" Target="https://www.uniprot.org/uniprot/B9EKI3" TargetMode="External"/><Relationship Id="rId3250" Type="http://schemas.openxmlformats.org/officeDocument/2006/relationships/hyperlink" Target="https://www.uniprot.org/uniprot/Q5DU37" TargetMode="External"/><Relationship Id="rId3488" Type="http://schemas.openxmlformats.org/officeDocument/2006/relationships/hyperlink" Target="https://www.uniprot.org/uniprot/Q5U4C3" TargetMode="External"/><Relationship Id="rId3695" Type="http://schemas.openxmlformats.org/officeDocument/2006/relationships/hyperlink" Target="https://www.uniprot.org/uniprot/Q8CHY6" TargetMode="External"/><Relationship Id="rId4539" Type="http://schemas.openxmlformats.org/officeDocument/2006/relationships/hyperlink" Target="https://www.uniprot.org/uniprot/Q8CGN5" TargetMode="External"/><Relationship Id="rId171" Type="http://schemas.openxmlformats.org/officeDocument/2006/relationships/hyperlink" Target="https://www.uniprot.org/uniprot/Q7TPV4" TargetMode="External"/><Relationship Id="rId2297" Type="http://schemas.openxmlformats.org/officeDocument/2006/relationships/hyperlink" Target="https://www.uniprot.org/uniprot/Q8VDD5" TargetMode="External"/><Relationship Id="rId3348" Type="http://schemas.openxmlformats.org/officeDocument/2006/relationships/hyperlink" Target="https://www.uniprot.org/uniprot/Q8C838" TargetMode="External"/><Relationship Id="rId3555" Type="http://schemas.openxmlformats.org/officeDocument/2006/relationships/hyperlink" Target="https://www.uniprot.org/uniprot/P26231" TargetMode="External"/><Relationship Id="rId3762" Type="http://schemas.openxmlformats.org/officeDocument/2006/relationships/hyperlink" Target="https://www.uniprot.org/uniprot/Q6VN19" TargetMode="External"/><Relationship Id="rId4301" Type="http://schemas.openxmlformats.org/officeDocument/2006/relationships/hyperlink" Target="https://www.uniprot.org/uniprot/Q9WTP7" TargetMode="External"/><Relationship Id="rId4606" Type="http://schemas.openxmlformats.org/officeDocument/2006/relationships/hyperlink" Target="https://www.uniprot.org/uniprot/Q9QYG0" TargetMode="External"/><Relationship Id="rId269" Type="http://schemas.openxmlformats.org/officeDocument/2006/relationships/hyperlink" Target="https://www.uniprot.org/uniprot/Q69ZR2" TargetMode="External"/><Relationship Id="rId476" Type="http://schemas.openxmlformats.org/officeDocument/2006/relationships/hyperlink" Target="https://www.uniprot.org/uniprot/Q9JLV1" TargetMode="External"/><Relationship Id="rId683" Type="http://schemas.openxmlformats.org/officeDocument/2006/relationships/hyperlink" Target="https://www.uniprot.org/uniprot/Q80VP0" TargetMode="External"/><Relationship Id="rId890" Type="http://schemas.openxmlformats.org/officeDocument/2006/relationships/hyperlink" Target="https://www.uniprot.org/uniprot/Q52KI8" TargetMode="External"/><Relationship Id="rId2157" Type="http://schemas.openxmlformats.org/officeDocument/2006/relationships/hyperlink" Target="https://www.uniprot.org/uniprot/O08553" TargetMode="External"/><Relationship Id="rId2364" Type="http://schemas.openxmlformats.org/officeDocument/2006/relationships/hyperlink" Target="https://www.uniprot.org/uniprot/Q05CL8" TargetMode="External"/><Relationship Id="rId2571" Type="http://schemas.openxmlformats.org/officeDocument/2006/relationships/hyperlink" Target="https://www.uniprot.org/uniprot/P19973" TargetMode="External"/><Relationship Id="rId3110" Type="http://schemas.openxmlformats.org/officeDocument/2006/relationships/hyperlink" Target="https://www.uniprot.org/uniprot/P52479" TargetMode="External"/><Relationship Id="rId3208" Type="http://schemas.openxmlformats.org/officeDocument/2006/relationships/hyperlink" Target="https://www.uniprot.org/uniprot/A2ASS6" TargetMode="External"/><Relationship Id="rId3415" Type="http://schemas.openxmlformats.org/officeDocument/2006/relationships/hyperlink" Target="https://www.uniprot.org/uniprot/Q8K4K6" TargetMode="External"/><Relationship Id="rId129" Type="http://schemas.openxmlformats.org/officeDocument/2006/relationships/hyperlink" Target="https://www.uniprot.org/uniprot/Q9DBU6" TargetMode="External"/><Relationship Id="rId336" Type="http://schemas.openxmlformats.org/officeDocument/2006/relationships/hyperlink" Target="https://www.uniprot.org/uniprot/A2AQ25" TargetMode="External"/><Relationship Id="rId543" Type="http://schemas.openxmlformats.org/officeDocument/2006/relationships/hyperlink" Target="https://www.uniprot.org/uniprot/Q08943" TargetMode="External"/><Relationship Id="rId988" Type="http://schemas.openxmlformats.org/officeDocument/2006/relationships/hyperlink" Target="https://www.uniprot.org/uniprot/Q52KI8" TargetMode="External"/><Relationship Id="rId1173" Type="http://schemas.openxmlformats.org/officeDocument/2006/relationships/hyperlink" Target="https://www.uniprot.org/uniprot/P62754" TargetMode="External"/><Relationship Id="rId1380" Type="http://schemas.openxmlformats.org/officeDocument/2006/relationships/hyperlink" Target="https://www.uniprot.org/uniprot/Q8CGN5" TargetMode="External"/><Relationship Id="rId2017" Type="http://schemas.openxmlformats.org/officeDocument/2006/relationships/hyperlink" Target="https://www.uniprot.org/uniprot/Q8BTI8" TargetMode="External"/><Relationship Id="rId2224" Type="http://schemas.openxmlformats.org/officeDocument/2006/relationships/hyperlink" Target="https://www.uniprot.org/uniprot/Q9DB85" TargetMode="External"/><Relationship Id="rId2669" Type="http://schemas.openxmlformats.org/officeDocument/2006/relationships/hyperlink" Target="https://www.uniprot.org/uniprot/A2AAJ9" TargetMode="External"/><Relationship Id="rId2876" Type="http://schemas.openxmlformats.org/officeDocument/2006/relationships/hyperlink" Target="https://www.uniprot.org/uniprot/Q5FW52" TargetMode="External"/><Relationship Id="rId3622" Type="http://schemas.openxmlformats.org/officeDocument/2006/relationships/hyperlink" Target="https://www.uniprot.org/uniprot/P20029" TargetMode="External"/><Relationship Id="rId3927" Type="http://schemas.openxmlformats.org/officeDocument/2006/relationships/hyperlink" Target="https://www.uniprot.org/uniprot/Q62407" TargetMode="External"/><Relationship Id="rId403" Type="http://schemas.openxmlformats.org/officeDocument/2006/relationships/hyperlink" Target="https://www.uniprot.org/uniprot/Q8C0E2" TargetMode="External"/><Relationship Id="rId750" Type="http://schemas.openxmlformats.org/officeDocument/2006/relationships/hyperlink" Target="https://www.uniprot.org/uniprot/Q9CRB9" TargetMode="External"/><Relationship Id="rId848" Type="http://schemas.openxmlformats.org/officeDocument/2006/relationships/hyperlink" Target="https://www.uniprot.org/uniprot/Q52KI8" TargetMode="External"/><Relationship Id="rId1033" Type="http://schemas.openxmlformats.org/officeDocument/2006/relationships/hyperlink" Target="https://www.uniprot.org/uniprot/Q8K3X4" TargetMode="External"/><Relationship Id="rId1478" Type="http://schemas.openxmlformats.org/officeDocument/2006/relationships/hyperlink" Target="https://www.uniprot.org/uniprot/Q8C1D8" TargetMode="External"/><Relationship Id="rId1685" Type="http://schemas.openxmlformats.org/officeDocument/2006/relationships/hyperlink" Target="https://www.uniprot.org/uniprot/P26231" TargetMode="External"/><Relationship Id="rId1892" Type="http://schemas.openxmlformats.org/officeDocument/2006/relationships/hyperlink" Target="https://www.uniprot.org/uniprot/P19096" TargetMode="External"/><Relationship Id="rId2431" Type="http://schemas.openxmlformats.org/officeDocument/2006/relationships/hyperlink" Target="https://www.uniprot.org/uniprot/Q8C2B3" TargetMode="External"/><Relationship Id="rId2529" Type="http://schemas.openxmlformats.org/officeDocument/2006/relationships/hyperlink" Target="https://www.uniprot.org/uniprot/P70121" TargetMode="External"/><Relationship Id="rId2736" Type="http://schemas.openxmlformats.org/officeDocument/2006/relationships/hyperlink" Target="https://www.uniprot.org/uniprot/Q9CQV4" TargetMode="External"/><Relationship Id="rId4091" Type="http://schemas.openxmlformats.org/officeDocument/2006/relationships/hyperlink" Target="https://www.uniprot.org/uniprot/P42128" TargetMode="External"/><Relationship Id="rId4189" Type="http://schemas.openxmlformats.org/officeDocument/2006/relationships/hyperlink" Target="https://www.uniprot.org/uniprot/Q99L43" TargetMode="External"/><Relationship Id="rId610" Type="http://schemas.openxmlformats.org/officeDocument/2006/relationships/hyperlink" Target="https://www.uniprot.org/uniprot/Q9Z0U1" TargetMode="External"/><Relationship Id="rId708" Type="http://schemas.openxmlformats.org/officeDocument/2006/relationships/hyperlink" Target="https://www.uniprot.org/uniprot/Q8BR63" TargetMode="External"/><Relationship Id="rId915" Type="http://schemas.openxmlformats.org/officeDocument/2006/relationships/hyperlink" Target="https://www.uniprot.org/uniprot/Q9QYC0" TargetMode="External"/><Relationship Id="rId1240" Type="http://schemas.openxmlformats.org/officeDocument/2006/relationships/hyperlink" Target="https://www.uniprot.org/uniprot/Q8CI08" TargetMode="External"/><Relationship Id="rId1338" Type="http://schemas.openxmlformats.org/officeDocument/2006/relationships/hyperlink" Target="https://www.uniprot.org/uniprot/Q52KI8" TargetMode="External"/><Relationship Id="rId1545" Type="http://schemas.openxmlformats.org/officeDocument/2006/relationships/hyperlink" Target="https://www.uniprot.org/uniprot/A2RSQ0" TargetMode="External"/><Relationship Id="rId2943" Type="http://schemas.openxmlformats.org/officeDocument/2006/relationships/hyperlink" Target="https://www.uniprot.org/uniprot/Q8BWB1" TargetMode="External"/><Relationship Id="rId4049" Type="http://schemas.openxmlformats.org/officeDocument/2006/relationships/hyperlink" Target="https://www.uniprot.org/uniprot/P62996" TargetMode="External"/><Relationship Id="rId4396" Type="http://schemas.openxmlformats.org/officeDocument/2006/relationships/hyperlink" Target="https://www.uniprot.org/uniprot/Q3TZZ7" TargetMode="External"/><Relationship Id="rId1100" Type="http://schemas.openxmlformats.org/officeDocument/2006/relationships/hyperlink" Target="https://www.uniprot.org/uniprot/Q9D1F4" TargetMode="External"/><Relationship Id="rId1405" Type="http://schemas.openxmlformats.org/officeDocument/2006/relationships/hyperlink" Target="https://www.uniprot.org/uniprot/O35295" TargetMode="External"/><Relationship Id="rId1752" Type="http://schemas.openxmlformats.org/officeDocument/2006/relationships/hyperlink" Target="https://www.uniprot.org/uniprot/Q63918" TargetMode="External"/><Relationship Id="rId2803" Type="http://schemas.openxmlformats.org/officeDocument/2006/relationships/hyperlink" Target="https://www.uniprot.org/uniprot/Q52KI8" TargetMode="External"/><Relationship Id="rId4256" Type="http://schemas.openxmlformats.org/officeDocument/2006/relationships/hyperlink" Target="https://www.uniprot.org/uniprot/Q52KI8" TargetMode="External"/><Relationship Id="rId4463" Type="http://schemas.openxmlformats.org/officeDocument/2006/relationships/hyperlink" Target="https://www.uniprot.org/uniprot/Q61609" TargetMode="External"/><Relationship Id="rId4670" Type="http://schemas.openxmlformats.org/officeDocument/2006/relationships/hyperlink" Target="https://www.uniprot.org/uniprot/Q5U4C3" TargetMode="External"/><Relationship Id="rId44" Type="http://schemas.openxmlformats.org/officeDocument/2006/relationships/hyperlink" Target="https://www.uniprot.org/uniprot/Q8R3B1" TargetMode="External"/><Relationship Id="rId1612" Type="http://schemas.openxmlformats.org/officeDocument/2006/relationships/hyperlink" Target="https://www.uniprot.org/uniprot/P08775" TargetMode="External"/><Relationship Id="rId1917" Type="http://schemas.openxmlformats.org/officeDocument/2006/relationships/hyperlink" Target="https://www.uniprot.org/uniprot/Q8K4R4" TargetMode="External"/><Relationship Id="rId3065" Type="http://schemas.openxmlformats.org/officeDocument/2006/relationships/hyperlink" Target="https://www.uniprot.org/uniprot/Q9JIX8" TargetMode="External"/><Relationship Id="rId3272" Type="http://schemas.openxmlformats.org/officeDocument/2006/relationships/hyperlink" Target="https://www.uniprot.org/uniprot/A2AR02" TargetMode="External"/><Relationship Id="rId4116" Type="http://schemas.openxmlformats.org/officeDocument/2006/relationships/hyperlink" Target="https://www.uniprot.org/uniprot/Q99MI1" TargetMode="External"/><Relationship Id="rId4323" Type="http://schemas.openxmlformats.org/officeDocument/2006/relationships/hyperlink" Target="https://www.uniprot.org/uniprot/Q9ET80" TargetMode="External"/><Relationship Id="rId4530" Type="http://schemas.openxmlformats.org/officeDocument/2006/relationships/hyperlink" Target="https://www.uniprot.org/uniprot/P31750" TargetMode="External"/><Relationship Id="rId193" Type="http://schemas.openxmlformats.org/officeDocument/2006/relationships/hyperlink" Target="https://www.uniprot.org/uniprot/Q5U4C3" TargetMode="External"/><Relationship Id="rId498" Type="http://schemas.openxmlformats.org/officeDocument/2006/relationships/hyperlink" Target="https://www.uniprot.org/uniprot/Q7TSH9" TargetMode="External"/><Relationship Id="rId2081" Type="http://schemas.openxmlformats.org/officeDocument/2006/relationships/hyperlink" Target="https://www.uniprot.org/uniprot/Q9Z277" TargetMode="External"/><Relationship Id="rId2179" Type="http://schemas.openxmlformats.org/officeDocument/2006/relationships/hyperlink" Target="https://www.uniprot.org/uniprot/Q99JB8" TargetMode="External"/><Relationship Id="rId3132" Type="http://schemas.openxmlformats.org/officeDocument/2006/relationships/hyperlink" Target="https://www.uniprot.org/uniprot/Q5U4C3" TargetMode="External"/><Relationship Id="rId3577" Type="http://schemas.openxmlformats.org/officeDocument/2006/relationships/hyperlink" Target="https://www.uniprot.org/uniprot/O08582" TargetMode="External"/><Relationship Id="rId3784" Type="http://schemas.openxmlformats.org/officeDocument/2006/relationships/hyperlink" Target="https://www.uniprot.org/uniprot/P14873" TargetMode="External"/><Relationship Id="rId3991" Type="http://schemas.openxmlformats.org/officeDocument/2006/relationships/hyperlink" Target="https://www.uniprot.org/uniprot/Q8BTI8" TargetMode="External"/><Relationship Id="rId4628" Type="http://schemas.openxmlformats.org/officeDocument/2006/relationships/hyperlink" Target="https://www.uniprot.org/uniprot/A2ASS6" TargetMode="External"/><Relationship Id="rId260" Type="http://schemas.openxmlformats.org/officeDocument/2006/relationships/hyperlink" Target="https://www.uniprot.org/uniprot/P19973" TargetMode="External"/><Relationship Id="rId2386" Type="http://schemas.openxmlformats.org/officeDocument/2006/relationships/hyperlink" Target="https://www.uniprot.org/uniprot/P70399" TargetMode="External"/><Relationship Id="rId2593" Type="http://schemas.openxmlformats.org/officeDocument/2006/relationships/hyperlink" Target="https://www.uniprot.org/uniprot/Q8BWA5" TargetMode="External"/><Relationship Id="rId3437" Type="http://schemas.openxmlformats.org/officeDocument/2006/relationships/hyperlink" Target="https://www.uniprot.org/uniprot/Q9Z0P4" TargetMode="External"/><Relationship Id="rId3644" Type="http://schemas.openxmlformats.org/officeDocument/2006/relationships/hyperlink" Target="https://www.uniprot.org/uniprot/Q9JIF9" TargetMode="External"/><Relationship Id="rId3851" Type="http://schemas.openxmlformats.org/officeDocument/2006/relationships/hyperlink" Target="https://www.uniprot.org/uniprot/Q8K1H7" TargetMode="External"/><Relationship Id="rId120" Type="http://schemas.openxmlformats.org/officeDocument/2006/relationships/hyperlink" Target="https://www.uniprot.org/uniprot/Q9DBY8" TargetMode="External"/><Relationship Id="rId358" Type="http://schemas.openxmlformats.org/officeDocument/2006/relationships/hyperlink" Target="https://www.uniprot.org/uniprot/Q8BTI8" TargetMode="External"/><Relationship Id="rId565" Type="http://schemas.openxmlformats.org/officeDocument/2006/relationships/hyperlink" Target="https://www.uniprot.org/uniprot/P26350" TargetMode="External"/><Relationship Id="rId772" Type="http://schemas.openxmlformats.org/officeDocument/2006/relationships/hyperlink" Target="https://www.uniprot.org/uniprot/A2AN08" TargetMode="External"/><Relationship Id="rId1195" Type="http://schemas.openxmlformats.org/officeDocument/2006/relationships/hyperlink" Target="https://www.uniprot.org/uniprot/Q9DCB1" TargetMode="External"/><Relationship Id="rId2039" Type="http://schemas.openxmlformats.org/officeDocument/2006/relationships/hyperlink" Target="https://www.uniprot.org/uniprot/P28661" TargetMode="External"/><Relationship Id="rId2246" Type="http://schemas.openxmlformats.org/officeDocument/2006/relationships/hyperlink" Target="https://www.uniprot.org/uniprot/Q61687" TargetMode="External"/><Relationship Id="rId2453" Type="http://schemas.openxmlformats.org/officeDocument/2006/relationships/hyperlink" Target="https://www.uniprot.org/uniprot/O08582" TargetMode="External"/><Relationship Id="rId2660" Type="http://schemas.openxmlformats.org/officeDocument/2006/relationships/hyperlink" Target="https://www.uniprot.org/uniprot/Q9CWK3" TargetMode="External"/><Relationship Id="rId2898" Type="http://schemas.openxmlformats.org/officeDocument/2006/relationships/hyperlink" Target="https://www.uniprot.org/uniprot/Q5U3K5" TargetMode="External"/><Relationship Id="rId3504" Type="http://schemas.openxmlformats.org/officeDocument/2006/relationships/hyperlink" Target="https://www.uniprot.org/uniprot/Q99LC5" TargetMode="External"/><Relationship Id="rId3711" Type="http://schemas.openxmlformats.org/officeDocument/2006/relationships/hyperlink" Target="https://www.uniprot.org/uniprot/Q8CGN5" TargetMode="External"/><Relationship Id="rId3949" Type="http://schemas.openxmlformats.org/officeDocument/2006/relationships/hyperlink" Target="https://www.uniprot.org/uniprot/Q91YE8" TargetMode="External"/><Relationship Id="rId218" Type="http://schemas.openxmlformats.org/officeDocument/2006/relationships/hyperlink" Target="https://www.uniprot.org/uniprot/Q9JIK5" TargetMode="External"/><Relationship Id="rId425" Type="http://schemas.openxmlformats.org/officeDocument/2006/relationships/hyperlink" Target="https://www.uniprot.org/uniprot/Q8VDU5" TargetMode="External"/><Relationship Id="rId632" Type="http://schemas.openxmlformats.org/officeDocument/2006/relationships/hyperlink" Target="https://www.uniprot.org/uniprot/Q0VGY8" TargetMode="External"/><Relationship Id="rId1055" Type="http://schemas.openxmlformats.org/officeDocument/2006/relationships/hyperlink" Target="https://www.uniprot.org/uniprot/Q3UTJ2" TargetMode="External"/><Relationship Id="rId1262" Type="http://schemas.openxmlformats.org/officeDocument/2006/relationships/hyperlink" Target="https://www.uniprot.org/uniprot/Q9ERE3" TargetMode="External"/><Relationship Id="rId2106" Type="http://schemas.openxmlformats.org/officeDocument/2006/relationships/hyperlink" Target="https://www.uniprot.org/uniprot/O88343" TargetMode="External"/><Relationship Id="rId2313" Type="http://schemas.openxmlformats.org/officeDocument/2006/relationships/hyperlink" Target="https://www.uniprot.org/uniprot/P04370" TargetMode="External"/><Relationship Id="rId2520" Type="http://schemas.openxmlformats.org/officeDocument/2006/relationships/hyperlink" Target="https://www.uniprot.org/uniprot/P49586" TargetMode="External"/><Relationship Id="rId2758" Type="http://schemas.openxmlformats.org/officeDocument/2006/relationships/hyperlink" Target="https://www.uniprot.org/uniprot/B2RUR8" TargetMode="External"/><Relationship Id="rId2965" Type="http://schemas.openxmlformats.org/officeDocument/2006/relationships/hyperlink" Target="https://www.uniprot.org/uniprot/P83917" TargetMode="External"/><Relationship Id="rId3809" Type="http://schemas.openxmlformats.org/officeDocument/2006/relationships/hyperlink" Target="https://www.uniprot.org/uniprot/Q3TZZ7" TargetMode="External"/><Relationship Id="rId937" Type="http://schemas.openxmlformats.org/officeDocument/2006/relationships/hyperlink" Target="https://www.uniprot.org/uniprot/Q60932" TargetMode="External"/><Relationship Id="rId1122" Type="http://schemas.openxmlformats.org/officeDocument/2006/relationships/hyperlink" Target="https://www.uniprot.org/uniprot/Q4FK66" TargetMode="External"/><Relationship Id="rId1567" Type="http://schemas.openxmlformats.org/officeDocument/2006/relationships/hyperlink" Target="https://www.uniprot.org/uniprot/Q8K310" TargetMode="External"/><Relationship Id="rId1774" Type="http://schemas.openxmlformats.org/officeDocument/2006/relationships/hyperlink" Target="https://www.uniprot.org/uniprot/P39447" TargetMode="External"/><Relationship Id="rId1981" Type="http://schemas.openxmlformats.org/officeDocument/2006/relationships/hyperlink" Target="https://www.uniprot.org/uniprot/A2AR02" TargetMode="External"/><Relationship Id="rId2618" Type="http://schemas.openxmlformats.org/officeDocument/2006/relationships/hyperlink" Target="https://www.uniprot.org/uniprot/P58871" TargetMode="External"/><Relationship Id="rId2825" Type="http://schemas.openxmlformats.org/officeDocument/2006/relationships/hyperlink" Target="https://www.uniprot.org/uniprot/E9Q9R9" TargetMode="External"/><Relationship Id="rId4180" Type="http://schemas.openxmlformats.org/officeDocument/2006/relationships/hyperlink" Target="https://www.uniprot.org/uniprot/Q80X50" TargetMode="External"/><Relationship Id="rId4278" Type="http://schemas.openxmlformats.org/officeDocument/2006/relationships/hyperlink" Target="https://www.uniprot.org/uniprot/Q6PDG5" TargetMode="External"/><Relationship Id="rId4485" Type="http://schemas.openxmlformats.org/officeDocument/2006/relationships/hyperlink" Target="https://www.uniprot.org/uniprot/Q9Z1P7" TargetMode="External"/><Relationship Id="rId66" Type="http://schemas.openxmlformats.org/officeDocument/2006/relationships/hyperlink" Target="https://www.uniprot.org/uniprot/Q9QY06" TargetMode="External"/><Relationship Id="rId1427" Type="http://schemas.openxmlformats.org/officeDocument/2006/relationships/hyperlink" Target="https://www.uniprot.org/uniprot/Q62188" TargetMode="External"/><Relationship Id="rId1634" Type="http://schemas.openxmlformats.org/officeDocument/2006/relationships/hyperlink" Target="https://www.uniprot.org/uniprot/Q9WU42" TargetMode="External"/><Relationship Id="rId1841" Type="http://schemas.openxmlformats.org/officeDocument/2006/relationships/hyperlink" Target="https://www.uniprot.org/uniprot/Q99MZ3" TargetMode="External"/><Relationship Id="rId3087" Type="http://schemas.openxmlformats.org/officeDocument/2006/relationships/hyperlink" Target="https://www.uniprot.org/uniprot/Q80YS6" TargetMode="External"/><Relationship Id="rId3294" Type="http://schemas.openxmlformats.org/officeDocument/2006/relationships/hyperlink" Target="https://www.uniprot.org/uniprot/Q4ACU6" TargetMode="External"/><Relationship Id="rId4040" Type="http://schemas.openxmlformats.org/officeDocument/2006/relationships/hyperlink" Target="https://www.uniprot.org/uniprot/Q922J3" TargetMode="External"/><Relationship Id="rId4138" Type="http://schemas.openxmlformats.org/officeDocument/2006/relationships/hyperlink" Target="https://www.uniprot.org/uniprot/P19246" TargetMode="External"/><Relationship Id="rId4345" Type="http://schemas.openxmlformats.org/officeDocument/2006/relationships/hyperlink" Target="https://www.uniprot.org/uniprot/Q8C838" TargetMode="External"/><Relationship Id="rId4692" Type="http://schemas.openxmlformats.org/officeDocument/2006/relationships/hyperlink" Target="https://www.uniprot.org/uniprot/Q9QXA7" TargetMode="External"/><Relationship Id="rId1939" Type="http://schemas.openxmlformats.org/officeDocument/2006/relationships/hyperlink" Target="https://www.uniprot.org/uniprot/Q9CZV8" TargetMode="External"/><Relationship Id="rId3599" Type="http://schemas.openxmlformats.org/officeDocument/2006/relationships/hyperlink" Target="https://www.uniprot.org/uniprot/P30999" TargetMode="External"/><Relationship Id="rId4552" Type="http://schemas.openxmlformats.org/officeDocument/2006/relationships/hyperlink" Target="https://www.uniprot.org/uniprot/Q5HZG4" TargetMode="External"/><Relationship Id="rId1701" Type="http://schemas.openxmlformats.org/officeDocument/2006/relationships/hyperlink" Target="https://www.uniprot.org/uniprot/B2RUR8" TargetMode="External"/><Relationship Id="rId3154" Type="http://schemas.openxmlformats.org/officeDocument/2006/relationships/hyperlink" Target="https://www.uniprot.org/uniprot/Q9Z2I9" TargetMode="External"/><Relationship Id="rId3361" Type="http://schemas.openxmlformats.org/officeDocument/2006/relationships/hyperlink" Target="https://www.uniprot.org/uniprot/Q569Z6" TargetMode="External"/><Relationship Id="rId3459" Type="http://schemas.openxmlformats.org/officeDocument/2006/relationships/hyperlink" Target="https://www.uniprot.org/uniprot/Q9QYR6" TargetMode="External"/><Relationship Id="rId3666" Type="http://schemas.openxmlformats.org/officeDocument/2006/relationships/hyperlink" Target="https://www.uniprot.org/uniprot/Q8K2F8" TargetMode="External"/><Relationship Id="rId4205" Type="http://schemas.openxmlformats.org/officeDocument/2006/relationships/hyperlink" Target="https://www.uniprot.org/uniprot/O35551" TargetMode="External"/><Relationship Id="rId4412" Type="http://schemas.openxmlformats.org/officeDocument/2006/relationships/hyperlink" Target="https://www.uniprot.org/uniprot/Q8C8U0" TargetMode="External"/><Relationship Id="rId282" Type="http://schemas.openxmlformats.org/officeDocument/2006/relationships/hyperlink" Target="https://www.uniprot.org/uniprot/Q9JIK5" TargetMode="External"/><Relationship Id="rId587" Type="http://schemas.openxmlformats.org/officeDocument/2006/relationships/hyperlink" Target="https://www.uniprot.org/uniprot/Q7TQH0" TargetMode="External"/><Relationship Id="rId2170" Type="http://schemas.openxmlformats.org/officeDocument/2006/relationships/hyperlink" Target="https://www.uniprot.org/uniprot/Q6DFV5" TargetMode="External"/><Relationship Id="rId2268" Type="http://schemas.openxmlformats.org/officeDocument/2006/relationships/hyperlink" Target="https://www.uniprot.org/uniprot/Q8BGC0" TargetMode="External"/><Relationship Id="rId3014" Type="http://schemas.openxmlformats.org/officeDocument/2006/relationships/hyperlink" Target="https://www.uniprot.org/uniprot/P18608" TargetMode="External"/><Relationship Id="rId3221" Type="http://schemas.openxmlformats.org/officeDocument/2006/relationships/hyperlink" Target="https://www.uniprot.org/uniprot/Q9D0V7" TargetMode="External"/><Relationship Id="rId3319" Type="http://schemas.openxmlformats.org/officeDocument/2006/relationships/hyperlink" Target="https://www.uniprot.org/uniprot/Q62407" TargetMode="External"/><Relationship Id="rId3873" Type="http://schemas.openxmlformats.org/officeDocument/2006/relationships/hyperlink" Target="https://www.uniprot.org/uniprot/Q9R0P5" TargetMode="External"/><Relationship Id="rId8" Type="http://schemas.openxmlformats.org/officeDocument/2006/relationships/hyperlink" Target="https://www.uniprot.org/uniprot/Q8VDU5" TargetMode="External"/><Relationship Id="rId142" Type="http://schemas.openxmlformats.org/officeDocument/2006/relationships/hyperlink" Target="https://www.uniprot.org/uniprot/Q9Z0R4" TargetMode="External"/><Relationship Id="rId447" Type="http://schemas.openxmlformats.org/officeDocument/2006/relationships/hyperlink" Target="https://www.uniprot.org/uniprot/Q8BTI8" TargetMode="External"/><Relationship Id="rId794" Type="http://schemas.openxmlformats.org/officeDocument/2006/relationships/hyperlink" Target="https://www.uniprot.org/uniprot/Q6PDM2" TargetMode="External"/><Relationship Id="rId1077" Type="http://schemas.openxmlformats.org/officeDocument/2006/relationships/hyperlink" Target="https://www.uniprot.org/uniprot/Q8BUH8" TargetMode="External"/><Relationship Id="rId2030" Type="http://schemas.openxmlformats.org/officeDocument/2006/relationships/hyperlink" Target="https://www.uniprot.org/uniprot/Q8K4G5" TargetMode="External"/><Relationship Id="rId2128" Type="http://schemas.openxmlformats.org/officeDocument/2006/relationships/hyperlink" Target="https://www.uniprot.org/uniprot/Q62234" TargetMode="External"/><Relationship Id="rId2475" Type="http://schemas.openxmlformats.org/officeDocument/2006/relationships/hyperlink" Target="https://www.uniprot.org/uniprot/P23242" TargetMode="External"/><Relationship Id="rId2682" Type="http://schemas.openxmlformats.org/officeDocument/2006/relationships/hyperlink" Target="https://www.uniprot.org/uniprot/Q9ET54" TargetMode="External"/><Relationship Id="rId2987" Type="http://schemas.openxmlformats.org/officeDocument/2006/relationships/hyperlink" Target="https://www.uniprot.org/uniprot/Q9ESJ0" TargetMode="External"/><Relationship Id="rId3526" Type="http://schemas.openxmlformats.org/officeDocument/2006/relationships/hyperlink" Target="https://www.uniprot.org/uniprot/Q3TC46" TargetMode="External"/><Relationship Id="rId3733" Type="http://schemas.openxmlformats.org/officeDocument/2006/relationships/hyperlink" Target="https://www.uniprot.org/uniprot/Q9WUD1" TargetMode="External"/><Relationship Id="rId3940" Type="http://schemas.openxmlformats.org/officeDocument/2006/relationships/hyperlink" Target="https://www.uniprot.org/uniprot/Q8BTI8" TargetMode="External"/><Relationship Id="rId654" Type="http://schemas.openxmlformats.org/officeDocument/2006/relationships/hyperlink" Target="https://www.uniprot.org/uniprot/Q8BTI8" TargetMode="External"/><Relationship Id="rId861" Type="http://schemas.openxmlformats.org/officeDocument/2006/relationships/hyperlink" Target="https://www.uniprot.org/uniprot/P70704" TargetMode="External"/><Relationship Id="rId959" Type="http://schemas.openxmlformats.org/officeDocument/2006/relationships/hyperlink" Target="https://www.uniprot.org/uniprot/O35326" TargetMode="External"/><Relationship Id="rId1284" Type="http://schemas.openxmlformats.org/officeDocument/2006/relationships/hyperlink" Target="https://www.uniprot.org/uniprot/Q9CQ10" TargetMode="External"/><Relationship Id="rId1491" Type="http://schemas.openxmlformats.org/officeDocument/2006/relationships/hyperlink" Target="https://www.uniprot.org/uniprot/Q149B8" TargetMode="External"/><Relationship Id="rId1589" Type="http://schemas.openxmlformats.org/officeDocument/2006/relationships/hyperlink" Target="https://www.uniprot.org/uniprot/P26645" TargetMode="External"/><Relationship Id="rId2335" Type="http://schemas.openxmlformats.org/officeDocument/2006/relationships/hyperlink" Target="https://www.uniprot.org/uniprot/Q924W7" TargetMode="External"/><Relationship Id="rId2542" Type="http://schemas.openxmlformats.org/officeDocument/2006/relationships/hyperlink" Target="https://www.uniprot.org/uniprot/Q569Z6" TargetMode="External"/><Relationship Id="rId3800" Type="http://schemas.openxmlformats.org/officeDocument/2006/relationships/hyperlink" Target="https://www.uniprot.org/uniprot/Q8CGB6" TargetMode="External"/><Relationship Id="rId307" Type="http://schemas.openxmlformats.org/officeDocument/2006/relationships/hyperlink" Target="https://www.uniprot.org/uniprot/Q9QXS1" TargetMode="External"/><Relationship Id="rId514" Type="http://schemas.openxmlformats.org/officeDocument/2006/relationships/hyperlink" Target="https://www.uniprot.org/uniprot/Q8BKT7" TargetMode="External"/><Relationship Id="rId721" Type="http://schemas.openxmlformats.org/officeDocument/2006/relationships/hyperlink" Target="https://www.uniprot.org/uniprot/Q9QXS1" TargetMode="External"/><Relationship Id="rId1144" Type="http://schemas.openxmlformats.org/officeDocument/2006/relationships/hyperlink" Target="https://www.uniprot.org/uniprot/Q8BMS1" TargetMode="External"/><Relationship Id="rId1351" Type="http://schemas.openxmlformats.org/officeDocument/2006/relationships/hyperlink" Target="https://www.uniprot.org/uniprot/Q8BR65" TargetMode="External"/><Relationship Id="rId1449" Type="http://schemas.openxmlformats.org/officeDocument/2006/relationships/hyperlink" Target="https://www.uniprot.org/uniprot/Q569Z6" TargetMode="External"/><Relationship Id="rId1796" Type="http://schemas.openxmlformats.org/officeDocument/2006/relationships/hyperlink" Target="https://www.uniprot.org/uniprot/P48377" TargetMode="External"/><Relationship Id="rId2402" Type="http://schemas.openxmlformats.org/officeDocument/2006/relationships/hyperlink" Target="https://www.uniprot.org/uniprot/B9EJ86" TargetMode="External"/><Relationship Id="rId2847" Type="http://schemas.openxmlformats.org/officeDocument/2006/relationships/hyperlink" Target="https://www.uniprot.org/uniprot/Q64511" TargetMode="External"/><Relationship Id="rId4062" Type="http://schemas.openxmlformats.org/officeDocument/2006/relationships/hyperlink" Target="https://www.uniprot.org/uniprot/P83741" TargetMode="External"/><Relationship Id="rId88" Type="http://schemas.openxmlformats.org/officeDocument/2006/relationships/hyperlink" Target="https://www.uniprot.org/uniprot/Q52KI8" TargetMode="External"/><Relationship Id="rId819" Type="http://schemas.openxmlformats.org/officeDocument/2006/relationships/hyperlink" Target="https://www.uniprot.org/uniprot/Q52KI8" TargetMode="External"/><Relationship Id="rId1004" Type="http://schemas.openxmlformats.org/officeDocument/2006/relationships/hyperlink" Target="https://www.uniprot.org/uniprot/Q99J36" TargetMode="External"/><Relationship Id="rId1211" Type="http://schemas.openxmlformats.org/officeDocument/2006/relationships/hyperlink" Target="https://www.uniprot.org/uniprot/E9Q5C9" TargetMode="External"/><Relationship Id="rId1656" Type="http://schemas.openxmlformats.org/officeDocument/2006/relationships/hyperlink" Target="https://www.uniprot.org/uniprot/A2BH40" TargetMode="External"/><Relationship Id="rId1863" Type="http://schemas.openxmlformats.org/officeDocument/2006/relationships/hyperlink" Target="https://www.uniprot.org/uniprot/Q6PIE5" TargetMode="External"/><Relationship Id="rId2707" Type="http://schemas.openxmlformats.org/officeDocument/2006/relationships/hyperlink" Target="https://www.uniprot.org/uniprot/Q9Z2Z6" TargetMode="External"/><Relationship Id="rId2914" Type="http://schemas.openxmlformats.org/officeDocument/2006/relationships/hyperlink" Target="https://www.uniprot.org/uniprot/P70670" TargetMode="External"/><Relationship Id="rId4367" Type="http://schemas.openxmlformats.org/officeDocument/2006/relationships/hyperlink" Target="https://www.uniprot.org/uniprot/Q9Z1E4" TargetMode="External"/><Relationship Id="rId4574" Type="http://schemas.openxmlformats.org/officeDocument/2006/relationships/hyperlink" Target="https://www.uniprot.org/uniprot/Q8CGF1" TargetMode="External"/><Relationship Id="rId1309" Type="http://schemas.openxmlformats.org/officeDocument/2006/relationships/hyperlink" Target="https://www.uniprot.org/uniprot/Q3UM45" TargetMode="External"/><Relationship Id="rId1516" Type="http://schemas.openxmlformats.org/officeDocument/2006/relationships/hyperlink" Target="https://www.uniprot.org/uniprot/Q3UMU9" TargetMode="External"/><Relationship Id="rId1723" Type="http://schemas.openxmlformats.org/officeDocument/2006/relationships/hyperlink" Target="https://www.uniprot.org/uniprot/Q8BTI8" TargetMode="External"/><Relationship Id="rId1930" Type="http://schemas.openxmlformats.org/officeDocument/2006/relationships/hyperlink" Target="https://www.uniprot.org/uniprot/Q9QYC0" TargetMode="External"/><Relationship Id="rId3176" Type="http://schemas.openxmlformats.org/officeDocument/2006/relationships/hyperlink" Target="https://www.uniprot.org/uniprot/A2ASS6" TargetMode="External"/><Relationship Id="rId3383" Type="http://schemas.openxmlformats.org/officeDocument/2006/relationships/hyperlink" Target="https://www.uniprot.org/uniprot/P47713" TargetMode="External"/><Relationship Id="rId3590" Type="http://schemas.openxmlformats.org/officeDocument/2006/relationships/hyperlink" Target="https://www.uniprot.org/uniprot/Q80X80" TargetMode="External"/><Relationship Id="rId4227" Type="http://schemas.openxmlformats.org/officeDocument/2006/relationships/hyperlink" Target="https://www.uniprot.org/uniprot/Q69ZX8" TargetMode="External"/><Relationship Id="rId4434" Type="http://schemas.openxmlformats.org/officeDocument/2006/relationships/hyperlink" Target="https://www.uniprot.org/uniprot/Q8BWB1" TargetMode="External"/><Relationship Id="rId15" Type="http://schemas.openxmlformats.org/officeDocument/2006/relationships/hyperlink" Target="https://www.uniprot.org/uniprot/Q7JJ13" TargetMode="External"/><Relationship Id="rId2192" Type="http://schemas.openxmlformats.org/officeDocument/2006/relationships/hyperlink" Target="https://www.uniprot.org/uniprot/Q5BU09" TargetMode="External"/><Relationship Id="rId3036" Type="http://schemas.openxmlformats.org/officeDocument/2006/relationships/hyperlink" Target="https://www.uniprot.org/uniprot/Q6PHZ2" TargetMode="External"/><Relationship Id="rId3243" Type="http://schemas.openxmlformats.org/officeDocument/2006/relationships/hyperlink" Target="https://www.uniprot.org/uniprot/O08580" TargetMode="External"/><Relationship Id="rId3688" Type="http://schemas.openxmlformats.org/officeDocument/2006/relationships/hyperlink" Target="https://www.uniprot.org/uniprot/Q8QZS3" TargetMode="External"/><Relationship Id="rId3895" Type="http://schemas.openxmlformats.org/officeDocument/2006/relationships/hyperlink" Target="https://www.uniprot.org/uniprot/Q6PHZ2" TargetMode="External"/><Relationship Id="rId4641" Type="http://schemas.openxmlformats.org/officeDocument/2006/relationships/hyperlink" Target="https://www.uniprot.org/uniprot/Q9JLV1" TargetMode="External"/><Relationship Id="rId164" Type="http://schemas.openxmlformats.org/officeDocument/2006/relationships/hyperlink" Target="https://www.uniprot.org/uniprot/P27546" TargetMode="External"/><Relationship Id="rId371" Type="http://schemas.openxmlformats.org/officeDocument/2006/relationships/hyperlink" Target="https://www.uniprot.org/uniprot/P23198" TargetMode="External"/><Relationship Id="rId2052" Type="http://schemas.openxmlformats.org/officeDocument/2006/relationships/hyperlink" Target="https://www.uniprot.org/uniprot/Q8VEJ9" TargetMode="External"/><Relationship Id="rId2497" Type="http://schemas.openxmlformats.org/officeDocument/2006/relationships/hyperlink" Target="https://www.uniprot.org/uniprot/Q08943" TargetMode="External"/><Relationship Id="rId3450" Type="http://schemas.openxmlformats.org/officeDocument/2006/relationships/hyperlink" Target="https://www.uniprot.org/uniprot/Q8CGN5" TargetMode="External"/><Relationship Id="rId3548" Type="http://schemas.openxmlformats.org/officeDocument/2006/relationships/hyperlink" Target="https://www.uniprot.org/uniprot/Q8K327" TargetMode="External"/><Relationship Id="rId3755" Type="http://schemas.openxmlformats.org/officeDocument/2006/relationships/hyperlink" Target="https://www.uniprot.org/uniprot/Q920Q6" TargetMode="External"/><Relationship Id="rId4501" Type="http://schemas.openxmlformats.org/officeDocument/2006/relationships/hyperlink" Target="https://www.uniprot.org/uniprot/Q9JI99" TargetMode="External"/><Relationship Id="rId469" Type="http://schemas.openxmlformats.org/officeDocument/2006/relationships/hyperlink" Target="https://www.uniprot.org/uniprot/P70441" TargetMode="External"/><Relationship Id="rId676" Type="http://schemas.openxmlformats.org/officeDocument/2006/relationships/hyperlink" Target="https://www.uniprot.org/uniprot/Q5SFM8" TargetMode="External"/><Relationship Id="rId883" Type="http://schemas.openxmlformats.org/officeDocument/2006/relationships/hyperlink" Target="https://www.uniprot.org/uniprot/Q8R310" TargetMode="External"/><Relationship Id="rId1099" Type="http://schemas.openxmlformats.org/officeDocument/2006/relationships/hyperlink" Target="https://www.uniprot.org/uniprot/O55187" TargetMode="External"/><Relationship Id="rId2357" Type="http://schemas.openxmlformats.org/officeDocument/2006/relationships/hyperlink" Target="https://www.uniprot.org/uniprot/Q7TPS5" TargetMode="External"/><Relationship Id="rId2564" Type="http://schemas.openxmlformats.org/officeDocument/2006/relationships/hyperlink" Target="https://www.uniprot.org/uniprot/Q9Z2D6" TargetMode="External"/><Relationship Id="rId3103" Type="http://schemas.openxmlformats.org/officeDocument/2006/relationships/hyperlink" Target="https://www.uniprot.org/uniprot/Q0P678" TargetMode="External"/><Relationship Id="rId3310" Type="http://schemas.openxmlformats.org/officeDocument/2006/relationships/hyperlink" Target="https://www.uniprot.org/uniprot/Q99NB9" TargetMode="External"/><Relationship Id="rId3408" Type="http://schemas.openxmlformats.org/officeDocument/2006/relationships/hyperlink" Target="https://www.uniprot.org/uniprot/P23242" TargetMode="External"/><Relationship Id="rId3615" Type="http://schemas.openxmlformats.org/officeDocument/2006/relationships/hyperlink" Target="https://www.uniprot.org/uniprot/A2ASS6" TargetMode="External"/><Relationship Id="rId3962" Type="http://schemas.openxmlformats.org/officeDocument/2006/relationships/hyperlink" Target="https://www.uniprot.org/uniprot/Q9JIX8" TargetMode="External"/><Relationship Id="rId231" Type="http://schemas.openxmlformats.org/officeDocument/2006/relationships/hyperlink" Target="https://www.uniprot.org/uniprot/Q64012" TargetMode="External"/><Relationship Id="rId329" Type="http://schemas.openxmlformats.org/officeDocument/2006/relationships/hyperlink" Target="https://www.uniprot.org/uniprot/Q569Z6" TargetMode="External"/><Relationship Id="rId536" Type="http://schemas.openxmlformats.org/officeDocument/2006/relationships/hyperlink" Target="https://www.uniprot.org/uniprot/P48678" TargetMode="External"/><Relationship Id="rId1166" Type="http://schemas.openxmlformats.org/officeDocument/2006/relationships/hyperlink" Target="https://www.uniprot.org/uniprot/Q8C1B1" TargetMode="External"/><Relationship Id="rId1373" Type="http://schemas.openxmlformats.org/officeDocument/2006/relationships/hyperlink" Target="https://www.uniprot.org/uniprot/P53986" TargetMode="External"/><Relationship Id="rId2217" Type="http://schemas.openxmlformats.org/officeDocument/2006/relationships/hyperlink" Target="https://www.uniprot.org/uniprot/Q80Y81" TargetMode="External"/><Relationship Id="rId2771" Type="http://schemas.openxmlformats.org/officeDocument/2006/relationships/hyperlink" Target="https://www.uniprot.org/uniprot/E9Q784" TargetMode="External"/><Relationship Id="rId2869" Type="http://schemas.openxmlformats.org/officeDocument/2006/relationships/hyperlink" Target="https://www.uniprot.org/uniprot/Q91YE7" TargetMode="External"/><Relationship Id="rId3822" Type="http://schemas.openxmlformats.org/officeDocument/2006/relationships/hyperlink" Target="https://www.uniprot.org/uniprot/P58871" TargetMode="External"/><Relationship Id="rId743" Type="http://schemas.openxmlformats.org/officeDocument/2006/relationships/hyperlink" Target="https://www.uniprot.org/uniprot/Q8BTI8" TargetMode="External"/><Relationship Id="rId950" Type="http://schemas.openxmlformats.org/officeDocument/2006/relationships/hyperlink" Target="https://www.uniprot.org/uniprot/Q9WTU0" TargetMode="External"/><Relationship Id="rId1026" Type="http://schemas.openxmlformats.org/officeDocument/2006/relationships/hyperlink" Target="https://www.uniprot.org/uniprot/Q9DBJ1" TargetMode="External"/><Relationship Id="rId1580" Type="http://schemas.openxmlformats.org/officeDocument/2006/relationships/hyperlink" Target="https://www.uniprot.org/uniprot/Q91W67" TargetMode="External"/><Relationship Id="rId1678" Type="http://schemas.openxmlformats.org/officeDocument/2006/relationships/hyperlink" Target="https://www.uniprot.org/uniprot/Q69ZR2" TargetMode="External"/><Relationship Id="rId1885" Type="http://schemas.openxmlformats.org/officeDocument/2006/relationships/hyperlink" Target="https://www.uniprot.org/uniprot/Q9Z2B9" TargetMode="External"/><Relationship Id="rId2424" Type="http://schemas.openxmlformats.org/officeDocument/2006/relationships/hyperlink" Target="https://www.uniprot.org/uniprot/Q9CQ20" TargetMode="External"/><Relationship Id="rId2631" Type="http://schemas.openxmlformats.org/officeDocument/2006/relationships/hyperlink" Target="https://www.uniprot.org/uniprot/P36916" TargetMode="External"/><Relationship Id="rId2729" Type="http://schemas.openxmlformats.org/officeDocument/2006/relationships/hyperlink" Target="https://www.uniprot.org/uniprot/E9PZQ0" TargetMode="External"/><Relationship Id="rId2936" Type="http://schemas.openxmlformats.org/officeDocument/2006/relationships/hyperlink" Target="https://www.uniprot.org/uniprot/Q9DB52" TargetMode="External"/><Relationship Id="rId4084" Type="http://schemas.openxmlformats.org/officeDocument/2006/relationships/hyperlink" Target="https://www.uniprot.org/uniprot/P09470" TargetMode="External"/><Relationship Id="rId4291" Type="http://schemas.openxmlformats.org/officeDocument/2006/relationships/hyperlink" Target="https://www.uniprot.org/uniprot/Q8CI51" TargetMode="External"/><Relationship Id="rId4389" Type="http://schemas.openxmlformats.org/officeDocument/2006/relationships/hyperlink" Target="https://www.uniprot.org/uniprot/Q9ET80" TargetMode="External"/><Relationship Id="rId603" Type="http://schemas.openxmlformats.org/officeDocument/2006/relationships/hyperlink" Target="https://www.uniprot.org/uniprot/Q9EQQ9" TargetMode="External"/><Relationship Id="rId810" Type="http://schemas.openxmlformats.org/officeDocument/2006/relationships/hyperlink" Target="https://www.uniprot.org/uniprot/Q6ZQ58" TargetMode="External"/><Relationship Id="rId908" Type="http://schemas.openxmlformats.org/officeDocument/2006/relationships/hyperlink" Target="https://www.uniprot.org/uniprot/Q6A0A2" TargetMode="External"/><Relationship Id="rId1233" Type="http://schemas.openxmlformats.org/officeDocument/2006/relationships/hyperlink" Target="https://www.uniprot.org/uniprot/Q924H7" TargetMode="External"/><Relationship Id="rId1440" Type="http://schemas.openxmlformats.org/officeDocument/2006/relationships/hyperlink" Target="https://www.uniprot.org/uniprot/Q6DFW4" TargetMode="External"/><Relationship Id="rId1538" Type="http://schemas.openxmlformats.org/officeDocument/2006/relationships/hyperlink" Target="https://www.uniprot.org/uniprot/P08122" TargetMode="External"/><Relationship Id="rId4151" Type="http://schemas.openxmlformats.org/officeDocument/2006/relationships/hyperlink" Target="https://www.uniprot.org/uniprot/Q99L27" TargetMode="External"/><Relationship Id="rId4596" Type="http://schemas.openxmlformats.org/officeDocument/2006/relationships/hyperlink" Target="https://www.uniprot.org/uniprot/Q9Z2E1" TargetMode="External"/><Relationship Id="rId1300" Type="http://schemas.openxmlformats.org/officeDocument/2006/relationships/hyperlink" Target="https://www.uniprot.org/uniprot/Q8BTI8" TargetMode="External"/><Relationship Id="rId1745" Type="http://schemas.openxmlformats.org/officeDocument/2006/relationships/hyperlink" Target="https://www.uniprot.org/uniprot/Q924Z4" TargetMode="External"/><Relationship Id="rId1952" Type="http://schemas.openxmlformats.org/officeDocument/2006/relationships/hyperlink" Target="https://www.uniprot.org/uniprot/O35245" TargetMode="External"/><Relationship Id="rId3198" Type="http://schemas.openxmlformats.org/officeDocument/2006/relationships/hyperlink" Target="https://www.uniprot.org/uniprot/Q9CZJ2" TargetMode="External"/><Relationship Id="rId4011" Type="http://schemas.openxmlformats.org/officeDocument/2006/relationships/hyperlink" Target="https://www.uniprot.org/uniprot/O55003" TargetMode="External"/><Relationship Id="rId4249" Type="http://schemas.openxmlformats.org/officeDocument/2006/relationships/hyperlink" Target="https://www.uniprot.org/uniprot/Q7TSC1" TargetMode="External"/><Relationship Id="rId4456" Type="http://schemas.openxmlformats.org/officeDocument/2006/relationships/hyperlink" Target="https://www.uniprot.org/uniprot/P59808" TargetMode="External"/><Relationship Id="rId4663" Type="http://schemas.openxmlformats.org/officeDocument/2006/relationships/hyperlink" Target="https://www.uniprot.org/uniprot/Q02819" TargetMode="External"/><Relationship Id="rId37" Type="http://schemas.openxmlformats.org/officeDocument/2006/relationships/hyperlink" Target="https://www.uniprot.org/uniprot/E9PYL2" TargetMode="External"/><Relationship Id="rId1605" Type="http://schemas.openxmlformats.org/officeDocument/2006/relationships/hyperlink" Target="https://www.uniprot.org/uniprot/Q9WVL4" TargetMode="External"/><Relationship Id="rId1812" Type="http://schemas.openxmlformats.org/officeDocument/2006/relationships/hyperlink" Target="https://www.uniprot.org/uniprot/Q8K0L9" TargetMode="External"/><Relationship Id="rId3058" Type="http://schemas.openxmlformats.org/officeDocument/2006/relationships/hyperlink" Target="https://www.uniprot.org/uniprot/P47757" TargetMode="External"/><Relationship Id="rId3265" Type="http://schemas.openxmlformats.org/officeDocument/2006/relationships/hyperlink" Target="https://www.uniprot.org/uniprot/Q3B7Z2" TargetMode="External"/><Relationship Id="rId3472" Type="http://schemas.openxmlformats.org/officeDocument/2006/relationships/hyperlink" Target="https://www.uniprot.org/uniprot/P14873" TargetMode="External"/><Relationship Id="rId4109" Type="http://schemas.openxmlformats.org/officeDocument/2006/relationships/hyperlink" Target="https://www.uniprot.org/uniprot/Q69ZX8" TargetMode="External"/><Relationship Id="rId4316" Type="http://schemas.openxmlformats.org/officeDocument/2006/relationships/hyperlink" Target="https://www.uniprot.org/uniprot/A2ASS6" TargetMode="External"/><Relationship Id="rId4523" Type="http://schemas.openxmlformats.org/officeDocument/2006/relationships/hyperlink" Target="https://www.uniprot.org/uniprot/Q8JZQ9" TargetMode="External"/><Relationship Id="rId186" Type="http://schemas.openxmlformats.org/officeDocument/2006/relationships/hyperlink" Target="https://www.uniprot.org/uniprot/Q8BTI8" TargetMode="External"/><Relationship Id="rId393" Type="http://schemas.openxmlformats.org/officeDocument/2006/relationships/hyperlink" Target="https://www.uniprot.org/uniprot/Q6PDM2" TargetMode="External"/><Relationship Id="rId2074" Type="http://schemas.openxmlformats.org/officeDocument/2006/relationships/hyperlink" Target="https://www.uniprot.org/uniprot/Q8BTI8" TargetMode="External"/><Relationship Id="rId2281" Type="http://schemas.openxmlformats.org/officeDocument/2006/relationships/hyperlink" Target="https://www.uniprot.org/uniprot/Q52KI8" TargetMode="External"/><Relationship Id="rId3125" Type="http://schemas.openxmlformats.org/officeDocument/2006/relationships/hyperlink" Target="https://www.uniprot.org/uniprot/Q5F2E7" TargetMode="External"/><Relationship Id="rId3332" Type="http://schemas.openxmlformats.org/officeDocument/2006/relationships/hyperlink" Target="https://www.uniprot.org/uniprot/P25962" TargetMode="External"/><Relationship Id="rId3777" Type="http://schemas.openxmlformats.org/officeDocument/2006/relationships/hyperlink" Target="https://www.uniprot.org/uniprot/Q00PI9" TargetMode="External"/><Relationship Id="rId3984" Type="http://schemas.openxmlformats.org/officeDocument/2006/relationships/hyperlink" Target="https://www.uniprot.org/uniprot/Q9D1F4" TargetMode="External"/><Relationship Id="rId253" Type="http://schemas.openxmlformats.org/officeDocument/2006/relationships/hyperlink" Target="https://www.uniprot.org/uniprot/E9Q5K9" TargetMode="External"/><Relationship Id="rId460" Type="http://schemas.openxmlformats.org/officeDocument/2006/relationships/hyperlink" Target="https://www.uniprot.org/uniprot/D3YXK2" TargetMode="External"/><Relationship Id="rId698" Type="http://schemas.openxmlformats.org/officeDocument/2006/relationships/hyperlink" Target="https://www.uniprot.org/uniprot/Q61337" TargetMode="External"/><Relationship Id="rId1090" Type="http://schemas.openxmlformats.org/officeDocument/2006/relationships/hyperlink" Target="https://www.uniprot.org/uniprot/Q64511" TargetMode="External"/><Relationship Id="rId2141" Type="http://schemas.openxmlformats.org/officeDocument/2006/relationships/hyperlink" Target="https://www.uniprot.org/uniprot/Q8CH25" TargetMode="External"/><Relationship Id="rId2379" Type="http://schemas.openxmlformats.org/officeDocument/2006/relationships/hyperlink" Target="https://www.uniprot.org/uniprot/Q8BU14" TargetMode="External"/><Relationship Id="rId2586" Type="http://schemas.openxmlformats.org/officeDocument/2006/relationships/hyperlink" Target="https://www.uniprot.org/uniprot/Q9Z0U1" TargetMode="External"/><Relationship Id="rId2793" Type="http://schemas.openxmlformats.org/officeDocument/2006/relationships/hyperlink" Target="https://www.uniprot.org/uniprot/Q62311" TargetMode="External"/><Relationship Id="rId3637" Type="http://schemas.openxmlformats.org/officeDocument/2006/relationships/hyperlink" Target="https://www.uniprot.org/uniprot/Q8BGD9" TargetMode="External"/><Relationship Id="rId3844" Type="http://schemas.openxmlformats.org/officeDocument/2006/relationships/hyperlink" Target="https://www.uniprot.org/uniprot/Q80W47" TargetMode="External"/><Relationship Id="rId113" Type="http://schemas.openxmlformats.org/officeDocument/2006/relationships/hyperlink" Target="https://www.uniprot.org/uniprot/P25444" TargetMode="External"/><Relationship Id="rId320" Type="http://schemas.openxmlformats.org/officeDocument/2006/relationships/hyperlink" Target="https://www.uniprot.org/uniprot/Q9R0Z9" TargetMode="External"/><Relationship Id="rId558" Type="http://schemas.openxmlformats.org/officeDocument/2006/relationships/hyperlink" Target="https://www.uniprot.org/uniprot/Q8VCF0" TargetMode="External"/><Relationship Id="rId765" Type="http://schemas.openxmlformats.org/officeDocument/2006/relationships/hyperlink" Target="https://www.uniprot.org/uniprot/Q8BTI8" TargetMode="External"/><Relationship Id="rId972" Type="http://schemas.openxmlformats.org/officeDocument/2006/relationships/hyperlink" Target="https://www.uniprot.org/uniprot/Q3UFK8" TargetMode="External"/><Relationship Id="rId1188" Type="http://schemas.openxmlformats.org/officeDocument/2006/relationships/hyperlink" Target="https://www.uniprot.org/uniprot/P35831" TargetMode="External"/><Relationship Id="rId1395" Type="http://schemas.openxmlformats.org/officeDocument/2006/relationships/hyperlink" Target="https://www.uniprot.org/uniprot/Q922D4" TargetMode="External"/><Relationship Id="rId2001" Type="http://schemas.openxmlformats.org/officeDocument/2006/relationships/hyperlink" Target="https://www.uniprot.org/uniprot/A6H8H2" TargetMode="External"/><Relationship Id="rId2239" Type="http://schemas.openxmlformats.org/officeDocument/2006/relationships/hyperlink" Target="https://www.uniprot.org/uniprot/Q9DBC7" TargetMode="External"/><Relationship Id="rId2446" Type="http://schemas.openxmlformats.org/officeDocument/2006/relationships/hyperlink" Target="https://www.uniprot.org/uniprot/P39447" TargetMode="External"/><Relationship Id="rId2653" Type="http://schemas.openxmlformats.org/officeDocument/2006/relationships/hyperlink" Target="https://www.uniprot.org/uniprot/Q62101" TargetMode="External"/><Relationship Id="rId2860" Type="http://schemas.openxmlformats.org/officeDocument/2006/relationships/hyperlink" Target="https://www.uniprot.org/uniprot/B1AZA5" TargetMode="External"/><Relationship Id="rId3704" Type="http://schemas.openxmlformats.org/officeDocument/2006/relationships/hyperlink" Target="https://www.uniprot.org/uniprot/P68134" TargetMode="External"/><Relationship Id="rId418" Type="http://schemas.openxmlformats.org/officeDocument/2006/relationships/hyperlink" Target="https://www.uniprot.org/uniprot/Q9Z0U1" TargetMode="External"/><Relationship Id="rId625" Type="http://schemas.openxmlformats.org/officeDocument/2006/relationships/hyperlink" Target="https://www.uniprot.org/uniprot/Q8CB77" TargetMode="External"/><Relationship Id="rId832" Type="http://schemas.openxmlformats.org/officeDocument/2006/relationships/hyperlink" Target="https://www.uniprot.org/uniprot/Q9JJA7" TargetMode="External"/><Relationship Id="rId1048" Type="http://schemas.openxmlformats.org/officeDocument/2006/relationships/hyperlink" Target="https://www.uniprot.org/uniprot/Q9DBG7" TargetMode="External"/><Relationship Id="rId1255" Type="http://schemas.openxmlformats.org/officeDocument/2006/relationships/hyperlink" Target="https://www.uniprot.org/uniprot/Q8K3A9" TargetMode="External"/><Relationship Id="rId1462" Type="http://schemas.openxmlformats.org/officeDocument/2006/relationships/hyperlink" Target="https://www.uniprot.org/uniprot/D3YXK2" TargetMode="External"/><Relationship Id="rId2306" Type="http://schemas.openxmlformats.org/officeDocument/2006/relationships/hyperlink" Target="https://www.uniprot.org/uniprot/Q3UZA1" TargetMode="External"/><Relationship Id="rId2513" Type="http://schemas.openxmlformats.org/officeDocument/2006/relationships/hyperlink" Target="https://www.uniprot.org/uniprot/P35283" TargetMode="External"/><Relationship Id="rId2958" Type="http://schemas.openxmlformats.org/officeDocument/2006/relationships/hyperlink" Target="https://www.uniprot.org/uniprot/Q8BVZ1" TargetMode="External"/><Relationship Id="rId3911" Type="http://schemas.openxmlformats.org/officeDocument/2006/relationships/hyperlink" Target="https://www.uniprot.org/uniprot/Q80Y81" TargetMode="External"/><Relationship Id="rId1115" Type="http://schemas.openxmlformats.org/officeDocument/2006/relationships/hyperlink" Target="https://www.uniprot.org/uniprot/Q8K019" TargetMode="External"/><Relationship Id="rId1322" Type="http://schemas.openxmlformats.org/officeDocument/2006/relationships/hyperlink" Target="https://www.uniprot.org/uniprot/P53986" TargetMode="External"/><Relationship Id="rId1767" Type="http://schemas.openxmlformats.org/officeDocument/2006/relationships/hyperlink" Target="https://www.uniprot.org/uniprot/Q52KI8" TargetMode="External"/><Relationship Id="rId1974" Type="http://schemas.openxmlformats.org/officeDocument/2006/relationships/hyperlink" Target="https://www.uniprot.org/uniprot/Q8BTI8" TargetMode="External"/><Relationship Id="rId2720" Type="http://schemas.openxmlformats.org/officeDocument/2006/relationships/hyperlink" Target="https://www.uniprot.org/uniprot/A2ASS6" TargetMode="External"/><Relationship Id="rId2818" Type="http://schemas.openxmlformats.org/officeDocument/2006/relationships/hyperlink" Target="https://www.uniprot.org/uniprot/O89032" TargetMode="External"/><Relationship Id="rId4173" Type="http://schemas.openxmlformats.org/officeDocument/2006/relationships/hyperlink" Target="https://www.uniprot.org/uniprot/P70257" TargetMode="External"/><Relationship Id="rId4380" Type="http://schemas.openxmlformats.org/officeDocument/2006/relationships/hyperlink" Target="https://www.uniprot.org/uniprot/Q9D1F4" TargetMode="External"/><Relationship Id="rId4478" Type="http://schemas.openxmlformats.org/officeDocument/2006/relationships/hyperlink" Target="https://www.uniprot.org/uniprot/Q8CGN5" TargetMode="External"/><Relationship Id="rId59" Type="http://schemas.openxmlformats.org/officeDocument/2006/relationships/hyperlink" Target="https://www.uniprot.org/uniprot/P58252" TargetMode="External"/><Relationship Id="rId1627" Type="http://schemas.openxmlformats.org/officeDocument/2006/relationships/hyperlink" Target="https://www.uniprot.org/uniprot/Q78PG9" TargetMode="External"/><Relationship Id="rId1834" Type="http://schemas.openxmlformats.org/officeDocument/2006/relationships/hyperlink" Target="https://www.uniprot.org/uniprot/Q69ZX8" TargetMode="External"/><Relationship Id="rId3287" Type="http://schemas.openxmlformats.org/officeDocument/2006/relationships/hyperlink" Target="https://www.uniprot.org/uniprot/O55106" TargetMode="External"/><Relationship Id="rId4033" Type="http://schemas.openxmlformats.org/officeDocument/2006/relationships/hyperlink" Target="https://www.uniprot.org/uniprot/A3KGS3" TargetMode="External"/><Relationship Id="rId4240" Type="http://schemas.openxmlformats.org/officeDocument/2006/relationships/hyperlink" Target="https://www.uniprot.org/uniprot/Q9DBR0" TargetMode="External"/><Relationship Id="rId4338" Type="http://schemas.openxmlformats.org/officeDocument/2006/relationships/hyperlink" Target="https://www.uniprot.org/uniprot/B2RY56" TargetMode="External"/><Relationship Id="rId4685" Type="http://schemas.openxmlformats.org/officeDocument/2006/relationships/hyperlink" Target="https://www.uniprot.org/uniprot/Q60598" TargetMode="External"/><Relationship Id="rId2096" Type="http://schemas.openxmlformats.org/officeDocument/2006/relationships/hyperlink" Target="https://www.uniprot.org/uniprot/Q8CGN5" TargetMode="External"/><Relationship Id="rId3494" Type="http://schemas.openxmlformats.org/officeDocument/2006/relationships/hyperlink" Target="https://www.uniprot.org/uniprot/E9Q5F9" TargetMode="External"/><Relationship Id="rId3799" Type="http://schemas.openxmlformats.org/officeDocument/2006/relationships/hyperlink" Target="https://www.uniprot.org/uniprot/Q8CGB6" TargetMode="External"/><Relationship Id="rId4100" Type="http://schemas.openxmlformats.org/officeDocument/2006/relationships/hyperlink" Target="https://www.uniprot.org/uniprot/Q3UW53" TargetMode="External"/><Relationship Id="rId4545" Type="http://schemas.openxmlformats.org/officeDocument/2006/relationships/hyperlink" Target="https://www.uniprot.org/uniprot/Q3B7Z2" TargetMode="External"/><Relationship Id="rId1901" Type="http://schemas.openxmlformats.org/officeDocument/2006/relationships/hyperlink" Target="https://www.uniprot.org/uniprot/A3KGS3" TargetMode="External"/><Relationship Id="rId3147" Type="http://schemas.openxmlformats.org/officeDocument/2006/relationships/hyperlink" Target="https://www.uniprot.org/uniprot/Q569Z6" TargetMode="External"/><Relationship Id="rId3354" Type="http://schemas.openxmlformats.org/officeDocument/2006/relationships/hyperlink" Target="https://www.uniprot.org/uniprot/Q9JIX8" TargetMode="External"/><Relationship Id="rId3561" Type="http://schemas.openxmlformats.org/officeDocument/2006/relationships/hyperlink" Target="https://www.uniprot.org/uniprot/Q8BGU5" TargetMode="External"/><Relationship Id="rId3659" Type="http://schemas.openxmlformats.org/officeDocument/2006/relationships/hyperlink" Target="https://www.uniprot.org/uniprot/Q8CGB6" TargetMode="External"/><Relationship Id="rId4405" Type="http://schemas.openxmlformats.org/officeDocument/2006/relationships/hyperlink" Target="https://www.uniprot.org/uniprot/Q9D9Z5" TargetMode="External"/><Relationship Id="rId4612" Type="http://schemas.openxmlformats.org/officeDocument/2006/relationships/hyperlink" Target="https://www.uniprot.org/uniprot/Q9DBN4" TargetMode="External"/><Relationship Id="rId275" Type="http://schemas.openxmlformats.org/officeDocument/2006/relationships/hyperlink" Target="https://www.uniprot.org/uniprot/Q62018" TargetMode="External"/><Relationship Id="rId482" Type="http://schemas.openxmlformats.org/officeDocument/2006/relationships/hyperlink" Target="https://www.uniprot.org/uniprot/P70303" TargetMode="External"/><Relationship Id="rId2163" Type="http://schemas.openxmlformats.org/officeDocument/2006/relationships/hyperlink" Target="https://www.uniprot.org/uniprot/Q8BXB6" TargetMode="External"/><Relationship Id="rId2370" Type="http://schemas.openxmlformats.org/officeDocument/2006/relationships/hyperlink" Target="https://www.uniprot.org/uniprot/Q9JHU2" TargetMode="External"/><Relationship Id="rId3007" Type="http://schemas.openxmlformats.org/officeDocument/2006/relationships/hyperlink" Target="https://www.uniprot.org/uniprot/P99027" TargetMode="External"/><Relationship Id="rId3214" Type="http://schemas.openxmlformats.org/officeDocument/2006/relationships/hyperlink" Target="https://www.uniprot.org/uniprot/Q9QYG0" TargetMode="External"/><Relationship Id="rId3421" Type="http://schemas.openxmlformats.org/officeDocument/2006/relationships/hyperlink" Target="https://www.uniprot.org/uniprot/Q52KF3" TargetMode="External"/><Relationship Id="rId3866" Type="http://schemas.openxmlformats.org/officeDocument/2006/relationships/hyperlink" Target="https://www.uniprot.org/uniprot/O88569" TargetMode="External"/><Relationship Id="rId135" Type="http://schemas.openxmlformats.org/officeDocument/2006/relationships/hyperlink" Target="https://www.uniprot.org/uniprot/Q6A0D4" TargetMode="External"/><Relationship Id="rId342" Type="http://schemas.openxmlformats.org/officeDocument/2006/relationships/hyperlink" Target="https://www.uniprot.org/uniprot/D3YZP9" TargetMode="External"/><Relationship Id="rId787" Type="http://schemas.openxmlformats.org/officeDocument/2006/relationships/hyperlink" Target="https://www.uniprot.org/uniprot/P51859" TargetMode="External"/><Relationship Id="rId994" Type="http://schemas.openxmlformats.org/officeDocument/2006/relationships/hyperlink" Target="https://www.uniprot.org/uniprot/Q60722" TargetMode="External"/><Relationship Id="rId2023" Type="http://schemas.openxmlformats.org/officeDocument/2006/relationships/hyperlink" Target="https://www.uniprot.org/uniprot/P35564" TargetMode="External"/><Relationship Id="rId2230" Type="http://schemas.openxmlformats.org/officeDocument/2006/relationships/hyperlink" Target="https://www.uniprot.org/uniprot/Q9Z2V4" TargetMode="External"/><Relationship Id="rId2468" Type="http://schemas.openxmlformats.org/officeDocument/2006/relationships/hyperlink" Target="https://www.uniprot.org/uniprot/Q9QXA7" TargetMode="External"/><Relationship Id="rId2675" Type="http://schemas.openxmlformats.org/officeDocument/2006/relationships/hyperlink" Target="https://www.uniprot.org/uniprot/Q70IV5" TargetMode="External"/><Relationship Id="rId2882" Type="http://schemas.openxmlformats.org/officeDocument/2006/relationships/hyperlink" Target="https://www.uniprot.org/uniprot/Q8VCZ2" TargetMode="External"/><Relationship Id="rId3519" Type="http://schemas.openxmlformats.org/officeDocument/2006/relationships/hyperlink" Target="https://www.uniprot.org/uniprot/Q9WV34" TargetMode="External"/><Relationship Id="rId3726" Type="http://schemas.openxmlformats.org/officeDocument/2006/relationships/hyperlink" Target="https://www.uniprot.org/uniprot/Q8K4L3" TargetMode="External"/><Relationship Id="rId3933" Type="http://schemas.openxmlformats.org/officeDocument/2006/relationships/hyperlink" Target="https://www.uniprot.org/uniprot/Q3MI48" TargetMode="External"/><Relationship Id="rId202" Type="http://schemas.openxmlformats.org/officeDocument/2006/relationships/hyperlink" Target="https://www.uniprot.org/uniprot/P48678" TargetMode="External"/><Relationship Id="rId647" Type="http://schemas.openxmlformats.org/officeDocument/2006/relationships/hyperlink" Target="https://www.uniprot.org/uniprot/P97287" TargetMode="External"/><Relationship Id="rId854" Type="http://schemas.openxmlformats.org/officeDocument/2006/relationships/hyperlink" Target="https://www.uniprot.org/uniprot/P19783" TargetMode="External"/><Relationship Id="rId1277" Type="http://schemas.openxmlformats.org/officeDocument/2006/relationships/hyperlink" Target="https://www.uniprot.org/uniprot/Q0P678" TargetMode="External"/><Relationship Id="rId1484" Type="http://schemas.openxmlformats.org/officeDocument/2006/relationships/hyperlink" Target="https://www.uniprot.org/uniprot/Q8VI36" TargetMode="External"/><Relationship Id="rId1691" Type="http://schemas.openxmlformats.org/officeDocument/2006/relationships/hyperlink" Target="https://www.uniprot.org/uniprot/Q80SW1" TargetMode="External"/><Relationship Id="rId2328" Type="http://schemas.openxmlformats.org/officeDocument/2006/relationships/hyperlink" Target="https://www.uniprot.org/uniprot/Q8C9B9" TargetMode="External"/><Relationship Id="rId2535" Type="http://schemas.openxmlformats.org/officeDocument/2006/relationships/hyperlink" Target="https://www.uniprot.org/uniprot/Q9ERA6" TargetMode="External"/><Relationship Id="rId2742" Type="http://schemas.openxmlformats.org/officeDocument/2006/relationships/hyperlink" Target="https://www.uniprot.org/uniprot/P35689" TargetMode="External"/><Relationship Id="rId4195" Type="http://schemas.openxmlformats.org/officeDocument/2006/relationships/hyperlink" Target="https://www.uniprot.org/uniprot/Q91VC7" TargetMode="External"/><Relationship Id="rId507" Type="http://schemas.openxmlformats.org/officeDocument/2006/relationships/hyperlink" Target="https://www.uniprot.org/uniprot/E9Q5F9" TargetMode="External"/><Relationship Id="rId714" Type="http://schemas.openxmlformats.org/officeDocument/2006/relationships/hyperlink" Target="https://www.uniprot.org/uniprot/Q02357" TargetMode="External"/><Relationship Id="rId921" Type="http://schemas.openxmlformats.org/officeDocument/2006/relationships/hyperlink" Target="https://www.uniprot.org/uniprot/Q69ZJ7" TargetMode="External"/><Relationship Id="rId1137" Type="http://schemas.openxmlformats.org/officeDocument/2006/relationships/hyperlink" Target="https://www.uniprot.org/uniprot/O88447" TargetMode="External"/><Relationship Id="rId1344" Type="http://schemas.openxmlformats.org/officeDocument/2006/relationships/hyperlink" Target="https://www.uniprot.org/uniprot/Q62417" TargetMode="External"/><Relationship Id="rId1551" Type="http://schemas.openxmlformats.org/officeDocument/2006/relationships/hyperlink" Target="https://www.uniprot.org/uniprot/Q922B9" TargetMode="External"/><Relationship Id="rId1789" Type="http://schemas.openxmlformats.org/officeDocument/2006/relationships/hyperlink" Target="https://www.uniprot.org/uniprot/Q62261" TargetMode="External"/><Relationship Id="rId1996" Type="http://schemas.openxmlformats.org/officeDocument/2006/relationships/hyperlink" Target="https://www.uniprot.org/uniprot/P57776" TargetMode="External"/><Relationship Id="rId2602" Type="http://schemas.openxmlformats.org/officeDocument/2006/relationships/hyperlink" Target="https://www.uniprot.org/uniprot/Q3U0S6" TargetMode="External"/><Relationship Id="rId4055" Type="http://schemas.openxmlformats.org/officeDocument/2006/relationships/hyperlink" Target="https://www.uniprot.org/uniprot/Q9CR86" TargetMode="External"/><Relationship Id="rId4262" Type="http://schemas.openxmlformats.org/officeDocument/2006/relationships/hyperlink" Target="https://www.uniprot.org/uniprot/Q91YE8" TargetMode="External"/><Relationship Id="rId50" Type="http://schemas.openxmlformats.org/officeDocument/2006/relationships/hyperlink" Target="https://www.uniprot.org/uniprot/P97352" TargetMode="External"/><Relationship Id="rId1204" Type="http://schemas.openxmlformats.org/officeDocument/2006/relationships/hyperlink" Target="https://www.uniprot.org/uniprot/Q9D6Z1" TargetMode="External"/><Relationship Id="rId1411" Type="http://schemas.openxmlformats.org/officeDocument/2006/relationships/hyperlink" Target="https://www.uniprot.org/uniprot/Q3UW53" TargetMode="External"/><Relationship Id="rId1649" Type="http://schemas.openxmlformats.org/officeDocument/2006/relationships/hyperlink" Target="https://www.uniprot.org/uniprot/Q9DCL8" TargetMode="External"/><Relationship Id="rId1856" Type="http://schemas.openxmlformats.org/officeDocument/2006/relationships/hyperlink" Target="https://www.uniprot.org/uniprot/Q05CL8" TargetMode="External"/><Relationship Id="rId2907" Type="http://schemas.openxmlformats.org/officeDocument/2006/relationships/hyperlink" Target="https://www.uniprot.org/uniprot/P70182" TargetMode="External"/><Relationship Id="rId3071" Type="http://schemas.openxmlformats.org/officeDocument/2006/relationships/hyperlink" Target="https://www.uniprot.org/uniprot/P14873" TargetMode="External"/><Relationship Id="rId4567" Type="http://schemas.openxmlformats.org/officeDocument/2006/relationships/hyperlink" Target="https://www.uniprot.org/uniprot/O35295" TargetMode="External"/><Relationship Id="rId1509" Type="http://schemas.openxmlformats.org/officeDocument/2006/relationships/hyperlink" Target="https://www.uniprot.org/uniprot/Q0VBL3" TargetMode="External"/><Relationship Id="rId1716" Type="http://schemas.openxmlformats.org/officeDocument/2006/relationships/hyperlink" Target="https://www.uniprot.org/uniprot/O35551" TargetMode="External"/><Relationship Id="rId1923" Type="http://schemas.openxmlformats.org/officeDocument/2006/relationships/hyperlink" Target="https://www.uniprot.org/uniprot/Q14AX6" TargetMode="External"/><Relationship Id="rId3169" Type="http://schemas.openxmlformats.org/officeDocument/2006/relationships/hyperlink" Target="https://www.uniprot.org/uniprot/Q91VU6" TargetMode="External"/><Relationship Id="rId3376" Type="http://schemas.openxmlformats.org/officeDocument/2006/relationships/hyperlink" Target="https://www.uniprot.org/uniprot/Q58A65" TargetMode="External"/><Relationship Id="rId3583" Type="http://schemas.openxmlformats.org/officeDocument/2006/relationships/hyperlink" Target="https://www.uniprot.org/uniprot/P18826" TargetMode="External"/><Relationship Id="rId4122" Type="http://schemas.openxmlformats.org/officeDocument/2006/relationships/hyperlink" Target="https://www.uniprot.org/uniprot/A2ASS6" TargetMode="External"/><Relationship Id="rId4427" Type="http://schemas.openxmlformats.org/officeDocument/2006/relationships/hyperlink" Target="https://www.uniprot.org/uniprot/Q80VP1" TargetMode="External"/><Relationship Id="rId297" Type="http://schemas.openxmlformats.org/officeDocument/2006/relationships/hyperlink" Target="https://www.uniprot.org/uniprot/Q9QZQ1" TargetMode="External"/><Relationship Id="rId2185" Type="http://schemas.openxmlformats.org/officeDocument/2006/relationships/hyperlink" Target="https://www.uniprot.org/uniprot/A2ASS6" TargetMode="External"/><Relationship Id="rId2392" Type="http://schemas.openxmlformats.org/officeDocument/2006/relationships/hyperlink" Target="https://www.uniprot.org/uniprot/Q3V3Q7" TargetMode="External"/><Relationship Id="rId3029" Type="http://schemas.openxmlformats.org/officeDocument/2006/relationships/hyperlink" Target="https://www.uniprot.org/uniprot/Q5NBX1" TargetMode="External"/><Relationship Id="rId3236" Type="http://schemas.openxmlformats.org/officeDocument/2006/relationships/hyperlink" Target="https://www.uniprot.org/uniprot/Q9QUI6" TargetMode="External"/><Relationship Id="rId3790" Type="http://schemas.openxmlformats.org/officeDocument/2006/relationships/hyperlink" Target="https://www.uniprot.org/uniprot/Q8CGB6" TargetMode="External"/><Relationship Id="rId3888" Type="http://schemas.openxmlformats.org/officeDocument/2006/relationships/hyperlink" Target="https://www.uniprot.org/uniprot/Q922Y1" TargetMode="External"/><Relationship Id="rId4634" Type="http://schemas.openxmlformats.org/officeDocument/2006/relationships/hyperlink" Target="https://www.uniprot.org/uniprot/O08791" TargetMode="External"/><Relationship Id="rId157" Type="http://schemas.openxmlformats.org/officeDocument/2006/relationships/hyperlink" Target="https://www.uniprot.org/uniprot/Q9DAZ5" TargetMode="External"/><Relationship Id="rId364" Type="http://schemas.openxmlformats.org/officeDocument/2006/relationships/hyperlink" Target="https://www.uniprot.org/uniprot/Q99LB0" TargetMode="External"/><Relationship Id="rId2045" Type="http://schemas.openxmlformats.org/officeDocument/2006/relationships/hyperlink" Target="https://www.uniprot.org/uniprot/P11881" TargetMode="External"/><Relationship Id="rId2697" Type="http://schemas.openxmlformats.org/officeDocument/2006/relationships/hyperlink" Target="https://www.uniprot.org/uniprot/Q62018" TargetMode="External"/><Relationship Id="rId3443" Type="http://schemas.openxmlformats.org/officeDocument/2006/relationships/hyperlink" Target="https://www.uniprot.org/uniprot/P41234" TargetMode="External"/><Relationship Id="rId3650" Type="http://schemas.openxmlformats.org/officeDocument/2006/relationships/hyperlink" Target="https://www.uniprot.org/uniprot/Q9CT10" TargetMode="External"/><Relationship Id="rId3748" Type="http://schemas.openxmlformats.org/officeDocument/2006/relationships/hyperlink" Target="https://www.uniprot.org/uniprot/Q8BK03" TargetMode="External"/><Relationship Id="rId571" Type="http://schemas.openxmlformats.org/officeDocument/2006/relationships/hyperlink" Target="https://www.uniprot.org/uniprot/Q9QZI8" TargetMode="External"/><Relationship Id="rId669" Type="http://schemas.openxmlformats.org/officeDocument/2006/relationships/hyperlink" Target="https://www.uniprot.org/uniprot/Q9Z2D6" TargetMode="External"/><Relationship Id="rId876" Type="http://schemas.openxmlformats.org/officeDocument/2006/relationships/hyperlink" Target="https://www.uniprot.org/uniprot/P58871" TargetMode="External"/><Relationship Id="rId1299" Type="http://schemas.openxmlformats.org/officeDocument/2006/relationships/hyperlink" Target="https://www.uniprot.org/uniprot/Q9Z0R4" TargetMode="External"/><Relationship Id="rId2252" Type="http://schemas.openxmlformats.org/officeDocument/2006/relationships/hyperlink" Target="https://www.uniprot.org/uniprot/Q52KR3" TargetMode="External"/><Relationship Id="rId2557" Type="http://schemas.openxmlformats.org/officeDocument/2006/relationships/hyperlink" Target="https://www.uniprot.org/uniprot/Q9CR86" TargetMode="External"/><Relationship Id="rId3303" Type="http://schemas.openxmlformats.org/officeDocument/2006/relationships/hyperlink" Target="https://www.uniprot.org/uniprot/Q9QYB2" TargetMode="External"/><Relationship Id="rId3510" Type="http://schemas.openxmlformats.org/officeDocument/2006/relationships/hyperlink" Target="https://www.uniprot.org/uniprot/P59017" TargetMode="External"/><Relationship Id="rId3608" Type="http://schemas.openxmlformats.org/officeDocument/2006/relationships/hyperlink" Target="https://www.uniprot.org/uniprot/Q62504" TargetMode="External"/><Relationship Id="rId3955" Type="http://schemas.openxmlformats.org/officeDocument/2006/relationships/hyperlink" Target="https://www.uniprot.org/uniprot/Q8K4Q0" TargetMode="External"/><Relationship Id="rId224" Type="http://schemas.openxmlformats.org/officeDocument/2006/relationships/hyperlink" Target="https://www.uniprot.org/uniprot/Q9DCL8" TargetMode="External"/><Relationship Id="rId431" Type="http://schemas.openxmlformats.org/officeDocument/2006/relationships/hyperlink" Target="https://www.uniprot.org/uniprot/Q9JKP8" TargetMode="External"/><Relationship Id="rId529" Type="http://schemas.openxmlformats.org/officeDocument/2006/relationships/hyperlink" Target="https://www.uniprot.org/uniprot/Q91VN6" TargetMode="External"/><Relationship Id="rId736" Type="http://schemas.openxmlformats.org/officeDocument/2006/relationships/hyperlink" Target="https://www.uniprot.org/uniprot/Q61990" TargetMode="External"/><Relationship Id="rId1061" Type="http://schemas.openxmlformats.org/officeDocument/2006/relationships/hyperlink" Target="https://www.uniprot.org/uniprot/Q8R1Q8" TargetMode="External"/><Relationship Id="rId1159" Type="http://schemas.openxmlformats.org/officeDocument/2006/relationships/hyperlink" Target="https://www.uniprot.org/uniprot/Q9D772" TargetMode="External"/><Relationship Id="rId1366" Type="http://schemas.openxmlformats.org/officeDocument/2006/relationships/hyperlink" Target="https://www.uniprot.org/uniprot/Q60668" TargetMode="External"/><Relationship Id="rId2112" Type="http://schemas.openxmlformats.org/officeDocument/2006/relationships/hyperlink" Target="https://www.uniprot.org/uniprot/Q9ET54" TargetMode="External"/><Relationship Id="rId2417" Type="http://schemas.openxmlformats.org/officeDocument/2006/relationships/hyperlink" Target="https://www.uniprot.org/uniprot/Q99MR9" TargetMode="External"/><Relationship Id="rId2764" Type="http://schemas.openxmlformats.org/officeDocument/2006/relationships/hyperlink" Target="https://www.uniprot.org/uniprot/Q91YE8" TargetMode="External"/><Relationship Id="rId2971" Type="http://schemas.openxmlformats.org/officeDocument/2006/relationships/hyperlink" Target="https://www.uniprot.org/uniprot/P70121" TargetMode="External"/><Relationship Id="rId3815" Type="http://schemas.openxmlformats.org/officeDocument/2006/relationships/hyperlink" Target="https://www.uniprot.org/uniprot/Q52KI8" TargetMode="External"/><Relationship Id="rId943" Type="http://schemas.openxmlformats.org/officeDocument/2006/relationships/hyperlink" Target="https://www.uniprot.org/uniprot/Q9QX47" TargetMode="External"/><Relationship Id="rId1019" Type="http://schemas.openxmlformats.org/officeDocument/2006/relationships/hyperlink" Target="https://www.uniprot.org/uniprot/P31324" TargetMode="External"/><Relationship Id="rId1573" Type="http://schemas.openxmlformats.org/officeDocument/2006/relationships/hyperlink" Target="https://www.uniprot.org/uniprot/Q924A2" TargetMode="External"/><Relationship Id="rId1780" Type="http://schemas.openxmlformats.org/officeDocument/2006/relationships/hyperlink" Target="https://www.uniprot.org/uniprot/Q8BTI8" TargetMode="External"/><Relationship Id="rId1878" Type="http://schemas.openxmlformats.org/officeDocument/2006/relationships/hyperlink" Target="https://www.uniprot.org/uniprot/Q62048" TargetMode="External"/><Relationship Id="rId2624" Type="http://schemas.openxmlformats.org/officeDocument/2006/relationships/hyperlink" Target="https://www.uniprot.org/uniprot/Q8BWW9" TargetMode="External"/><Relationship Id="rId2831" Type="http://schemas.openxmlformats.org/officeDocument/2006/relationships/hyperlink" Target="https://www.uniprot.org/uniprot/Q62376" TargetMode="External"/><Relationship Id="rId2929" Type="http://schemas.openxmlformats.org/officeDocument/2006/relationships/hyperlink" Target="https://www.uniprot.org/uniprot/P06728" TargetMode="External"/><Relationship Id="rId4077" Type="http://schemas.openxmlformats.org/officeDocument/2006/relationships/hyperlink" Target="https://www.uniprot.org/uniprot/Q62433" TargetMode="External"/><Relationship Id="rId4284" Type="http://schemas.openxmlformats.org/officeDocument/2006/relationships/hyperlink" Target="https://www.uniprot.org/uniprot/O08580" TargetMode="External"/><Relationship Id="rId4491" Type="http://schemas.openxmlformats.org/officeDocument/2006/relationships/hyperlink" Target="https://www.uniprot.org/uniprot/P61939" TargetMode="External"/><Relationship Id="rId72" Type="http://schemas.openxmlformats.org/officeDocument/2006/relationships/hyperlink" Target="https://www.uniprot.org/uniprot/P35601" TargetMode="External"/><Relationship Id="rId803" Type="http://schemas.openxmlformats.org/officeDocument/2006/relationships/hyperlink" Target="https://www.uniprot.org/uniprot/P23242" TargetMode="External"/><Relationship Id="rId1226" Type="http://schemas.openxmlformats.org/officeDocument/2006/relationships/hyperlink" Target="https://www.uniprot.org/uniprot/Q8K4Q0" TargetMode="External"/><Relationship Id="rId1433" Type="http://schemas.openxmlformats.org/officeDocument/2006/relationships/hyperlink" Target="https://www.uniprot.org/uniprot/Q3UMU9" TargetMode="External"/><Relationship Id="rId1640" Type="http://schemas.openxmlformats.org/officeDocument/2006/relationships/hyperlink" Target="https://www.uniprot.org/uniprot/Q58A65" TargetMode="External"/><Relationship Id="rId1738" Type="http://schemas.openxmlformats.org/officeDocument/2006/relationships/hyperlink" Target="https://www.uniprot.org/uniprot/P58871" TargetMode="External"/><Relationship Id="rId3093" Type="http://schemas.openxmlformats.org/officeDocument/2006/relationships/hyperlink" Target="https://www.uniprot.org/uniprot/Q52KI8" TargetMode="External"/><Relationship Id="rId4144" Type="http://schemas.openxmlformats.org/officeDocument/2006/relationships/hyperlink" Target="https://www.uniprot.org/uniprot/Q99LG1" TargetMode="External"/><Relationship Id="rId4351" Type="http://schemas.openxmlformats.org/officeDocument/2006/relationships/hyperlink" Target="https://www.uniprot.org/uniprot/Q99MZ3" TargetMode="External"/><Relationship Id="rId4589" Type="http://schemas.openxmlformats.org/officeDocument/2006/relationships/hyperlink" Target="https://www.uniprot.org/uniprot/A2ASS6" TargetMode="External"/><Relationship Id="rId1500" Type="http://schemas.openxmlformats.org/officeDocument/2006/relationships/hyperlink" Target="https://www.uniprot.org/uniprot/Q69ZA1" TargetMode="External"/><Relationship Id="rId1945" Type="http://schemas.openxmlformats.org/officeDocument/2006/relationships/hyperlink" Target="https://www.uniprot.org/uniprot/G5E829" TargetMode="External"/><Relationship Id="rId3160" Type="http://schemas.openxmlformats.org/officeDocument/2006/relationships/hyperlink" Target="https://www.uniprot.org/uniprot/Q64691" TargetMode="External"/><Relationship Id="rId3398" Type="http://schemas.openxmlformats.org/officeDocument/2006/relationships/hyperlink" Target="https://www.uniprot.org/uniprot/Q5SSH7" TargetMode="External"/><Relationship Id="rId4004" Type="http://schemas.openxmlformats.org/officeDocument/2006/relationships/hyperlink" Target="https://www.uniprot.org/uniprot/Q8BTI8" TargetMode="External"/><Relationship Id="rId4211" Type="http://schemas.openxmlformats.org/officeDocument/2006/relationships/hyperlink" Target="https://www.uniprot.org/uniprot/Q9JJW5" TargetMode="External"/><Relationship Id="rId4449" Type="http://schemas.openxmlformats.org/officeDocument/2006/relationships/hyperlink" Target="https://www.uniprot.org/uniprot/Q99LM3" TargetMode="External"/><Relationship Id="rId4656" Type="http://schemas.openxmlformats.org/officeDocument/2006/relationships/hyperlink" Target="https://www.uniprot.org/uniprot/Q8BTI8" TargetMode="External"/><Relationship Id="rId1805" Type="http://schemas.openxmlformats.org/officeDocument/2006/relationships/hyperlink" Target="https://www.uniprot.org/uniprot/O88343" TargetMode="External"/><Relationship Id="rId3020" Type="http://schemas.openxmlformats.org/officeDocument/2006/relationships/hyperlink" Target="https://www.uniprot.org/uniprot/A2AMM0" TargetMode="External"/><Relationship Id="rId3258" Type="http://schemas.openxmlformats.org/officeDocument/2006/relationships/hyperlink" Target="https://www.uniprot.org/uniprot/Q9EPQ8" TargetMode="External"/><Relationship Id="rId3465" Type="http://schemas.openxmlformats.org/officeDocument/2006/relationships/hyperlink" Target="https://www.uniprot.org/uniprot/Q61029" TargetMode="External"/><Relationship Id="rId3672" Type="http://schemas.openxmlformats.org/officeDocument/2006/relationships/hyperlink" Target="https://www.uniprot.org/uniprot/Q80XU3" TargetMode="External"/><Relationship Id="rId4309" Type="http://schemas.openxmlformats.org/officeDocument/2006/relationships/hyperlink" Target="https://www.uniprot.org/uniprot/Q9ET78" TargetMode="External"/><Relationship Id="rId4516" Type="http://schemas.openxmlformats.org/officeDocument/2006/relationships/hyperlink" Target="https://www.uniprot.org/uniprot/P19096" TargetMode="External"/><Relationship Id="rId179" Type="http://schemas.openxmlformats.org/officeDocument/2006/relationships/hyperlink" Target="https://www.uniprot.org/uniprot/Q9D483" TargetMode="External"/><Relationship Id="rId386" Type="http://schemas.openxmlformats.org/officeDocument/2006/relationships/hyperlink" Target="https://www.uniprot.org/uniprot/P70255" TargetMode="External"/><Relationship Id="rId593" Type="http://schemas.openxmlformats.org/officeDocument/2006/relationships/hyperlink" Target="https://www.uniprot.org/uniprot/Q99P72" TargetMode="External"/><Relationship Id="rId2067" Type="http://schemas.openxmlformats.org/officeDocument/2006/relationships/hyperlink" Target="https://www.uniprot.org/uniprot/Q3UJU9" TargetMode="External"/><Relationship Id="rId2274" Type="http://schemas.openxmlformats.org/officeDocument/2006/relationships/hyperlink" Target="https://www.uniprot.org/uniprot/P59325" TargetMode="External"/><Relationship Id="rId2481" Type="http://schemas.openxmlformats.org/officeDocument/2006/relationships/hyperlink" Target="https://www.uniprot.org/uniprot/Q99JB8" TargetMode="External"/><Relationship Id="rId3118" Type="http://schemas.openxmlformats.org/officeDocument/2006/relationships/hyperlink" Target="https://www.uniprot.org/uniprot/Q9DBS5" TargetMode="External"/><Relationship Id="rId3325" Type="http://schemas.openxmlformats.org/officeDocument/2006/relationships/hyperlink" Target="https://www.uniprot.org/uniprot/A2AAE1" TargetMode="External"/><Relationship Id="rId3532" Type="http://schemas.openxmlformats.org/officeDocument/2006/relationships/hyperlink" Target="https://www.uniprot.org/uniprot/A3KGS3" TargetMode="External"/><Relationship Id="rId3977" Type="http://schemas.openxmlformats.org/officeDocument/2006/relationships/hyperlink" Target="https://www.uniprot.org/uniprot/P51859" TargetMode="External"/><Relationship Id="rId246" Type="http://schemas.openxmlformats.org/officeDocument/2006/relationships/hyperlink" Target="https://www.uniprot.org/uniprot/P97496" TargetMode="External"/><Relationship Id="rId453" Type="http://schemas.openxmlformats.org/officeDocument/2006/relationships/hyperlink" Target="https://www.uniprot.org/uniprot/P06909" TargetMode="External"/><Relationship Id="rId660" Type="http://schemas.openxmlformats.org/officeDocument/2006/relationships/hyperlink" Target="https://www.uniprot.org/uniprot/Q4FK66" TargetMode="External"/><Relationship Id="rId898" Type="http://schemas.openxmlformats.org/officeDocument/2006/relationships/hyperlink" Target="https://www.uniprot.org/uniprot/O88343" TargetMode="External"/><Relationship Id="rId1083" Type="http://schemas.openxmlformats.org/officeDocument/2006/relationships/hyperlink" Target="https://www.uniprot.org/uniprot/P19426" TargetMode="External"/><Relationship Id="rId1290" Type="http://schemas.openxmlformats.org/officeDocument/2006/relationships/hyperlink" Target="https://www.uniprot.org/uniprot/Q9JJG0" TargetMode="External"/><Relationship Id="rId2134" Type="http://schemas.openxmlformats.org/officeDocument/2006/relationships/hyperlink" Target="https://www.uniprot.org/uniprot/Q52KI8" TargetMode="External"/><Relationship Id="rId2341" Type="http://schemas.openxmlformats.org/officeDocument/2006/relationships/hyperlink" Target="https://www.uniprot.org/uniprot/Q6DFV3" TargetMode="External"/><Relationship Id="rId2579" Type="http://schemas.openxmlformats.org/officeDocument/2006/relationships/hyperlink" Target="https://www.uniprot.org/uniprot/P59325" TargetMode="External"/><Relationship Id="rId2786" Type="http://schemas.openxmlformats.org/officeDocument/2006/relationships/hyperlink" Target="https://www.uniprot.org/uniprot/Q8BGT6" TargetMode="External"/><Relationship Id="rId2993" Type="http://schemas.openxmlformats.org/officeDocument/2006/relationships/hyperlink" Target="https://www.uniprot.org/uniprot/Q3UMU9" TargetMode="External"/><Relationship Id="rId3837" Type="http://schemas.openxmlformats.org/officeDocument/2006/relationships/hyperlink" Target="https://www.uniprot.org/uniprot/Q6ZQ58" TargetMode="External"/><Relationship Id="rId106" Type="http://schemas.openxmlformats.org/officeDocument/2006/relationships/hyperlink" Target="https://www.uniprot.org/uniprot/Q8CI95" TargetMode="External"/><Relationship Id="rId313" Type="http://schemas.openxmlformats.org/officeDocument/2006/relationships/hyperlink" Target="https://www.uniprot.org/uniprot/P29699" TargetMode="External"/><Relationship Id="rId758" Type="http://schemas.openxmlformats.org/officeDocument/2006/relationships/hyperlink" Target="https://www.uniprot.org/uniprot/Q9Z2A0" TargetMode="External"/><Relationship Id="rId965" Type="http://schemas.openxmlformats.org/officeDocument/2006/relationships/hyperlink" Target="https://www.uniprot.org/uniprot/Q9D1F4" TargetMode="External"/><Relationship Id="rId1150" Type="http://schemas.openxmlformats.org/officeDocument/2006/relationships/hyperlink" Target="https://www.uniprot.org/uniprot/P42208" TargetMode="External"/><Relationship Id="rId1388" Type="http://schemas.openxmlformats.org/officeDocument/2006/relationships/hyperlink" Target="https://www.uniprot.org/uniprot/P53986" TargetMode="External"/><Relationship Id="rId1595" Type="http://schemas.openxmlformats.org/officeDocument/2006/relationships/hyperlink" Target="https://www.uniprot.org/uniprot/Q6AW69" TargetMode="External"/><Relationship Id="rId2439" Type="http://schemas.openxmlformats.org/officeDocument/2006/relationships/hyperlink" Target="https://www.uniprot.org/uniprot/Q8BX80" TargetMode="External"/><Relationship Id="rId2646" Type="http://schemas.openxmlformats.org/officeDocument/2006/relationships/hyperlink" Target="https://www.uniprot.org/uniprot/B1AVH7" TargetMode="External"/><Relationship Id="rId2853" Type="http://schemas.openxmlformats.org/officeDocument/2006/relationships/hyperlink" Target="https://www.uniprot.org/uniprot/P39447" TargetMode="External"/><Relationship Id="rId3904" Type="http://schemas.openxmlformats.org/officeDocument/2006/relationships/hyperlink" Target="https://www.uniprot.org/uniprot/Q52KI8" TargetMode="External"/><Relationship Id="rId4099" Type="http://schemas.openxmlformats.org/officeDocument/2006/relationships/hyperlink" Target="https://www.uniprot.org/uniprot/Q91W39" TargetMode="External"/><Relationship Id="rId94" Type="http://schemas.openxmlformats.org/officeDocument/2006/relationships/hyperlink" Target="https://www.uniprot.org/uniprot/Q99N87" TargetMode="External"/><Relationship Id="rId520" Type="http://schemas.openxmlformats.org/officeDocument/2006/relationships/hyperlink" Target="https://www.uniprot.org/uniprot/Q8VDP4" TargetMode="External"/><Relationship Id="rId618" Type="http://schemas.openxmlformats.org/officeDocument/2006/relationships/hyperlink" Target="https://www.uniprot.org/uniprot/Q9CZH7" TargetMode="External"/><Relationship Id="rId825" Type="http://schemas.openxmlformats.org/officeDocument/2006/relationships/hyperlink" Target="https://www.uniprot.org/uniprot/P49710" TargetMode="External"/><Relationship Id="rId1248" Type="http://schemas.openxmlformats.org/officeDocument/2006/relationships/hyperlink" Target="https://www.uniprot.org/uniprot/Q52KI8" TargetMode="External"/><Relationship Id="rId1455" Type="http://schemas.openxmlformats.org/officeDocument/2006/relationships/hyperlink" Target="https://www.uniprot.org/uniprot/Q8C1D8" TargetMode="External"/><Relationship Id="rId1662" Type="http://schemas.openxmlformats.org/officeDocument/2006/relationships/hyperlink" Target="https://www.uniprot.org/uniprot/Q9QZQ8" TargetMode="External"/><Relationship Id="rId2201" Type="http://schemas.openxmlformats.org/officeDocument/2006/relationships/hyperlink" Target="https://www.uniprot.org/uniprot/Q91VK1" TargetMode="External"/><Relationship Id="rId2506" Type="http://schemas.openxmlformats.org/officeDocument/2006/relationships/hyperlink" Target="https://www.uniprot.org/uniprot/P70663" TargetMode="External"/><Relationship Id="rId1010" Type="http://schemas.openxmlformats.org/officeDocument/2006/relationships/hyperlink" Target="https://www.uniprot.org/uniprot/Q8K4Q0" TargetMode="External"/><Relationship Id="rId1108" Type="http://schemas.openxmlformats.org/officeDocument/2006/relationships/hyperlink" Target="https://www.uniprot.org/uniprot/Q6ZPS6" TargetMode="External"/><Relationship Id="rId1315" Type="http://schemas.openxmlformats.org/officeDocument/2006/relationships/hyperlink" Target="https://www.uniprot.org/uniprot/Q58A65" TargetMode="External"/><Relationship Id="rId1967" Type="http://schemas.openxmlformats.org/officeDocument/2006/relationships/hyperlink" Target="https://www.uniprot.org/uniprot/P25425" TargetMode="External"/><Relationship Id="rId2713" Type="http://schemas.openxmlformats.org/officeDocument/2006/relationships/hyperlink" Target="https://www.uniprot.org/uniprot/Q5SWU9" TargetMode="External"/><Relationship Id="rId2920" Type="http://schemas.openxmlformats.org/officeDocument/2006/relationships/hyperlink" Target="https://www.uniprot.org/uniprot/O35344" TargetMode="External"/><Relationship Id="rId4166" Type="http://schemas.openxmlformats.org/officeDocument/2006/relationships/hyperlink" Target="https://www.uniprot.org/uniprot/Q9Z1X2" TargetMode="External"/><Relationship Id="rId4373" Type="http://schemas.openxmlformats.org/officeDocument/2006/relationships/hyperlink" Target="https://www.uniprot.org/uniprot/O35074" TargetMode="External"/><Relationship Id="rId4580" Type="http://schemas.openxmlformats.org/officeDocument/2006/relationships/hyperlink" Target="https://www.uniprot.org/uniprot/Q9D824" TargetMode="External"/><Relationship Id="rId4678" Type="http://schemas.openxmlformats.org/officeDocument/2006/relationships/hyperlink" Target="https://www.uniprot.org/uniprot/Q924L1" TargetMode="External"/><Relationship Id="rId1522" Type="http://schemas.openxmlformats.org/officeDocument/2006/relationships/hyperlink" Target="https://www.uniprot.org/uniprot/P83093" TargetMode="External"/><Relationship Id="rId21" Type="http://schemas.openxmlformats.org/officeDocument/2006/relationships/hyperlink" Target="https://www.uniprot.org/uniprot/P70248" TargetMode="External"/><Relationship Id="rId2089" Type="http://schemas.openxmlformats.org/officeDocument/2006/relationships/hyperlink" Target="https://www.uniprot.org/uniprot/O55003" TargetMode="External"/><Relationship Id="rId3487" Type="http://schemas.openxmlformats.org/officeDocument/2006/relationships/hyperlink" Target="https://www.uniprot.org/uniprot/Q68ED3" TargetMode="External"/><Relationship Id="rId3694" Type="http://schemas.openxmlformats.org/officeDocument/2006/relationships/hyperlink" Target="https://www.uniprot.org/uniprot/Q8CHY6" TargetMode="External"/><Relationship Id="rId4538" Type="http://schemas.openxmlformats.org/officeDocument/2006/relationships/hyperlink" Target="https://www.uniprot.org/uniprot/Q61687" TargetMode="External"/><Relationship Id="rId2296" Type="http://schemas.openxmlformats.org/officeDocument/2006/relationships/hyperlink" Target="https://www.uniprot.org/uniprot/Q8VDD5" TargetMode="External"/><Relationship Id="rId3347" Type="http://schemas.openxmlformats.org/officeDocument/2006/relationships/hyperlink" Target="https://www.uniprot.org/uniprot/Q80XU3" TargetMode="External"/><Relationship Id="rId3554" Type="http://schemas.openxmlformats.org/officeDocument/2006/relationships/hyperlink" Target="https://www.uniprot.org/uniprot/P47955" TargetMode="External"/><Relationship Id="rId3761" Type="http://schemas.openxmlformats.org/officeDocument/2006/relationships/hyperlink" Target="https://www.uniprot.org/uniprot/Q6VN19" TargetMode="External"/><Relationship Id="rId4605" Type="http://schemas.openxmlformats.org/officeDocument/2006/relationships/hyperlink" Target="https://www.uniprot.org/uniprot/P70671" TargetMode="External"/><Relationship Id="rId268" Type="http://schemas.openxmlformats.org/officeDocument/2006/relationships/hyperlink" Target="https://www.uniprot.org/uniprot/Q9Z2D6" TargetMode="External"/><Relationship Id="rId475" Type="http://schemas.openxmlformats.org/officeDocument/2006/relationships/hyperlink" Target="https://www.uniprot.org/uniprot/Q924A2" TargetMode="External"/><Relationship Id="rId682" Type="http://schemas.openxmlformats.org/officeDocument/2006/relationships/hyperlink" Target="https://www.uniprot.org/uniprot/Q62376" TargetMode="External"/><Relationship Id="rId2156" Type="http://schemas.openxmlformats.org/officeDocument/2006/relationships/hyperlink" Target="https://www.uniprot.org/uniprot/Q69ZX8" TargetMode="External"/><Relationship Id="rId2363" Type="http://schemas.openxmlformats.org/officeDocument/2006/relationships/hyperlink" Target="https://www.uniprot.org/uniprot/O70373" TargetMode="External"/><Relationship Id="rId2570" Type="http://schemas.openxmlformats.org/officeDocument/2006/relationships/hyperlink" Target="https://www.uniprot.org/uniprot/Q8BTI8" TargetMode="External"/><Relationship Id="rId3207" Type="http://schemas.openxmlformats.org/officeDocument/2006/relationships/hyperlink" Target="https://www.uniprot.org/uniprot/B2RUR8" TargetMode="External"/><Relationship Id="rId3414" Type="http://schemas.openxmlformats.org/officeDocument/2006/relationships/hyperlink" Target="https://www.uniprot.org/uniprot/Q8R1S4" TargetMode="External"/><Relationship Id="rId3621" Type="http://schemas.openxmlformats.org/officeDocument/2006/relationships/hyperlink" Target="https://www.uniprot.org/uniprot/Q9WTU0" TargetMode="External"/><Relationship Id="rId128" Type="http://schemas.openxmlformats.org/officeDocument/2006/relationships/hyperlink" Target="https://www.uniprot.org/uniprot/Q9DBU6" TargetMode="External"/><Relationship Id="rId335" Type="http://schemas.openxmlformats.org/officeDocument/2006/relationships/hyperlink" Target="https://www.uniprot.org/uniprot/A2AQ25" TargetMode="External"/><Relationship Id="rId542" Type="http://schemas.openxmlformats.org/officeDocument/2006/relationships/hyperlink" Target="https://www.uniprot.org/uniprot/Q60953" TargetMode="External"/><Relationship Id="rId1172" Type="http://schemas.openxmlformats.org/officeDocument/2006/relationships/hyperlink" Target="https://www.uniprot.org/uniprot/P62754" TargetMode="External"/><Relationship Id="rId2016" Type="http://schemas.openxmlformats.org/officeDocument/2006/relationships/hyperlink" Target="https://www.uniprot.org/uniprot/O35892" TargetMode="External"/><Relationship Id="rId2223" Type="http://schemas.openxmlformats.org/officeDocument/2006/relationships/hyperlink" Target="https://www.uniprot.org/uniprot/Q8VDJ3" TargetMode="External"/><Relationship Id="rId2430" Type="http://schemas.openxmlformats.org/officeDocument/2006/relationships/hyperlink" Target="https://www.uniprot.org/uniprot/Q91YE8" TargetMode="External"/><Relationship Id="rId402" Type="http://schemas.openxmlformats.org/officeDocument/2006/relationships/hyperlink" Target="https://www.uniprot.org/uniprot/Q9Z0R4" TargetMode="External"/><Relationship Id="rId1032" Type="http://schemas.openxmlformats.org/officeDocument/2006/relationships/hyperlink" Target="https://www.uniprot.org/uniprot/Q8BK03" TargetMode="External"/><Relationship Id="rId4188" Type="http://schemas.openxmlformats.org/officeDocument/2006/relationships/hyperlink" Target="https://www.uniprot.org/uniprot/Q99L43" TargetMode="External"/><Relationship Id="rId4395" Type="http://schemas.openxmlformats.org/officeDocument/2006/relationships/hyperlink" Target="https://www.uniprot.org/uniprot/Q8C494" TargetMode="External"/><Relationship Id="rId1989" Type="http://schemas.openxmlformats.org/officeDocument/2006/relationships/hyperlink" Target="https://www.uniprot.org/uniprot/Q8BWB1" TargetMode="External"/><Relationship Id="rId4048" Type="http://schemas.openxmlformats.org/officeDocument/2006/relationships/hyperlink" Target="https://www.uniprot.org/uniprot/Q8BTI8" TargetMode="External"/><Relationship Id="rId4255" Type="http://schemas.openxmlformats.org/officeDocument/2006/relationships/hyperlink" Target="https://www.uniprot.org/uniprot/P06837" TargetMode="External"/><Relationship Id="rId1849" Type="http://schemas.openxmlformats.org/officeDocument/2006/relationships/hyperlink" Target="https://www.uniprot.org/uniprot/P70255" TargetMode="External"/><Relationship Id="rId3064" Type="http://schemas.openxmlformats.org/officeDocument/2006/relationships/hyperlink" Target="https://www.uniprot.org/uniprot/Q9DD18" TargetMode="External"/><Relationship Id="rId4462" Type="http://schemas.openxmlformats.org/officeDocument/2006/relationships/hyperlink" Target="https://www.uniprot.org/uniprot/Q8CFI0" TargetMode="External"/><Relationship Id="rId192" Type="http://schemas.openxmlformats.org/officeDocument/2006/relationships/hyperlink" Target="https://www.uniprot.org/uniprot/Q9R0Z9" TargetMode="External"/><Relationship Id="rId1709" Type="http://schemas.openxmlformats.org/officeDocument/2006/relationships/hyperlink" Target="https://www.uniprot.org/uniprot/Q6DFW4" TargetMode="External"/><Relationship Id="rId1916" Type="http://schemas.openxmlformats.org/officeDocument/2006/relationships/hyperlink" Target="https://www.uniprot.org/uniprot/Q8K4R4" TargetMode="External"/><Relationship Id="rId3271" Type="http://schemas.openxmlformats.org/officeDocument/2006/relationships/hyperlink" Target="https://www.uniprot.org/uniprot/A2AR02" TargetMode="External"/><Relationship Id="rId4115" Type="http://schemas.openxmlformats.org/officeDocument/2006/relationships/hyperlink" Target="https://www.uniprot.org/uniprot/Q569Z6" TargetMode="External"/><Relationship Id="rId4322" Type="http://schemas.openxmlformats.org/officeDocument/2006/relationships/hyperlink" Target="https://www.uniprot.org/uniprot/Q6PHZ2" TargetMode="External"/><Relationship Id="rId2080" Type="http://schemas.openxmlformats.org/officeDocument/2006/relationships/hyperlink" Target="https://www.uniprot.org/uniprot/E9Q394" TargetMode="External"/><Relationship Id="rId3131" Type="http://schemas.openxmlformats.org/officeDocument/2006/relationships/hyperlink" Target="https://www.uniprot.org/uniprot/Q5U4C3" TargetMode="External"/><Relationship Id="rId2897" Type="http://schemas.openxmlformats.org/officeDocument/2006/relationships/hyperlink" Target="https://www.uniprot.org/uniprot/Q5U3K5" TargetMode="External"/><Relationship Id="rId3948" Type="http://schemas.openxmlformats.org/officeDocument/2006/relationships/hyperlink" Target="https://www.uniprot.org/uniprot/Q9QZB9" TargetMode="External"/><Relationship Id="rId869" Type="http://schemas.openxmlformats.org/officeDocument/2006/relationships/hyperlink" Target="https://www.uniprot.org/uniprot/P31324" TargetMode="External"/><Relationship Id="rId1499" Type="http://schemas.openxmlformats.org/officeDocument/2006/relationships/hyperlink" Target="https://www.uniprot.org/uniprot/Q8C494" TargetMode="External"/><Relationship Id="rId729" Type="http://schemas.openxmlformats.org/officeDocument/2006/relationships/hyperlink" Target="https://www.uniprot.org/uniprot/Q8R0T2" TargetMode="External"/><Relationship Id="rId1359" Type="http://schemas.openxmlformats.org/officeDocument/2006/relationships/hyperlink" Target="https://www.uniprot.org/uniprot/P10711" TargetMode="External"/><Relationship Id="rId2757" Type="http://schemas.openxmlformats.org/officeDocument/2006/relationships/hyperlink" Target="https://www.uniprot.org/uniprot/P23198" TargetMode="External"/><Relationship Id="rId2964" Type="http://schemas.openxmlformats.org/officeDocument/2006/relationships/hyperlink" Target="https://www.uniprot.org/uniprot/Q8K4G5" TargetMode="External"/><Relationship Id="rId3808" Type="http://schemas.openxmlformats.org/officeDocument/2006/relationships/hyperlink" Target="https://www.uniprot.org/uniprot/A2AJI0" TargetMode="External"/><Relationship Id="rId936" Type="http://schemas.openxmlformats.org/officeDocument/2006/relationships/hyperlink" Target="https://www.uniprot.org/uniprot/Q61136" TargetMode="External"/><Relationship Id="rId1219" Type="http://schemas.openxmlformats.org/officeDocument/2006/relationships/hyperlink" Target="https://www.uniprot.org/uniprot/Q6PDM2" TargetMode="External"/><Relationship Id="rId1566" Type="http://schemas.openxmlformats.org/officeDocument/2006/relationships/hyperlink" Target="https://www.uniprot.org/uniprot/Q4ACU6" TargetMode="External"/><Relationship Id="rId1773" Type="http://schemas.openxmlformats.org/officeDocument/2006/relationships/hyperlink" Target="https://www.uniprot.org/uniprot/P39447" TargetMode="External"/><Relationship Id="rId1980" Type="http://schemas.openxmlformats.org/officeDocument/2006/relationships/hyperlink" Target="https://www.uniprot.org/uniprot/Q80XI3" TargetMode="External"/><Relationship Id="rId2617" Type="http://schemas.openxmlformats.org/officeDocument/2006/relationships/hyperlink" Target="https://www.uniprot.org/uniprot/O88343" TargetMode="External"/><Relationship Id="rId2824" Type="http://schemas.openxmlformats.org/officeDocument/2006/relationships/hyperlink" Target="https://www.uniprot.org/uniprot/E9Q9R9" TargetMode="External"/><Relationship Id="rId65" Type="http://schemas.openxmlformats.org/officeDocument/2006/relationships/hyperlink" Target="https://www.uniprot.org/uniprot/P47856" TargetMode="External"/><Relationship Id="rId1426" Type="http://schemas.openxmlformats.org/officeDocument/2006/relationships/hyperlink" Target="https://www.uniprot.org/uniprot/Q8C5N3" TargetMode="External"/><Relationship Id="rId1633" Type="http://schemas.openxmlformats.org/officeDocument/2006/relationships/hyperlink" Target="https://www.uniprot.org/uniprot/Q9WU42" TargetMode="External"/><Relationship Id="rId1840" Type="http://schemas.openxmlformats.org/officeDocument/2006/relationships/hyperlink" Target="https://www.uniprot.org/uniprot/Q6P9Q4" TargetMode="External"/><Relationship Id="rId1700" Type="http://schemas.openxmlformats.org/officeDocument/2006/relationships/hyperlink" Target="https://www.uniprot.org/uniprot/O88573" TargetMode="External"/><Relationship Id="rId3598" Type="http://schemas.openxmlformats.org/officeDocument/2006/relationships/hyperlink" Target="https://www.uniprot.org/uniprot/Q6PDI6" TargetMode="External"/><Relationship Id="rId4649" Type="http://schemas.openxmlformats.org/officeDocument/2006/relationships/hyperlink" Target="https://www.uniprot.org/uniprot/Q9DC70" TargetMode="External"/><Relationship Id="rId3458" Type="http://schemas.openxmlformats.org/officeDocument/2006/relationships/hyperlink" Target="https://www.uniprot.org/uniprot/P51174" TargetMode="External"/><Relationship Id="rId3665" Type="http://schemas.openxmlformats.org/officeDocument/2006/relationships/hyperlink" Target="https://www.uniprot.org/uniprot/P54310" TargetMode="External"/><Relationship Id="rId3872" Type="http://schemas.openxmlformats.org/officeDocument/2006/relationships/hyperlink" Target="https://www.uniprot.org/uniprot/A2ASS6" TargetMode="External"/><Relationship Id="rId4509" Type="http://schemas.openxmlformats.org/officeDocument/2006/relationships/hyperlink" Target="https://www.uniprot.org/uniprot/A2ASS6" TargetMode="External"/><Relationship Id="rId379" Type="http://schemas.openxmlformats.org/officeDocument/2006/relationships/hyperlink" Target="https://www.uniprot.org/uniprot/Q8BKT7" TargetMode="External"/><Relationship Id="rId586" Type="http://schemas.openxmlformats.org/officeDocument/2006/relationships/hyperlink" Target="https://www.uniprot.org/uniprot/P53986" TargetMode="External"/><Relationship Id="rId793" Type="http://schemas.openxmlformats.org/officeDocument/2006/relationships/hyperlink" Target="https://www.uniprot.org/uniprot/Q6PDM2" TargetMode="External"/><Relationship Id="rId2267" Type="http://schemas.openxmlformats.org/officeDocument/2006/relationships/hyperlink" Target="https://www.uniprot.org/uniprot/Q8BGC0" TargetMode="External"/><Relationship Id="rId2474" Type="http://schemas.openxmlformats.org/officeDocument/2006/relationships/hyperlink" Target="https://www.uniprot.org/uniprot/P23242" TargetMode="External"/><Relationship Id="rId2681" Type="http://schemas.openxmlformats.org/officeDocument/2006/relationships/hyperlink" Target="https://www.uniprot.org/uniprot/Q9ET54" TargetMode="External"/><Relationship Id="rId3318" Type="http://schemas.openxmlformats.org/officeDocument/2006/relationships/hyperlink" Target="https://www.uniprot.org/uniprot/Q05D44" TargetMode="External"/><Relationship Id="rId3525" Type="http://schemas.openxmlformats.org/officeDocument/2006/relationships/hyperlink" Target="https://www.uniprot.org/uniprot/P49586" TargetMode="External"/><Relationship Id="rId239" Type="http://schemas.openxmlformats.org/officeDocument/2006/relationships/hyperlink" Target="https://www.uniprot.org/uniprot/Q99P72" TargetMode="External"/><Relationship Id="rId446" Type="http://schemas.openxmlformats.org/officeDocument/2006/relationships/hyperlink" Target="https://www.uniprot.org/uniprot/Q8BTI8" TargetMode="External"/><Relationship Id="rId653" Type="http://schemas.openxmlformats.org/officeDocument/2006/relationships/hyperlink" Target="https://www.uniprot.org/uniprot/Q8BTI8" TargetMode="External"/><Relationship Id="rId1076" Type="http://schemas.openxmlformats.org/officeDocument/2006/relationships/hyperlink" Target="https://www.uniprot.org/uniprot/P17095" TargetMode="External"/><Relationship Id="rId1283" Type="http://schemas.openxmlformats.org/officeDocument/2006/relationships/hyperlink" Target="https://www.uniprot.org/uniprot/Q9WU56" TargetMode="External"/><Relationship Id="rId1490" Type="http://schemas.openxmlformats.org/officeDocument/2006/relationships/hyperlink" Target="https://www.uniprot.org/uniprot/Q8CAA7" TargetMode="External"/><Relationship Id="rId2127" Type="http://schemas.openxmlformats.org/officeDocument/2006/relationships/hyperlink" Target="https://www.uniprot.org/uniprot/Q3UZA1" TargetMode="External"/><Relationship Id="rId2334" Type="http://schemas.openxmlformats.org/officeDocument/2006/relationships/hyperlink" Target="https://www.uniprot.org/uniprot/Q64213" TargetMode="External"/><Relationship Id="rId3732" Type="http://schemas.openxmlformats.org/officeDocument/2006/relationships/hyperlink" Target="https://www.uniprot.org/uniprot/Q9WUD1" TargetMode="External"/><Relationship Id="rId306" Type="http://schemas.openxmlformats.org/officeDocument/2006/relationships/hyperlink" Target="https://www.uniprot.org/uniprot/O35295" TargetMode="External"/><Relationship Id="rId860" Type="http://schemas.openxmlformats.org/officeDocument/2006/relationships/hyperlink" Target="https://www.uniprot.org/uniprot/Q8C0D7" TargetMode="External"/><Relationship Id="rId1143" Type="http://schemas.openxmlformats.org/officeDocument/2006/relationships/hyperlink" Target="https://www.uniprot.org/uniprot/E9Q784" TargetMode="External"/><Relationship Id="rId2541" Type="http://schemas.openxmlformats.org/officeDocument/2006/relationships/hyperlink" Target="https://www.uniprot.org/uniprot/F6ZDS4" TargetMode="External"/><Relationship Id="rId4299" Type="http://schemas.openxmlformats.org/officeDocument/2006/relationships/hyperlink" Target="https://www.uniprot.org/uniprot/Q5EG47" TargetMode="External"/><Relationship Id="rId513" Type="http://schemas.openxmlformats.org/officeDocument/2006/relationships/hyperlink" Target="https://www.uniprot.org/uniprot/P97864" TargetMode="External"/><Relationship Id="rId720" Type="http://schemas.openxmlformats.org/officeDocument/2006/relationships/hyperlink" Target="https://www.uniprot.org/uniprot/Q9QXS1" TargetMode="External"/><Relationship Id="rId1350" Type="http://schemas.openxmlformats.org/officeDocument/2006/relationships/hyperlink" Target="https://www.uniprot.org/uniprot/Q9JMD3" TargetMode="External"/><Relationship Id="rId2401" Type="http://schemas.openxmlformats.org/officeDocument/2006/relationships/hyperlink" Target="https://www.uniprot.org/uniprot/B9EJ86" TargetMode="External"/><Relationship Id="rId4159" Type="http://schemas.openxmlformats.org/officeDocument/2006/relationships/hyperlink" Target="https://www.uniprot.org/uniprot/Q6NZJ6" TargetMode="External"/><Relationship Id="rId1003" Type="http://schemas.openxmlformats.org/officeDocument/2006/relationships/hyperlink" Target="https://www.uniprot.org/uniprot/Q99J36" TargetMode="External"/><Relationship Id="rId1210" Type="http://schemas.openxmlformats.org/officeDocument/2006/relationships/hyperlink" Target="https://www.uniprot.org/uniprot/Q8BWA5" TargetMode="External"/><Relationship Id="rId4366" Type="http://schemas.openxmlformats.org/officeDocument/2006/relationships/hyperlink" Target="https://www.uniprot.org/uniprot/P35564" TargetMode="External"/><Relationship Id="rId4573" Type="http://schemas.openxmlformats.org/officeDocument/2006/relationships/hyperlink" Target="https://www.uniprot.org/uniprot/P53986" TargetMode="External"/><Relationship Id="rId3175" Type="http://schemas.openxmlformats.org/officeDocument/2006/relationships/hyperlink" Target="https://www.uniprot.org/uniprot/O88990" TargetMode="External"/><Relationship Id="rId3382" Type="http://schemas.openxmlformats.org/officeDocument/2006/relationships/hyperlink" Target="https://www.uniprot.org/uniprot/Q9WV92" TargetMode="External"/><Relationship Id="rId4019" Type="http://schemas.openxmlformats.org/officeDocument/2006/relationships/hyperlink" Target="https://www.uniprot.org/uniprot/Q66JZ4" TargetMode="External"/><Relationship Id="rId4226" Type="http://schemas.openxmlformats.org/officeDocument/2006/relationships/hyperlink" Target="https://www.uniprot.org/uniprot/Q60974" TargetMode="External"/><Relationship Id="rId4433" Type="http://schemas.openxmlformats.org/officeDocument/2006/relationships/hyperlink" Target="https://www.uniprot.org/uniprot/Q8BIK4" TargetMode="External"/><Relationship Id="rId4640" Type="http://schemas.openxmlformats.org/officeDocument/2006/relationships/hyperlink" Target="https://www.uniprot.org/uniprot/Q3UH06" TargetMode="External"/><Relationship Id="rId2191" Type="http://schemas.openxmlformats.org/officeDocument/2006/relationships/hyperlink" Target="https://www.uniprot.org/uniprot/P62754" TargetMode="External"/><Relationship Id="rId3035" Type="http://schemas.openxmlformats.org/officeDocument/2006/relationships/hyperlink" Target="https://www.uniprot.org/uniprot/Q62172" TargetMode="External"/><Relationship Id="rId3242" Type="http://schemas.openxmlformats.org/officeDocument/2006/relationships/hyperlink" Target="https://www.uniprot.org/uniprot/O08580" TargetMode="External"/><Relationship Id="rId4500" Type="http://schemas.openxmlformats.org/officeDocument/2006/relationships/hyperlink" Target="https://www.uniprot.org/uniprot/P97310" TargetMode="External"/><Relationship Id="rId163" Type="http://schemas.openxmlformats.org/officeDocument/2006/relationships/hyperlink" Target="https://www.uniprot.org/uniprot/Q8CI95" TargetMode="External"/><Relationship Id="rId370" Type="http://schemas.openxmlformats.org/officeDocument/2006/relationships/hyperlink" Target="https://www.uniprot.org/uniprot/P97496" TargetMode="External"/><Relationship Id="rId2051" Type="http://schemas.openxmlformats.org/officeDocument/2006/relationships/hyperlink" Target="https://www.uniprot.org/uniprot/Q9JK91" TargetMode="External"/><Relationship Id="rId3102" Type="http://schemas.openxmlformats.org/officeDocument/2006/relationships/hyperlink" Target="https://www.uniprot.org/uniprot/Q80Y24" TargetMode="External"/><Relationship Id="rId230" Type="http://schemas.openxmlformats.org/officeDocument/2006/relationships/hyperlink" Target="https://www.uniprot.org/uniprot/Q9DBU6" TargetMode="External"/><Relationship Id="rId2868" Type="http://schemas.openxmlformats.org/officeDocument/2006/relationships/hyperlink" Target="https://www.uniprot.org/uniprot/Q91YE7" TargetMode="External"/><Relationship Id="rId3919" Type="http://schemas.openxmlformats.org/officeDocument/2006/relationships/hyperlink" Target="https://www.uniprot.org/uniprot/P54731" TargetMode="External"/><Relationship Id="rId4083" Type="http://schemas.openxmlformats.org/officeDocument/2006/relationships/hyperlink" Target="https://www.uniprot.org/uniprot/P29699" TargetMode="External"/><Relationship Id="rId1677" Type="http://schemas.openxmlformats.org/officeDocument/2006/relationships/hyperlink" Target="https://www.uniprot.org/uniprot/Q62093" TargetMode="External"/><Relationship Id="rId1884" Type="http://schemas.openxmlformats.org/officeDocument/2006/relationships/hyperlink" Target="https://www.uniprot.org/uniprot/A2AIV2" TargetMode="External"/><Relationship Id="rId2728" Type="http://schemas.openxmlformats.org/officeDocument/2006/relationships/hyperlink" Target="https://www.uniprot.org/uniprot/Q8BVA4" TargetMode="External"/><Relationship Id="rId2935" Type="http://schemas.openxmlformats.org/officeDocument/2006/relationships/hyperlink" Target="https://www.uniprot.org/uniprot/P10711" TargetMode="External"/><Relationship Id="rId4290" Type="http://schemas.openxmlformats.org/officeDocument/2006/relationships/hyperlink" Target="https://www.uniprot.org/uniprot/P26039" TargetMode="External"/><Relationship Id="rId907" Type="http://schemas.openxmlformats.org/officeDocument/2006/relationships/hyperlink" Target="https://www.uniprot.org/uniprot/P97868" TargetMode="External"/><Relationship Id="rId1537" Type="http://schemas.openxmlformats.org/officeDocument/2006/relationships/hyperlink" Target="https://www.uniprot.org/uniprot/Q8C2Q3" TargetMode="External"/><Relationship Id="rId1744" Type="http://schemas.openxmlformats.org/officeDocument/2006/relationships/hyperlink" Target="https://www.uniprot.org/uniprot/Q924Z4" TargetMode="External"/><Relationship Id="rId1951" Type="http://schemas.openxmlformats.org/officeDocument/2006/relationships/hyperlink" Target="https://www.uniprot.org/uniprot/P23242" TargetMode="External"/><Relationship Id="rId4150" Type="http://schemas.openxmlformats.org/officeDocument/2006/relationships/hyperlink" Target="https://www.uniprot.org/uniprot/A2ASS6" TargetMode="External"/><Relationship Id="rId36" Type="http://schemas.openxmlformats.org/officeDocument/2006/relationships/hyperlink" Target="https://www.uniprot.org/uniprot/E9PYL2" TargetMode="External"/><Relationship Id="rId1604" Type="http://schemas.openxmlformats.org/officeDocument/2006/relationships/hyperlink" Target="https://www.uniprot.org/uniprot/Q9WVL4" TargetMode="External"/><Relationship Id="rId4010" Type="http://schemas.openxmlformats.org/officeDocument/2006/relationships/hyperlink" Target="https://www.uniprot.org/uniprot/O55003" TargetMode="External"/><Relationship Id="rId1811" Type="http://schemas.openxmlformats.org/officeDocument/2006/relationships/hyperlink" Target="https://www.uniprot.org/uniprot/P23242" TargetMode="External"/><Relationship Id="rId3569" Type="http://schemas.openxmlformats.org/officeDocument/2006/relationships/hyperlink" Target="https://www.uniprot.org/uniprot/Q9Z2H5" TargetMode="External"/><Relationship Id="rId697" Type="http://schemas.openxmlformats.org/officeDocument/2006/relationships/hyperlink" Target="https://www.uniprot.org/uniprot/Q60598" TargetMode="External"/><Relationship Id="rId2378" Type="http://schemas.openxmlformats.org/officeDocument/2006/relationships/hyperlink" Target="https://www.uniprot.org/uniprot/Q61879" TargetMode="External"/><Relationship Id="rId3429" Type="http://schemas.openxmlformats.org/officeDocument/2006/relationships/hyperlink" Target="https://www.uniprot.org/uniprot/Q64735" TargetMode="External"/><Relationship Id="rId3776" Type="http://schemas.openxmlformats.org/officeDocument/2006/relationships/hyperlink" Target="https://www.uniprot.org/uniprot/P35564" TargetMode="External"/><Relationship Id="rId3983" Type="http://schemas.openxmlformats.org/officeDocument/2006/relationships/hyperlink" Target="https://www.uniprot.org/uniprot/O70251" TargetMode="External"/><Relationship Id="rId1187" Type="http://schemas.openxmlformats.org/officeDocument/2006/relationships/hyperlink" Target="https://www.uniprot.org/uniprot/Q9D7S7" TargetMode="External"/><Relationship Id="rId2585" Type="http://schemas.openxmlformats.org/officeDocument/2006/relationships/hyperlink" Target="https://www.uniprot.org/uniprot/A2ASS6" TargetMode="External"/><Relationship Id="rId2792" Type="http://schemas.openxmlformats.org/officeDocument/2006/relationships/hyperlink" Target="https://www.uniprot.org/uniprot/Q62311" TargetMode="External"/><Relationship Id="rId3636" Type="http://schemas.openxmlformats.org/officeDocument/2006/relationships/hyperlink" Target="https://www.uniprot.org/uniprot/Q8BGD9" TargetMode="External"/><Relationship Id="rId3843" Type="http://schemas.openxmlformats.org/officeDocument/2006/relationships/hyperlink" Target="https://www.uniprot.org/uniprot/Q60902" TargetMode="External"/><Relationship Id="rId557" Type="http://schemas.openxmlformats.org/officeDocument/2006/relationships/hyperlink" Target="https://www.uniprot.org/uniprot/Q8BIE6" TargetMode="External"/><Relationship Id="rId764" Type="http://schemas.openxmlformats.org/officeDocument/2006/relationships/hyperlink" Target="https://www.uniprot.org/uniprot/Q9QYC0" TargetMode="External"/><Relationship Id="rId971" Type="http://schemas.openxmlformats.org/officeDocument/2006/relationships/hyperlink" Target="https://www.uniprot.org/uniprot/O35126" TargetMode="External"/><Relationship Id="rId1394" Type="http://schemas.openxmlformats.org/officeDocument/2006/relationships/hyperlink" Target="https://www.uniprot.org/uniprot/Q9QYB5" TargetMode="External"/><Relationship Id="rId2238" Type="http://schemas.openxmlformats.org/officeDocument/2006/relationships/hyperlink" Target="https://www.uniprot.org/uniprot/P25962" TargetMode="External"/><Relationship Id="rId2445" Type="http://schemas.openxmlformats.org/officeDocument/2006/relationships/hyperlink" Target="https://www.uniprot.org/uniprot/P39447" TargetMode="External"/><Relationship Id="rId2652" Type="http://schemas.openxmlformats.org/officeDocument/2006/relationships/hyperlink" Target="https://www.uniprot.org/uniprot/Q9Z1E4" TargetMode="External"/><Relationship Id="rId3703" Type="http://schemas.openxmlformats.org/officeDocument/2006/relationships/hyperlink" Target="https://www.uniprot.org/uniprot/P16951" TargetMode="External"/><Relationship Id="rId3910" Type="http://schemas.openxmlformats.org/officeDocument/2006/relationships/hyperlink" Target="https://www.uniprot.org/uniprot/A6H5X4" TargetMode="External"/><Relationship Id="rId417" Type="http://schemas.openxmlformats.org/officeDocument/2006/relationships/hyperlink" Target="https://www.uniprot.org/uniprot/Q9Z0U1" TargetMode="External"/><Relationship Id="rId624" Type="http://schemas.openxmlformats.org/officeDocument/2006/relationships/hyperlink" Target="https://www.uniprot.org/uniprot/Q8BTI8" TargetMode="External"/><Relationship Id="rId831" Type="http://schemas.openxmlformats.org/officeDocument/2006/relationships/hyperlink" Target="https://www.uniprot.org/uniprot/Q9JJA7" TargetMode="External"/><Relationship Id="rId1047" Type="http://schemas.openxmlformats.org/officeDocument/2006/relationships/hyperlink" Target="https://www.uniprot.org/uniprot/Q9DBG7" TargetMode="External"/><Relationship Id="rId1254" Type="http://schemas.openxmlformats.org/officeDocument/2006/relationships/hyperlink" Target="https://www.uniprot.org/uniprot/Q8K3A9" TargetMode="External"/><Relationship Id="rId1461" Type="http://schemas.openxmlformats.org/officeDocument/2006/relationships/hyperlink" Target="https://www.uniprot.org/uniprot/Q80TZ9" TargetMode="External"/><Relationship Id="rId2305" Type="http://schemas.openxmlformats.org/officeDocument/2006/relationships/hyperlink" Target="https://www.uniprot.org/uniprot/Q8K3X4" TargetMode="External"/><Relationship Id="rId2512" Type="http://schemas.openxmlformats.org/officeDocument/2006/relationships/hyperlink" Target="https://www.uniprot.org/uniprot/Q2VPU4" TargetMode="External"/><Relationship Id="rId1114" Type="http://schemas.openxmlformats.org/officeDocument/2006/relationships/hyperlink" Target="https://www.uniprot.org/uniprot/P46062" TargetMode="External"/><Relationship Id="rId1321" Type="http://schemas.openxmlformats.org/officeDocument/2006/relationships/hyperlink" Target="https://www.uniprot.org/uniprot/Q8BH64" TargetMode="External"/><Relationship Id="rId4477" Type="http://schemas.openxmlformats.org/officeDocument/2006/relationships/hyperlink" Target="https://www.uniprot.org/uniprot/Q3UDE2" TargetMode="External"/><Relationship Id="rId4684" Type="http://schemas.openxmlformats.org/officeDocument/2006/relationships/hyperlink" Target="https://www.uniprot.org/uniprot/Q68FH0" TargetMode="External"/><Relationship Id="rId3079" Type="http://schemas.openxmlformats.org/officeDocument/2006/relationships/hyperlink" Target="https://www.uniprot.org/uniprot/P68134" TargetMode="External"/><Relationship Id="rId3286" Type="http://schemas.openxmlformats.org/officeDocument/2006/relationships/hyperlink" Target="https://www.uniprot.org/uniprot/Q5EG47" TargetMode="External"/><Relationship Id="rId3493" Type="http://schemas.openxmlformats.org/officeDocument/2006/relationships/hyperlink" Target="https://www.uniprot.org/uniprot/E9Q5F9" TargetMode="External"/><Relationship Id="rId4337" Type="http://schemas.openxmlformats.org/officeDocument/2006/relationships/hyperlink" Target="https://www.uniprot.org/uniprot/Q9DBR7" TargetMode="External"/><Relationship Id="rId4544" Type="http://schemas.openxmlformats.org/officeDocument/2006/relationships/hyperlink" Target="https://www.uniprot.org/uniprot/P70670" TargetMode="External"/><Relationship Id="rId2095" Type="http://schemas.openxmlformats.org/officeDocument/2006/relationships/hyperlink" Target="https://www.uniprot.org/uniprot/Q9JMH9" TargetMode="External"/><Relationship Id="rId3146" Type="http://schemas.openxmlformats.org/officeDocument/2006/relationships/hyperlink" Target="https://www.uniprot.org/uniprot/Q3UH68" TargetMode="External"/><Relationship Id="rId3353" Type="http://schemas.openxmlformats.org/officeDocument/2006/relationships/hyperlink" Target="https://www.uniprot.org/uniprot/Q99L45" TargetMode="External"/><Relationship Id="rId274" Type="http://schemas.openxmlformats.org/officeDocument/2006/relationships/hyperlink" Target="https://www.uniprot.org/uniprot/Q62018" TargetMode="External"/><Relationship Id="rId481" Type="http://schemas.openxmlformats.org/officeDocument/2006/relationships/hyperlink" Target="https://www.uniprot.org/uniprot/P70303" TargetMode="External"/><Relationship Id="rId2162" Type="http://schemas.openxmlformats.org/officeDocument/2006/relationships/hyperlink" Target="https://www.uniprot.org/uniprot/Q8BXB6" TargetMode="External"/><Relationship Id="rId3006" Type="http://schemas.openxmlformats.org/officeDocument/2006/relationships/hyperlink" Target="https://www.uniprot.org/uniprot/P99027" TargetMode="External"/><Relationship Id="rId3560" Type="http://schemas.openxmlformats.org/officeDocument/2006/relationships/hyperlink" Target="https://www.uniprot.org/uniprot/P08121" TargetMode="External"/><Relationship Id="rId4404" Type="http://schemas.openxmlformats.org/officeDocument/2006/relationships/hyperlink" Target="https://www.uniprot.org/uniprot/Q8K2Y3" TargetMode="External"/><Relationship Id="rId4611" Type="http://schemas.openxmlformats.org/officeDocument/2006/relationships/hyperlink" Target="https://www.uniprot.org/uniprot/Q52KI8" TargetMode="External"/><Relationship Id="rId134" Type="http://schemas.openxmlformats.org/officeDocument/2006/relationships/hyperlink" Target="https://www.uniprot.org/uniprot/Q8VDP4" TargetMode="External"/><Relationship Id="rId3213" Type="http://schemas.openxmlformats.org/officeDocument/2006/relationships/hyperlink" Target="https://www.uniprot.org/uniprot/P15331" TargetMode="External"/><Relationship Id="rId3420" Type="http://schemas.openxmlformats.org/officeDocument/2006/relationships/hyperlink" Target="https://www.uniprot.org/uniprot/Q52KF3" TargetMode="External"/><Relationship Id="rId341" Type="http://schemas.openxmlformats.org/officeDocument/2006/relationships/hyperlink" Target="https://www.uniprot.org/uniprot/Q3U1Y4" TargetMode="External"/><Relationship Id="rId2022" Type="http://schemas.openxmlformats.org/officeDocument/2006/relationships/hyperlink" Target="https://www.uniprot.org/uniprot/Q80TS5" TargetMode="External"/><Relationship Id="rId2979" Type="http://schemas.openxmlformats.org/officeDocument/2006/relationships/hyperlink" Target="https://www.uniprot.org/uniprot/Q8BTI8" TargetMode="External"/><Relationship Id="rId201" Type="http://schemas.openxmlformats.org/officeDocument/2006/relationships/hyperlink" Target="https://www.uniprot.org/uniprot/Q569Z6" TargetMode="External"/><Relationship Id="rId1788" Type="http://schemas.openxmlformats.org/officeDocument/2006/relationships/hyperlink" Target="https://www.uniprot.org/uniprot/Q8BTI8" TargetMode="External"/><Relationship Id="rId1995" Type="http://schemas.openxmlformats.org/officeDocument/2006/relationships/hyperlink" Target="https://www.uniprot.org/uniprot/P34914" TargetMode="External"/><Relationship Id="rId2839" Type="http://schemas.openxmlformats.org/officeDocument/2006/relationships/hyperlink" Target="https://www.uniprot.org/uniprot/Q3UHJ0" TargetMode="External"/><Relationship Id="rId4194" Type="http://schemas.openxmlformats.org/officeDocument/2006/relationships/hyperlink" Target="https://www.uniprot.org/uniprot/Q6WVG3" TargetMode="External"/><Relationship Id="rId1648" Type="http://schemas.openxmlformats.org/officeDocument/2006/relationships/hyperlink" Target="https://www.uniprot.org/uniprot/Q8VHY0" TargetMode="External"/><Relationship Id="rId4054" Type="http://schemas.openxmlformats.org/officeDocument/2006/relationships/hyperlink" Target="https://www.uniprot.org/uniprot/P35383" TargetMode="External"/><Relationship Id="rId4261" Type="http://schemas.openxmlformats.org/officeDocument/2006/relationships/hyperlink" Target="https://www.uniprot.org/uniprot/Q8K4Q0" TargetMode="External"/><Relationship Id="rId1508" Type="http://schemas.openxmlformats.org/officeDocument/2006/relationships/hyperlink" Target="https://www.uniprot.org/uniprot/Q80X90" TargetMode="External"/><Relationship Id="rId1855" Type="http://schemas.openxmlformats.org/officeDocument/2006/relationships/hyperlink" Target="https://www.uniprot.org/uniprot/Q9ET54" TargetMode="External"/><Relationship Id="rId2906" Type="http://schemas.openxmlformats.org/officeDocument/2006/relationships/hyperlink" Target="https://www.uniprot.org/uniprot/C0HKD9" TargetMode="External"/><Relationship Id="rId3070" Type="http://schemas.openxmlformats.org/officeDocument/2006/relationships/hyperlink" Target="https://www.uniprot.org/uniprot/Q62383" TargetMode="External"/><Relationship Id="rId4121" Type="http://schemas.openxmlformats.org/officeDocument/2006/relationships/hyperlink" Target="https://www.uniprot.org/uniprot/O35344" TargetMode="External"/><Relationship Id="rId1715" Type="http://schemas.openxmlformats.org/officeDocument/2006/relationships/hyperlink" Target="https://www.uniprot.org/uniprot/Q8R4U7" TargetMode="External"/><Relationship Id="rId1922" Type="http://schemas.openxmlformats.org/officeDocument/2006/relationships/hyperlink" Target="https://www.uniprot.org/uniprot/O35216" TargetMode="External"/><Relationship Id="rId3887" Type="http://schemas.openxmlformats.org/officeDocument/2006/relationships/hyperlink" Target="https://www.uniprot.org/uniprot/Q922Y1" TargetMode="External"/><Relationship Id="rId2489" Type="http://schemas.openxmlformats.org/officeDocument/2006/relationships/hyperlink" Target="https://www.uniprot.org/uniprot/P27573" TargetMode="External"/><Relationship Id="rId2696" Type="http://schemas.openxmlformats.org/officeDocument/2006/relationships/hyperlink" Target="https://www.uniprot.org/uniprot/Q8BTI8" TargetMode="External"/><Relationship Id="rId3747" Type="http://schemas.openxmlformats.org/officeDocument/2006/relationships/hyperlink" Target="https://www.uniprot.org/uniprot/Q05D44" TargetMode="External"/><Relationship Id="rId3954" Type="http://schemas.openxmlformats.org/officeDocument/2006/relationships/hyperlink" Target="https://www.uniprot.org/uniprot/P10637" TargetMode="External"/><Relationship Id="rId668" Type="http://schemas.openxmlformats.org/officeDocument/2006/relationships/hyperlink" Target="https://www.uniprot.org/uniprot/Q9Z2D6" TargetMode="External"/><Relationship Id="rId875" Type="http://schemas.openxmlformats.org/officeDocument/2006/relationships/hyperlink" Target="https://www.uniprot.org/uniprot/O54962" TargetMode="External"/><Relationship Id="rId1298" Type="http://schemas.openxmlformats.org/officeDocument/2006/relationships/hyperlink" Target="https://www.uniprot.org/uniprot/Q810A7" TargetMode="External"/><Relationship Id="rId2349" Type="http://schemas.openxmlformats.org/officeDocument/2006/relationships/hyperlink" Target="https://www.uniprot.org/uniprot/Q8CGB6" TargetMode="External"/><Relationship Id="rId2556" Type="http://schemas.openxmlformats.org/officeDocument/2006/relationships/hyperlink" Target="https://www.uniprot.org/uniprot/Q9CR86" TargetMode="External"/><Relationship Id="rId2763" Type="http://schemas.openxmlformats.org/officeDocument/2006/relationships/hyperlink" Target="https://www.uniprot.org/uniprot/P61979" TargetMode="External"/><Relationship Id="rId2970" Type="http://schemas.openxmlformats.org/officeDocument/2006/relationships/hyperlink" Target="https://www.uniprot.org/uniprot/P70121" TargetMode="External"/><Relationship Id="rId3607" Type="http://schemas.openxmlformats.org/officeDocument/2006/relationships/hyperlink" Target="https://www.uniprot.org/uniprot/Q8BTI8" TargetMode="External"/><Relationship Id="rId3814" Type="http://schemas.openxmlformats.org/officeDocument/2006/relationships/hyperlink" Target="https://www.uniprot.org/uniprot/Q62219" TargetMode="External"/><Relationship Id="rId528" Type="http://schemas.openxmlformats.org/officeDocument/2006/relationships/hyperlink" Target="https://www.uniprot.org/uniprot/Q9D6J1" TargetMode="External"/><Relationship Id="rId735" Type="http://schemas.openxmlformats.org/officeDocument/2006/relationships/hyperlink" Target="https://www.uniprot.org/uniprot/Q3UPL0" TargetMode="External"/><Relationship Id="rId942" Type="http://schemas.openxmlformats.org/officeDocument/2006/relationships/hyperlink" Target="https://www.uniprot.org/uniprot/Q9WVC3" TargetMode="External"/><Relationship Id="rId1158" Type="http://schemas.openxmlformats.org/officeDocument/2006/relationships/hyperlink" Target="https://www.uniprot.org/uniprot/Q80VP0" TargetMode="External"/><Relationship Id="rId1365" Type="http://schemas.openxmlformats.org/officeDocument/2006/relationships/hyperlink" Target="https://www.uniprot.org/uniprot/Q60668" TargetMode="External"/><Relationship Id="rId1572" Type="http://schemas.openxmlformats.org/officeDocument/2006/relationships/hyperlink" Target="https://www.uniprot.org/uniprot/Q99P72" TargetMode="External"/><Relationship Id="rId2209" Type="http://schemas.openxmlformats.org/officeDocument/2006/relationships/hyperlink" Target="https://www.uniprot.org/uniprot/Q1ERP8" TargetMode="External"/><Relationship Id="rId2416" Type="http://schemas.openxmlformats.org/officeDocument/2006/relationships/hyperlink" Target="https://www.uniprot.org/uniprot/Q99MR9" TargetMode="External"/><Relationship Id="rId2623" Type="http://schemas.openxmlformats.org/officeDocument/2006/relationships/hyperlink" Target="https://www.uniprot.org/uniprot/P54726" TargetMode="External"/><Relationship Id="rId1018" Type="http://schemas.openxmlformats.org/officeDocument/2006/relationships/hyperlink" Target="https://www.uniprot.org/uniprot/Q8R149" TargetMode="External"/><Relationship Id="rId1225" Type="http://schemas.openxmlformats.org/officeDocument/2006/relationships/hyperlink" Target="https://www.uniprot.org/uniprot/Q9Z1E4" TargetMode="External"/><Relationship Id="rId1432" Type="http://schemas.openxmlformats.org/officeDocument/2006/relationships/hyperlink" Target="https://www.uniprot.org/uniprot/P47941" TargetMode="External"/><Relationship Id="rId2830" Type="http://schemas.openxmlformats.org/officeDocument/2006/relationships/hyperlink" Target="https://www.uniprot.org/uniprot/Q9CQS4" TargetMode="External"/><Relationship Id="rId4588" Type="http://schemas.openxmlformats.org/officeDocument/2006/relationships/hyperlink" Target="https://www.uniprot.org/uniprot/A2ASS6" TargetMode="External"/><Relationship Id="rId71" Type="http://schemas.openxmlformats.org/officeDocument/2006/relationships/hyperlink" Target="https://www.uniprot.org/uniprot/Q8CI95" TargetMode="External"/><Relationship Id="rId802" Type="http://schemas.openxmlformats.org/officeDocument/2006/relationships/hyperlink" Target="https://www.uniprot.org/uniprot/Q5SWU9" TargetMode="External"/><Relationship Id="rId3397" Type="http://schemas.openxmlformats.org/officeDocument/2006/relationships/hyperlink" Target="https://www.uniprot.org/uniprot/Q8CHW4" TargetMode="External"/><Relationship Id="rId4448" Type="http://schemas.openxmlformats.org/officeDocument/2006/relationships/hyperlink" Target="https://www.uniprot.org/uniprot/Q8CHU3" TargetMode="External"/><Relationship Id="rId4655" Type="http://schemas.openxmlformats.org/officeDocument/2006/relationships/hyperlink" Target="https://www.uniprot.org/uniprot/P97468" TargetMode="External"/><Relationship Id="rId178" Type="http://schemas.openxmlformats.org/officeDocument/2006/relationships/hyperlink" Target="https://www.uniprot.org/uniprot/Q9D483" TargetMode="External"/><Relationship Id="rId3257" Type="http://schemas.openxmlformats.org/officeDocument/2006/relationships/hyperlink" Target="https://www.uniprot.org/uniprot/Q80TY0" TargetMode="External"/><Relationship Id="rId3464" Type="http://schemas.openxmlformats.org/officeDocument/2006/relationships/hyperlink" Target="https://www.uniprot.org/uniprot/Q6NZJ6" TargetMode="External"/><Relationship Id="rId3671" Type="http://schemas.openxmlformats.org/officeDocument/2006/relationships/hyperlink" Target="https://www.uniprot.org/uniprot/Q80XU3" TargetMode="External"/><Relationship Id="rId4308" Type="http://schemas.openxmlformats.org/officeDocument/2006/relationships/hyperlink" Target="https://www.uniprot.org/uniprot/Q99KW3" TargetMode="External"/><Relationship Id="rId4515" Type="http://schemas.openxmlformats.org/officeDocument/2006/relationships/hyperlink" Target="https://www.uniprot.org/uniprot/Q8BGD9" TargetMode="External"/><Relationship Id="rId385" Type="http://schemas.openxmlformats.org/officeDocument/2006/relationships/hyperlink" Target="https://www.uniprot.org/uniprot/Q52KI8" TargetMode="External"/><Relationship Id="rId592" Type="http://schemas.openxmlformats.org/officeDocument/2006/relationships/hyperlink" Target="https://www.uniprot.org/uniprot/P62996" TargetMode="External"/><Relationship Id="rId2066" Type="http://schemas.openxmlformats.org/officeDocument/2006/relationships/hyperlink" Target="https://www.uniprot.org/uniprot/Q8BG67" TargetMode="External"/><Relationship Id="rId2273" Type="http://schemas.openxmlformats.org/officeDocument/2006/relationships/hyperlink" Target="https://www.uniprot.org/uniprot/Q7TPW1" TargetMode="External"/><Relationship Id="rId2480" Type="http://schemas.openxmlformats.org/officeDocument/2006/relationships/hyperlink" Target="https://www.uniprot.org/uniprot/P51432" TargetMode="External"/><Relationship Id="rId3117" Type="http://schemas.openxmlformats.org/officeDocument/2006/relationships/hyperlink" Target="https://www.uniprot.org/uniprot/Q8R3B1" TargetMode="External"/><Relationship Id="rId3324" Type="http://schemas.openxmlformats.org/officeDocument/2006/relationships/hyperlink" Target="https://www.uniprot.org/uniprot/Q8CIN4" TargetMode="External"/><Relationship Id="rId3531" Type="http://schemas.openxmlformats.org/officeDocument/2006/relationships/hyperlink" Target="https://www.uniprot.org/uniprot/A3KGS3" TargetMode="External"/><Relationship Id="rId245" Type="http://schemas.openxmlformats.org/officeDocument/2006/relationships/hyperlink" Target="https://www.uniprot.org/uniprot/P97496" TargetMode="External"/><Relationship Id="rId452" Type="http://schemas.openxmlformats.org/officeDocument/2006/relationships/hyperlink" Target="https://www.uniprot.org/uniprot/Q8BVZ1" TargetMode="External"/><Relationship Id="rId1082" Type="http://schemas.openxmlformats.org/officeDocument/2006/relationships/hyperlink" Target="https://www.uniprot.org/uniprot/E9Q7G0" TargetMode="External"/><Relationship Id="rId2133" Type="http://schemas.openxmlformats.org/officeDocument/2006/relationships/hyperlink" Target="https://www.uniprot.org/uniprot/Q52KI8" TargetMode="External"/><Relationship Id="rId2340" Type="http://schemas.openxmlformats.org/officeDocument/2006/relationships/hyperlink" Target="https://www.uniprot.org/uniprot/Q9JJG0" TargetMode="External"/><Relationship Id="rId105" Type="http://schemas.openxmlformats.org/officeDocument/2006/relationships/hyperlink" Target="https://www.uniprot.org/uniprot/Q9DBC3" TargetMode="External"/><Relationship Id="rId312" Type="http://schemas.openxmlformats.org/officeDocument/2006/relationships/hyperlink" Target="https://www.uniprot.org/uniprot/Q8VCF0" TargetMode="External"/><Relationship Id="rId2200" Type="http://schemas.openxmlformats.org/officeDocument/2006/relationships/hyperlink" Target="https://www.uniprot.org/uniprot/Q91VK1" TargetMode="External"/><Relationship Id="rId4098" Type="http://schemas.openxmlformats.org/officeDocument/2006/relationships/hyperlink" Target="https://www.uniprot.org/uniprot/Q91W39" TargetMode="External"/><Relationship Id="rId1899" Type="http://schemas.openxmlformats.org/officeDocument/2006/relationships/hyperlink" Target="https://www.uniprot.org/uniprot/Q62422" TargetMode="External"/><Relationship Id="rId4165" Type="http://schemas.openxmlformats.org/officeDocument/2006/relationships/hyperlink" Target="https://www.uniprot.org/uniprot/Q9Z1X2" TargetMode="External"/><Relationship Id="rId4372" Type="http://schemas.openxmlformats.org/officeDocument/2006/relationships/hyperlink" Target="https://www.uniprot.org/uniprot/Q91YE8" TargetMode="External"/><Relationship Id="rId1759" Type="http://schemas.openxmlformats.org/officeDocument/2006/relationships/hyperlink" Target="https://www.uniprot.org/uniprot/Q9Z0U1" TargetMode="External"/><Relationship Id="rId1966" Type="http://schemas.openxmlformats.org/officeDocument/2006/relationships/hyperlink" Target="https://www.uniprot.org/uniprot/Q8K2F8" TargetMode="External"/><Relationship Id="rId3181" Type="http://schemas.openxmlformats.org/officeDocument/2006/relationships/hyperlink" Target="https://www.uniprot.org/uniprot/P14873" TargetMode="External"/><Relationship Id="rId4025" Type="http://schemas.openxmlformats.org/officeDocument/2006/relationships/hyperlink" Target="https://www.uniprot.org/uniprot/Q6PDN3" TargetMode="External"/><Relationship Id="rId1619" Type="http://schemas.openxmlformats.org/officeDocument/2006/relationships/hyperlink" Target="https://www.uniprot.org/uniprot/A2ASS6" TargetMode="External"/><Relationship Id="rId1826" Type="http://schemas.openxmlformats.org/officeDocument/2006/relationships/hyperlink" Target="https://www.uniprot.org/uniprot/P05064" TargetMode="External"/><Relationship Id="rId4232" Type="http://schemas.openxmlformats.org/officeDocument/2006/relationships/hyperlink" Target="https://www.uniprot.org/uniprot/A2ASS6" TargetMode="External"/><Relationship Id="rId3041" Type="http://schemas.openxmlformats.org/officeDocument/2006/relationships/hyperlink" Target="https://www.uniprot.org/uniprot/Q5SX39" TargetMode="External"/><Relationship Id="rId3998" Type="http://schemas.openxmlformats.org/officeDocument/2006/relationships/hyperlink" Target="https://www.uniprot.org/uniprot/C0HKD9" TargetMode="External"/><Relationship Id="rId3858" Type="http://schemas.openxmlformats.org/officeDocument/2006/relationships/hyperlink" Target="https://www.uniprot.org/uniprot/Q8K3X4" TargetMode="External"/><Relationship Id="rId779" Type="http://schemas.openxmlformats.org/officeDocument/2006/relationships/hyperlink" Target="https://www.uniprot.org/uniprot/Q3UHH1" TargetMode="External"/><Relationship Id="rId986" Type="http://schemas.openxmlformats.org/officeDocument/2006/relationships/hyperlink" Target="https://www.uniprot.org/uniprot/P62046" TargetMode="External"/><Relationship Id="rId2667" Type="http://schemas.openxmlformats.org/officeDocument/2006/relationships/hyperlink" Target="https://www.uniprot.org/uniprot/Q99P72" TargetMode="External"/><Relationship Id="rId3718" Type="http://schemas.openxmlformats.org/officeDocument/2006/relationships/hyperlink" Target="https://www.uniprot.org/uniprot/O55003" TargetMode="External"/><Relationship Id="rId639" Type="http://schemas.openxmlformats.org/officeDocument/2006/relationships/hyperlink" Target="https://www.uniprot.org/uniprot/P70227" TargetMode="External"/><Relationship Id="rId1269" Type="http://schemas.openxmlformats.org/officeDocument/2006/relationships/hyperlink" Target="https://www.uniprot.org/uniprot/Q99PL5" TargetMode="External"/><Relationship Id="rId1476" Type="http://schemas.openxmlformats.org/officeDocument/2006/relationships/hyperlink" Target="https://www.uniprot.org/uniprot/Q80U72" TargetMode="External"/><Relationship Id="rId2874" Type="http://schemas.openxmlformats.org/officeDocument/2006/relationships/hyperlink" Target="https://www.uniprot.org/uniprot/Q8BGC0" TargetMode="External"/><Relationship Id="rId3925" Type="http://schemas.openxmlformats.org/officeDocument/2006/relationships/hyperlink" Target="https://www.uniprot.org/uniprot/Q52KI8" TargetMode="External"/><Relationship Id="rId846" Type="http://schemas.openxmlformats.org/officeDocument/2006/relationships/hyperlink" Target="https://www.uniprot.org/uniprot/Q61029" TargetMode="External"/><Relationship Id="rId1129" Type="http://schemas.openxmlformats.org/officeDocument/2006/relationships/hyperlink" Target="https://www.uniprot.org/uniprot/Q8JZQ9" TargetMode="External"/><Relationship Id="rId1683" Type="http://schemas.openxmlformats.org/officeDocument/2006/relationships/hyperlink" Target="https://www.uniprot.org/uniprot/P26231" TargetMode="External"/><Relationship Id="rId1890" Type="http://schemas.openxmlformats.org/officeDocument/2006/relationships/hyperlink" Target="https://www.uniprot.org/uniprot/Q9DAZ9" TargetMode="External"/><Relationship Id="rId2527" Type="http://schemas.openxmlformats.org/officeDocument/2006/relationships/hyperlink" Target="https://www.uniprot.org/uniprot/Q9CZJ2" TargetMode="External"/><Relationship Id="rId2734" Type="http://schemas.openxmlformats.org/officeDocument/2006/relationships/hyperlink" Target="https://www.uniprot.org/uniprot/Q8C4V1" TargetMode="External"/><Relationship Id="rId2941" Type="http://schemas.openxmlformats.org/officeDocument/2006/relationships/hyperlink" Target="https://www.uniprot.org/uniprot/Q61879" TargetMode="External"/><Relationship Id="rId706" Type="http://schemas.openxmlformats.org/officeDocument/2006/relationships/hyperlink" Target="https://www.uniprot.org/uniprot/Q9D6Z1" TargetMode="External"/><Relationship Id="rId913" Type="http://schemas.openxmlformats.org/officeDocument/2006/relationships/hyperlink" Target="https://www.uniprot.org/uniprot/Q9D6Z1" TargetMode="External"/><Relationship Id="rId1336" Type="http://schemas.openxmlformats.org/officeDocument/2006/relationships/hyperlink" Target="https://www.uniprot.org/uniprot/Q52KI8" TargetMode="External"/><Relationship Id="rId1543" Type="http://schemas.openxmlformats.org/officeDocument/2006/relationships/hyperlink" Target="https://www.uniprot.org/uniprot/Q62077" TargetMode="External"/><Relationship Id="rId1750" Type="http://schemas.openxmlformats.org/officeDocument/2006/relationships/hyperlink" Target="https://www.uniprot.org/uniprot/P40201" TargetMode="External"/><Relationship Id="rId2801" Type="http://schemas.openxmlformats.org/officeDocument/2006/relationships/hyperlink" Target="https://www.uniprot.org/uniprot/P97863" TargetMode="External"/><Relationship Id="rId42" Type="http://schemas.openxmlformats.org/officeDocument/2006/relationships/hyperlink" Target="https://www.uniprot.org/uniprot/Q8CC35" TargetMode="External"/><Relationship Id="rId1403" Type="http://schemas.openxmlformats.org/officeDocument/2006/relationships/hyperlink" Target="https://www.uniprot.org/uniprot/Q91W39" TargetMode="External"/><Relationship Id="rId1610" Type="http://schemas.openxmlformats.org/officeDocument/2006/relationships/hyperlink" Target="https://www.uniprot.org/uniprot/P29699" TargetMode="External"/><Relationship Id="rId4559" Type="http://schemas.openxmlformats.org/officeDocument/2006/relationships/hyperlink" Target="https://www.uniprot.org/uniprot/Q8C8R3" TargetMode="External"/><Relationship Id="rId3368" Type="http://schemas.openxmlformats.org/officeDocument/2006/relationships/hyperlink" Target="https://www.uniprot.org/uniprot/Q3V3Q7" TargetMode="External"/><Relationship Id="rId3575" Type="http://schemas.openxmlformats.org/officeDocument/2006/relationships/hyperlink" Target="https://www.uniprot.org/uniprot/Q9EQN3" TargetMode="External"/><Relationship Id="rId3782" Type="http://schemas.openxmlformats.org/officeDocument/2006/relationships/hyperlink" Target="https://www.uniprot.org/uniprot/Q5SWU9" TargetMode="External"/><Relationship Id="rId4419" Type="http://schemas.openxmlformats.org/officeDocument/2006/relationships/hyperlink" Target="https://www.uniprot.org/uniprot/Q62318" TargetMode="External"/><Relationship Id="rId4626" Type="http://schemas.openxmlformats.org/officeDocument/2006/relationships/hyperlink" Target="https://www.uniprot.org/uniprot/Q8C9B9" TargetMode="External"/><Relationship Id="rId289" Type="http://schemas.openxmlformats.org/officeDocument/2006/relationships/hyperlink" Target="https://www.uniprot.org/uniprot/Q8BTI8" TargetMode="External"/><Relationship Id="rId496" Type="http://schemas.openxmlformats.org/officeDocument/2006/relationships/hyperlink" Target="https://www.uniprot.org/uniprot/Q7JJ13" TargetMode="External"/><Relationship Id="rId2177" Type="http://schemas.openxmlformats.org/officeDocument/2006/relationships/hyperlink" Target="https://www.uniprot.org/uniprot/Q9DBU3" TargetMode="External"/><Relationship Id="rId2384" Type="http://schemas.openxmlformats.org/officeDocument/2006/relationships/hyperlink" Target="https://www.uniprot.org/uniprot/Q91YU8" TargetMode="External"/><Relationship Id="rId2591" Type="http://schemas.openxmlformats.org/officeDocument/2006/relationships/hyperlink" Target="https://www.uniprot.org/uniprot/Q63918" TargetMode="External"/><Relationship Id="rId3228" Type="http://schemas.openxmlformats.org/officeDocument/2006/relationships/hyperlink" Target="https://www.uniprot.org/uniprot/Q8VHR5" TargetMode="External"/><Relationship Id="rId3435" Type="http://schemas.openxmlformats.org/officeDocument/2006/relationships/hyperlink" Target="https://www.uniprot.org/uniprot/Q6A0A2" TargetMode="External"/><Relationship Id="rId3642" Type="http://schemas.openxmlformats.org/officeDocument/2006/relationships/hyperlink" Target="https://www.uniprot.org/uniprot/Q8CGN5" TargetMode="External"/><Relationship Id="rId149" Type="http://schemas.openxmlformats.org/officeDocument/2006/relationships/hyperlink" Target="https://www.uniprot.org/uniprot/Q52KI8" TargetMode="External"/><Relationship Id="rId356" Type="http://schemas.openxmlformats.org/officeDocument/2006/relationships/hyperlink" Target="https://www.uniprot.org/uniprot/A2AAJ9" TargetMode="External"/><Relationship Id="rId563" Type="http://schemas.openxmlformats.org/officeDocument/2006/relationships/hyperlink" Target="https://www.uniprot.org/uniprot/Q9Z0S5" TargetMode="External"/><Relationship Id="rId770" Type="http://schemas.openxmlformats.org/officeDocument/2006/relationships/hyperlink" Target="https://www.uniprot.org/uniprot/P58252" TargetMode="External"/><Relationship Id="rId1193" Type="http://schemas.openxmlformats.org/officeDocument/2006/relationships/hyperlink" Target="https://www.uniprot.org/uniprot/Q78IK4" TargetMode="External"/><Relationship Id="rId2037" Type="http://schemas.openxmlformats.org/officeDocument/2006/relationships/hyperlink" Target="https://www.uniprot.org/uniprot/P35564" TargetMode="External"/><Relationship Id="rId2244" Type="http://schemas.openxmlformats.org/officeDocument/2006/relationships/hyperlink" Target="https://www.uniprot.org/uniprot/Q9JKC6" TargetMode="External"/><Relationship Id="rId2451" Type="http://schemas.openxmlformats.org/officeDocument/2006/relationships/hyperlink" Target="https://www.uniprot.org/uniprot/E9Q784" TargetMode="External"/><Relationship Id="rId216" Type="http://schemas.openxmlformats.org/officeDocument/2006/relationships/hyperlink" Target="https://www.uniprot.org/uniprot/Q8BTI8" TargetMode="External"/><Relationship Id="rId423" Type="http://schemas.openxmlformats.org/officeDocument/2006/relationships/hyperlink" Target="https://www.uniprot.org/uniprot/Q9R1Z8" TargetMode="External"/><Relationship Id="rId1053" Type="http://schemas.openxmlformats.org/officeDocument/2006/relationships/hyperlink" Target="https://www.uniprot.org/uniprot/Q3U214" TargetMode="External"/><Relationship Id="rId1260" Type="http://schemas.openxmlformats.org/officeDocument/2006/relationships/hyperlink" Target="https://www.uniprot.org/uniprot/Q64511" TargetMode="External"/><Relationship Id="rId2104" Type="http://schemas.openxmlformats.org/officeDocument/2006/relationships/hyperlink" Target="https://www.uniprot.org/uniprot/Q9CXK9" TargetMode="External"/><Relationship Id="rId3502" Type="http://schemas.openxmlformats.org/officeDocument/2006/relationships/hyperlink" Target="https://www.uniprot.org/uniprot/Q14AX6" TargetMode="External"/><Relationship Id="rId630" Type="http://schemas.openxmlformats.org/officeDocument/2006/relationships/hyperlink" Target="https://www.uniprot.org/uniprot/Q8CJF7" TargetMode="External"/><Relationship Id="rId2311" Type="http://schemas.openxmlformats.org/officeDocument/2006/relationships/hyperlink" Target="https://www.uniprot.org/uniprot/Q6PDQ2" TargetMode="External"/><Relationship Id="rId4069" Type="http://schemas.openxmlformats.org/officeDocument/2006/relationships/hyperlink" Target="https://www.uniprot.org/uniprot/Q922J3" TargetMode="External"/><Relationship Id="rId1120" Type="http://schemas.openxmlformats.org/officeDocument/2006/relationships/hyperlink" Target="https://www.uniprot.org/uniprot/Q61029" TargetMode="External"/><Relationship Id="rId4276" Type="http://schemas.openxmlformats.org/officeDocument/2006/relationships/hyperlink" Target="https://www.uniprot.org/uniprot/P16546" TargetMode="External"/><Relationship Id="rId4483" Type="http://schemas.openxmlformats.org/officeDocument/2006/relationships/hyperlink" Target="https://www.uniprot.org/uniprot/P08553" TargetMode="External"/><Relationship Id="rId4690" Type="http://schemas.openxmlformats.org/officeDocument/2006/relationships/hyperlink" Target="https://www.uniprot.org/uniprot/O88738" TargetMode="External"/><Relationship Id="rId1937" Type="http://schemas.openxmlformats.org/officeDocument/2006/relationships/hyperlink" Target="https://www.uniprot.org/uniprot/Q91W39" TargetMode="External"/><Relationship Id="rId3085" Type="http://schemas.openxmlformats.org/officeDocument/2006/relationships/hyperlink" Target="https://www.uniprot.org/uniprot/Q6PFD9" TargetMode="External"/><Relationship Id="rId3292" Type="http://schemas.openxmlformats.org/officeDocument/2006/relationships/hyperlink" Target="https://www.uniprot.org/uniprot/P68369" TargetMode="External"/><Relationship Id="rId4136" Type="http://schemas.openxmlformats.org/officeDocument/2006/relationships/hyperlink" Target="https://www.uniprot.org/uniprot/Q62433" TargetMode="External"/><Relationship Id="rId4343" Type="http://schemas.openxmlformats.org/officeDocument/2006/relationships/hyperlink" Target="https://www.uniprot.org/uniprot/Q8BJU0" TargetMode="External"/><Relationship Id="rId4550" Type="http://schemas.openxmlformats.org/officeDocument/2006/relationships/hyperlink" Target="https://www.uniprot.org/uniprot/C0HKD9" TargetMode="External"/><Relationship Id="rId3152" Type="http://schemas.openxmlformats.org/officeDocument/2006/relationships/hyperlink" Target="https://www.uniprot.org/uniprot/Q8BXK8" TargetMode="External"/><Relationship Id="rId4203" Type="http://schemas.openxmlformats.org/officeDocument/2006/relationships/hyperlink" Target="https://www.uniprot.org/uniprot/Q8VDZ4" TargetMode="External"/><Relationship Id="rId4410" Type="http://schemas.openxmlformats.org/officeDocument/2006/relationships/hyperlink" Target="https://www.uniprot.org/uniprot/Q8CFH6" TargetMode="External"/><Relationship Id="rId280" Type="http://schemas.openxmlformats.org/officeDocument/2006/relationships/hyperlink" Target="https://www.uniprot.org/uniprot/P48678" TargetMode="External"/><Relationship Id="rId3012" Type="http://schemas.openxmlformats.org/officeDocument/2006/relationships/hyperlink" Target="https://www.uniprot.org/uniprot/Q9QYB5" TargetMode="External"/><Relationship Id="rId140" Type="http://schemas.openxmlformats.org/officeDocument/2006/relationships/hyperlink" Target="https://www.uniprot.org/uniprot/Q68FH0" TargetMode="External"/><Relationship Id="rId3969" Type="http://schemas.openxmlformats.org/officeDocument/2006/relationships/hyperlink" Target="https://www.uniprot.org/uniprot/Q925H1" TargetMode="External"/><Relationship Id="rId6" Type="http://schemas.openxmlformats.org/officeDocument/2006/relationships/hyperlink" Target="https://www.uniprot.org/uniprot/Q61586" TargetMode="External"/><Relationship Id="rId2778" Type="http://schemas.openxmlformats.org/officeDocument/2006/relationships/hyperlink" Target="https://www.uniprot.org/uniprot/P56695" TargetMode="External"/><Relationship Id="rId2985" Type="http://schemas.openxmlformats.org/officeDocument/2006/relationships/hyperlink" Target="https://www.uniprot.org/uniprot/Q9ESJ0" TargetMode="External"/><Relationship Id="rId3829" Type="http://schemas.openxmlformats.org/officeDocument/2006/relationships/hyperlink" Target="https://www.uniprot.org/uniprot/Q64511" TargetMode="External"/><Relationship Id="rId957" Type="http://schemas.openxmlformats.org/officeDocument/2006/relationships/hyperlink" Target="https://www.uniprot.org/uniprot/Q8C050" TargetMode="External"/><Relationship Id="rId1587" Type="http://schemas.openxmlformats.org/officeDocument/2006/relationships/hyperlink" Target="https://www.uniprot.org/uniprot/Q9Z1W9" TargetMode="External"/><Relationship Id="rId1794" Type="http://schemas.openxmlformats.org/officeDocument/2006/relationships/hyperlink" Target="https://www.uniprot.org/uniprot/P14873" TargetMode="External"/><Relationship Id="rId2638" Type="http://schemas.openxmlformats.org/officeDocument/2006/relationships/hyperlink" Target="https://www.uniprot.org/uniprot/Q64213" TargetMode="External"/><Relationship Id="rId2845" Type="http://schemas.openxmlformats.org/officeDocument/2006/relationships/hyperlink" Target="https://www.uniprot.org/uniprot/Q99NH0" TargetMode="External"/><Relationship Id="rId86" Type="http://schemas.openxmlformats.org/officeDocument/2006/relationships/hyperlink" Target="https://www.uniprot.org/uniprot/Q8VE97" TargetMode="External"/><Relationship Id="rId817" Type="http://schemas.openxmlformats.org/officeDocument/2006/relationships/hyperlink" Target="https://www.uniprot.org/uniprot/Q52KI8" TargetMode="External"/><Relationship Id="rId1447" Type="http://schemas.openxmlformats.org/officeDocument/2006/relationships/hyperlink" Target="https://www.uniprot.org/uniprot/Q8K039" TargetMode="External"/><Relationship Id="rId1654" Type="http://schemas.openxmlformats.org/officeDocument/2006/relationships/hyperlink" Target="https://www.uniprot.org/uniprot/A2BH40" TargetMode="External"/><Relationship Id="rId1861" Type="http://schemas.openxmlformats.org/officeDocument/2006/relationships/hyperlink" Target="https://www.uniprot.org/uniprot/Q8R149" TargetMode="External"/><Relationship Id="rId2705" Type="http://schemas.openxmlformats.org/officeDocument/2006/relationships/hyperlink" Target="https://www.uniprot.org/uniprot/Q8R3S6" TargetMode="External"/><Relationship Id="rId2912" Type="http://schemas.openxmlformats.org/officeDocument/2006/relationships/hyperlink" Target="https://www.uniprot.org/uniprot/Q3UW53" TargetMode="External"/><Relationship Id="rId4060" Type="http://schemas.openxmlformats.org/officeDocument/2006/relationships/hyperlink" Target="https://www.uniprot.org/uniprot/Q6PHU5" TargetMode="External"/><Relationship Id="rId1307" Type="http://schemas.openxmlformats.org/officeDocument/2006/relationships/hyperlink" Target="https://www.uniprot.org/uniprot/Q8VDG3" TargetMode="External"/><Relationship Id="rId1514" Type="http://schemas.openxmlformats.org/officeDocument/2006/relationships/hyperlink" Target="https://www.uniprot.org/uniprot/Q5BU09" TargetMode="External"/><Relationship Id="rId1721" Type="http://schemas.openxmlformats.org/officeDocument/2006/relationships/hyperlink" Target="https://www.uniprot.org/uniprot/O08582" TargetMode="External"/><Relationship Id="rId13" Type="http://schemas.openxmlformats.org/officeDocument/2006/relationships/hyperlink" Target="https://www.uniprot.org/uniprot/Q8VDP4" TargetMode="External"/><Relationship Id="rId3479" Type="http://schemas.openxmlformats.org/officeDocument/2006/relationships/hyperlink" Target="https://www.uniprot.org/uniprot/P18572" TargetMode="External"/><Relationship Id="rId3686" Type="http://schemas.openxmlformats.org/officeDocument/2006/relationships/hyperlink" Target="https://www.uniprot.org/uniprot/Q9JIF9" TargetMode="External"/><Relationship Id="rId2288" Type="http://schemas.openxmlformats.org/officeDocument/2006/relationships/hyperlink" Target="https://www.uniprot.org/uniprot/Q3TYD6" TargetMode="External"/><Relationship Id="rId2495" Type="http://schemas.openxmlformats.org/officeDocument/2006/relationships/hyperlink" Target="https://www.uniprot.org/uniprot/Q08943" TargetMode="External"/><Relationship Id="rId3339" Type="http://schemas.openxmlformats.org/officeDocument/2006/relationships/hyperlink" Target="https://www.uniprot.org/uniprot/Q9R020" TargetMode="External"/><Relationship Id="rId3893" Type="http://schemas.openxmlformats.org/officeDocument/2006/relationships/hyperlink" Target="https://www.uniprot.org/uniprot/P29699" TargetMode="External"/><Relationship Id="rId467" Type="http://schemas.openxmlformats.org/officeDocument/2006/relationships/hyperlink" Target="https://www.uniprot.org/uniprot/Q8BTI8" TargetMode="External"/><Relationship Id="rId1097" Type="http://schemas.openxmlformats.org/officeDocument/2006/relationships/hyperlink" Target="https://www.uniprot.org/uniprot/Q9CZR8" TargetMode="External"/><Relationship Id="rId2148" Type="http://schemas.openxmlformats.org/officeDocument/2006/relationships/hyperlink" Target="https://www.uniprot.org/uniprot/Q91VY9" TargetMode="External"/><Relationship Id="rId3546" Type="http://schemas.openxmlformats.org/officeDocument/2006/relationships/hyperlink" Target="https://www.uniprot.org/uniprot/O88792" TargetMode="External"/><Relationship Id="rId3753" Type="http://schemas.openxmlformats.org/officeDocument/2006/relationships/hyperlink" Target="https://www.uniprot.org/uniprot/Q8BK03" TargetMode="External"/><Relationship Id="rId3960" Type="http://schemas.openxmlformats.org/officeDocument/2006/relationships/hyperlink" Target="https://www.uniprot.org/uniprot/P25446" TargetMode="External"/><Relationship Id="rId674" Type="http://schemas.openxmlformats.org/officeDocument/2006/relationships/hyperlink" Target="https://www.uniprot.org/uniprot/Q6P6L0" TargetMode="External"/><Relationship Id="rId881" Type="http://schemas.openxmlformats.org/officeDocument/2006/relationships/hyperlink" Target="https://www.uniprot.org/uniprot/Q61235" TargetMode="External"/><Relationship Id="rId2355" Type="http://schemas.openxmlformats.org/officeDocument/2006/relationships/hyperlink" Target="https://www.uniprot.org/uniprot/Q8BU14" TargetMode="External"/><Relationship Id="rId2562" Type="http://schemas.openxmlformats.org/officeDocument/2006/relationships/hyperlink" Target="https://www.uniprot.org/uniprot/Q6NVE8" TargetMode="External"/><Relationship Id="rId3406" Type="http://schemas.openxmlformats.org/officeDocument/2006/relationships/hyperlink" Target="https://www.uniprot.org/uniprot/Q80TZ9" TargetMode="External"/><Relationship Id="rId3613" Type="http://schemas.openxmlformats.org/officeDocument/2006/relationships/hyperlink" Target="https://www.uniprot.org/uniprot/Q9QYG0" TargetMode="External"/><Relationship Id="rId3820" Type="http://schemas.openxmlformats.org/officeDocument/2006/relationships/hyperlink" Target="https://www.uniprot.org/uniprot/Q3UHJ0" TargetMode="External"/><Relationship Id="rId327" Type="http://schemas.openxmlformats.org/officeDocument/2006/relationships/hyperlink" Target="https://www.uniprot.org/uniprot/P49312" TargetMode="External"/><Relationship Id="rId534" Type="http://schemas.openxmlformats.org/officeDocument/2006/relationships/hyperlink" Target="https://www.uniprot.org/uniprot/Q3UI43" TargetMode="External"/><Relationship Id="rId741" Type="http://schemas.openxmlformats.org/officeDocument/2006/relationships/hyperlink" Target="https://www.uniprot.org/uniprot/P35831" TargetMode="External"/><Relationship Id="rId1164" Type="http://schemas.openxmlformats.org/officeDocument/2006/relationships/hyperlink" Target="https://www.uniprot.org/uniprot/Q8R5F7" TargetMode="External"/><Relationship Id="rId1371" Type="http://schemas.openxmlformats.org/officeDocument/2006/relationships/hyperlink" Target="https://www.uniprot.org/uniprot/P04919" TargetMode="External"/><Relationship Id="rId2008" Type="http://schemas.openxmlformats.org/officeDocument/2006/relationships/hyperlink" Target="https://www.uniprot.org/uniprot/Q6ZQ58" TargetMode="External"/><Relationship Id="rId2215" Type="http://schemas.openxmlformats.org/officeDocument/2006/relationships/hyperlink" Target="https://www.uniprot.org/uniprot/Q62219" TargetMode="External"/><Relationship Id="rId2422" Type="http://schemas.openxmlformats.org/officeDocument/2006/relationships/hyperlink" Target="https://www.uniprot.org/uniprot/G5E829" TargetMode="External"/><Relationship Id="rId601" Type="http://schemas.openxmlformats.org/officeDocument/2006/relationships/hyperlink" Target="https://www.uniprot.org/uniprot/Q3TDQ1" TargetMode="External"/><Relationship Id="rId1024" Type="http://schemas.openxmlformats.org/officeDocument/2006/relationships/hyperlink" Target="https://www.uniprot.org/uniprot/Q62463" TargetMode="External"/><Relationship Id="rId1231" Type="http://schemas.openxmlformats.org/officeDocument/2006/relationships/hyperlink" Target="https://www.uniprot.org/uniprot/P51612" TargetMode="External"/><Relationship Id="rId4387" Type="http://schemas.openxmlformats.org/officeDocument/2006/relationships/hyperlink" Target="https://www.uniprot.org/uniprot/Q9QYB5" TargetMode="External"/><Relationship Id="rId4594" Type="http://schemas.openxmlformats.org/officeDocument/2006/relationships/hyperlink" Target="https://www.uniprot.org/uniprot/Q3UMY5" TargetMode="External"/><Relationship Id="rId3196" Type="http://schemas.openxmlformats.org/officeDocument/2006/relationships/hyperlink" Target="https://www.uniprot.org/uniprot/P17095" TargetMode="External"/><Relationship Id="rId4247" Type="http://schemas.openxmlformats.org/officeDocument/2006/relationships/hyperlink" Target="https://www.uniprot.org/uniprot/Q8K4G5" TargetMode="External"/><Relationship Id="rId4454" Type="http://schemas.openxmlformats.org/officeDocument/2006/relationships/hyperlink" Target="https://www.uniprot.org/uniprot/Q62261" TargetMode="External"/><Relationship Id="rId4661" Type="http://schemas.openxmlformats.org/officeDocument/2006/relationships/hyperlink" Target="https://www.uniprot.org/uniprot/O54692" TargetMode="External"/><Relationship Id="rId3056" Type="http://schemas.openxmlformats.org/officeDocument/2006/relationships/hyperlink" Target="https://www.uniprot.org/uniprot/Q05CL8" TargetMode="External"/><Relationship Id="rId3263" Type="http://schemas.openxmlformats.org/officeDocument/2006/relationships/hyperlink" Target="https://www.uniprot.org/uniprot/Q7TSC1" TargetMode="External"/><Relationship Id="rId3470" Type="http://schemas.openxmlformats.org/officeDocument/2006/relationships/hyperlink" Target="https://www.uniprot.org/uniprot/Q00PI9" TargetMode="External"/><Relationship Id="rId4107" Type="http://schemas.openxmlformats.org/officeDocument/2006/relationships/hyperlink" Target="https://www.uniprot.org/uniprot/Q8N7N5" TargetMode="External"/><Relationship Id="rId4314" Type="http://schemas.openxmlformats.org/officeDocument/2006/relationships/hyperlink" Target="https://www.uniprot.org/uniprot/Q8C8R3" TargetMode="External"/><Relationship Id="rId184" Type="http://schemas.openxmlformats.org/officeDocument/2006/relationships/hyperlink" Target="https://www.uniprot.org/uniprot/Q9WVA2" TargetMode="External"/><Relationship Id="rId391" Type="http://schemas.openxmlformats.org/officeDocument/2006/relationships/hyperlink" Target="https://www.uniprot.org/uniprot/Q9Z2B9" TargetMode="External"/><Relationship Id="rId1908" Type="http://schemas.openxmlformats.org/officeDocument/2006/relationships/hyperlink" Target="https://www.uniprot.org/uniprot/Q3UQN2" TargetMode="External"/><Relationship Id="rId2072" Type="http://schemas.openxmlformats.org/officeDocument/2006/relationships/hyperlink" Target="https://www.uniprot.org/uniprot/Q9JLV1" TargetMode="External"/><Relationship Id="rId3123" Type="http://schemas.openxmlformats.org/officeDocument/2006/relationships/hyperlink" Target="https://www.uniprot.org/uniprot/Q8K310" TargetMode="External"/><Relationship Id="rId4521" Type="http://schemas.openxmlformats.org/officeDocument/2006/relationships/hyperlink" Target="https://www.uniprot.org/uniprot/Q8CI71" TargetMode="External"/><Relationship Id="rId251" Type="http://schemas.openxmlformats.org/officeDocument/2006/relationships/hyperlink" Target="https://www.uniprot.org/uniprot/Q8CIN4" TargetMode="External"/><Relationship Id="rId3330" Type="http://schemas.openxmlformats.org/officeDocument/2006/relationships/hyperlink" Target="https://www.uniprot.org/uniprot/Q80XU3" TargetMode="External"/><Relationship Id="rId2889" Type="http://schemas.openxmlformats.org/officeDocument/2006/relationships/hyperlink" Target="https://www.uniprot.org/uniprot/O70318" TargetMode="External"/><Relationship Id="rId111" Type="http://schemas.openxmlformats.org/officeDocument/2006/relationships/hyperlink" Target="https://www.uniprot.org/uniprot/Q8K4L3" TargetMode="External"/><Relationship Id="rId1698" Type="http://schemas.openxmlformats.org/officeDocument/2006/relationships/hyperlink" Target="https://www.uniprot.org/uniprot/O88573" TargetMode="External"/><Relationship Id="rId2749" Type="http://schemas.openxmlformats.org/officeDocument/2006/relationships/hyperlink" Target="https://www.uniprot.org/uniprot/Q3MI48" TargetMode="External"/><Relationship Id="rId2956" Type="http://schemas.openxmlformats.org/officeDocument/2006/relationships/hyperlink" Target="https://www.uniprot.org/uniprot/Q9JM52" TargetMode="External"/><Relationship Id="rId928" Type="http://schemas.openxmlformats.org/officeDocument/2006/relationships/hyperlink" Target="https://www.uniprot.org/uniprot/P62996" TargetMode="External"/><Relationship Id="rId1558" Type="http://schemas.openxmlformats.org/officeDocument/2006/relationships/hyperlink" Target="https://www.uniprot.org/uniprot/Q6Y7W8" TargetMode="External"/><Relationship Id="rId1765" Type="http://schemas.openxmlformats.org/officeDocument/2006/relationships/hyperlink" Target="https://www.uniprot.org/uniprot/P25962" TargetMode="External"/><Relationship Id="rId2609" Type="http://schemas.openxmlformats.org/officeDocument/2006/relationships/hyperlink" Target="https://www.uniprot.org/uniprot/P04247" TargetMode="External"/><Relationship Id="rId4171" Type="http://schemas.openxmlformats.org/officeDocument/2006/relationships/hyperlink" Target="https://www.uniprot.org/uniprot/Q91WC0" TargetMode="External"/><Relationship Id="rId57" Type="http://schemas.openxmlformats.org/officeDocument/2006/relationships/hyperlink" Target="https://www.uniprot.org/uniprot/P70302" TargetMode="External"/><Relationship Id="rId1418" Type="http://schemas.openxmlformats.org/officeDocument/2006/relationships/hyperlink" Target="https://www.uniprot.org/uniprot/Q8BTI8" TargetMode="External"/><Relationship Id="rId1972" Type="http://schemas.openxmlformats.org/officeDocument/2006/relationships/hyperlink" Target="https://www.uniprot.org/uniprot/Q8R0S2" TargetMode="External"/><Relationship Id="rId2816" Type="http://schemas.openxmlformats.org/officeDocument/2006/relationships/hyperlink" Target="https://www.uniprot.org/uniprot/O88502" TargetMode="External"/><Relationship Id="rId4031" Type="http://schemas.openxmlformats.org/officeDocument/2006/relationships/hyperlink" Target="https://www.uniprot.org/uniprot/O08648" TargetMode="External"/><Relationship Id="rId1625" Type="http://schemas.openxmlformats.org/officeDocument/2006/relationships/hyperlink" Target="https://www.uniprot.org/uniprot/O08784" TargetMode="External"/><Relationship Id="rId1832" Type="http://schemas.openxmlformats.org/officeDocument/2006/relationships/hyperlink" Target="https://www.uniprot.org/uniprot/P23242" TargetMode="External"/><Relationship Id="rId3797" Type="http://schemas.openxmlformats.org/officeDocument/2006/relationships/hyperlink" Target="https://www.uniprot.org/uniprot/Q8BJU0" TargetMode="External"/><Relationship Id="rId2399" Type="http://schemas.openxmlformats.org/officeDocument/2006/relationships/hyperlink" Target="https://www.uniprot.org/uniprot/Q3UZ39" TargetMode="External"/><Relationship Id="rId3657" Type="http://schemas.openxmlformats.org/officeDocument/2006/relationships/hyperlink" Target="https://www.uniprot.org/uniprot/P19246" TargetMode="External"/><Relationship Id="rId3864" Type="http://schemas.openxmlformats.org/officeDocument/2006/relationships/hyperlink" Target="https://www.uniprot.org/uniprot/Q00PI9" TargetMode="External"/><Relationship Id="rId578" Type="http://schemas.openxmlformats.org/officeDocument/2006/relationships/hyperlink" Target="https://www.uniprot.org/uniprot/Q8BTI8" TargetMode="External"/><Relationship Id="rId785" Type="http://schemas.openxmlformats.org/officeDocument/2006/relationships/hyperlink" Target="https://www.uniprot.org/uniprot/Q5DTM8" TargetMode="External"/><Relationship Id="rId992" Type="http://schemas.openxmlformats.org/officeDocument/2006/relationships/hyperlink" Target="https://www.uniprot.org/uniprot/Q8BTI8" TargetMode="External"/><Relationship Id="rId2259" Type="http://schemas.openxmlformats.org/officeDocument/2006/relationships/hyperlink" Target="https://www.uniprot.org/uniprot/Q8CBW3" TargetMode="External"/><Relationship Id="rId2466" Type="http://schemas.openxmlformats.org/officeDocument/2006/relationships/hyperlink" Target="https://www.uniprot.org/uniprot/Q8R149" TargetMode="External"/><Relationship Id="rId2673" Type="http://schemas.openxmlformats.org/officeDocument/2006/relationships/hyperlink" Target="https://www.uniprot.org/uniprot/Q8BTI8" TargetMode="External"/><Relationship Id="rId2880" Type="http://schemas.openxmlformats.org/officeDocument/2006/relationships/hyperlink" Target="https://www.uniprot.org/uniprot/Q61029" TargetMode="External"/><Relationship Id="rId3517" Type="http://schemas.openxmlformats.org/officeDocument/2006/relationships/hyperlink" Target="https://www.uniprot.org/uniprot/Q7TN98" TargetMode="External"/><Relationship Id="rId3724" Type="http://schemas.openxmlformats.org/officeDocument/2006/relationships/hyperlink" Target="https://www.uniprot.org/uniprot/Q9Z1P7" TargetMode="External"/><Relationship Id="rId3931" Type="http://schemas.openxmlformats.org/officeDocument/2006/relationships/hyperlink" Target="https://www.uniprot.org/uniprot/Q7TNV0" TargetMode="External"/><Relationship Id="rId438" Type="http://schemas.openxmlformats.org/officeDocument/2006/relationships/hyperlink" Target="https://www.uniprot.org/uniprot/Q8BTI8" TargetMode="External"/><Relationship Id="rId645" Type="http://schemas.openxmlformats.org/officeDocument/2006/relationships/hyperlink" Target="https://www.uniprot.org/uniprot/P46467" TargetMode="External"/><Relationship Id="rId852" Type="http://schemas.openxmlformats.org/officeDocument/2006/relationships/hyperlink" Target="https://www.uniprot.org/uniprot/Q6PHZ2" TargetMode="External"/><Relationship Id="rId1068" Type="http://schemas.openxmlformats.org/officeDocument/2006/relationships/hyperlink" Target="https://www.uniprot.org/uniprot/Q91VJ2" TargetMode="External"/><Relationship Id="rId1275" Type="http://schemas.openxmlformats.org/officeDocument/2006/relationships/hyperlink" Target="https://www.uniprot.org/uniprot/Q8R550" TargetMode="External"/><Relationship Id="rId1482" Type="http://schemas.openxmlformats.org/officeDocument/2006/relationships/hyperlink" Target="https://www.uniprot.org/uniprot/Q8BR65" TargetMode="External"/><Relationship Id="rId2119" Type="http://schemas.openxmlformats.org/officeDocument/2006/relationships/hyperlink" Target="https://www.uniprot.org/uniprot/Q7TQD2" TargetMode="External"/><Relationship Id="rId2326" Type="http://schemas.openxmlformats.org/officeDocument/2006/relationships/hyperlink" Target="https://www.uniprot.org/uniprot/P50544" TargetMode="External"/><Relationship Id="rId2533" Type="http://schemas.openxmlformats.org/officeDocument/2006/relationships/hyperlink" Target="https://www.uniprot.org/uniprot/Q8K2L8" TargetMode="External"/><Relationship Id="rId2740" Type="http://schemas.openxmlformats.org/officeDocument/2006/relationships/hyperlink" Target="https://www.uniprot.org/uniprot/P51125" TargetMode="External"/><Relationship Id="rId505" Type="http://schemas.openxmlformats.org/officeDocument/2006/relationships/hyperlink" Target="https://www.uniprot.org/uniprot/E9Q5F9" TargetMode="External"/><Relationship Id="rId712" Type="http://schemas.openxmlformats.org/officeDocument/2006/relationships/hyperlink" Target="https://www.uniprot.org/uniprot/Q8BTI8" TargetMode="External"/><Relationship Id="rId1135" Type="http://schemas.openxmlformats.org/officeDocument/2006/relationships/hyperlink" Target="https://www.uniprot.org/uniprot/Q3USH5" TargetMode="External"/><Relationship Id="rId1342" Type="http://schemas.openxmlformats.org/officeDocument/2006/relationships/hyperlink" Target="https://www.uniprot.org/uniprot/Q5SNZ0" TargetMode="External"/><Relationship Id="rId4498" Type="http://schemas.openxmlformats.org/officeDocument/2006/relationships/hyperlink" Target="https://www.uniprot.org/uniprot/Q9ESN6" TargetMode="External"/><Relationship Id="rId1202" Type="http://schemas.openxmlformats.org/officeDocument/2006/relationships/hyperlink" Target="https://www.uniprot.org/uniprot/P13595" TargetMode="External"/><Relationship Id="rId2600" Type="http://schemas.openxmlformats.org/officeDocument/2006/relationships/hyperlink" Target="https://www.uniprot.org/uniprot/Q8K4G5" TargetMode="External"/><Relationship Id="rId4358" Type="http://schemas.openxmlformats.org/officeDocument/2006/relationships/hyperlink" Target="https://www.uniprot.org/uniprot/Q9Z0R4" TargetMode="External"/><Relationship Id="rId3167" Type="http://schemas.openxmlformats.org/officeDocument/2006/relationships/hyperlink" Target="https://www.uniprot.org/uniprot/Q8R3B1" TargetMode="External"/><Relationship Id="rId4565" Type="http://schemas.openxmlformats.org/officeDocument/2006/relationships/hyperlink" Target="https://www.uniprot.org/uniprot/Q62407" TargetMode="External"/><Relationship Id="rId295" Type="http://schemas.openxmlformats.org/officeDocument/2006/relationships/hyperlink" Target="https://www.uniprot.org/uniprot/Q3UPL0" TargetMode="External"/><Relationship Id="rId3374" Type="http://schemas.openxmlformats.org/officeDocument/2006/relationships/hyperlink" Target="https://www.uniprot.org/uniprot/Q9ET78" TargetMode="External"/><Relationship Id="rId3581" Type="http://schemas.openxmlformats.org/officeDocument/2006/relationships/hyperlink" Target="https://www.uniprot.org/uniprot/Q8C8R3" TargetMode="External"/><Relationship Id="rId4218" Type="http://schemas.openxmlformats.org/officeDocument/2006/relationships/hyperlink" Target="https://www.uniprot.org/uniprot/P15508" TargetMode="External"/><Relationship Id="rId4425" Type="http://schemas.openxmlformats.org/officeDocument/2006/relationships/hyperlink" Target="https://www.uniprot.org/uniprot/Q8BK03" TargetMode="External"/><Relationship Id="rId4632" Type="http://schemas.openxmlformats.org/officeDocument/2006/relationships/hyperlink" Target="https://www.uniprot.org/uniprot/P97863" TargetMode="External"/><Relationship Id="rId2183" Type="http://schemas.openxmlformats.org/officeDocument/2006/relationships/hyperlink" Target="https://www.uniprot.org/uniprot/Q70KF4" TargetMode="External"/><Relationship Id="rId2390" Type="http://schemas.openxmlformats.org/officeDocument/2006/relationships/hyperlink" Target="https://www.uniprot.org/uniprot/Q8VE97" TargetMode="External"/><Relationship Id="rId3027" Type="http://schemas.openxmlformats.org/officeDocument/2006/relationships/hyperlink" Target="https://www.uniprot.org/uniprot/B2RRE7" TargetMode="External"/><Relationship Id="rId3234" Type="http://schemas.openxmlformats.org/officeDocument/2006/relationships/hyperlink" Target="https://www.uniprot.org/uniprot/Q62261" TargetMode="External"/><Relationship Id="rId3441" Type="http://schemas.openxmlformats.org/officeDocument/2006/relationships/hyperlink" Target="https://www.uniprot.org/uniprot/Q9CT10" TargetMode="External"/><Relationship Id="rId155" Type="http://schemas.openxmlformats.org/officeDocument/2006/relationships/hyperlink" Target="https://www.uniprot.org/uniprot/Q99LD4" TargetMode="External"/><Relationship Id="rId362" Type="http://schemas.openxmlformats.org/officeDocument/2006/relationships/hyperlink" Target="https://www.uniprot.org/uniprot/Q6PDL0" TargetMode="External"/><Relationship Id="rId2043" Type="http://schemas.openxmlformats.org/officeDocument/2006/relationships/hyperlink" Target="https://www.uniprot.org/uniprot/P70303" TargetMode="External"/><Relationship Id="rId2250" Type="http://schemas.openxmlformats.org/officeDocument/2006/relationships/hyperlink" Target="https://www.uniprot.org/uniprot/Q8C033" TargetMode="External"/><Relationship Id="rId3301" Type="http://schemas.openxmlformats.org/officeDocument/2006/relationships/hyperlink" Target="https://www.uniprot.org/uniprot/Q9JMH9" TargetMode="External"/><Relationship Id="rId222" Type="http://schemas.openxmlformats.org/officeDocument/2006/relationships/hyperlink" Target="https://www.uniprot.org/uniprot/Q8VDP3" TargetMode="External"/><Relationship Id="rId2110" Type="http://schemas.openxmlformats.org/officeDocument/2006/relationships/hyperlink" Target="https://www.uniprot.org/uniprot/Q6GYP7" TargetMode="External"/><Relationship Id="rId4075" Type="http://schemas.openxmlformats.org/officeDocument/2006/relationships/hyperlink" Target="https://www.uniprot.org/uniprot/Q63918" TargetMode="External"/><Relationship Id="rId4282" Type="http://schemas.openxmlformats.org/officeDocument/2006/relationships/hyperlink" Target="https://www.uniprot.org/uniprot/Q80WJ7" TargetMode="External"/><Relationship Id="rId1669" Type="http://schemas.openxmlformats.org/officeDocument/2006/relationships/hyperlink" Target="https://www.uniprot.org/uniprot/Q8CC35" TargetMode="External"/><Relationship Id="rId1876" Type="http://schemas.openxmlformats.org/officeDocument/2006/relationships/hyperlink" Target="https://www.uniprot.org/uniprot/Q05D44" TargetMode="External"/><Relationship Id="rId2927" Type="http://schemas.openxmlformats.org/officeDocument/2006/relationships/hyperlink" Target="https://www.uniprot.org/uniprot/Q0VBL3" TargetMode="External"/><Relationship Id="rId3091" Type="http://schemas.openxmlformats.org/officeDocument/2006/relationships/hyperlink" Target="https://www.uniprot.org/uniprot/Q9R1Y5" TargetMode="External"/><Relationship Id="rId4142" Type="http://schemas.openxmlformats.org/officeDocument/2006/relationships/hyperlink" Target="https://www.uniprot.org/uniprot/Q8K400" TargetMode="External"/><Relationship Id="rId1529" Type="http://schemas.openxmlformats.org/officeDocument/2006/relationships/hyperlink" Target="https://www.uniprot.org/uniprot/Q8C1D8" TargetMode="External"/><Relationship Id="rId1736" Type="http://schemas.openxmlformats.org/officeDocument/2006/relationships/hyperlink" Target="https://www.uniprot.org/uniprot/Q91YE8" TargetMode="External"/><Relationship Id="rId1943" Type="http://schemas.openxmlformats.org/officeDocument/2006/relationships/hyperlink" Target="https://www.uniprot.org/uniprot/P23198" TargetMode="External"/><Relationship Id="rId28" Type="http://schemas.openxmlformats.org/officeDocument/2006/relationships/hyperlink" Target="https://www.uniprot.org/uniprot/Q571I4" TargetMode="External"/><Relationship Id="rId1803" Type="http://schemas.openxmlformats.org/officeDocument/2006/relationships/hyperlink" Target="https://www.uniprot.org/uniprot/Q8BX70" TargetMode="External"/><Relationship Id="rId4002" Type="http://schemas.openxmlformats.org/officeDocument/2006/relationships/hyperlink" Target="https://www.uniprot.org/uniprot/Q6P9S0" TargetMode="External"/><Relationship Id="rId3768" Type="http://schemas.openxmlformats.org/officeDocument/2006/relationships/hyperlink" Target="https://www.uniprot.org/uniprot/Q52KI8" TargetMode="External"/><Relationship Id="rId3975" Type="http://schemas.openxmlformats.org/officeDocument/2006/relationships/hyperlink" Target="https://www.uniprot.org/uniprot/Q9D2U5" TargetMode="External"/><Relationship Id="rId689" Type="http://schemas.openxmlformats.org/officeDocument/2006/relationships/hyperlink" Target="https://www.uniprot.org/uniprot/Q99M28" TargetMode="External"/><Relationship Id="rId896" Type="http://schemas.openxmlformats.org/officeDocument/2006/relationships/hyperlink" Target="https://www.uniprot.org/uniprot/Q05D44" TargetMode="External"/><Relationship Id="rId2577" Type="http://schemas.openxmlformats.org/officeDocument/2006/relationships/hyperlink" Target="https://www.uniprot.org/uniprot/Q62433" TargetMode="External"/><Relationship Id="rId2784" Type="http://schemas.openxmlformats.org/officeDocument/2006/relationships/hyperlink" Target="https://www.uniprot.org/uniprot/Q6P5H2" TargetMode="External"/><Relationship Id="rId3628" Type="http://schemas.openxmlformats.org/officeDocument/2006/relationships/hyperlink" Target="https://www.uniprot.org/uniprot/Q9QYG0" TargetMode="External"/><Relationship Id="rId549" Type="http://schemas.openxmlformats.org/officeDocument/2006/relationships/hyperlink" Target="https://www.uniprot.org/uniprot/O09106" TargetMode="External"/><Relationship Id="rId756" Type="http://schemas.openxmlformats.org/officeDocument/2006/relationships/hyperlink" Target="https://www.uniprot.org/uniprot/Q8BTI8" TargetMode="External"/><Relationship Id="rId1179" Type="http://schemas.openxmlformats.org/officeDocument/2006/relationships/hyperlink" Target="https://www.uniprot.org/uniprot/Q8R1B4" TargetMode="External"/><Relationship Id="rId1386" Type="http://schemas.openxmlformats.org/officeDocument/2006/relationships/hyperlink" Target="https://www.uniprot.org/uniprot/Q62417" TargetMode="External"/><Relationship Id="rId1593" Type="http://schemas.openxmlformats.org/officeDocument/2006/relationships/hyperlink" Target="https://www.uniprot.org/uniprot/O88532" TargetMode="External"/><Relationship Id="rId2437" Type="http://schemas.openxmlformats.org/officeDocument/2006/relationships/hyperlink" Target="https://www.uniprot.org/uniprot/Q7TSH2" TargetMode="External"/><Relationship Id="rId2991" Type="http://schemas.openxmlformats.org/officeDocument/2006/relationships/hyperlink" Target="https://www.uniprot.org/uniprot/O35495" TargetMode="External"/><Relationship Id="rId3835" Type="http://schemas.openxmlformats.org/officeDocument/2006/relationships/hyperlink" Target="https://www.uniprot.org/uniprot/Q9Z0R4" TargetMode="External"/><Relationship Id="rId409" Type="http://schemas.openxmlformats.org/officeDocument/2006/relationships/hyperlink" Target="https://www.uniprot.org/uniprot/Q52KI8" TargetMode="External"/><Relationship Id="rId963" Type="http://schemas.openxmlformats.org/officeDocument/2006/relationships/hyperlink" Target="https://www.uniprot.org/uniprot/Q99LI7" TargetMode="External"/><Relationship Id="rId1039" Type="http://schemas.openxmlformats.org/officeDocument/2006/relationships/hyperlink" Target="https://www.uniprot.org/uniprot/Q02780" TargetMode="External"/><Relationship Id="rId1246" Type="http://schemas.openxmlformats.org/officeDocument/2006/relationships/hyperlink" Target="https://www.uniprot.org/uniprot/Q9QYC0" TargetMode="External"/><Relationship Id="rId2644" Type="http://schemas.openxmlformats.org/officeDocument/2006/relationships/hyperlink" Target="https://www.uniprot.org/uniprot/Q62407" TargetMode="External"/><Relationship Id="rId2851" Type="http://schemas.openxmlformats.org/officeDocument/2006/relationships/hyperlink" Target="https://www.uniprot.org/uniprot/Q8BTI8" TargetMode="External"/><Relationship Id="rId3902" Type="http://schemas.openxmlformats.org/officeDocument/2006/relationships/hyperlink" Target="https://www.uniprot.org/uniprot/Q99M28" TargetMode="External"/><Relationship Id="rId92" Type="http://schemas.openxmlformats.org/officeDocument/2006/relationships/hyperlink" Target="https://www.uniprot.org/uniprot/Q9CYX7" TargetMode="External"/><Relationship Id="rId616" Type="http://schemas.openxmlformats.org/officeDocument/2006/relationships/hyperlink" Target="https://www.uniprot.org/uniprot/Q9R0P4" TargetMode="External"/><Relationship Id="rId823" Type="http://schemas.openxmlformats.org/officeDocument/2006/relationships/hyperlink" Target="https://www.uniprot.org/uniprot/Q9QYC0" TargetMode="External"/><Relationship Id="rId1453" Type="http://schemas.openxmlformats.org/officeDocument/2006/relationships/hyperlink" Target="https://www.uniprot.org/uniprot/Q9D824" TargetMode="External"/><Relationship Id="rId1660" Type="http://schemas.openxmlformats.org/officeDocument/2006/relationships/hyperlink" Target="https://www.uniprot.org/uniprot/Q8K4G5" TargetMode="External"/><Relationship Id="rId2504" Type="http://schemas.openxmlformats.org/officeDocument/2006/relationships/hyperlink" Target="https://www.uniprot.org/uniprot/Q8BMF4" TargetMode="External"/><Relationship Id="rId2711" Type="http://schemas.openxmlformats.org/officeDocument/2006/relationships/hyperlink" Target="https://www.uniprot.org/uniprot/Q9WV92" TargetMode="External"/><Relationship Id="rId1106" Type="http://schemas.openxmlformats.org/officeDocument/2006/relationships/hyperlink" Target="https://www.uniprot.org/uniprot/Q8CCP0" TargetMode="External"/><Relationship Id="rId1313" Type="http://schemas.openxmlformats.org/officeDocument/2006/relationships/hyperlink" Target="https://www.uniprot.org/uniprot/O55028" TargetMode="External"/><Relationship Id="rId1520" Type="http://schemas.openxmlformats.org/officeDocument/2006/relationships/hyperlink" Target="https://www.uniprot.org/uniprot/P59325" TargetMode="External"/><Relationship Id="rId4469" Type="http://schemas.openxmlformats.org/officeDocument/2006/relationships/hyperlink" Target="https://www.uniprot.org/uniprot/Q3UH68" TargetMode="External"/><Relationship Id="rId4676" Type="http://schemas.openxmlformats.org/officeDocument/2006/relationships/hyperlink" Target="https://www.uniprot.org/uniprot/A2ASS6" TargetMode="External"/><Relationship Id="rId3278" Type="http://schemas.openxmlformats.org/officeDocument/2006/relationships/hyperlink" Target="https://www.uniprot.org/uniprot/P51612" TargetMode="External"/><Relationship Id="rId3485" Type="http://schemas.openxmlformats.org/officeDocument/2006/relationships/hyperlink" Target="https://www.uniprot.org/uniprot/P14873" TargetMode="External"/><Relationship Id="rId3692" Type="http://schemas.openxmlformats.org/officeDocument/2006/relationships/hyperlink" Target="https://www.uniprot.org/uniprot/Q6A0A2" TargetMode="External"/><Relationship Id="rId4329" Type="http://schemas.openxmlformats.org/officeDocument/2006/relationships/hyperlink" Target="https://www.uniprot.org/uniprot/Q9DCL8" TargetMode="External"/><Relationship Id="rId4536" Type="http://schemas.openxmlformats.org/officeDocument/2006/relationships/hyperlink" Target="https://www.uniprot.org/uniprot/Q8VHQ9" TargetMode="External"/><Relationship Id="rId199" Type="http://schemas.openxmlformats.org/officeDocument/2006/relationships/hyperlink" Target="https://www.uniprot.org/uniprot/Q8VHK1" TargetMode="External"/><Relationship Id="rId2087" Type="http://schemas.openxmlformats.org/officeDocument/2006/relationships/hyperlink" Target="https://www.uniprot.org/uniprot/Q8VIH7" TargetMode="External"/><Relationship Id="rId2294" Type="http://schemas.openxmlformats.org/officeDocument/2006/relationships/hyperlink" Target="https://www.uniprot.org/uniprot/Q52KI8" TargetMode="External"/><Relationship Id="rId3138" Type="http://schemas.openxmlformats.org/officeDocument/2006/relationships/hyperlink" Target="https://www.uniprot.org/uniprot/P70188" TargetMode="External"/><Relationship Id="rId3345" Type="http://schemas.openxmlformats.org/officeDocument/2006/relationships/hyperlink" Target="https://www.uniprot.org/uniprot/P28661" TargetMode="External"/><Relationship Id="rId3552" Type="http://schemas.openxmlformats.org/officeDocument/2006/relationships/hyperlink" Target="https://www.uniprot.org/uniprot/Q8K1Z0" TargetMode="External"/><Relationship Id="rId4603" Type="http://schemas.openxmlformats.org/officeDocument/2006/relationships/hyperlink" Target="https://www.uniprot.org/uniprot/Q80TS5" TargetMode="External"/><Relationship Id="rId266" Type="http://schemas.openxmlformats.org/officeDocument/2006/relationships/hyperlink" Target="https://www.uniprot.org/uniprot/Q9DC70" TargetMode="External"/><Relationship Id="rId473" Type="http://schemas.openxmlformats.org/officeDocument/2006/relationships/hyperlink" Target="https://www.uniprot.org/uniprot/Q63918" TargetMode="External"/><Relationship Id="rId680" Type="http://schemas.openxmlformats.org/officeDocument/2006/relationships/hyperlink" Target="https://www.uniprot.org/uniprot/O08784" TargetMode="External"/><Relationship Id="rId2154" Type="http://schemas.openxmlformats.org/officeDocument/2006/relationships/hyperlink" Target="https://www.uniprot.org/uniprot/Q9ET78" TargetMode="External"/><Relationship Id="rId2361" Type="http://schemas.openxmlformats.org/officeDocument/2006/relationships/hyperlink" Target="https://www.uniprot.org/uniprot/Q9EPQ8" TargetMode="External"/><Relationship Id="rId3205" Type="http://schemas.openxmlformats.org/officeDocument/2006/relationships/hyperlink" Target="https://www.uniprot.org/uniprot/A2ASS6" TargetMode="External"/><Relationship Id="rId3412" Type="http://schemas.openxmlformats.org/officeDocument/2006/relationships/hyperlink" Target="https://www.uniprot.org/uniprot/Q80U35" TargetMode="External"/><Relationship Id="rId126" Type="http://schemas.openxmlformats.org/officeDocument/2006/relationships/hyperlink" Target="https://www.uniprot.org/uniprot/Q8BL97" TargetMode="External"/><Relationship Id="rId333" Type="http://schemas.openxmlformats.org/officeDocument/2006/relationships/hyperlink" Target="https://www.uniprot.org/uniprot/A2AQ25" TargetMode="External"/><Relationship Id="rId540" Type="http://schemas.openxmlformats.org/officeDocument/2006/relationships/hyperlink" Target="https://www.uniprot.org/uniprot/P62996" TargetMode="External"/><Relationship Id="rId1170" Type="http://schemas.openxmlformats.org/officeDocument/2006/relationships/hyperlink" Target="https://www.uniprot.org/uniprot/Q9ES07" TargetMode="External"/><Relationship Id="rId2014" Type="http://schemas.openxmlformats.org/officeDocument/2006/relationships/hyperlink" Target="https://www.uniprot.org/uniprot/Q63918" TargetMode="External"/><Relationship Id="rId2221" Type="http://schemas.openxmlformats.org/officeDocument/2006/relationships/hyperlink" Target="https://www.uniprot.org/uniprot/P50171" TargetMode="External"/><Relationship Id="rId1030" Type="http://schemas.openxmlformats.org/officeDocument/2006/relationships/hyperlink" Target="https://www.uniprot.org/uniprot/Q3TQI7" TargetMode="External"/><Relationship Id="rId4186" Type="http://schemas.openxmlformats.org/officeDocument/2006/relationships/hyperlink" Target="https://www.uniprot.org/uniprot/Q8CC35" TargetMode="External"/><Relationship Id="rId400" Type="http://schemas.openxmlformats.org/officeDocument/2006/relationships/hyperlink" Target="https://www.uniprot.org/uniprot/P49586" TargetMode="External"/><Relationship Id="rId1987" Type="http://schemas.openxmlformats.org/officeDocument/2006/relationships/hyperlink" Target="https://www.uniprot.org/uniprot/Q69ZX8" TargetMode="External"/><Relationship Id="rId4393" Type="http://schemas.openxmlformats.org/officeDocument/2006/relationships/hyperlink" Target="https://www.uniprot.org/uniprot/Q9Z1P7" TargetMode="External"/><Relationship Id="rId1847" Type="http://schemas.openxmlformats.org/officeDocument/2006/relationships/hyperlink" Target="https://www.uniprot.org/uniprot/P70255" TargetMode="External"/><Relationship Id="rId4046" Type="http://schemas.openxmlformats.org/officeDocument/2006/relationships/hyperlink" Target="https://www.uniprot.org/uniprot/Q8BTI8" TargetMode="External"/><Relationship Id="rId4253" Type="http://schemas.openxmlformats.org/officeDocument/2006/relationships/hyperlink" Target="https://www.uniprot.org/uniprot/Q6DYE8" TargetMode="External"/><Relationship Id="rId4460" Type="http://schemas.openxmlformats.org/officeDocument/2006/relationships/hyperlink" Target="https://www.uniprot.org/uniprot/Q9CR29" TargetMode="External"/><Relationship Id="rId1707" Type="http://schemas.openxmlformats.org/officeDocument/2006/relationships/hyperlink" Target="https://www.uniprot.org/uniprot/Q6PDN3" TargetMode="External"/><Relationship Id="rId3062" Type="http://schemas.openxmlformats.org/officeDocument/2006/relationships/hyperlink" Target="https://www.uniprot.org/uniprot/Q61214" TargetMode="External"/><Relationship Id="rId4113" Type="http://schemas.openxmlformats.org/officeDocument/2006/relationships/hyperlink" Target="https://www.uniprot.org/uniprot/E9Q6P5" TargetMode="External"/><Relationship Id="rId4320" Type="http://schemas.openxmlformats.org/officeDocument/2006/relationships/hyperlink" Target="https://www.uniprot.org/uniprot/Q9D2E2" TargetMode="External"/><Relationship Id="rId190" Type="http://schemas.openxmlformats.org/officeDocument/2006/relationships/hyperlink" Target="https://www.uniprot.org/uniprot/Q8CGE9" TargetMode="External"/><Relationship Id="rId1914" Type="http://schemas.openxmlformats.org/officeDocument/2006/relationships/hyperlink" Target="https://www.uniprot.org/uniprot/Q8CCJ3" TargetMode="External"/><Relationship Id="rId3879" Type="http://schemas.openxmlformats.org/officeDocument/2006/relationships/hyperlink" Target="https://www.uniprot.org/uniprot/Q5DTX6" TargetMode="External"/><Relationship Id="rId2688" Type="http://schemas.openxmlformats.org/officeDocument/2006/relationships/hyperlink" Target="https://www.uniprot.org/uniprot/Q9CSN1" TargetMode="External"/><Relationship Id="rId2895" Type="http://schemas.openxmlformats.org/officeDocument/2006/relationships/hyperlink" Target="https://www.uniprot.org/uniprot/O35615" TargetMode="External"/><Relationship Id="rId3739" Type="http://schemas.openxmlformats.org/officeDocument/2006/relationships/hyperlink" Target="https://www.uniprot.org/uniprot/Q8CBW3" TargetMode="External"/><Relationship Id="rId3946" Type="http://schemas.openxmlformats.org/officeDocument/2006/relationships/hyperlink" Target="https://www.uniprot.org/uniprot/Q80XU3" TargetMode="External"/><Relationship Id="rId867" Type="http://schemas.openxmlformats.org/officeDocument/2006/relationships/hyperlink" Target="https://www.uniprot.org/uniprot/O88573" TargetMode="External"/><Relationship Id="rId1497" Type="http://schemas.openxmlformats.org/officeDocument/2006/relationships/hyperlink" Target="https://www.uniprot.org/uniprot/Q8BL97" TargetMode="External"/><Relationship Id="rId2548" Type="http://schemas.openxmlformats.org/officeDocument/2006/relationships/hyperlink" Target="https://www.uniprot.org/uniprot/Q569Z6" TargetMode="External"/><Relationship Id="rId2755" Type="http://schemas.openxmlformats.org/officeDocument/2006/relationships/hyperlink" Target="https://www.uniprot.org/uniprot/Q8VH51" TargetMode="External"/><Relationship Id="rId2962" Type="http://schemas.openxmlformats.org/officeDocument/2006/relationships/hyperlink" Target="https://www.uniprot.org/uniprot/Q8K4G5" TargetMode="External"/><Relationship Id="rId3806" Type="http://schemas.openxmlformats.org/officeDocument/2006/relationships/hyperlink" Target="https://www.uniprot.org/uniprot/Q8CGN5" TargetMode="External"/><Relationship Id="rId727" Type="http://schemas.openxmlformats.org/officeDocument/2006/relationships/hyperlink" Target="https://www.uniprot.org/uniprot/P54116" TargetMode="External"/><Relationship Id="rId934" Type="http://schemas.openxmlformats.org/officeDocument/2006/relationships/hyperlink" Target="https://www.uniprot.org/uniprot/Q70IV5" TargetMode="External"/><Relationship Id="rId1357" Type="http://schemas.openxmlformats.org/officeDocument/2006/relationships/hyperlink" Target="https://www.uniprot.org/uniprot/O88466" TargetMode="External"/><Relationship Id="rId1564" Type="http://schemas.openxmlformats.org/officeDocument/2006/relationships/hyperlink" Target="https://www.uniprot.org/uniprot/O08553" TargetMode="External"/><Relationship Id="rId1771" Type="http://schemas.openxmlformats.org/officeDocument/2006/relationships/hyperlink" Target="https://www.uniprot.org/uniprot/Q8R1S4" TargetMode="External"/><Relationship Id="rId2408" Type="http://schemas.openxmlformats.org/officeDocument/2006/relationships/hyperlink" Target="https://www.uniprot.org/uniprot/P50136" TargetMode="External"/><Relationship Id="rId2615" Type="http://schemas.openxmlformats.org/officeDocument/2006/relationships/hyperlink" Target="https://www.uniprot.org/uniprot/Q00PI9" TargetMode="External"/><Relationship Id="rId2822" Type="http://schemas.openxmlformats.org/officeDocument/2006/relationships/hyperlink" Target="https://www.uniprot.org/uniprot/Q91YE8" TargetMode="External"/><Relationship Id="rId63" Type="http://schemas.openxmlformats.org/officeDocument/2006/relationships/hyperlink" Target="https://www.uniprot.org/uniprot/Q8R0F5" TargetMode="External"/><Relationship Id="rId1217" Type="http://schemas.openxmlformats.org/officeDocument/2006/relationships/hyperlink" Target="https://www.uniprot.org/uniprot/Q8CI75" TargetMode="External"/><Relationship Id="rId1424" Type="http://schemas.openxmlformats.org/officeDocument/2006/relationships/hyperlink" Target="https://www.uniprot.org/uniprot/Q9QXS1" TargetMode="External"/><Relationship Id="rId1631" Type="http://schemas.openxmlformats.org/officeDocument/2006/relationships/hyperlink" Target="https://www.uniprot.org/uniprot/Q61687" TargetMode="External"/><Relationship Id="rId3389" Type="http://schemas.openxmlformats.org/officeDocument/2006/relationships/hyperlink" Target="https://www.uniprot.org/uniprot/Q9ET78" TargetMode="External"/><Relationship Id="rId3596" Type="http://schemas.openxmlformats.org/officeDocument/2006/relationships/hyperlink" Target="https://www.uniprot.org/uniprot/P19246" TargetMode="External"/><Relationship Id="rId4647" Type="http://schemas.openxmlformats.org/officeDocument/2006/relationships/hyperlink" Target="https://www.uniprot.org/uniprot/P29699" TargetMode="External"/><Relationship Id="rId2198" Type="http://schemas.openxmlformats.org/officeDocument/2006/relationships/hyperlink" Target="https://www.uniprot.org/uniprot/Q3UMU9" TargetMode="External"/><Relationship Id="rId3249" Type="http://schemas.openxmlformats.org/officeDocument/2006/relationships/hyperlink" Target="https://www.uniprot.org/uniprot/Q8CHY6" TargetMode="External"/><Relationship Id="rId3456" Type="http://schemas.openxmlformats.org/officeDocument/2006/relationships/hyperlink" Target="https://www.uniprot.org/uniprot/Q80TS5" TargetMode="External"/><Relationship Id="rId377" Type="http://schemas.openxmlformats.org/officeDocument/2006/relationships/hyperlink" Target="https://www.uniprot.org/uniprot/Q8K4L3" TargetMode="External"/><Relationship Id="rId584" Type="http://schemas.openxmlformats.org/officeDocument/2006/relationships/hyperlink" Target="https://www.uniprot.org/uniprot/Q9QXS1" TargetMode="External"/><Relationship Id="rId2058" Type="http://schemas.openxmlformats.org/officeDocument/2006/relationships/hyperlink" Target="https://www.uniprot.org/uniprot/P10922" TargetMode="External"/><Relationship Id="rId2265" Type="http://schemas.openxmlformats.org/officeDocument/2006/relationships/hyperlink" Target="https://www.uniprot.org/uniprot/Q8BTI8" TargetMode="External"/><Relationship Id="rId3109" Type="http://schemas.openxmlformats.org/officeDocument/2006/relationships/hyperlink" Target="https://www.uniprot.org/uniprot/Q6DVA0" TargetMode="External"/><Relationship Id="rId3663" Type="http://schemas.openxmlformats.org/officeDocument/2006/relationships/hyperlink" Target="https://www.uniprot.org/uniprot/E9Q5F9" TargetMode="External"/><Relationship Id="rId3870" Type="http://schemas.openxmlformats.org/officeDocument/2006/relationships/hyperlink" Target="https://www.uniprot.org/uniprot/P49769" TargetMode="External"/><Relationship Id="rId4507" Type="http://schemas.openxmlformats.org/officeDocument/2006/relationships/hyperlink" Target="https://www.uniprot.org/uniprot/Q8VDD9" TargetMode="External"/><Relationship Id="rId237" Type="http://schemas.openxmlformats.org/officeDocument/2006/relationships/hyperlink" Target="https://www.uniprot.org/uniprot/Q3TKT4" TargetMode="External"/><Relationship Id="rId791" Type="http://schemas.openxmlformats.org/officeDocument/2006/relationships/hyperlink" Target="https://www.uniprot.org/uniprot/Q8K2K6" TargetMode="External"/><Relationship Id="rId1074" Type="http://schemas.openxmlformats.org/officeDocument/2006/relationships/hyperlink" Target="https://www.uniprot.org/uniprot/Q80Y81" TargetMode="External"/><Relationship Id="rId2472" Type="http://schemas.openxmlformats.org/officeDocument/2006/relationships/hyperlink" Target="https://www.uniprot.org/uniprot/Q7TSH2" TargetMode="External"/><Relationship Id="rId3316" Type="http://schemas.openxmlformats.org/officeDocument/2006/relationships/hyperlink" Target="https://www.uniprot.org/uniprot/A2ASS6" TargetMode="External"/><Relationship Id="rId3523" Type="http://schemas.openxmlformats.org/officeDocument/2006/relationships/hyperlink" Target="https://www.uniprot.org/uniprot/P28661" TargetMode="External"/><Relationship Id="rId3730" Type="http://schemas.openxmlformats.org/officeDocument/2006/relationships/hyperlink" Target="https://www.uniprot.org/uniprot/P42230" TargetMode="External"/><Relationship Id="rId444" Type="http://schemas.openxmlformats.org/officeDocument/2006/relationships/hyperlink" Target="https://www.uniprot.org/uniprot/P01899" TargetMode="External"/><Relationship Id="rId651" Type="http://schemas.openxmlformats.org/officeDocument/2006/relationships/hyperlink" Target="https://www.uniprot.org/uniprot/Q6NV83" TargetMode="External"/><Relationship Id="rId1281" Type="http://schemas.openxmlformats.org/officeDocument/2006/relationships/hyperlink" Target="https://www.uniprot.org/uniprot/P38647" TargetMode="External"/><Relationship Id="rId2125" Type="http://schemas.openxmlformats.org/officeDocument/2006/relationships/hyperlink" Target="https://www.uniprot.org/uniprot/Q8K4G5" TargetMode="External"/><Relationship Id="rId2332" Type="http://schemas.openxmlformats.org/officeDocument/2006/relationships/hyperlink" Target="https://www.uniprot.org/uniprot/Q9JJW5" TargetMode="External"/><Relationship Id="rId304" Type="http://schemas.openxmlformats.org/officeDocument/2006/relationships/hyperlink" Target="https://www.uniprot.org/uniprot/E9QAT4" TargetMode="External"/><Relationship Id="rId511" Type="http://schemas.openxmlformats.org/officeDocument/2006/relationships/hyperlink" Target="https://www.uniprot.org/uniprot/Q9CRB9" TargetMode="External"/><Relationship Id="rId1141" Type="http://schemas.openxmlformats.org/officeDocument/2006/relationships/hyperlink" Target="https://www.uniprot.org/uniprot/P30999" TargetMode="External"/><Relationship Id="rId4297" Type="http://schemas.openxmlformats.org/officeDocument/2006/relationships/hyperlink" Target="https://www.uniprot.org/uniprot/O55003" TargetMode="External"/><Relationship Id="rId1001" Type="http://schemas.openxmlformats.org/officeDocument/2006/relationships/hyperlink" Target="https://www.uniprot.org/uniprot/Q8K1L5" TargetMode="External"/><Relationship Id="rId4157" Type="http://schemas.openxmlformats.org/officeDocument/2006/relationships/hyperlink" Target="https://www.uniprot.org/uniprot/Q8R550" TargetMode="External"/><Relationship Id="rId4364" Type="http://schemas.openxmlformats.org/officeDocument/2006/relationships/hyperlink" Target="https://www.uniprot.org/uniprot/A2ASS6" TargetMode="External"/><Relationship Id="rId4571" Type="http://schemas.openxmlformats.org/officeDocument/2006/relationships/hyperlink" Target="https://www.uniprot.org/uniprot/Q8BTI8" TargetMode="External"/><Relationship Id="rId1958" Type="http://schemas.openxmlformats.org/officeDocument/2006/relationships/hyperlink" Target="https://www.uniprot.org/uniprot/O88343" TargetMode="External"/><Relationship Id="rId3173" Type="http://schemas.openxmlformats.org/officeDocument/2006/relationships/hyperlink" Target="https://www.uniprot.org/uniprot/P39447" TargetMode="External"/><Relationship Id="rId3380" Type="http://schemas.openxmlformats.org/officeDocument/2006/relationships/hyperlink" Target="https://www.uniprot.org/uniprot/Q8BK03" TargetMode="External"/><Relationship Id="rId4017" Type="http://schemas.openxmlformats.org/officeDocument/2006/relationships/hyperlink" Target="https://www.uniprot.org/uniprot/Q9R0P4" TargetMode="External"/><Relationship Id="rId4224" Type="http://schemas.openxmlformats.org/officeDocument/2006/relationships/hyperlink" Target="https://www.uniprot.org/uniprot/P08553" TargetMode="External"/><Relationship Id="rId4431" Type="http://schemas.openxmlformats.org/officeDocument/2006/relationships/hyperlink" Target="https://www.uniprot.org/uniprot/Q6PDG5" TargetMode="External"/><Relationship Id="rId1818" Type="http://schemas.openxmlformats.org/officeDocument/2006/relationships/hyperlink" Target="https://www.uniprot.org/uniprot/Q4ACU6" TargetMode="External"/><Relationship Id="rId3033" Type="http://schemas.openxmlformats.org/officeDocument/2006/relationships/hyperlink" Target="https://www.uniprot.org/uniprot/Q9EST3" TargetMode="External"/><Relationship Id="rId3240" Type="http://schemas.openxmlformats.org/officeDocument/2006/relationships/hyperlink" Target="https://www.uniprot.org/uniprot/O54965" TargetMode="External"/><Relationship Id="rId161" Type="http://schemas.openxmlformats.org/officeDocument/2006/relationships/hyperlink" Target="https://www.uniprot.org/uniprot/Q3TIX9" TargetMode="External"/><Relationship Id="rId2799" Type="http://schemas.openxmlformats.org/officeDocument/2006/relationships/hyperlink" Target="https://www.uniprot.org/uniprot/Q9QXG4" TargetMode="External"/><Relationship Id="rId3100" Type="http://schemas.openxmlformats.org/officeDocument/2006/relationships/hyperlink" Target="https://www.uniprot.org/uniprot/Q6IQX8" TargetMode="External"/><Relationship Id="rId978" Type="http://schemas.openxmlformats.org/officeDocument/2006/relationships/hyperlink" Target="https://www.uniprot.org/uniprot/Q9DD18" TargetMode="External"/><Relationship Id="rId2659" Type="http://schemas.openxmlformats.org/officeDocument/2006/relationships/hyperlink" Target="https://www.uniprot.org/uniprot/P46467" TargetMode="External"/><Relationship Id="rId2866" Type="http://schemas.openxmlformats.org/officeDocument/2006/relationships/hyperlink" Target="https://www.uniprot.org/uniprot/Q8BK30" TargetMode="External"/><Relationship Id="rId3917" Type="http://schemas.openxmlformats.org/officeDocument/2006/relationships/hyperlink" Target="https://www.uniprot.org/uniprot/P70257" TargetMode="External"/><Relationship Id="rId838" Type="http://schemas.openxmlformats.org/officeDocument/2006/relationships/hyperlink" Target="https://www.uniprot.org/uniprot/Q9DCF9" TargetMode="External"/><Relationship Id="rId1468" Type="http://schemas.openxmlformats.org/officeDocument/2006/relationships/hyperlink" Target="https://www.uniprot.org/uniprot/Q3KNJ2" TargetMode="External"/><Relationship Id="rId1675" Type="http://schemas.openxmlformats.org/officeDocument/2006/relationships/hyperlink" Target="https://www.uniprot.org/uniprot/Q8BX70" TargetMode="External"/><Relationship Id="rId1882" Type="http://schemas.openxmlformats.org/officeDocument/2006/relationships/hyperlink" Target="https://www.uniprot.org/uniprot/Q9QX47" TargetMode="External"/><Relationship Id="rId2519" Type="http://schemas.openxmlformats.org/officeDocument/2006/relationships/hyperlink" Target="https://www.uniprot.org/uniprot/Q5NCR9" TargetMode="External"/><Relationship Id="rId2726" Type="http://schemas.openxmlformats.org/officeDocument/2006/relationships/hyperlink" Target="https://www.uniprot.org/uniprot/Q80TY0" TargetMode="External"/><Relationship Id="rId4081" Type="http://schemas.openxmlformats.org/officeDocument/2006/relationships/hyperlink" Target="https://www.uniprot.org/uniprot/Q8C494" TargetMode="External"/><Relationship Id="rId1328" Type="http://schemas.openxmlformats.org/officeDocument/2006/relationships/hyperlink" Target="https://www.uniprot.org/uniprot/O70305" TargetMode="External"/><Relationship Id="rId1535" Type="http://schemas.openxmlformats.org/officeDocument/2006/relationships/hyperlink" Target="https://www.uniprot.org/uniprot/Q6PDG5" TargetMode="External"/><Relationship Id="rId2933" Type="http://schemas.openxmlformats.org/officeDocument/2006/relationships/hyperlink" Target="https://www.uniprot.org/uniprot/P19246" TargetMode="External"/><Relationship Id="rId905" Type="http://schemas.openxmlformats.org/officeDocument/2006/relationships/hyperlink" Target="https://www.uniprot.org/uniprot/Q6ZPJ0" TargetMode="External"/><Relationship Id="rId1742" Type="http://schemas.openxmlformats.org/officeDocument/2006/relationships/hyperlink" Target="https://www.uniprot.org/uniprot/Q52KI8" TargetMode="External"/><Relationship Id="rId34" Type="http://schemas.openxmlformats.org/officeDocument/2006/relationships/hyperlink" Target="https://www.uniprot.org/uniprot/Q6PDM2" TargetMode="External"/><Relationship Id="rId1602" Type="http://schemas.openxmlformats.org/officeDocument/2006/relationships/hyperlink" Target="https://www.uniprot.org/uniprot/P15208" TargetMode="External"/><Relationship Id="rId3567" Type="http://schemas.openxmlformats.org/officeDocument/2006/relationships/hyperlink" Target="https://www.uniprot.org/uniprot/Q7TQ48" TargetMode="External"/><Relationship Id="rId3774" Type="http://schemas.openxmlformats.org/officeDocument/2006/relationships/hyperlink" Target="https://www.uniprot.org/uniprot/Q6DID3" TargetMode="External"/><Relationship Id="rId3981" Type="http://schemas.openxmlformats.org/officeDocument/2006/relationships/hyperlink" Target="https://www.uniprot.org/uniprot/Q8K124" TargetMode="External"/><Relationship Id="rId4618" Type="http://schemas.openxmlformats.org/officeDocument/2006/relationships/hyperlink" Target="https://www.uniprot.org/uniprot/Q8K2F8" TargetMode="External"/><Relationship Id="rId488" Type="http://schemas.openxmlformats.org/officeDocument/2006/relationships/hyperlink" Target="https://www.uniprot.org/uniprot/P25446" TargetMode="External"/><Relationship Id="rId695" Type="http://schemas.openxmlformats.org/officeDocument/2006/relationships/hyperlink" Target="https://www.uniprot.org/uniprot/Q60710" TargetMode="External"/><Relationship Id="rId2169" Type="http://schemas.openxmlformats.org/officeDocument/2006/relationships/hyperlink" Target="https://www.uniprot.org/uniprot/Q64012" TargetMode="External"/><Relationship Id="rId2376" Type="http://schemas.openxmlformats.org/officeDocument/2006/relationships/hyperlink" Target="https://www.uniprot.org/uniprot/P97351" TargetMode="External"/><Relationship Id="rId2583" Type="http://schemas.openxmlformats.org/officeDocument/2006/relationships/hyperlink" Target="https://www.uniprot.org/uniprot/Q9DBR1" TargetMode="External"/><Relationship Id="rId2790" Type="http://schemas.openxmlformats.org/officeDocument/2006/relationships/hyperlink" Target="https://www.uniprot.org/uniprot/Q6PCP5" TargetMode="External"/><Relationship Id="rId3427" Type="http://schemas.openxmlformats.org/officeDocument/2006/relationships/hyperlink" Target="https://www.uniprot.org/uniprot/Q61165" TargetMode="External"/><Relationship Id="rId3634" Type="http://schemas.openxmlformats.org/officeDocument/2006/relationships/hyperlink" Target="https://www.uniprot.org/uniprot/P14873" TargetMode="External"/><Relationship Id="rId3841" Type="http://schemas.openxmlformats.org/officeDocument/2006/relationships/hyperlink" Target="https://www.uniprot.org/uniprot/Q9QYG0" TargetMode="External"/><Relationship Id="rId348" Type="http://schemas.openxmlformats.org/officeDocument/2006/relationships/hyperlink" Target="https://www.uniprot.org/uniprot/P62908" TargetMode="External"/><Relationship Id="rId555" Type="http://schemas.openxmlformats.org/officeDocument/2006/relationships/hyperlink" Target="https://www.uniprot.org/uniprot/Q60720" TargetMode="External"/><Relationship Id="rId762" Type="http://schemas.openxmlformats.org/officeDocument/2006/relationships/hyperlink" Target="https://www.uniprot.org/uniprot/P50136" TargetMode="External"/><Relationship Id="rId1185" Type="http://schemas.openxmlformats.org/officeDocument/2006/relationships/hyperlink" Target="https://www.uniprot.org/uniprot/Q9DBR2" TargetMode="External"/><Relationship Id="rId1392" Type="http://schemas.openxmlformats.org/officeDocument/2006/relationships/hyperlink" Target="https://www.uniprot.org/uniprot/Q9ESN9" TargetMode="External"/><Relationship Id="rId2029" Type="http://schemas.openxmlformats.org/officeDocument/2006/relationships/hyperlink" Target="https://www.uniprot.org/uniprot/Q4ACU6" TargetMode="External"/><Relationship Id="rId2236" Type="http://schemas.openxmlformats.org/officeDocument/2006/relationships/hyperlink" Target="https://www.uniprot.org/uniprot/Q91ZP3" TargetMode="External"/><Relationship Id="rId2443" Type="http://schemas.openxmlformats.org/officeDocument/2006/relationships/hyperlink" Target="https://www.uniprot.org/uniprot/Q7TSJ2" TargetMode="External"/><Relationship Id="rId2650" Type="http://schemas.openxmlformats.org/officeDocument/2006/relationships/hyperlink" Target="https://www.uniprot.org/uniprot/Q8BHS6" TargetMode="External"/><Relationship Id="rId3701" Type="http://schemas.openxmlformats.org/officeDocument/2006/relationships/hyperlink" Target="https://www.uniprot.org/uniprot/Q149B8" TargetMode="External"/><Relationship Id="rId208" Type="http://schemas.openxmlformats.org/officeDocument/2006/relationships/hyperlink" Target="https://www.uniprot.org/uniprot/Q9D6K5" TargetMode="External"/><Relationship Id="rId415" Type="http://schemas.openxmlformats.org/officeDocument/2006/relationships/hyperlink" Target="https://www.uniprot.org/uniprot/Q52KI8" TargetMode="External"/><Relationship Id="rId622" Type="http://schemas.openxmlformats.org/officeDocument/2006/relationships/hyperlink" Target="https://www.uniprot.org/uniprot/Q9CZT4" TargetMode="External"/><Relationship Id="rId1045" Type="http://schemas.openxmlformats.org/officeDocument/2006/relationships/hyperlink" Target="https://www.uniprot.org/uniprot/A6X8Z5" TargetMode="External"/><Relationship Id="rId1252" Type="http://schemas.openxmlformats.org/officeDocument/2006/relationships/hyperlink" Target="https://www.uniprot.org/uniprot/Q8BGH2" TargetMode="External"/><Relationship Id="rId2303" Type="http://schemas.openxmlformats.org/officeDocument/2006/relationships/hyperlink" Target="https://www.uniprot.org/uniprot/Q3UMU9" TargetMode="External"/><Relationship Id="rId2510" Type="http://schemas.openxmlformats.org/officeDocument/2006/relationships/hyperlink" Target="https://www.uniprot.org/uniprot/P05064" TargetMode="External"/><Relationship Id="rId1112" Type="http://schemas.openxmlformats.org/officeDocument/2006/relationships/hyperlink" Target="https://www.uniprot.org/uniprot/Q922H1" TargetMode="External"/><Relationship Id="rId4268" Type="http://schemas.openxmlformats.org/officeDocument/2006/relationships/hyperlink" Target="https://www.uniprot.org/uniprot/A2AAJ9" TargetMode="External"/><Relationship Id="rId4475" Type="http://schemas.openxmlformats.org/officeDocument/2006/relationships/hyperlink" Target="https://www.uniprot.org/uniprot/P35486" TargetMode="External"/><Relationship Id="rId3077" Type="http://schemas.openxmlformats.org/officeDocument/2006/relationships/hyperlink" Target="https://www.uniprot.org/uniprot/Q9DBX1" TargetMode="External"/><Relationship Id="rId3284" Type="http://schemas.openxmlformats.org/officeDocument/2006/relationships/hyperlink" Target="https://www.uniprot.org/uniprot/Q5U3K5" TargetMode="External"/><Relationship Id="rId4128" Type="http://schemas.openxmlformats.org/officeDocument/2006/relationships/hyperlink" Target="https://www.uniprot.org/uniprot/Q62407" TargetMode="External"/><Relationship Id="rId4682" Type="http://schemas.openxmlformats.org/officeDocument/2006/relationships/hyperlink" Target="https://www.uniprot.org/uniprot/Q61235" TargetMode="External"/><Relationship Id="rId1929" Type="http://schemas.openxmlformats.org/officeDocument/2006/relationships/hyperlink" Target="https://www.uniprot.org/uniprot/P70213" TargetMode="External"/><Relationship Id="rId2093" Type="http://schemas.openxmlformats.org/officeDocument/2006/relationships/hyperlink" Target="https://www.uniprot.org/uniprot/Q8C6M1" TargetMode="External"/><Relationship Id="rId3491" Type="http://schemas.openxmlformats.org/officeDocument/2006/relationships/hyperlink" Target="https://www.uniprot.org/uniprot/Q9JIX8" TargetMode="External"/><Relationship Id="rId4335" Type="http://schemas.openxmlformats.org/officeDocument/2006/relationships/hyperlink" Target="https://www.uniprot.org/uniprot/Q5SSI6" TargetMode="External"/><Relationship Id="rId4542" Type="http://schemas.openxmlformats.org/officeDocument/2006/relationships/hyperlink" Target="https://www.uniprot.org/uniprot/Q9WV92" TargetMode="External"/><Relationship Id="rId3144" Type="http://schemas.openxmlformats.org/officeDocument/2006/relationships/hyperlink" Target="https://www.uniprot.org/uniprot/P14869" TargetMode="External"/><Relationship Id="rId3351" Type="http://schemas.openxmlformats.org/officeDocument/2006/relationships/hyperlink" Target="https://www.uniprot.org/uniprot/P46938" TargetMode="External"/><Relationship Id="rId4402" Type="http://schemas.openxmlformats.org/officeDocument/2006/relationships/hyperlink" Target="https://www.uniprot.org/uniprot/Q7TSC1" TargetMode="External"/><Relationship Id="rId272" Type="http://schemas.openxmlformats.org/officeDocument/2006/relationships/hyperlink" Target="https://www.uniprot.org/uniprot/A2APT9" TargetMode="External"/><Relationship Id="rId2160" Type="http://schemas.openxmlformats.org/officeDocument/2006/relationships/hyperlink" Target="https://www.uniprot.org/uniprot/Q9DC22" TargetMode="External"/><Relationship Id="rId3004" Type="http://schemas.openxmlformats.org/officeDocument/2006/relationships/hyperlink" Target="https://www.uniprot.org/uniprot/P07901" TargetMode="External"/><Relationship Id="rId3211" Type="http://schemas.openxmlformats.org/officeDocument/2006/relationships/hyperlink" Target="https://www.uniprot.org/uniprot/Q3UFY8" TargetMode="External"/><Relationship Id="rId132" Type="http://schemas.openxmlformats.org/officeDocument/2006/relationships/hyperlink" Target="https://www.uniprot.org/uniprot/Q8BTI8" TargetMode="External"/><Relationship Id="rId2020" Type="http://schemas.openxmlformats.org/officeDocument/2006/relationships/hyperlink" Target="https://www.uniprot.org/uniprot/Q9QX47" TargetMode="External"/><Relationship Id="rId1579" Type="http://schemas.openxmlformats.org/officeDocument/2006/relationships/hyperlink" Target="https://www.uniprot.org/uniprot/Q03517" TargetMode="External"/><Relationship Id="rId2977" Type="http://schemas.openxmlformats.org/officeDocument/2006/relationships/hyperlink" Target="https://www.uniprot.org/uniprot/Q9JMK2" TargetMode="External"/><Relationship Id="rId4192" Type="http://schemas.openxmlformats.org/officeDocument/2006/relationships/hyperlink" Target="https://www.uniprot.org/uniprot/A2ASS6" TargetMode="External"/><Relationship Id="rId949" Type="http://schemas.openxmlformats.org/officeDocument/2006/relationships/hyperlink" Target="https://www.uniprot.org/uniprot/Q8BTI8" TargetMode="External"/><Relationship Id="rId1786" Type="http://schemas.openxmlformats.org/officeDocument/2006/relationships/hyperlink" Target="https://www.uniprot.org/uniprot/Q8BH82" TargetMode="External"/><Relationship Id="rId1993" Type="http://schemas.openxmlformats.org/officeDocument/2006/relationships/hyperlink" Target="https://www.uniprot.org/uniprot/Q3UHX2" TargetMode="External"/><Relationship Id="rId2837" Type="http://schemas.openxmlformats.org/officeDocument/2006/relationships/hyperlink" Target="https://www.uniprot.org/uniprot/Q9Z1P7" TargetMode="External"/><Relationship Id="rId4052" Type="http://schemas.openxmlformats.org/officeDocument/2006/relationships/hyperlink" Target="https://www.uniprot.org/uniprot/Q4ACU6" TargetMode="External"/><Relationship Id="rId78" Type="http://schemas.openxmlformats.org/officeDocument/2006/relationships/hyperlink" Target="https://www.uniprot.org/uniprot/Q5DTM8" TargetMode="External"/><Relationship Id="rId809" Type="http://schemas.openxmlformats.org/officeDocument/2006/relationships/hyperlink" Target="https://www.uniprot.org/uniprot/Q9QWY8" TargetMode="External"/><Relationship Id="rId1439" Type="http://schemas.openxmlformats.org/officeDocument/2006/relationships/hyperlink" Target="https://www.uniprot.org/uniprot/Q9R020" TargetMode="External"/><Relationship Id="rId1646" Type="http://schemas.openxmlformats.org/officeDocument/2006/relationships/hyperlink" Target="https://www.uniprot.org/uniprot/Q62417" TargetMode="External"/><Relationship Id="rId1853" Type="http://schemas.openxmlformats.org/officeDocument/2006/relationships/hyperlink" Target="https://www.uniprot.org/uniprot/Q64487" TargetMode="External"/><Relationship Id="rId2904" Type="http://schemas.openxmlformats.org/officeDocument/2006/relationships/hyperlink" Target="https://www.uniprot.org/uniprot/Q8BTI8" TargetMode="External"/><Relationship Id="rId1506" Type="http://schemas.openxmlformats.org/officeDocument/2006/relationships/hyperlink" Target="https://www.uniprot.org/uniprot/P27546" TargetMode="External"/><Relationship Id="rId1713" Type="http://schemas.openxmlformats.org/officeDocument/2006/relationships/hyperlink" Target="https://www.uniprot.org/uniprot/Q2TBE6" TargetMode="External"/><Relationship Id="rId1920" Type="http://schemas.openxmlformats.org/officeDocument/2006/relationships/hyperlink" Target="https://www.uniprot.org/uniprot/Q62504" TargetMode="External"/><Relationship Id="rId3678" Type="http://schemas.openxmlformats.org/officeDocument/2006/relationships/hyperlink" Target="https://www.uniprot.org/uniprot/A2ASS6" TargetMode="External"/><Relationship Id="rId3885" Type="http://schemas.openxmlformats.org/officeDocument/2006/relationships/hyperlink" Target="https://www.uniprot.org/uniprot/Q8CI12" TargetMode="External"/><Relationship Id="rId599" Type="http://schemas.openxmlformats.org/officeDocument/2006/relationships/hyperlink" Target="https://www.uniprot.org/uniprot/P42859" TargetMode="External"/><Relationship Id="rId2487" Type="http://schemas.openxmlformats.org/officeDocument/2006/relationships/hyperlink" Target="https://www.uniprot.org/uniprot/Q3UH68" TargetMode="External"/><Relationship Id="rId2694" Type="http://schemas.openxmlformats.org/officeDocument/2006/relationships/hyperlink" Target="https://www.uniprot.org/uniprot/Q9CRD0" TargetMode="External"/><Relationship Id="rId3538" Type="http://schemas.openxmlformats.org/officeDocument/2006/relationships/hyperlink" Target="https://www.uniprot.org/uniprot/Q791T5" TargetMode="External"/><Relationship Id="rId3745" Type="http://schemas.openxmlformats.org/officeDocument/2006/relationships/hyperlink" Target="https://www.uniprot.org/uniprot/Q61136" TargetMode="External"/><Relationship Id="rId459" Type="http://schemas.openxmlformats.org/officeDocument/2006/relationships/hyperlink" Target="https://www.uniprot.org/uniprot/O89001" TargetMode="External"/><Relationship Id="rId666" Type="http://schemas.openxmlformats.org/officeDocument/2006/relationships/hyperlink" Target="https://www.uniprot.org/uniprot/Q8BH64" TargetMode="External"/><Relationship Id="rId873" Type="http://schemas.openxmlformats.org/officeDocument/2006/relationships/hyperlink" Target="https://www.uniprot.org/uniprot/Q76I79" TargetMode="External"/><Relationship Id="rId1089" Type="http://schemas.openxmlformats.org/officeDocument/2006/relationships/hyperlink" Target="https://www.uniprot.org/uniprot/Q0P678" TargetMode="External"/><Relationship Id="rId1296" Type="http://schemas.openxmlformats.org/officeDocument/2006/relationships/hyperlink" Target="https://www.uniprot.org/uniprot/Q3UVL4" TargetMode="External"/><Relationship Id="rId2347" Type="http://schemas.openxmlformats.org/officeDocument/2006/relationships/hyperlink" Target="https://www.uniprot.org/uniprot/Q5XG73" TargetMode="External"/><Relationship Id="rId2554" Type="http://schemas.openxmlformats.org/officeDocument/2006/relationships/hyperlink" Target="https://www.uniprot.org/uniprot/Q8CB19" TargetMode="External"/><Relationship Id="rId3952" Type="http://schemas.openxmlformats.org/officeDocument/2006/relationships/hyperlink" Target="https://www.uniprot.org/uniprot/O08539" TargetMode="External"/><Relationship Id="rId319" Type="http://schemas.openxmlformats.org/officeDocument/2006/relationships/hyperlink" Target="https://www.uniprot.org/uniprot/Q5QNQ9" TargetMode="External"/><Relationship Id="rId526" Type="http://schemas.openxmlformats.org/officeDocument/2006/relationships/hyperlink" Target="https://www.uniprot.org/uniprot/Q9D6J1" TargetMode="External"/><Relationship Id="rId1156" Type="http://schemas.openxmlformats.org/officeDocument/2006/relationships/hyperlink" Target="https://www.uniprot.org/uniprot/A2AQ25" TargetMode="External"/><Relationship Id="rId1363" Type="http://schemas.openxmlformats.org/officeDocument/2006/relationships/hyperlink" Target="https://www.uniprot.org/uniprot/A2AB59" TargetMode="External"/><Relationship Id="rId2207" Type="http://schemas.openxmlformats.org/officeDocument/2006/relationships/hyperlink" Target="https://www.uniprot.org/uniprot/Q61687" TargetMode="External"/><Relationship Id="rId2761" Type="http://schemas.openxmlformats.org/officeDocument/2006/relationships/hyperlink" Target="https://www.uniprot.org/uniprot/Q8BTI8" TargetMode="External"/><Relationship Id="rId3605" Type="http://schemas.openxmlformats.org/officeDocument/2006/relationships/hyperlink" Target="https://www.uniprot.org/uniprot/Q8BTI8" TargetMode="External"/><Relationship Id="rId3812" Type="http://schemas.openxmlformats.org/officeDocument/2006/relationships/hyperlink" Target="https://www.uniprot.org/uniprot/O54824" TargetMode="External"/><Relationship Id="rId733" Type="http://schemas.openxmlformats.org/officeDocument/2006/relationships/hyperlink" Target="https://www.uniprot.org/uniprot/Q3TYS2" TargetMode="External"/><Relationship Id="rId940" Type="http://schemas.openxmlformats.org/officeDocument/2006/relationships/hyperlink" Target="https://www.uniprot.org/uniprot/Q9Z1E4" TargetMode="External"/><Relationship Id="rId1016" Type="http://schemas.openxmlformats.org/officeDocument/2006/relationships/hyperlink" Target="https://www.uniprot.org/uniprot/Q5SX39" TargetMode="External"/><Relationship Id="rId1570" Type="http://schemas.openxmlformats.org/officeDocument/2006/relationships/hyperlink" Target="https://www.uniprot.org/uniprot/Q8K310" TargetMode="External"/><Relationship Id="rId2414" Type="http://schemas.openxmlformats.org/officeDocument/2006/relationships/hyperlink" Target="https://www.uniprot.org/uniprot/Q62093" TargetMode="External"/><Relationship Id="rId2621" Type="http://schemas.openxmlformats.org/officeDocument/2006/relationships/hyperlink" Target="https://www.uniprot.org/uniprot/Q8R4H2" TargetMode="External"/><Relationship Id="rId800" Type="http://schemas.openxmlformats.org/officeDocument/2006/relationships/hyperlink" Target="https://www.uniprot.org/uniprot/Q8R149" TargetMode="External"/><Relationship Id="rId1223" Type="http://schemas.openxmlformats.org/officeDocument/2006/relationships/hyperlink" Target="https://www.uniprot.org/uniprot/Q64012" TargetMode="External"/><Relationship Id="rId1430" Type="http://schemas.openxmlformats.org/officeDocument/2006/relationships/hyperlink" Target="https://www.uniprot.org/uniprot/Q8CHY6" TargetMode="External"/><Relationship Id="rId4379" Type="http://schemas.openxmlformats.org/officeDocument/2006/relationships/hyperlink" Target="https://www.uniprot.org/uniprot/Q61029" TargetMode="External"/><Relationship Id="rId4586" Type="http://schemas.openxmlformats.org/officeDocument/2006/relationships/hyperlink" Target="https://www.uniprot.org/uniprot/Q52KI8" TargetMode="External"/><Relationship Id="rId3188" Type="http://schemas.openxmlformats.org/officeDocument/2006/relationships/hyperlink" Target="https://www.uniprot.org/uniprot/Q64707" TargetMode="External"/><Relationship Id="rId3395" Type="http://schemas.openxmlformats.org/officeDocument/2006/relationships/hyperlink" Target="https://www.uniprot.org/uniprot/O70400" TargetMode="External"/><Relationship Id="rId4239" Type="http://schemas.openxmlformats.org/officeDocument/2006/relationships/hyperlink" Target="https://www.uniprot.org/uniprot/Q9DBR0" TargetMode="External"/><Relationship Id="rId4446" Type="http://schemas.openxmlformats.org/officeDocument/2006/relationships/hyperlink" Target="https://www.uniprot.org/uniprot/Q9CSB4" TargetMode="External"/><Relationship Id="rId4653" Type="http://schemas.openxmlformats.org/officeDocument/2006/relationships/hyperlink" Target="https://www.uniprot.org/uniprot/P50136" TargetMode="External"/><Relationship Id="rId3048" Type="http://schemas.openxmlformats.org/officeDocument/2006/relationships/hyperlink" Target="https://www.uniprot.org/uniprot/P06837" TargetMode="External"/><Relationship Id="rId3255" Type="http://schemas.openxmlformats.org/officeDocument/2006/relationships/hyperlink" Target="https://www.uniprot.org/uniprot/Q9CQV4" TargetMode="External"/><Relationship Id="rId3462" Type="http://schemas.openxmlformats.org/officeDocument/2006/relationships/hyperlink" Target="https://www.uniprot.org/uniprot/Q4ACU6" TargetMode="External"/><Relationship Id="rId4306" Type="http://schemas.openxmlformats.org/officeDocument/2006/relationships/hyperlink" Target="https://www.uniprot.org/uniprot/Q99MN1" TargetMode="External"/><Relationship Id="rId4513" Type="http://schemas.openxmlformats.org/officeDocument/2006/relationships/hyperlink" Target="https://www.uniprot.org/uniprot/Q9CZX7" TargetMode="External"/><Relationship Id="rId176" Type="http://schemas.openxmlformats.org/officeDocument/2006/relationships/hyperlink" Target="https://www.uniprot.org/uniprot/Q8BTI8" TargetMode="External"/><Relationship Id="rId383" Type="http://schemas.openxmlformats.org/officeDocument/2006/relationships/hyperlink" Target="https://www.uniprot.org/uniprot/Q52KI8" TargetMode="External"/><Relationship Id="rId590" Type="http://schemas.openxmlformats.org/officeDocument/2006/relationships/hyperlink" Target="https://www.uniprot.org/uniprot/Q3UHH1" TargetMode="External"/><Relationship Id="rId2064" Type="http://schemas.openxmlformats.org/officeDocument/2006/relationships/hyperlink" Target="https://www.uniprot.org/uniprot/Q922J3" TargetMode="External"/><Relationship Id="rId2271" Type="http://schemas.openxmlformats.org/officeDocument/2006/relationships/hyperlink" Target="https://www.uniprot.org/uniprot/P70268" TargetMode="External"/><Relationship Id="rId3115" Type="http://schemas.openxmlformats.org/officeDocument/2006/relationships/hyperlink" Target="https://www.uniprot.org/uniprot/Q3UMF0" TargetMode="External"/><Relationship Id="rId3322" Type="http://schemas.openxmlformats.org/officeDocument/2006/relationships/hyperlink" Target="https://www.uniprot.org/uniprot/Q99MN1" TargetMode="External"/><Relationship Id="rId243" Type="http://schemas.openxmlformats.org/officeDocument/2006/relationships/hyperlink" Target="https://www.uniprot.org/uniprot/Q640L5" TargetMode="External"/><Relationship Id="rId450" Type="http://schemas.openxmlformats.org/officeDocument/2006/relationships/hyperlink" Target="https://www.uniprot.org/uniprot/Q05920" TargetMode="External"/><Relationship Id="rId1080" Type="http://schemas.openxmlformats.org/officeDocument/2006/relationships/hyperlink" Target="https://www.uniprot.org/uniprot/O35930" TargetMode="External"/><Relationship Id="rId2131" Type="http://schemas.openxmlformats.org/officeDocument/2006/relationships/hyperlink" Target="https://www.uniprot.org/uniprot/Q91YD3" TargetMode="External"/><Relationship Id="rId103" Type="http://schemas.openxmlformats.org/officeDocument/2006/relationships/hyperlink" Target="https://www.uniprot.org/uniprot/Q9CZJ2" TargetMode="External"/><Relationship Id="rId310" Type="http://schemas.openxmlformats.org/officeDocument/2006/relationships/hyperlink" Target="https://www.uniprot.org/uniprot/Q6NV83" TargetMode="External"/><Relationship Id="rId4096" Type="http://schemas.openxmlformats.org/officeDocument/2006/relationships/hyperlink" Target="https://www.uniprot.org/uniprot/Q9QXG4" TargetMode="External"/><Relationship Id="rId1897" Type="http://schemas.openxmlformats.org/officeDocument/2006/relationships/hyperlink" Target="https://www.uniprot.org/uniprot/Q8BTI8" TargetMode="External"/><Relationship Id="rId2948" Type="http://schemas.openxmlformats.org/officeDocument/2006/relationships/hyperlink" Target="https://www.uniprot.org/uniprot/P52825" TargetMode="External"/><Relationship Id="rId1757" Type="http://schemas.openxmlformats.org/officeDocument/2006/relationships/hyperlink" Target="https://www.uniprot.org/uniprot/Q69ZA1" TargetMode="External"/><Relationship Id="rId1964" Type="http://schemas.openxmlformats.org/officeDocument/2006/relationships/hyperlink" Target="https://www.uniprot.org/uniprot/P38532" TargetMode="External"/><Relationship Id="rId2808" Type="http://schemas.openxmlformats.org/officeDocument/2006/relationships/hyperlink" Target="https://www.uniprot.org/uniprot/Q9CSN1" TargetMode="External"/><Relationship Id="rId4163" Type="http://schemas.openxmlformats.org/officeDocument/2006/relationships/hyperlink" Target="https://www.uniprot.org/uniprot/P10637" TargetMode="External"/><Relationship Id="rId4370" Type="http://schemas.openxmlformats.org/officeDocument/2006/relationships/hyperlink" Target="https://www.uniprot.org/uniprot/Q69ZX8" TargetMode="External"/><Relationship Id="rId49" Type="http://schemas.openxmlformats.org/officeDocument/2006/relationships/hyperlink" Target="https://www.uniprot.org/uniprot/Q61586" TargetMode="External"/><Relationship Id="rId1617" Type="http://schemas.openxmlformats.org/officeDocument/2006/relationships/hyperlink" Target="https://www.uniprot.org/uniprot/O70622" TargetMode="External"/><Relationship Id="rId1824" Type="http://schemas.openxmlformats.org/officeDocument/2006/relationships/hyperlink" Target="https://www.uniprot.org/uniprot/Q8R149" TargetMode="External"/><Relationship Id="rId4023" Type="http://schemas.openxmlformats.org/officeDocument/2006/relationships/hyperlink" Target="https://www.uniprot.org/uniprot/Q60598" TargetMode="External"/><Relationship Id="rId4230" Type="http://schemas.openxmlformats.org/officeDocument/2006/relationships/hyperlink" Target="https://www.uniprot.org/uniprot/P14142" TargetMode="External"/><Relationship Id="rId3789" Type="http://schemas.openxmlformats.org/officeDocument/2006/relationships/hyperlink" Target="https://www.uniprot.org/uniprot/Q3UQS2" TargetMode="External"/><Relationship Id="rId2598" Type="http://schemas.openxmlformats.org/officeDocument/2006/relationships/hyperlink" Target="https://www.uniprot.org/uniprot/Q8K4G5" TargetMode="External"/><Relationship Id="rId3996" Type="http://schemas.openxmlformats.org/officeDocument/2006/relationships/hyperlink" Target="https://www.uniprot.org/uniprot/Q9D1F4" TargetMode="External"/><Relationship Id="rId3649" Type="http://schemas.openxmlformats.org/officeDocument/2006/relationships/hyperlink" Target="https://www.uniprot.org/uniprot/A2AB59" TargetMode="External"/><Relationship Id="rId3856" Type="http://schemas.openxmlformats.org/officeDocument/2006/relationships/hyperlink" Target="https://www.uniprot.org/uniprot/P97379" TargetMode="External"/><Relationship Id="rId777" Type="http://schemas.openxmlformats.org/officeDocument/2006/relationships/hyperlink" Target="https://www.uniprot.org/uniprot/G5E829" TargetMode="External"/><Relationship Id="rId984" Type="http://schemas.openxmlformats.org/officeDocument/2006/relationships/hyperlink" Target="https://www.uniprot.org/uniprot/Q569Z6" TargetMode="External"/><Relationship Id="rId2458" Type="http://schemas.openxmlformats.org/officeDocument/2006/relationships/hyperlink" Target="https://www.uniprot.org/uniprot/Q3TEA8" TargetMode="External"/><Relationship Id="rId2665" Type="http://schemas.openxmlformats.org/officeDocument/2006/relationships/hyperlink" Target="https://www.uniprot.org/uniprot/Q8K310" TargetMode="External"/><Relationship Id="rId2872" Type="http://schemas.openxmlformats.org/officeDocument/2006/relationships/hyperlink" Target="https://www.uniprot.org/uniprot/E9Q6J5" TargetMode="External"/><Relationship Id="rId3509" Type="http://schemas.openxmlformats.org/officeDocument/2006/relationships/hyperlink" Target="https://www.uniprot.org/uniprot/A2ASS6" TargetMode="External"/><Relationship Id="rId3716" Type="http://schemas.openxmlformats.org/officeDocument/2006/relationships/hyperlink" Target="https://www.uniprot.org/uniprot/Q8JZQ9" TargetMode="External"/><Relationship Id="rId3923" Type="http://schemas.openxmlformats.org/officeDocument/2006/relationships/hyperlink" Target="https://www.uniprot.org/uniprot/Q52KI8" TargetMode="External"/><Relationship Id="rId637" Type="http://schemas.openxmlformats.org/officeDocument/2006/relationships/hyperlink" Target="https://www.uniprot.org/uniprot/P15864" TargetMode="External"/><Relationship Id="rId844" Type="http://schemas.openxmlformats.org/officeDocument/2006/relationships/hyperlink" Target="https://www.uniprot.org/uniprot/Q8BTI8" TargetMode="External"/><Relationship Id="rId1267" Type="http://schemas.openxmlformats.org/officeDocument/2006/relationships/hyperlink" Target="https://www.uniprot.org/uniprot/P52927" TargetMode="External"/><Relationship Id="rId1474" Type="http://schemas.openxmlformats.org/officeDocument/2006/relationships/hyperlink" Target="https://www.uniprot.org/uniprot/Q8BRN9" TargetMode="External"/><Relationship Id="rId1681" Type="http://schemas.openxmlformats.org/officeDocument/2006/relationships/hyperlink" Target="https://www.uniprot.org/uniprot/O54988" TargetMode="External"/><Relationship Id="rId2318" Type="http://schemas.openxmlformats.org/officeDocument/2006/relationships/hyperlink" Target="https://www.uniprot.org/uniprot/Q9JIK5" TargetMode="External"/><Relationship Id="rId2525" Type="http://schemas.openxmlformats.org/officeDocument/2006/relationships/hyperlink" Target="https://www.uniprot.org/uniprot/P08121" TargetMode="External"/><Relationship Id="rId2732" Type="http://schemas.openxmlformats.org/officeDocument/2006/relationships/hyperlink" Target="https://www.uniprot.org/uniprot/P62960" TargetMode="External"/><Relationship Id="rId704" Type="http://schemas.openxmlformats.org/officeDocument/2006/relationships/hyperlink" Target="https://www.uniprot.org/uniprot/E9Q784" TargetMode="External"/><Relationship Id="rId911" Type="http://schemas.openxmlformats.org/officeDocument/2006/relationships/hyperlink" Target="https://www.uniprot.org/uniprot/O08580" TargetMode="External"/><Relationship Id="rId1127" Type="http://schemas.openxmlformats.org/officeDocument/2006/relationships/hyperlink" Target="https://www.uniprot.org/uniprot/Q8BTI8" TargetMode="External"/><Relationship Id="rId1334" Type="http://schemas.openxmlformats.org/officeDocument/2006/relationships/hyperlink" Target="https://www.uniprot.org/uniprot/Q80VP0" TargetMode="External"/><Relationship Id="rId1541" Type="http://schemas.openxmlformats.org/officeDocument/2006/relationships/hyperlink" Target="https://www.uniprot.org/uniprot/Q7JJ13" TargetMode="External"/><Relationship Id="rId40" Type="http://schemas.openxmlformats.org/officeDocument/2006/relationships/hyperlink" Target="https://www.uniprot.org/uniprot/Q7TT28" TargetMode="External"/><Relationship Id="rId1401" Type="http://schemas.openxmlformats.org/officeDocument/2006/relationships/hyperlink" Target="https://www.uniprot.org/uniprot/Q8BZ98" TargetMode="External"/><Relationship Id="rId3299" Type="http://schemas.openxmlformats.org/officeDocument/2006/relationships/hyperlink" Target="https://www.uniprot.org/uniprot/Q9ET78" TargetMode="External"/><Relationship Id="rId4557" Type="http://schemas.openxmlformats.org/officeDocument/2006/relationships/hyperlink" Target="https://www.uniprot.org/uniprot/Q8VEJ9" TargetMode="External"/><Relationship Id="rId3159" Type="http://schemas.openxmlformats.org/officeDocument/2006/relationships/hyperlink" Target="https://www.uniprot.org/uniprot/A2AM05" TargetMode="External"/><Relationship Id="rId3366" Type="http://schemas.openxmlformats.org/officeDocument/2006/relationships/hyperlink" Target="https://www.uniprot.org/uniprot/Q8C1D8" TargetMode="External"/><Relationship Id="rId3573" Type="http://schemas.openxmlformats.org/officeDocument/2006/relationships/hyperlink" Target="https://www.uniprot.org/uniprot/Q8C1D8" TargetMode="External"/><Relationship Id="rId4417" Type="http://schemas.openxmlformats.org/officeDocument/2006/relationships/hyperlink" Target="https://www.uniprot.org/uniprot/P47955" TargetMode="External"/><Relationship Id="rId287" Type="http://schemas.openxmlformats.org/officeDocument/2006/relationships/hyperlink" Target="https://www.uniprot.org/uniprot/P23242" TargetMode="External"/><Relationship Id="rId494" Type="http://schemas.openxmlformats.org/officeDocument/2006/relationships/hyperlink" Target="https://www.uniprot.org/uniprot/Q9Z329" TargetMode="External"/><Relationship Id="rId2175" Type="http://schemas.openxmlformats.org/officeDocument/2006/relationships/hyperlink" Target="https://www.uniprot.org/uniprot/Q9DBU3" TargetMode="External"/><Relationship Id="rId2382" Type="http://schemas.openxmlformats.org/officeDocument/2006/relationships/hyperlink" Target="https://www.uniprot.org/uniprot/Q52KI8" TargetMode="External"/><Relationship Id="rId3019" Type="http://schemas.openxmlformats.org/officeDocument/2006/relationships/hyperlink" Target="https://www.uniprot.org/uniprot/A2AMM0" TargetMode="External"/><Relationship Id="rId3226" Type="http://schemas.openxmlformats.org/officeDocument/2006/relationships/hyperlink" Target="https://www.uniprot.org/uniprot/Q9R0G7" TargetMode="External"/><Relationship Id="rId3780" Type="http://schemas.openxmlformats.org/officeDocument/2006/relationships/hyperlink" Target="https://www.uniprot.org/uniprot/P70302" TargetMode="External"/><Relationship Id="rId4624" Type="http://schemas.openxmlformats.org/officeDocument/2006/relationships/hyperlink" Target="https://www.uniprot.org/uniprot/Q9QZQ1" TargetMode="External"/><Relationship Id="rId147" Type="http://schemas.openxmlformats.org/officeDocument/2006/relationships/hyperlink" Target="https://www.uniprot.org/uniprot/P18608" TargetMode="External"/><Relationship Id="rId354" Type="http://schemas.openxmlformats.org/officeDocument/2006/relationships/hyperlink" Target="https://www.uniprot.org/uniprot/Q9Z0R4" TargetMode="External"/><Relationship Id="rId1191" Type="http://schemas.openxmlformats.org/officeDocument/2006/relationships/hyperlink" Target="https://www.uniprot.org/uniprot/Q61686" TargetMode="External"/><Relationship Id="rId2035" Type="http://schemas.openxmlformats.org/officeDocument/2006/relationships/hyperlink" Target="https://www.uniprot.org/uniprot/A2AAJ9" TargetMode="External"/><Relationship Id="rId3433" Type="http://schemas.openxmlformats.org/officeDocument/2006/relationships/hyperlink" Target="https://www.uniprot.org/uniprot/Q9JLV1" TargetMode="External"/><Relationship Id="rId3640" Type="http://schemas.openxmlformats.org/officeDocument/2006/relationships/hyperlink" Target="https://www.uniprot.org/uniprot/Q8VHR5" TargetMode="External"/><Relationship Id="rId561" Type="http://schemas.openxmlformats.org/officeDocument/2006/relationships/hyperlink" Target="https://www.uniprot.org/uniprot/P14428" TargetMode="External"/><Relationship Id="rId2242" Type="http://schemas.openxmlformats.org/officeDocument/2006/relationships/hyperlink" Target="https://www.uniprot.org/uniprot/Q6ZQK5" TargetMode="External"/><Relationship Id="rId3500" Type="http://schemas.openxmlformats.org/officeDocument/2006/relationships/hyperlink" Target="https://www.uniprot.org/uniprot/Q5EG47" TargetMode="External"/><Relationship Id="rId214" Type="http://schemas.openxmlformats.org/officeDocument/2006/relationships/hyperlink" Target="https://www.uniprot.org/uniprot/Q8BTI8" TargetMode="External"/><Relationship Id="rId421" Type="http://schemas.openxmlformats.org/officeDocument/2006/relationships/hyperlink" Target="https://www.uniprot.org/uniprot/Q8CJ53" TargetMode="External"/><Relationship Id="rId1051" Type="http://schemas.openxmlformats.org/officeDocument/2006/relationships/hyperlink" Target="https://www.uniprot.org/uniprot/Q61136" TargetMode="External"/><Relationship Id="rId2102" Type="http://schemas.openxmlformats.org/officeDocument/2006/relationships/hyperlink" Target="https://www.uniprot.org/uniprot/Q9JIX8" TargetMode="External"/><Relationship Id="rId1868" Type="http://schemas.openxmlformats.org/officeDocument/2006/relationships/hyperlink" Target="https://www.uniprot.org/uniprot/Q9Z1E4" TargetMode="External"/><Relationship Id="rId4067" Type="http://schemas.openxmlformats.org/officeDocument/2006/relationships/hyperlink" Target="https://www.uniprot.org/uniprot/Q922J3" TargetMode="External"/><Relationship Id="rId4274" Type="http://schemas.openxmlformats.org/officeDocument/2006/relationships/hyperlink" Target="https://www.uniprot.org/uniprot/Q8BTI8" TargetMode="External"/><Relationship Id="rId4481" Type="http://schemas.openxmlformats.org/officeDocument/2006/relationships/hyperlink" Target="https://www.uniprot.org/uniprot/P08553" TargetMode="External"/><Relationship Id="rId2919" Type="http://schemas.openxmlformats.org/officeDocument/2006/relationships/hyperlink" Target="https://www.uniprot.org/uniprot/Q8R550" TargetMode="External"/><Relationship Id="rId3083" Type="http://schemas.openxmlformats.org/officeDocument/2006/relationships/hyperlink" Target="https://www.uniprot.org/uniprot/Q99L88" TargetMode="External"/><Relationship Id="rId3290" Type="http://schemas.openxmlformats.org/officeDocument/2006/relationships/hyperlink" Target="https://www.uniprot.org/uniprot/P15105" TargetMode="External"/><Relationship Id="rId4134" Type="http://schemas.openxmlformats.org/officeDocument/2006/relationships/hyperlink" Target="https://www.uniprot.org/uniprot/Q8R4U7" TargetMode="External"/><Relationship Id="rId4341" Type="http://schemas.openxmlformats.org/officeDocument/2006/relationships/hyperlink" Target="https://www.uniprot.org/uniprot/Q08122" TargetMode="External"/><Relationship Id="rId1728" Type="http://schemas.openxmlformats.org/officeDocument/2006/relationships/hyperlink" Target="https://www.uniprot.org/uniprot/Q3UM45" TargetMode="External"/><Relationship Id="rId1935" Type="http://schemas.openxmlformats.org/officeDocument/2006/relationships/hyperlink" Target="https://www.uniprot.org/uniprot/O89053" TargetMode="External"/><Relationship Id="rId3150" Type="http://schemas.openxmlformats.org/officeDocument/2006/relationships/hyperlink" Target="https://www.uniprot.org/uniprot/P56395" TargetMode="External"/><Relationship Id="rId4201" Type="http://schemas.openxmlformats.org/officeDocument/2006/relationships/hyperlink" Target="https://www.uniprot.org/uniprot/Q99N57" TargetMode="External"/><Relationship Id="rId3010" Type="http://schemas.openxmlformats.org/officeDocument/2006/relationships/hyperlink" Target="https://www.uniprot.org/uniprot/B2RRE7" TargetMode="External"/><Relationship Id="rId3967" Type="http://schemas.openxmlformats.org/officeDocument/2006/relationships/hyperlink" Target="https://www.uniprot.org/uniprot/Q1HFZ0" TargetMode="External"/><Relationship Id="rId4" Type="http://schemas.openxmlformats.org/officeDocument/2006/relationships/hyperlink" Target="https://www.uniprot.org/uniprot/Q8BGS0" TargetMode="External"/><Relationship Id="rId888" Type="http://schemas.openxmlformats.org/officeDocument/2006/relationships/hyperlink" Target="https://www.uniprot.org/uniprot/P97863" TargetMode="External"/><Relationship Id="rId2569" Type="http://schemas.openxmlformats.org/officeDocument/2006/relationships/hyperlink" Target="https://www.uniprot.org/uniprot/Q9CWX9" TargetMode="External"/><Relationship Id="rId2776" Type="http://schemas.openxmlformats.org/officeDocument/2006/relationships/hyperlink" Target="https://www.uniprot.org/uniprot/A2AMM0" TargetMode="External"/><Relationship Id="rId2983" Type="http://schemas.openxmlformats.org/officeDocument/2006/relationships/hyperlink" Target="https://www.uniprot.org/uniprot/A2ABV5" TargetMode="External"/><Relationship Id="rId3827" Type="http://schemas.openxmlformats.org/officeDocument/2006/relationships/hyperlink" Target="https://www.uniprot.org/uniprot/A2AQ25" TargetMode="External"/><Relationship Id="rId748" Type="http://schemas.openxmlformats.org/officeDocument/2006/relationships/hyperlink" Target="https://www.uniprot.org/uniprot/Q7TT50" TargetMode="External"/><Relationship Id="rId955" Type="http://schemas.openxmlformats.org/officeDocument/2006/relationships/hyperlink" Target="https://www.uniprot.org/uniprot/P12382" TargetMode="External"/><Relationship Id="rId1378" Type="http://schemas.openxmlformats.org/officeDocument/2006/relationships/hyperlink" Target="https://www.uniprot.org/uniprot/Q80SW1" TargetMode="External"/><Relationship Id="rId1585" Type="http://schemas.openxmlformats.org/officeDocument/2006/relationships/hyperlink" Target="https://www.uniprot.org/uniprot/Q02780" TargetMode="External"/><Relationship Id="rId1792" Type="http://schemas.openxmlformats.org/officeDocument/2006/relationships/hyperlink" Target="https://www.uniprot.org/uniprot/Q80SW1" TargetMode="External"/><Relationship Id="rId2429" Type="http://schemas.openxmlformats.org/officeDocument/2006/relationships/hyperlink" Target="https://www.uniprot.org/uniprot/Q91YE7" TargetMode="External"/><Relationship Id="rId2636" Type="http://schemas.openxmlformats.org/officeDocument/2006/relationships/hyperlink" Target="https://www.uniprot.org/uniprot/Q921R7" TargetMode="External"/><Relationship Id="rId2843" Type="http://schemas.openxmlformats.org/officeDocument/2006/relationships/hyperlink" Target="https://www.uniprot.org/uniprot/Q3UMU9" TargetMode="External"/><Relationship Id="rId84" Type="http://schemas.openxmlformats.org/officeDocument/2006/relationships/hyperlink" Target="https://www.uniprot.org/uniprot/Q8C1D8" TargetMode="External"/><Relationship Id="rId608" Type="http://schemas.openxmlformats.org/officeDocument/2006/relationships/hyperlink" Target="https://www.uniprot.org/uniprot/Q62093" TargetMode="External"/><Relationship Id="rId815" Type="http://schemas.openxmlformats.org/officeDocument/2006/relationships/hyperlink" Target="https://www.uniprot.org/uniprot/A2AG58" TargetMode="External"/><Relationship Id="rId1238" Type="http://schemas.openxmlformats.org/officeDocument/2006/relationships/hyperlink" Target="https://www.uniprot.org/uniprot/Q9QXM1" TargetMode="External"/><Relationship Id="rId1445" Type="http://schemas.openxmlformats.org/officeDocument/2006/relationships/hyperlink" Target="https://www.uniprot.org/uniprot/Q80U87" TargetMode="External"/><Relationship Id="rId1652" Type="http://schemas.openxmlformats.org/officeDocument/2006/relationships/hyperlink" Target="https://www.uniprot.org/uniprot/Q924Z4" TargetMode="External"/><Relationship Id="rId1305" Type="http://schemas.openxmlformats.org/officeDocument/2006/relationships/hyperlink" Target="https://www.uniprot.org/uniprot/Q91ZP3" TargetMode="External"/><Relationship Id="rId2703" Type="http://schemas.openxmlformats.org/officeDocument/2006/relationships/hyperlink" Target="https://www.uniprot.org/uniprot/Q8K4G5" TargetMode="External"/><Relationship Id="rId2910" Type="http://schemas.openxmlformats.org/officeDocument/2006/relationships/hyperlink" Target="https://www.uniprot.org/uniprot/Q8C8U0" TargetMode="External"/><Relationship Id="rId1512" Type="http://schemas.openxmlformats.org/officeDocument/2006/relationships/hyperlink" Target="https://www.uniprot.org/uniprot/Q64511" TargetMode="External"/><Relationship Id="rId4668" Type="http://schemas.openxmlformats.org/officeDocument/2006/relationships/hyperlink" Target="https://www.uniprot.org/uniprot/O70318" TargetMode="External"/><Relationship Id="rId11" Type="http://schemas.openxmlformats.org/officeDocument/2006/relationships/hyperlink" Target="https://www.uniprot.org/uniprot/Q8C0J6" TargetMode="External"/><Relationship Id="rId398" Type="http://schemas.openxmlformats.org/officeDocument/2006/relationships/hyperlink" Target="https://www.uniprot.org/uniprot/Q3TQI7" TargetMode="External"/><Relationship Id="rId2079" Type="http://schemas.openxmlformats.org/officeDocument/2006/relationships/hyperlink" Target="https://www.uniprot.org/uniprot/Q9ESN9" TargetMode="External"/><Relationship Id="rId3477" Type="http://schemas.openxmlformats.org/officeDocument/2006/relationships/hyperlink" Target="https://www.uniprot.org/uniprot/Q9ET80" TargetMode="External"/><Relationship Id="rId3684" Type="http://schemas.openxmlformats.org/officeDocument/2006/relationships/hyperlink" Target="https://www.uniprot.org/uniprot/Q9JIF9" TargetMode="External"/><Relationship Id="rId3891" Type="http://schemas.openxmlformats.org/officeDocument/2006/relationships/hyperlink" Target="https://www.uniprot.org/uniprot/Q3UTJ2" TargetMode="External"/><Relationship Id="rId4528" Type="http://schemas.openxmlformats.org/officeDocument/2006/relationships/hyperlink" Target="https://www.uniprot.org/uniprot/Q5U3K5" TargetMode="External"/><Relationship Id="rId2286" Type="http://schemas.openxmlformats.org/officeDocument/2006/relationships/hyperlink" Target="https://www.uniprot.org/uniprot/Q9D1F4" TargetMode="External"/><Relationship Id="rId2493" Type="http://schemas.openxmlformats.org/officeDocument/2006/relationships/hyperlink" Target="https://www.uniprot.org/uniprot/G5E8Q8" TargetMode="External"/><Relationship Id="rId3337" Type="http://schemas.openxmlformats.org/officeDocument/2006/relationships/hyperlink" Target="https://www.uniprot.org/uniprot/Q56A08" TargetMode="External"/><Relationship Id="rId3544" Type="http://schemas.openxmlformats.org/officeDocument/2006/relationships/hyperlink" Target="https://www.uniprot.org/uniprot/Q3MI48" TargetMode="External"/><Relationship Id="rId3751" Type="http://schemas.openxmlformats.org/officeDocument/2006/relationships/hyperlink" Target="https://www.uniprot.org/uniprot/O70310" TargetMode="External"/><Relationship Id="rId258" Type="http://schemas.openxmlformats.org/officeDocument/2006/relationships/hyperlink" Target="https://www.uniprot.org/uniprot/Q8K124" TargetMode="External"/><Relationship Id="rId465" Type="http://schemas.openxmlformats.org/officeDocument/2006/relationships/hyperlink" Target="https://www.uniprot.org/uniprot/Q8BTI8" TargetMode="External"/><Relationship Id="rId672" Type="http://schemas.openxmlformats.org/officeDocument/2006/relationships/hyperlink" Target="https://www.uniprot.org/uniprot/P58871" TargetMode="External"/><Relationship Id="rId1095" Type="http://schemas.openxmlformats.org/officeDocument/2006/relationships/hyperlink" Target="https://www.uniprot.org/uniprot/Q3UMF0" TargetMode="External"/><Relationship Id="rId2146" Type="http://schemas.openxmlformats.org/officeDocument/2006/relationships/hyperlink" Target="https://www.uniprot.org/uniprot/P53986" TargetMode="External"/><Relationship Id="rId2353" Type="http://schemas.openxmlformats.org/officeDocument/2006/relationships/hyperlink" Target="https://www.uniprot.org/uniprot/P62754" TargetMode="External"/><Relationship Id="rId2560" Type="http://schemas.openxmlformats.org/officeDocument/2006/relationships/hyperlink" Target="https://www.uniprot.org/uniprot/Q9JIK5" TargetMode="External"/><Relationship Id="rId3404" Type="http://schemas.openxmlformats.org/officeDocument/2006/relationships/hyperlink" Target="https://www.uniprot.org/uniprot/Q8BZ03" TargetMode="External"/><Relationship Id="rId3611" Type="http://schemas.openxmlformats.org/officeDocument/2006/relationships/hyperlink" Target="https://www.uniprot.org/uniprot/Q8JZQ9" TargetMode="External"/><Relationship Id="rId118" Type="http://schemas.openxmlformats.org/officeDocument/2006/relationships/hyperlink" Target="https://www.uniprot.org/uniprot/Q9D281" TargetMode="External"/><Relationship Id="rId325" Type="http://schemas.openxmlformats.org/officeDocument/2006/relationships/hyperlink" Target="https://www.uniprot.org/uniprot/Q61136" TargetMode="External"/><Relationship Id="rId532" Type="http://schemas.openxmlformats.org/officeDocument/2006/relationships/hyperlink" Target="https://www.uniprot.org/uniprot/Q8BK03" TargetMode="External"/><Relationship Id="rId1162" Type="http://schemas.openxmlformats.org/officeDocument/2006/relationships/hyperlink" Target="https://www.uniprot.org/uniprot/Q65Z40" TargetMode="External"/><Relationship Id="rId2006" Type="http://schemas.openxmlformats.org/officeDocument/2006/relationships/hyperlink" Target="https://www.uniprot.org/uniprot/Q8BTI8" TargetMode="External"/><Relationship Id="rId2213" Type="http://schemas.openxmlformats.org/officeDocument/2006/relationships/hyperlink" Target="https://www.uniprot.org/uniprot/Q02357" TargetMode="External"/><Relationship Id="rId2420" Type="http://schemas.openxmlformats.org/officeDocument/2006/relationships/hyperlink" Target="https://www.uniprot.org/uniprot/Q8VHK1" TargetMode="External"/><Relationship Id="rId1022" Type="http://schemas.openxmlformats.org/officeDocument/2006/relationships/hyperlink" Target="https://www.uniprot.org/uniprot/Q5XJE5" TargetMode="External"/><Relationship Id="rId4178" Type="http://schemas.openxmlformats.org/officeDocument/2006/relationships/hyperlink" Target="https://www.uniprot.org/uniprot/O55003" TargetMode="External"/><Relationship Id="rId4385" Type="http://schemas.openxmlformats.org/officeDocument/2006/relationships/hyperlink" Target="https://www.uniprot.org/uniprot/A2A791" TargetMode="External"/><Relationship Id="rId4592" Type="http://schemas.openxmlformats.org/officeDocument/2006/relationships/hyperlink" Target="https://www.uniprot.org/uniprot/Q8C1D8" TargetMode="External"/><Relationship Id="rId1979" Type="http://schemas.openxmlformats.org/officeDocument/2006/relationships/hyperlink" Target="https://www.uniprot.org/uniprot/Q9QXS1" TargetMode="External"/><Relationship Id="rId3194" Type="http://schemas.openxmlformats.org/officeDocument/2006/relationships/hyperlink" Target="https://www.uniprot.org/uniprot/P17095" TargetMode="External"/><Relationship Id="rId4038" Type="http://schemas.openxmlformats.org/officeDocument/2006/relationships/hyperlink" Target="https://www.uniprot.org/uniprot/A2ASS6" TargetMode="External"/><Relationship Id="rId4245" Type="http://schemas.openxmlformats.org/officeDocument/2006/relationships/hyperlink" Target="https://www.uniprot.org/uniprot/Q99KY4" TargetMode="External"/><Relationship Id="rId1839" Type="http://schemas.openxmlformats.org/officeDocument/2006/relationships/hyperlink" Target="https://www.uniprot.org/uniprot/O08539" TargetMode="External"/><Relationship Id="rId3054" Type="http://schemas.openxmlformats.org/officeDocument/2006/relationships/hyperlink" Target="https://www.uniprot.org/uniprot/P70441" TargetMode="External"/><Relationship Id="rId4452" Type="http://schemas.openxmlformats.org/officeDocument/2006/relationships/hyperlink" Target="https://www.uniprot.org/uniprot/Q569Z6" TargetMode="External"/><Relationship Id="rId182" Type="http://schemas.openxmlformats.org/officeDocument/2006/relationships/hyperlink" Target="https://www.uniprot.org/uniprot/Q99J36" TargetMode="External"/><Relationship Id="rId1906" Type="http://schemas.openxmlformats.org/officeDocument/2006/relationships/hyperlink" Target="https://www.uniprot.org/uniprot/P09528" TargetMode="External"/><Relationship Id="rId3261" Type="http://schemas.openxmlformats.org/officeDocument/2006/relationships/hyperlink" Target="https://www.uniprot.org/uniprot/Q9Z1P7" TargetMode="External"/><Relationship Id="rId4105" Type="http://schemas.openxmlformats.org/officeDocument/2006/relationships/hyperlink" Target="https://www.uniprot.org/uniprot/Q8K310" TargetMode="External"/><Relationship Id="rId4312" Type="http://schemas.openxmlformats.org/officeDocument/2006/relationships/hyperlink" Target="https://www.uniprot.org/uniprot/Q8C8R3" TargetMode="External"/><Relationship Id="rId2070" Type="http://schemas.openxmlformats.org/officeDocument/2006/relationships/hyperlink" Target="https://www.uniprot.org/uniprot/P58404" TargetMode="External"/><Relationship Id="rId3121" Type="http://schemas.openxmlformats.org/officeDocument/2006/relationships/hyperlink" Target="https://www.uniprot.org/uniprot/Q9JIF9" TargetMode="External"/><Relationship Id="rId999" Type="http://schemas.openxmlformats.org/officeDocument/2006/relationships/hyperlink" Target="https://www.uniprot.org/uniprot/Q8BTI8" TargetMode="External"/><Relationship Id="rId2887" Type="http://schemas.openxmlformats.org/officeDocument/2006/relationships/hyperlink" Target="https://www.uniprot.org/uniprot/P59017" TargetMode="External"/><Relationship Id="rId859" Type="http://schemas.openxmlformats.org/officeDocument/2006/relationships/hyperlink" Target="https://www.uniprot.org/uniprot/Q61127" TargetMode="External"/><Relationship Id="rId1489" Type="http://schemas.openxmlformats.org/officeDocument/2006/relationships/hyperlink" Target="https://www.uniprot.org/uniprot/Q6DFV5" TargetMode="External"/><Relationship Id="rId1696" Type="http://schemas.openxmlformats.org/officeDocument/2006/relationships/hyperlink" Target="https://www.uniprot.org/uniprot/Q5SP85" TargetMode="External"/><Relationship Id="rId3938" Type="http://schemas.openxmlformats.org/officeDocument/2006/relationships/hyperlink" Target="https://www.uniprot.org/uniprot/Q8CGB6" TargetMode="External"/><Relationship Id="rId1349" Type="http://schemas.openxmlformats.org/officeDocument/2006/relationships/hyperlink" Target="https://www.uniprot.org/uniprot/Q61624" TargetMode="External"/><Relationship Id="rId2747" Type="http://schemas.openxmlformats.org/officeDocument/2006/relationships/hyperlink" Target="https://www.uniprot.org/uniprot/Q3UW53" TargetMode="External"/><Relationship Id="rId2954" Type="http://schemas.openxmlformats.org/officeDocument/2006/relationships/hyperlink" Target="https://www.uniprot.org/uniprot/Q62261" TargetMode="External"/><Relationship Id="rId719" Type="http://schemas.openxmlformats.org/officeDocument/2006/relationships/hyperlink" Target="https://www.uniprot.org/uniprot/Q9WVA4" TargetMode="External"/><Relationship Id="rId926" Type="http://schemas.openxmlformats.org/officeDocument/2006/relationships/hyperlink" Target="https://www.uniprot.org/uniprot/P62996" TargetMode="External"/><Relationship Id="rId1556" Type="http://schemas.openxmlformats.org/officeDocument/2006/relationships/hyperlink" Target="https://www.uniprot.org/uniprot/Q3U1Z5" TargetMode="External"/><Relationship Id="rId1763" Type="http://schemas.openxmlformats.org/officeDocument/2006/relationships/hyperlink" Target="https://www.uniprot.org/uniprot/P54726" TargetMode="External"/><Relationship Id="rId1970" Type="http://schemas.openxmlformats.org/officeDocument/2006/relationships/hyperlink" Target="https://www.uniprot.org/uniprot/Q8BTV2" TargetMode="External"/><Relationship Id="rId2607" Type="http://schemas.openxmlformats.org/officeDocument/2006/relationships/hyperlink" Target="https://www.uniprot.org/uniprot/P34971" TargetMode="External"/><Relationship Id="rId2814" Type="http://schemas.openxmlformats.org/officeDocument/2006/relationships/hyperlink" Target="https://www.uniprot.org/uniprot/P15920" TargetMode="External"/><Relationship Id="rId55" Type="http://schemas.openxmlformats.org/officeDocument/2006/relationships/hyperlink" Target="https://www.uniprot.org/uniprot/Q9DCE5" TargetMode="External"/><Relationship Id="rId1209" Type="http://schemas.openxmlformats.org/officeDocument/2006/relationships/hyperlink" Target="https://www.uniprot.org/uniprot/Q9R1R2" TargetMode="External"/><Relationship Id="rId1416" Type="http://schemas.openxmlformats.org/officeDocument/2006/relationships/hyperlink" Target="https://www.uniprot.org/uniprot/A2AWT3" TargetMode="External"/><Relationship Id="rId1623" Type="http://schemas.openxmlformats.org/officeDocument/2006/relationships/hyperlink" Target="https://www.uniprot.org/uniprot/P49769" TargetMode="External"/><Relationship Id="rId1830" Type="http://schemas.openxmlformats.org/officeDocument/2006/relationships/hyperlink" Target="https://www.uniprot.org/uniprot/P23242" TargetMode="External"/><Relationship Id="rId3588" Type="http://schemas.openxmlformats.org/officeDocument/2006/relationships/hyperlink" Target="https://www.uniprot.org/uniprot/P99027" TargetMode="External"/><Relationship Id="rId3795" Type="http://schemas.openxmlformats.org/officeDocument/2006/relationships/hyperlink" Target="https://www.uniprot.org/uniprot/B2RRE7" TargetMode="External"/><Relationship Id="rId4639" Type="http://schemas.openxmlformats.org/officeDocument/2006/relationships/hyperlink" Target="https://www.uniprot.org/uniprot/Q9Z1P7" TargetMode="External"/><Relationship Id="rId2397" Type="http://schemas.openxmlformats.org/officeDocument/2006/relationships/hyperlink" Target="https://www.uniprot.org/uniprot/Q9JMH9" TargetMode="External"/><Relationship Id="rId3448" Type="http://schemas.openxmlformats.org/officeDocument/2006/relationships/hyperlink" Target="https://www.uniprot.org/uniprot/Q9JHE7" TargetMode="External"/><Relationship Id="rId3655" Type="http://schemas.openxmlformats.org/officeDocument/2006/relationships/hyperlink" Target="https://www.uniprot.org/uniprot/Q14C51" TargetMode="External"/><Relationship Id="rId3862" Type="http://schemas.openxmlformats.org/officeDocument/2006/relationships/hyperlink" Target="https://www.uniprot.org/uniprot/Q923B1" TargetMode="External"/><Relationship Id="rId369" Type="http://schemas.openxmlformats.org/officeDocument/2006/relationships/hyperlink" Target="https://www.uniprot.org/uniprot/O88939" TargetMode="External"/><Relationship Id="rId576" Type="http://schemas.openxmlformats.org/officeDocument/2006/relationships/hyperlink" Target="https://www.uniprot.org/uniprot/Q8C1D8" TargetMode="External"/><Relationship Id="rId783" Type="http://schemas.openxmlformats.org/officeDocument/2006/relationships/hyperlink" Target="https://www.uniprot.org/uniprot/Q9QYC0" TargetMode="External"/><Relationship Id="rId990" Type="http://schemas.openxmlformats.org/officeDocument/2006/relationships/hyperlink" Target="https://www.uniprot.org/uniprot/Q9WVC3" TargetMode="External"/><Relationship Id="rId2257" Type="http://schemas.openxmlformats.org/officeDocument/2006/relationships/hyperlink" Target="https://www.uniprot.org/uniprot/P18052" TargetMode="External"/><Relationship Id="rId2464" Type="http://schemas.openxmlformats.org/officeDocument/2006/relationships/hyperlink" Target="https://www.uniprot.org/uniprot/Q3TGW2" TargetMode="External"/><Relationship Id="rId2671" Type="http://schemas.openxmlformats.org/officeDocument/2006/relationships/hyperlink" Target="https://www.uniprot.org/uniprot/A2AAJ9" TargetMode="External"/><Relationship Id="rId3308" Type="http://schemas.openxmlformats.org/officeDocument/2006/relationships/hyperlink" Target="https://www.uniprot.org/uniprot/Q7TSC1" TargetMode="External"/><Relationship Id="rId3515" Type="http://schemas.openxmlformats.org/officeDocument/2006/relationships/hyperlink" Target="https://www.uniprot.org/uniprot/Q8CGN5" TargetMode="External"/><Relationship Id="rId229" Type="http://schemas.openxmlformats.org/officeDocument/2006/relationships/hyperlink" Target="https://www.uniprot.org/uniprot/Q5SSZ5" TargetMode="External"/><Relationship Id="rId436" Type="http://schemas.openxmlformats.org/officeDocument/2006/relationships/hyperlink" Target="https://www.uniprot.org/uniprot/Q9QX47" TargetMode="External"/><Relationship Id="rId643" Type="http://schemas.openxmlformats.org/officeDocument/2006/relationships/hyperlink" Target="https://www.uniprot.org/uniprot/Q61097" TargetMode="External"/><Relationship Id="rId1066" Type="http://schemas.openxmlformats.org/officeDocument/2006/relationships/hyperlink" Target="https://www.uniprot.org/uniprot/Q9QYR6" TargetMode="External"/><Relationship Id="rId1273" Type="http://schemas.openxmlformats.org/officeDocument/2006/relationships/hyperlink" Target="https://www.uniprot.org/uniprot/P58871" TargetMode="External"/><Relationship Id="rId1480" Type="http://schemas.openxmlformats.org/officeDocument/2006/relationships/hyperlink" Target="https://www.uniprot.org/uniprot/P34152" TargetMode="External"/><Relationship Id="rId2117" Type="http://schemas.openxmlformats.org/officeDocument/2006/relationships/hyperlink" Target="https://www.uniprot.org/uniprot/Q7TNV0" TargetMode="External"/><Relationship Id="rId2324" Type="http://schemas.openxmlformats.org/officeDocument/2006/relationships/hyperlink" Target="https://www.uniprot.org/uniprot/Q63918" TargetMode="External"/><Relationship Id="rId3722" Type="http://schemas.openxmlformats.org/officeDocument/2006/relationships/hyperlink" Target="https://www.uniprot.org/uniprot/Q3UJU9" TargetMode="External"/><Relationship Id="rId850" Type="http://schemas.openxmlformats.org/officeDocument/2006/relationships/hyperlink" Target="https://www.uniprot.org/uniprot/Q8BGI4" TargetMode="External"/><Relationship Id="rId1133" Type="http://schemas.openxmlformats.org/officeDocument/2006/relationships/hyperlink" Target="https://www.uniprot.org/uniprot/Q3UJB9" TargetMode="External"/><Relationship Id="rId2531" Type="http://schemas.openxmlformats.org/officeDocument/2006/relationships/hyperlink" Target="https://www.uniprot.org/uniprot/Q8K2L8" TargetMode="External"/><Relationship Id="rId4289" Type="http://schemas.openxmlformats.org/officeDocument/2006/relationships/hyperlink" Target="https://www.uniprot.org/uniprot/P50136" TargetMode="External"/><Relationship Id="rId503" Type="http://schemas.openxmlformats.org/officeDocument/2006/relationships/hyperlink" Target="https://www.uniprot.org/uniprot/Q99L48" TargetMode="External"/><Relationship Id="rId710" Type="http://schemas.openxmlformats.org/officeDocument/2006/relationships/hyperlink" Target="https://www.uniprot.org/uniprot/Q99MP8" TargetMode="External"/><Relationship Id="rId1340" Type="http://schemas.openxmlformats.org/officeDocument/2006/relationships/hyperlink" Target="https://www.uniprot.org/uniprot/Q8BHL8" TargetMode="External"/><Relationship Id="rId3098" Type="http://schemas.openxmlformats.org/officeDocument/2006/relationships/hyperlink" Target="https://www.uniprot.org/uniprot/P39447" TargetMode="External"/><Relationship Id="rId4496" Type="http://schemas.openxmlformats.org/officeDocument/2006/relationships/hyperlink" Target="https://www.uniprot.org/uniprot/O08539" TargetMode="External"/><Relationship Id="rId1200" Type="http://schemas.openxmlformats.org/officeDocument/2006/relationships/hyperlink" Target="https://www.uniprot.org/uniprot/Q569Z6" TargetMode="External"/><Relationship Id="rId4149" Type="http://schemas.openxmlformats.org/officeDocument/2006/relationships/hyperlink" Target="https://www.uniprot.org/uniprot/A2ASS6" TargetMode="External"/><Relationship Id="rId4356" Type="http://schemas.openxmlformats.org/officeDocument/2006/relationships/hyperlink" Target="https://www.uniprot.org/uniprot/Q9Z2B9" TargetMode="External"/><Relationship Id="rId4563" Type="http://schemas.openxmlformats.org/officeDocument/2006/relationships/hyperlink" Target="https://www.uniprot.org/uniprot/Q9CQJ6" TargetMode="External"/><Relationship Id="rId3165" Type="http://schemas.openxmlformats.org/officeDocument/2006/relationships/hyperlink" Target="https://www.uniprot.org/uniprot/Q62261" TargetMode="External"/><Relationship Id="rId3372" Type="http://schemas.openxmlformats.org/officeDocument/2006/relationships/hyperlink" Target="https://www.uniprot.org/uniprot/P17182" TargetMode="External"/><Relationship Id="rId4009" Type="http://schemas.openxmlformats.org/officeDocument/2006/relationships/hyperlink" Target="https://www.uniprot.org/uniprot/Q9WTQ5" TargetMode="External"/><Relationship Id="rId4216" Type="http://schemas.openxmlformats.org/officeDocument/2006/relationships/hyperlink" Target="https://www.uniprot.org/uniprot/Q62407" TargetMode="External"/><Relationship Id="rId4423" Type="http://schemas.openxmlformats.org/officeDocument/2006/relationships/hyperlink" Target="https://www.uniprot.org/uniprot/P35486" TargetMode="External"/><Relationship Id="rId4630" Type="http://schemas.openxmlformats.org/officeDocument/2006/relationships/hyperlink" Target="https://www.uniprot.org/uniprot/A2AR02" TargetMode="External"/><Relationship Id="rId293" Type="http://schemas.openxmlformats.org/officeDocument/2006/relationships/hyperlink" Target="https://www.uniprot.org/uniprot/Q9Z0S5" TargetMode="External"/><Relationship Id="rId2181" Type="http://schemas.openxmlformats.org/officeDocument/2006/relationships/hyperlink" Target="https://www.uniprot.org/uniprot/Q8K2L8" TargetMode="External"/><Relationship Id="rId3025" Type="http://schemas.openxmlformats.org/officeDocument/2006/relationships/hyperlink" Target="https://www.uniprot.org/uniprot/O89032" TargetMode="External"/><Relationship Id="rId3232" Type="http://schemas.openxmlformats.org/officeDocument/2006/relationships/hyperlink" Target="https://www.uniprot.org/uniprot/Q8BJ64" TargetMode="External"/><Relationship Id="rId153" Type="http://schemas.openxmlformats.org/officeDocument/2006/relationships/hyperlink" Target="https://www.uniprot.org/uniprot/Q9Z0M6" TargetMode="External"/><Relationship Id="rId360" Type="http://schemas.openxmlformats.org/officeDocument/2006/relationships/hyperlink" Target="https://www.uniprot.org/uniprot/Q8VDG3" TargetMode="External"/><Relationship Id="rId2041" Type="http://schemas.openxmlformats.org/officeDocument/2006/relationships/hyperlink" Target="https://www.uniprot.org/uniprot/E9Q784" TargetMode="External"/><Relationship Id="rId220" Type="http://schemas.openxmlformats.org/officeDocument/2006/relationships/hyperlink" Target="https://www.uniprot.org/uniprot/P46938" TargetMode="External"/><Relationship Id="rId2998" Type="http://schemas.openxmlformats.org/officeDocument/2006/relationships/hyperlink" Target="https://www.uniprot.org/uniprot/Q9JMH9" TargetMode="External"/><Relationship Id="rId2858" Type="http://schemas.openxmlformats.org/officeDocument/2006/relationships/hyperlink" Target="https://www.uniprot.org/uniprot/Q62261" TargetMode="External"/><Relationship Id="rId3909" Type="http://schemas.openxmlformats.org/officeDocument/2006/relationships/hyperlink" Target="https://www.uniprot.org/uniprot/A6H5X4" TargetMode="External"/><Relationship Id="rId4073" Type="http://schemas.openxmlformats.org/officeDocument/2006/relationships/hyperlink" Target="https://www.uniprot.org/uniprot/O55003" TargetMode="External"/><Relationship Id="rId99" Type="http://schemas.openxmlformats.org/officeDocument/2006/relationships/hyperlink" Target="https://www.uniprot.org/uniprot/P37913" TargetMode="External"/><Relationship Id="rId1667" Type="http://schemas.openxmlformats.org/officeDocument/2006/relationships/hyperlink" Target="https://www.uniprot.org/uniprot/Q2VPU4" TargetMode="External"/><Relationship Id="rId1874" Type="http://schemas.openxmlformats.org/officeDocument/2006/relationships/hyperlink" Target="https://www.uniprot.org/uniprot/Q8BK03" TargetMode="External"/><Relationship Id="rId2718" Type="http://schemas.openxmlformats.org/officeDocument/2006/relationships/hyperlink" Target="https://www.uniprot.org/uniprot/Q99PU7" TargetMode="External"/><Relationship Id="rId2925" Type="http://schemas.openxmlformats.org/officeDocument/2006/relationships/hyperlink" Target="https://www.uniprot.org/uniprot/Q0VBL3" TargetMode="External"/><Relationship Id="rId4280" Type="http://schemas.openxmlformats.org/officeDocument/2006/relationships/hyperlink" Target="https://www.uniprot.org/uniprot/O54774" TargetMode="External"/><Relationship Id="rId1527" Type="http://schemas.openxmlformats.org/officeDocument/2006/relationships/hyperlink" Target="https://www.uniprot.org/uniprot/Q6PHZ2" TargetMode="External"/><Relationship Id="rId1734" Type="http://schemas.openxmlformats.org/officeDocument/2006/relationships/hyperlink" Target="https://www.uniprot.org/uniprot/Q9D1F4" TargetMode="External"/><Relationship Id="rId1941" Type="http://schemas.openxmlformats.org/officeDocument/2006/relationships/hyperlink" Target="https://www.uniprot.org/uniprot/Q8K3X4" TargetMode="External"/><Relationship Id="rId4140" Type="http://schemas.openxmlformats.org/officeDocument/2006/relationships/hyperlink" Target="https://www.uniprot.org/uniprot/Q8VHK1" TargetMode="External"/><Relationship Id="rId26" Type="http://schemas.openxmlformats.org/officeDocument/2006/relationships/hyperlink" Target="https://www.uniprot.org/uniprot/Q3B7Z2" TargetMode="External"/><Relationship Id="rId3699" Type="http://schemas.openxmlformats.org/officeDocument/2006/relationships/hyperlink" Target="https://www.uniprot.org/uniprot/P35564" TargetMode="External"/><Relationship Id="rId4000" Type="http://schemas.openxmlformats.org/officeDocument/2006/relationships/hyperlink" Target="https://www.uniprot.org/uniprot/Q9JKB3" TargetMode="External"/><Relationship Id="rId1801" Type="http://schemas.openxmlformats.org/officeDocument/2006/relationships/hyperlink" Target="https://www.uniprot.org/uniprot/Q4VA36" TargetMode="External"/><Relationship Id="rId3559" Type="http://schemas.openxmlformats.org/officeDocument/2006/relationships/hyperlink" Target="https://www.uniprot.org/uniprot/Q9DBX1" TargetMode="External"/><Relationship Id="rId687" Type="http://schemas.openxmlformats.org/officeDocument/2006/relationships/hyperlink" Target="https://www.uniprot.org/uniprot/Q9WVC3" TargetMode="External"/><Relationship Id="rId2368" Type="http://schemas.openxmlformats.org/officeDocument/2006/relationships/hyperlink" Target="https://www.uniprot.org/uniprot/Q6P4S6" TargetMode="External"/><Relationship Id="rId3766" Type="http://schemas.openxmlformats.org/officeDocument/2006/relationships/hyperlink" Target="https://www.uniprot.org/uniprot/Q6WVG3" TargetMode="External"/><Relationship Id="rId3973" Type="http://schemas.openxmlformats.org/officeDocument/2006/relationships/hyperlink" Target="https://www.uniprot.org/uniprot/P54254" TargetMode="External"/><Relationship Id="rId894" Type="http://schemas.openxmlformats.org/officeDocument/2006/relationships/hyperlink" Target="https://www.uniprot.org/uniprot/Q80WC3" TargetMode="External"/><Relationship Id="rId1177" Type="http://schemas.openxmlformats.org/officeDocument/2006/relationships/hyperlink" Target="https://www.uniprot.org/uniprot/Q6A065" TargetMode="External"/><Relationship Id="rId2575" Type="http://schemas.openxmlformats.org/officeDocument/2006/relationships/hyperlink" Target="https://www.uniprot.org/uniprot/Q8BP27" TargetMode="External"/><Relationship Id="rId2782" Type="http://schemas.openxmlformats.org/officeDocument/2006/relationships/hyperlink" Target="https://www.uniprot.org/uniprot/Q9DAT2" TargetMode="External"/><Relationship Id="rId3419" Type="http://schemas.openxmlformats.org/officeDocument/2006/relationships/hyperlink" Target="https://www.uniprot.org/uniprot/Q99K70" TargetMode="External"/><Relationship Id="rId3626" Type="http://schemas.openxmlformats.org/officeDocument/2006/relationships/hyperlink" Target="https://www.uniprot.org/uniprot/Q99MR6" TargetMode="External"/><Relationship Id="rId3833" Type="http://schemas.openxmlformats.org/officeDocument/2006/relationships/hyperlink" Target="https://www.uniprot.org/uniprot/Q8K4G5" TargetMode="External"/><Relationship Id="rId547" Type="http://schemas.openxmlformats.org/officeDocument/2006/relationships/hyperlink" Target="https://www.uniprot.org/uniprot/Q9Z204" TargetMode="External"/><Relationship Id="rId754" Type="http://schemas.openxmlformats.org/officeDocument/2006/relationships/hyperlink" Target="https://www.uniprot.org/uniprot/P20152" TargetMode="External"/><Relationship Id="rId961" Type="http://schemas.openxmlformats.org/officeDocument/2006/relationships/hyperlink" Target="https://www.uniprot.org/uniprot/Q91YM2" TargetMode="External"/><Relationship Id="rId1384" Type="http://schemas.openxmlformats.org/officeDocument/2006/relationships/hyperlink" Target="https://www.uniprot.org/uniprot/E9Q784" TargetMode="External"/><Relationship Id="rId1591" Type="http://schemas.openxmlformats.org/officeDocument/2006/relationships/hyperlink" Target="https://www.uniprot.org/uniprot/P51125" TargetMode="External"/><Relationship Id="rId2228" Type="http://schemas.openxmlformats.org/officeDocument/2006/relationships/hyperlink" Target="https://www.uniprot.org/uniprot/Q9R1C7" TargetMode="External"/><Relationship Id="rId2435" Type="http://schemas.openxmlformats.org/officeDocument/2006/relationships/hyperlink" Target="https://www.uniprot.org/uniprot/Q6NVE8" TargetMode="External"/><Relationship Id="rId2642" Type="http://schemas.openxmlformats.org/officeDocument/2006/relationships/hyperlink" Target="https://www.uniprot.org/uniprot/Q921K9" TargetMode="External"/><Relationship Id="rId3900" Type="http://schemas.openxmlformats.org/officeDocument/2006/relationships/hyperlink" Target="https://www.uniprot.org/uniprot/O54774" TargetMode="External"/><Relationship Id="rId90" Type="http://schemas.openxmlformats.org/officeDocument/2006/relationships/hyperlink" Target="https://www.uniprot.org/uniprot/Q64700" TargetMode="External"/><Relationship Id="rId407" Type="http://schemas.openxmlformats.org/officeDocument/2006/relationships/hyperlink" Target="https://www.uniprot.org/uniprot/O54825" TargetMode="External"/><Relationship Id="rId614" Type="http://schemas.openxmlformats.org/officeDocument/2006/relationships/hyperlink" Target="https://www.uniprot.org/uniprot/Q9JIS8" TargetMode="External"/><Relationship Id="rId821" Type="http://schemas.openxmlformats.org/officeDocument/2006/relationships/hyperlink" Target="https://www.uniprot.org/uniprot/Q8BTI8" TargetMode="External"/><Relationship Id="rId1037" Type="http://schemas.openxmlformats.org/officeDocument/2006/relationships/hyperlink" Target="https://www.uniprot.org/uniprot/Q60980" TargetMode="External"/><Relationship Id="rId1244" Type="http://schemas.openxmlformats.org/officeDocument/2006/relationships/hyperlink" Target="https://www.uniprot.org/uniprot/Q9QXZ0" TargetMode="External"/><Relationship Id="rId1451" Type="http://schemas.openxmlformats.org/officeDocument/2006/relationships/hyperlink" Target="https://www.uniprot.org/uniprot/P39447" TargetMode="External"/><Relationship Id="rId2502" Type="http://schemas.openxmlformats.org/officeDocument/2006/relationships/hyperlink" Target="https://www.uniprot.org/uniprot/A2AR02" TargetMode="External"/><Relationship Id="rId1104" Type="http://schemas.openxmlformats.org/officeDocument/2006/relationships/hyperlink" Target="https://www.uniprot.org/uniprot/Q8BTI8" TargetMode="External"/><Relationship Id="rId1311" Type="http://schemas.openxmlformats.org/officeDocument/2006/relationships/hyperlink" Target="https://www.uniprot.org/uniprot/P26369" TargetMode="External"/><Relationship Id="rId4467" Type="http://schemas.openxmlformats.org/officeDocument/2006/relationships/hyperlink" Target="https://www.uniprot.org/uniprot/P70704" TargetMode="External"/><Relationship Id="rId4674" Type="http://schemas.openxmlformats.org/officeDocument/2006/relationships/hyperlink" Target="https://www.uniprot.org/uniprot/Q62101" TargetMode="External"/><Relationship Id="rId3069" Type="http://schemas.openxmlformats.org/officeDocument/2006/relationships/hyperlink" Target="https://www.uniprot.org/uniprot/Q7TQH0" TargetMode="External"/><Relationship Id="rId3276" Type="http://schemas.openxmlformats.org/officeDocument/2006/relationships/hyperlink" Target="https://www.uniprot.org/uniprot/Q8BK03" TargetMode="External"/><Relationship Id="rId3483" Type="http://schemas.openxmlformats.org/officeDocument/2006/relationships/hyperlink" Target="https://www.uniprot.org/uniprot/Q8JZQ9" TargetMode="External"/><Relationship Id="rId3690" Type="http://schemas.openxmlformats.org/officeDocument/2006/relationships/hyperlink" Target="https://www.uniprot.org/uniprot/P54254" TargetMode="External"/><Relationship Id="rId4327" Type="http://schemas.openxmlformats.org/officeDocument/2006/relationships/hyperlink" Target="https://www.uniprot.org/uniprot/Q9WV69" TargetMode="External"/><Relationship Id="rId4534" Type="http://schemas.openxmlformats.org/officeDocument/2006/relationships/hyperlink" Target="https://www.uniprot.org/uniprot/Q6P5E8" TargetMode="External"/><Relationship Id="rId197" Type="http://schemas.openxmlformats.org/officeDocument/2006/relationships/hyperlink" Target="https://www.uniprot.org/uniprot/Q8K019" TargetMode="External"/><Relationship Id="rId2085" Type="http://schemas.openxmlformats.org/officeDocument/2006/relationships/hyperlink" Target="https://www.uniprot.org/uniprot/Q6AW69" TargetMode="External"/><Relationship Id="rId2292" Type="http://schemas.openxmlformats.org/officeDocument/2006/relationships/hyperlink" Target="https://www.uniprot.org/uniprot/Q9ESX5" TargetMode="External"/><Relationship Id="rId3136" Type="http://schemas.openxmlformats.org/officeDocument/2006/relationships/hyperlink" Target="https://www.uniprot.org/uniprot/Q5SX39" TargetMode="External"/><Relationship Id="rId3343" Type="http://schemas.openxmlformats.org/officeDocument/2006/relationships/hyperlink" Target="https://www.uniprot.org/uniprot/Q9QYG0" TargetMode="External"/><Relationship Id="rId264" Type="http://schemas.openxmlformats.org/officeDocument/2006/relationships/hyperlink" Target="https://www.uniprot.org/uniprot/Q8C9H6" TargetMode="External"/><Relationship Id="rId471" Type="http://schemas.openxmlformats.org/officeDocument/2006/relationships/hyperlink" Target="https://www.uniprot.org/uniprot/Q62433" TargetMode="External"/><Relationship Id="rId2152" Type="http://schemas.openxmlformats.org/officeDocument/2006/relationships/hyperlink" Target="https://www.uniprot.org/uniprot/Q64487" TargetMode="External"/><Relationship Id="rId3550" Type="http://schemas.openxmlformats.org/officeDocument/2006/relationships/hyperlink" Target="https://www.uniprot.org/uniprot/Q62417" TargetMode="External"/><Relationship Id="rId4601" Type="http://schemas.openxmlformats.org/officeDocument/2006/relationships/hyperlink" Target="https://www.uniprot.org/uniprot/Q8CJ19" TargetMode="External"/><Relationship Id="rId124" Type="http://schemas.openxmlformats.org/officeDocument/2006/relationships/hyperlink" Target="https://www.uniprot.org/uniprot/Q8BTM8" TargetMode="External"/><Relationship Id="rId3203" Type="http://schemas.openxmlformats.org/officeDocument/2006/relationships/hyperlink" Target="https://www.uniprot.org/uniprot/Q9Z1B8" TargetMode="External"/><Relationship Id="rId3410" Type="http://schemas.openxmlformats.org/officeDocument/2006/relationships/hyperlink" Target="https://www.uniprot.org/uniprot/P23242" TargetMode="External"/><Relationship Id="rId331" Type="http://schemas.openxmlformats.org/officeDocument/2006/relationships/hyperlink" Target="https://www.uniprot.org/uniprot/Q8K019" TargetMode="External"/><Relationship Id="rId2012" Type="http://schemas.openxmlformats.org/officeDocument/2006/relationships/hyperlink" Target="https://www.uniprot.org/uniprot/Q9JM73" TargetMode="External"/><Relationship Id="rId2969" Type="http://schemas.openxmlformats.org/officeDocument/2006/relationships/hyperlink" Target="https://www.uniprot.org/uniprot/P70121" TargetMode="External"/><Relationship Id="rId1778" Type="http://schemas.openxmlformats.org/officeDocument/2006/relationships/hyperlink" Target="https://www.uniprot.org/uniprot/Q52KI8" TargetMode="External"/><Relationship Id="rId1985" Type="http://schemas.openxmlformats.org/officeDocument/2006/relationships/hyperlink" Target="https://www.uniprot.org/uniprot/Q9JHL1" TargetMode="External"/><Relationship Id="rId2829" Type="http://schemas.openxmlformats.org/officeDocument/2006/relationships/hyperlink" Target="https://www.uniprot.org/uniprot/E9Q6P5" TargetMode="External"/><Relationship Id="rId4184" Type="http://schemas.openxmlformats.org/officeDocument/2006/relationships/hyperlink" Target="https://www.uniprot.org/uniprot/Q9EPR4" TargetMode="External"/><Relationship Id="rId4391" Type="http://schemas.openxmlformats.org/officeDocument/2006/relationships/hyperlink" Target="https://www.uniprot.org/uniprot/Q8CI12" TargetMode="External"/><Relationship Id="rId1638" Type="http://schemas.openxmlformats.org/officeDocument/2006/relationships/hyperlink" Target="https://www.uniprot.org/uniprot/Q6DVA0" TargetMode="External"/><Relationship Id="rId4044" Type="http://schemas.openxmlformats.org/officeDocument/2006/relationships/hyperlink" Target="https://www.uniprot.org/uniprot/O35343" TargetMode="External"/><Relationship Id="rId4251" Type="http://schemas.openxmlformats.org/officeDocument/2006/relationships/hyperlink" Target="https://www.uniprot.org/uniprot/O55003" TargetMode="External"/><Relationship Id="rId1845" Type="http://schemas.openxmlformats.org/officeDocument/2006/relationships/hyperlink" Target="https://www.uniprot.org/uniprot/Q3UJV1" TargetMode="External"/><Relationship Id="rId3060" Type="http://schemas.openxmlformats.org/officeDocument/2006/relationships/hyperlink" Target="https://www.uniprot.org/uniprot/Q6P542" TargetMode="External"/><Relationship Id="rId4111" Type="http://schemas.openxmlformats.org/officeDocument/2006/relationships/hyperlink" Target="https://www.uniprot.org/uniprot/Q9Z2D1" TargetMode="External"/><Relationship Id="rId1705" Type="http://schemas.openxmlformats.org/officeDocument/2006/relationships/hyperlink" Target="https://www.uniprot.org/uniprot/Q8VDQ9" TargetMode="External"/><Relationship Id="rId1912" Type="http://schemas.openxmlformats.org/officeDocument/2006/relationships/hyperlink" Target="https://www.uniprot.org/uniprot/Q6ZQ58" TargetMode="External"/><Relationship Id="rId3877" Type="http://schemas.openxmlformats.org/officeDocument/2006/relationships/hyperlink" Target="https://www.uniprot.org/uniprot/Q91WM3" TargetMode="External"/><Relationship Id="rId798" Type="http://schemas.openxmlformats.org/officeDocument/2006/relationships/hyperlink" Target="https://www.uniprot.org/uniprot/A2BH40" TargetMode="External"/><Relationship Id="rId2479" Type="http://schemas.openxmlformats.org/officeDocument/2006/relationships/hyperlink" Target="https://www.uniprot.org/uniprot/Q9JMA1" TargetMode="External"/><Relationship Id="rId2686" Type="http://schemas.openxmlformats.org/officeDocument/2006/relationships/hyperlink" Target="https://www.uniprot.org/uniprot/Q9EPQ8" TargetMode="External"/><Relationship Id="rId2893" Type="http://schemas.openxmlformats.org/officeDocument/2006/relationships/hyperlink" Target="https://www.uniprot.org/uniprot/P97379" TargetMode="External"/><Relationship Id="rId3737" Type="http://schemas.openxmlformats.org/officeDocument/2006/relationships/hyperlink" Target="https://www.uniprot.org/uniprot/Q91ZP3" TargetMode="External"/><Relationship Id="rId3944" Type="http://schemas.openxmlformats.org/officeDocument/2006/relationships/hyperlink" Target="https://www.uniprot.org/uniprot/Q9ET80" TargetMode="External"/><Relationship Id="rId658" Type="http://schemas.openxmlformats.org/officeDocument/2006/relationships/hyperlink" Target="https://www.uniprot.org/uniprot/Q9Z1E4" TargetMode="External"/><Relationship Id="rId865" Type="http://schemas.openxmlformats.org/officeDocument/2006/relationships/hyperlink" Target="https://www.uniprot.org/uniprot/Q8C0C0" TargetMode="External"/><Relationship Id="rId1288" Type="http://schemas.openxmlformats.org/officeDocument/2006/relationships/hyperlink" Target="https://www.uniprot.org/uniprot/Q63918" TargetMode="External"/><Relationship Id="rId1495" Type="http://schemas.openxmlformats.org/officeDocument/2006/relationships/hyperlink" Target="https://www.uniprot.org/uniprot/Q01853" TargetMode="External"/><Relationship Id="rId2339" Type="http://schemas.openxmlformats.org/officeDocument/2006/relationships/hyperlink" Target="https://www.uniprot.org/uniprot/Q9ET54" TargetMode="External"/><Relationship Id="rId2546" Type="http://schemas.openxmlformats.org/officeDocument/2006/relationships/hyperlink" Target="https://www.uniprot.org/uniprot/Q61235" TargetMode="External"/><Relationship Id="rId2753" Type="http://schemas.openxmlformats.org/officeDocument/2006/relationships/hyperlink" Target="https://www.uniprot.org/uniprot/Q8BTI8" TargetMode="External"/><Relationship Id="rId2960" Type="http://schemas.openxmlformats.org/officeDocument/2006/relationships/hyperlink" Target="https://www.uniprot.org/uniprot/Q02780" TargetMode="External"/><Relationship Id="rId3804" Type="http://schemas.openxmlformats.org/officeDocument/2006/relationships/hyperlink" Target="https://www.uniprot.org/uniprot/O35295" TargetMode="External"/><Relationship Id="rId518" Type="http://schemas.openxmlformats.org/officeDocument/2006/relationships/hyperlink" Target="https://www.uniprot.org/uniprot/Q8C9B9" TargetMode="External"/><Relationship Id="rId725" Type="http://schemas.openxmlformats.org/officeDocument/2006/relationships/hyperlink" Target="https://www.uniprot.org/uniprot/Q8BTI8" TargetMode="External"/><Relationship Id="rId932" Type="http://schemas.openxmlformats.org/officeDocument/2006/relationships/hyperlink" Target="https://www.uniprot.org/uniprot/Q569Z6" TargetMode="External"/><Relationship Id="rId1148" Type="http://schemas.openxmlformats.org/officeDocument/2006/relationships/hyperlink" Target="https://www.uniprot.org/uniprot/Q52KI8" TargetMode="External"/><Relationship Id="rId1355" Type="http://schemas.openxmlformats.org/officeDocument/2006/relationships/hyperlink" Target="https://www.uniprot.org/uniprot/Q60974" TargetMode="External"/><Relationship Id="rId1562" Type="http://schemas.openxmlformats.org/officeDocument/2006/relationships/hyperlink" Target="https://www.uniprot.org/uniprot/O55229" TargetMode="External"/><Relationship Id="rId2406" Type="http://schemas.openxmlformats.org/officeDocument/2006/relationships/hyperlink" Target="https://www.uniprot.org/uniprot/Q8CJ53" TargetMode="External"/><Relationship Id="rId2613" Type="http://schemas.openxmlformats.org/officeDocument/2006/relationships/hyperlink" Target="https://www.uniprot.org/uniprot/Q8K1N2" TargetMode="External"/><Relationship Id="rId1008" Type="http://schemas.openxmlformats.org/officeDocument/2006/relationships/hyperlink" Target="https://www.uniprot.org/uniprot/Q8R3S6" TargetMode="External"/><Relationship Id="rId1215" Type="http://schemas.openxmlformats.org/officeDocument/2006/relationships/hyperlink" Target="https://www.uniprot.org/uniprot/Q8VBT0" TargetMode="External"/><Relationship Id="rId1422" Type="http://schemas.openxmlformats.org/officeDocument/2006/relationships/hyperlink" Target="https://www.uniprot.org/uniprot/Q60953" TargetMode="External"/><Relationship Id="rId2820" Type="http://schemas.openxmlformats.org/officeDocument/2006/relationships/hyperlink" Target="https://www.uniprot.org/uniprot/Q8R1A4" TargetMode="External"/><Relationship Id="rId4578" Type="http://schemas.openxmlformats.org/officeDocument/2006/relationships/hyperlink" Target="https://www.uniprot.org/uniprot/Q4VA53" TargetMode="External"/><Relationship Id="rId61" Type="http://schemas.openxmlformats.org/officeDocument/2006/relationships/hyperlink" Target="https://www.uniprot.org/uniprot/Q9EQW7" TargetMode="External"/><Relationship Id="rId3387" Type="http://schemas.openxmlformats.org/officeDocument/2006/relationships/hyperlink" Target="https://www.uniprot.org/uniprot/Q8BRT1" TargetMode="External"/><Relationship Id="rId2196" Type="http://schemas.openxmlformats.org/officeDocument/2006/relationships/hyperlink" Target="https://www.uniprot.org/uniprot/Q3UMU9" TargetMode="External"/><Relationship Id="rId3594" Type="http://schemas.openxmlformats.org/officeDocument/2006/relationships/hyperlink" Target="https://www.uniprot.org/uniprot/Q8R3S6" TargetMode="External"/><Relationship Id="rId4438" Type="http://schemas.openxmlformats.org/officeDocument/2006/relationships/hyperlink" Target="https://www.uniprot.org/uniprot/P49586" TargetMode="External"/><Relationship Id="rId4645" Type="http://schemas.openxmlformats.org/officeDocument/2006/relationships/hyperlink" Target="https://www.uniprot.org/uniprot/P29699" TargetMode="External"/><Relationship Id="rId168" Type="http://schemas.openxmlformats.org/officeDocument/2006/relationships/hyperlink" Target="https://www.uniprot.org/uniprot/P62996" TargetMode="External"/><Relationship Id="rId3247" Type="http://schemas.openxmlformats.org/officeDocument/2006/relationships/hyperlink" Target="https://www.uniprot.org/uniprot/Q924C5" TargetMode="External"/><Relationship Id="rId3454" Type="http://schemas.openxmlformats.org/officeDocument/2006/relationships/hyperlink" Target="https://www.uniprot.org/uniprot/P62960" TargetMode="External"/><Relationship Id="rId3661" Type="http://schemas.openxmlformats.org/officeDocument/2006/relationships/hyperlink" Target="https://www.uniprot.org/uniprot/Q8K400" TargetMode="External"/><Relationship Id="rId4505" Type="http://schemas.openxmlformats.org/officeDocument/2006/relationships/hyperlink" Target="https://www.uniprot.org/uniprot/Q9CZW5" TargetMode="External"/><Relationship Id="rId375" Type="http://schemas.openxmlformats.org/officeDocument/2006/relationships/hyperlink" Target="https://www.uniprot.org/uniprot/Q8BRV5" TargetMode="External"/><Relationship Id="rId582" Type="http://schemas.openxmlformats.org/officeDocument/2006/relationships/hyperlink" Target="https://www.uniprot.org/uniprot/P05064" TargetMode="External"/><Relationship Id="rId2056" Type="http://schemas.openxmlformats.org/officeDocument/2006/relationships/hyperlink" Target="https://www.uniprot.org/uniprot/Q69ZX8" TargetMode="External"/><Relationship Id="rId2263" Type="http://schemas.openxmlformats.org/officeDocument/2006/relationships/hyperlink" Target="https://www.uniprot.org/uniprot/P36916" TargetMode="External"/><Relationship Id="rId2470" Type="http://schemas.openxmlformats.org/officeDocument/2006/relationships/hyperlink" Target="https://www.uniprot.org/uniprot/Q6A065" TargetMode="External"/><Relationship Id="rId3107" Type="http://schemas.openxmlformats.org/officeDocument/2006/relationships/hyperlink" Target="https://www.uniprot.org/uniprot/Q9WU42" TargetMode="External"/><Relationship Id="rId3314" Type="http://schemas.openxmlformats.org/officeDocument/2006/relationships/hyperlink" Target="https://www.uniprot.org/uniprot/Q9R1E0" TargetMode="External"/><Relationship Id="rId3521" Type="http://schemas.openxmlformats.org/officeDocument/2006/relationships/hyperlink" Target="https://www.uniprot.org/uniprot/Q61391" TargetMode="External"/><Relationship Id="rId235" Type="http://schemas.openxmlformats.org/officeDocument/2006/relationships/hyperlink" Target="https://www.uniprot.org/uniprot/Q9R0L6" TargetMode="External"/><Relationship Id="rId442" Type="http://schemas.openxmlformats.org/officeDocument/2006/relationships/hyperlink" Target="https://www.uniprot.org/uniprot/Q9R0Z9" TargetMode="External"/><Relationship Id="rId1072" Type="http://schemas.openxmlformats.org/officeDocument/2006/relationships/hyperlink" Target="https://www.uniprot.org/uniprot/P23198" TargetMode="External"/><Relationship Id="rId2123" Type="http://schemas.openxmlformats.org/officeDocument/2006/relationships/hyperlink" Target="https://www.uniprot.org/uniprot/P10637" TargetMode="External"/><Relationship Id="rId2330" Type="http://schemas.openxmlformats.org/officeDocument/2006/relationships/hyperlink" Target="https://www.uniprot.org/uniprot/Q8K2L8" TargetMode="External"/><Relationship Id="rId302" Type="http://schemas.openxmlformats.org/officeDocument/2006/relationships/hyperlink" Target="https://www.uniprot.org/uniprot/Q6A0D4" TargetMode="External"/><Relationship Id="rId4088" Type="http://schemas.openxmlformats.org/officeDocument/2006/relationships/hyperlink" Target="https://www.uniprot.org/uniprot/A2AAJ9" TargetMode="External"/><Relationship Id="rId4295" Type="http://schemas.openxmlformats.org/officeDocument/2006/relationships/hyperlink" Target="https://www.uniprot.org/uniprot/E9Q5F9" TargetMode="External"/><Relationship Id="rId1889" Type="http://schemas.openxmlformats.org/officeDocument/2006/relationships/hyperlink" Target="https://www.uniprot.org/uniprot/Q07113" TargetMode="External"/><Relationship Id="rId4155" Type="http://schemas.openxmlformats.org/officeDocument/2006/relationships/hyperlink" Target="https://www.uniprot.org/uniprot/Q5U4C3" TargetMode="External"/><Relationship Id="rId4362" Type="http://schemas.openxmlformats.org/officeDocument/2006/relationships/hyperlink" Target="https://www.uniprot.org/uniprot/P10637" TargetMode="External"/><Relationship Id="rId1749" Type="http://schemas.openxmlformats.org/officeDocument/2006/relationships/hyperlink" Target="https://www.uniprot.org/uniprot/Q6PFD9" TargetMode="External"/><Relationship Id="rId1956" Type="http://schemas.openxmlformats.org/officeDocument/2006/relationships/hyperlink" Target="https://www.uniprot.org/uniprot/P01899" TargetMode="External"/><Relationship Id="rId3171" Type="http://schemas.openxmlformats.org/officeDocument/2006/relationships/hyperlink" Target="https://www.uniprot.org/uniprot/Q8BIZ6" TargetMode="External"/><Relationship Id="rId4015" Type="http://schemas.openxmlformats.org/officeDocument/2006/relationships/hyperlink" Target="https://www.uniprot.org/uniprot/Q61070" TargetMode="External"/><Relationship Id="rId1609" Type="http://schemas.openxmlformats.org/officeDocument/2006/relationships/hyperlink" Target="https://www.uniprot.org/uniprot/O08539" TargetMode="External"/><Relationship Id="rId1816" Type="http://schemas.openxmlformats.org/officeDocument/2006/relationships/hyperlink" Target="https://www.uniprot.org/uniprot/Q62417" TargetMode="External"/><Relationship Id="rId4222" Type="http://schemas.openxmlformats.org/officeDocument/2006/relationships/hyperlink" Target="https://www.uniprot.org/uniprot/O08539" TargetMode="External"/><Relationship Id="rId3031" Type="http://schemas.openxmlformats.org/officeDocument/2006/relationships/hyperlink" Target="https://www.uniprot.org/uniprot/Q921R7" TargetMode="External"/><Relationship Id="rId3988" Type="http://schemas.openxmlformats.org/officeDocument/2006/relationships/hyperlink" Target="https://www.uniprot.org/uniprot/Q62261" TargetMode="External"/><Relationship Id="rId2797" Type="http://schemas.openxmlformats.org/officeDocument/2006/relationships/hyperlink" Target="https://www.uniprot.org/uniprot/Q6NS82" TargetMode="External"/><Relationship Id="rId3848" Type="http://schemas.openxmlformats.org/officeDocument/2006/relationships/hyperlink" Target="https://www.uniprot.org/uniprot/A2ASS6" TargetMode="External"/><Relationship Id="rId769" Type="http://schemas.openxmlformats.org/officeDocument/2006/relationships/hyperlink" Target="https://www.uniprot.org/uniprot/Q9WVA2" TargetMode="External"/><Relationship Id="rId976" Type="http://schemas.openxmlformats.org/officeDocument/2006/relationships/hyperlink" Target="https://www.uniprot.org/uniprot/Q8BGC0" TargetMode="External"/><Relationship Id="rId1399" Type="http://schemas.openxmlformats.org/officeDocument/2006/relationships/hyperlink" Target="https://www.uniprot.org/uniprot/E9Q7G0" TargetMode="External"/><Relationship Id="rId2657" Type="http://schemas.openxmlformats.org/officeDocument/2006/relationships/hyperlink" Target="https://www.uniprot.org/uniprot/Q9ET78" TargetMode="External"/><Relationship Id="rId629" Type="http://schemas.openxmlformats.org/officeDocument/2006/relationships/hyperlink" Target="https://www.uniprot.org/uniprot/Q61029" TargetMode="External"/><Relationship Id="rId1259" Type="http://schemas.openxmlformats.org/officeDocument/2006/relationships/hyperlink" Target="https://www.uniprot.org/uniprot/Q8C1D8" TargetMode="External"/><Relationship Id="rId1466" Type="http://schemas.openxmlformats.org/officeDocument/2006/relationships/hyperlink" Target="https://www.uniprot.org/uniprot/Q8CHP6" TargetMode="External"/><Relationship Id="rId2864" Type="http://schemas.openxmlformats.org/officeDocument/2006/relationships/hyperlink" Target="https://www.uniprot.org/uniprot/Q63918" TargetMode="External"/><Relationship Id="rId3708" Type="http://schemas.openxmlformats.org/officeDocument/2006/relationships/hyperlink" Target="https://www.uniprot.org/uniprot/Q9DBX1" TargetMode="External"/><Relationship Id="rId3915" Type="http://schemas.openxmlformats.org/officeDocument/2006/relationships/hyperlink" Target="https://www.uniprot.org/uniprot/P54116" TargetMode="External"/><Relationship Id="rId836" Type="http://schemas.openxmlformats.org/officeDocument/2006/relationships/hyperlink" Target="https://www.uniprot.org/uniprot/Q14AX6" TargetMode="External"/><Relationship Id="rId1119" Type="http://schemas.openxmlformats.org/officeDocument/2006/relationships/hyperlink" Target="https://www.uniprot.org/uniprot/Q80YV2" TargetMode="External"/><Relationship Id="rId1673" Type="http://schemas.openxmlformats.org/officeDocument/2006/relationships/hyperlink" Target="https://www.uniprot.org/uniprot/Q8BTI8" TargetMode="External"/><Relationship Id="rId1880" Type="http://schemas.openxmlformats.org/officeDocument/2006/relationships/hyperlink" Target="https://www.uniprot.org/uniprot/O35379" TargetMode="External"/><Relationship Id="rId2517" Type="http://schemas.openxmlformats.org/officeDocument/2006/relationships/hyperlink" Target="https://www.uniprot.org/uniprot/Q3UJU9" TargetMode="External"/><Relationship Id="rId2724" Type="http://schemas.openxmlformats.org/officeDocument/2006/relationships/hyperlink" Target="https://www.uniprot.org/uniprot/Q80ZJ8" TargetMode="External"/><Relationship Id="rId2931" Type="http://schemas.openxmlformats.org/officeDocument/2006/relationships/hyperlink" Target="https://www.uniprot.org/uniprot/P23198" TargetMode="External"/><Relationship Id="rId903" Type="http://schemas.openxmlformats.org/officeDocument/2006/relationships/hyperlink" Target="https://www.uniprot.org/uniprot/Q8R149" TargetMode="External"/><Relationship Id="rId1326" Type="http://schemas.openxmlformats.org/officeDocument/2006/relationships/hyperlink" Target="https://www.uniprot.org/uniprot/O08553" TargetMode="External"/><Relationship Id="rId1533" Type="http://schemas.openxmlformats.org/officeDocument/2006/relationships/hyperlink" Target="https://www.uniprot.org/uniprot/A3KGS3" TargetMode="External"/><Relationship Id="rId1740" Type="http://schemas.openxmlformats.org/officeDocument/2006/relationships/hyperlink" Target="https://www.uniprot.org/uniprot/Q9ET54" TargetMode="External"/><Relationship Id="rId4689" Type="http://schemas.openxmlformats.org/officeDocument/2006/relationships/hyperlink" Target="https://www.uniprot.org/uniprot/P20152" TargetMode="External"/><Relationship Id="rId32" Type="http://schemas.openxmlformats.org/officeDocument/2006/relationships/hyperlink" Target="https://www.uniprot.org/uniprot/Q8R1Q8" TargetMode="External"/><Relationship Id="rId1600" Type="http://schemas.openxmlformats.org/officeDocument/2006/relationships/hyperlink" Target="https://www.uniprot.org/uniprot/Q8CGN5" TargetMode="External"/><Relationship Id="rId3498" Type="http://schemas.openxmlformats.org/officeDocument/2006/relationships/hyperlink" Target="https://www.uniprot.org/uniprot/Q8BLK9" TargetMode="External"/><Relationship Id="rId4549" Type="http://schemas.openxmlformats.org/officeDocument/2006/relationships/hyperlink" Target="https://www.uniprot.org/uniprot/C0HKD9" TargetMode="External"/><Relationship Id="rId3358" Type="http://schemas.openxmlformats.org/officeDocument/2006/relationships/hyperlink" Target="https://www.uniprot.org/uniprot/Q9CW03" TargetMode="External"/><Relationship Id="rId3565" Type="http://schemas.openxmlformats.org/officeDocument/2006/relationships/hyperlink" Target="https://www.uniprot.org/uniprot/Q99K74" TargetMode="External"/><Relationship Id="rId3772" Type="http://schemas.openxmlformats.org/officeDocument/2006/relationships/hyperlink" Target="https://www.uniprot.org/uniprot/A2ASS6" TargetMode="External"/><Relationship Id="rId4409" Type="http://schemas.openxmlformats.org/officeDocument/2006/relationships/hyperlink" Target="https://www.uniprot.org/uniprot/Q60980" TargetMode="External"/><Relationship Id="rId4616" Type="http://schemas.openxmlformats.org/officeDocument/2006/relationships/hyperlink" Target="https://www.uniprot.org/uniprot/Q5FWK3" TargetMode="External"/><Relationship Id="rId279" Type="http://schemas.openxmlformats.org/officeDocument/2006/relationships/hyperlink" Target="https://www.uniprot.org/uniprot/Q8BX70" TargetMode="External"/><Relationship Id="rId486" Type="http://schemas.openxmlformats.org/officeDocument/2006/relationships/hyperlink" Target="https://www.uniprot.org/uniprot/Q921F2" TargetMode="External"/><Relationship Id="rId693" Type="http://schemas.openxmlformats.org/officeDocument/2006/relationships/hyperlink" Target="https://www.uniprot.org/uniprot/Q9ERG0" TargetMode="External"/><Relationship Id="rId2167" Type="http://schemas.openxmlformats.org/officeDocument/2006/relationships/hyperlink" Target="https://www.uniprot.org/uniprot/Q5SVR0" TargetMode="External"/><Relationship Id="rId2374" Type="http://schemas.openxmlformats.org/officeDocument/2006/relationships/hyperlink" Target="https://www.uniprot.org/uniprot/Q9CZJ2" TargetMode="External"/><Relationship Id="rId2581" Type="http://schemas.openxmlformats.org/officeDocument/2006/relationships/hyperlink" Target="https://www.uniprot.org/uniprot/Q9R257" TargetMode="External"/><Relationship Id="rId3218" Type="http://schemas.openxmlformats.org/officeDocument/2006/relationships/hyperlink" Target="https://www.uniprot.org/uniprot/Q9QYG0" TargetMode="External"/><Relationship Id="rId3425" Type="http://schemas.openxmlformats.org/officeDocument/2006/relationships/hyperlink" Target="https://www.uniprot.org/uniprot/Q8C1D8" TargetMode="External"/><Relationship Id="rId3632" Type="http://schemas.openxmlformats.org/officeDocument/2006/relationships/hyperlink" Target="https://www.uniprot.org/uniprot/Q7TQH0" TargetMode="External"/><Relationship Id="rId139" Type="http://schemas.openxmlformats.org/officeDocument/2006/relationships/hyperlink" Target="https://www.uniprot.org/uniprot/Q68FH0" TargetMode="External"/><Relationship Id="rId346" Type="http://schemas.openxmlformats.org/officeDocument/2006/relationships/hyperlink" Target="https://www.uniprot.org/uniprot/Q8BZX4" TargetMode="External"/><Relationship Id="rId553" Type="http://schemas.openxmlformats.org/officeDocument/2006/relationships/hyperlink" Target="https://www.uniprot.org/uniprot/Q6ZQ03" TargetMode="External"/><Relationship Id="rId760" Type="http://schemas.openxmlformats.org/officeDocument/2006/relationships/hyperlink" Target="https://www.uniprot.org/uniprot/Q3UL36" TargetMode="External"/><Relationship Id="rId1183" Type="http://schemas.openxmlformats.org/officeDocument/2006/relationships/hyperlink" Target="https://www.uniprot.org/uniprot/Q52KI8" TargetMode="External"/><Relationship Id="rId1390" Type="http://schemas.openxmlformats.org/officeDocument/2006/relationships/hyperlink" Target="https://www.uniprot.org/uniprot/Q8C0D4" TargetMode="External"/><Relationship Id="rId2027" Type="http://schemas.openxmlformats.org/officeDocument/2006/relationships/hyperlink" Target="https://www.uniprot.org/uniprot/P62960" TargetMode="External"/><Relationship Id="rId2234" Type="http://schemas.openxmlformats.org/officeDocument/2006/relationships/hyperlink" Target="https://www.uniprot.org/uniprot/Q3TGW2" TargetMode="External"/><Relationship Id="rId2441" Type="http://schemas.openxmlformats.org/officeDocument/2006/relationships/hyperlink" Target="https://www.uniprot.org/uniprot/Q69ZX8" TargetMode="External"/><Relationship Id="rId206" Type="http://schemas.openxmlformats.org/officeDocument/2006/relationships/hyperlink" Target="https://www.uniprot.org/uniprot/P41233" TargetMode="External"/><Relationship Id="rId413" Type="http://schemas.openxmlformats.org/officeDocument/2006/relationships/hyperlink" Target="https://www.uniprot.org/uniprot/Q9Z1Z0" TargetMode="External"/><Relationship Id="rId1043" Type="http://schemas.openxmlformats.org/officeDocument/2006/relationships/hyperlink" Target="https://www.uniprot.org/uniprot/Q03147" TargetMode="External"/><Relationship Id="rId4199" Type="http://schemas.openxmlformats.org/officeDocument/2006/relationships/hyperlink" Target="https://www.uniprot.org/uniprot/P16015" TargetMode="External"/><Relationship Id="rId620" Type="http://schemas.openxmlformats.org/officeDocument/2006/relationships/hyperlink" Target="https://www.uniprot.org/uniprot/P20152" TargetMode="External"/><Relationship Id="rId1250" Type="http://schemas.openxmlformats.org/officeDocument/2006/relationships/hyperlink" Target="https://www.uniprot.org/uniprot/Q9D772" TargetMode="External"/><Relationship Id="rId2301" Type="http://schemas.openxmlformats.org/officeDocument/2006/relationships/hyperlink" Target="https://www.uniprot.org/uniprot/P10637" TargetMode="External"/><Relationship Id="rId4059" Type="http://schemas.openxmlformats.org/officeDocument/2006/relationships/hyperlink" Target="https://www.uniprot.org/uniprot/O55003" TargetMode="External"/><Relationship Id="rId1110" Type="http://schemas.openxmlformats.org/officeDocument/2006/relationships/hyperlink" Target="https://www.uniprot.org/uniprot/Q61029" TargetMode="External"/><Relationship Id="rId4266" Type="http://schemas.openxmlformats.org/officeDocument/2006/relationships/hyperlink" Target="https://www.uniprot.org/uniprot/A2AAJ9" TargetMode="External"/><Relationship Id="rId4473" Type="http://schemas.openxmlformats.org/officeDocument/2006/relationships/hyperlink" Target="https://www.uniprot.org/uniprot/Q99K70" TargetMode="External"/><Relationship Id="rId4680" Type="http://schemas.openxmlformats.org/officeDocument/2006/relationships/hyperlink" Target="https://www.uniprot.org/uniprot/Q9QXS1" TargetMode="External"/><Relationship Id="rId1927" Type="http://schemas.openxmlformats.org/officeDocument/2006/relationships/hyperlink" Target="https://www.uniprot.org/uniprot/Q5BLK4" TargetMode="External"/><Relationship Id="rId3075" Type="http://schemas.openxmlformats.org/officeDocument/2006/relationships/hyperlink" Target="https://www.uniprot.org/uniprot/Q91ZP3" TargetMode="External"/><Relationship Id="rId3282" Type="http://schemas.openxmlformats.org/officeDocument/2006/relationships/hyperlink" Target="https://www.uniprot.org/uniprot/Q8BX17" TargetMode="External"/><Relationship Id="rId4126" Type="http://schemas.openxmlformats.org/officeDocument/2006/relationships/hyperlink" Target="https://www.uniprot.org/uniprot/A2A6A1" TargetMode="External"/><Relationship Id="rId4333" Type="http://schemas.openxmlformats.org/officeDocument/2006/relationships/hyperlink" Target="https://www.uniprot.org/uniprot/Q8C1D8" TargetMode="External"/><Relationship Id="rId4540" Type="http://schemas.openxmlformats.org/officeDocument/2006/relationships/hyperlink" Target="https://www.uniprot.org/uniprot/Q03717" TargetMode="External"/><Relationship Id="rId2091" Type="http://schemas.openxmlformats.org/officeDocument/2006/relationships/hyperlink" Target="https://www.uniprot.org/uniprot/B2RRD7" TargetMode="External"/><Relationship Id="rId3142" Type="http://schemas.openxmlformats.org/officeDocument/2006/relationships/hyperlink" Target="https://www.uniprot.org/uniprot/Q80XK6" TargetMode="External"/><Relationship Id="rId4400" Type="http://schemas.openxmlformats.org/officeDocument/2006/relationships/hyperlink" Target="https://www.uniprot.org/uniprot/Q9Z239" TargetMode="External"/><Relationship Id="rId270" Type="http://schemas.openxmlformats.org/officeDocument/2006/relationships/hyperlink" Target="https://www.uniprot.org/uniprot/Q99K70" TargetMode="External"/><Relationship Id="rId3002" Type="http://schemas.openxmlformats.org/officeDocument/2006/relationships/hyperlink" Target="https://www.uniprot.org/uniprot/Q63918" TargetMode="External"/><Relationship Id="rId130" Type="http://schemas.openxmlformats.org/officeDocument/2006/relationships/hyperlink" Target="https://www.uniprot.org/uniprot/Q8VE97" TargetMode="External"/><Relationship Id="rId3959" Type="http://schemas.openxmlformats.org/officeDocument/2006/relationships/hyperlink" Target="https://www.uniprot.org/uniprot/Q9QY0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L3899"/>
  <sheetViews>
    <sheetView tabSelected="1" workbookViewId="0">
      <pane xSplit="1" ySplit="2" topLeftCell="B3" activePane="bottomRight" state="frozen"/>
      <selection pane="topRight"/>
      <selection pane="bottomLeft"/>
      <selection pane="bottomRight"/>
    </sheetView>
  </sheetViews>
  <sheetFormatPr defaultRowHeight="14.75" x14ac:dyDescent="0.75"/>
  <cols>
    <col min="1" max="1" width="20.6796875" customWidth="1"/>
    <col min="2" max="11" width="4.6796875" customWidth="1"/>
    <col min="12" max="12" width="16.6796875" customWidth="1"/>
    <col min="13" max="13" width="50.6796875" customWidth="1"/>
    <col min="14" max="14" width="16.6796875" customWidth="1"/>
    <col min="15" max="19" width="8.6796875" customWidth="1"/>
    <col min="20" max="25" width="50.6796875" customWidth="1"/>
    <col min="26" max="28" width="8.6796875" customWidth="1"/>
    <col min="29" max="38" width="4.6796875" customWidth="1"/>
  </cols>
  <sheetData>
    <row r="1" spans="1:38" x14ac:dyDescent="0.75">
      <c r="A1" s="4"/>
      <c r="B1" s="6" t="s">
        <v>43653</v>
      </c>
      <c r="C1" s="7"/>
      <c r="D1" s="7"/>
      <c r="E1" s="7"/>
      <c r="F1" s="7"/>
      <c r="G1" s="7"/>
      <c r="H1" s="7"/>
      <c r="I1" s="7"/>
      <c r="J1" s="7"/>
      <c r="K1" s="7"/>
      <c r="L1" s="4"/>
      <c r="M1" s="4"/>
      <c r="N1" s="4"/>
      <c r="O1" s="4"/>
      <c r="P1" s="6" t="s">
        <v>43655</v>
      </c>
      <c r="Q1" s="7"/>
      <c r="R1" s="7"/>
      <c r="S1" s="4"/>
      <c r="T1" s="4"/>
      <c r="U1" s="4"/>
      <c r="V1" s="4"/>
      <c r="W1" s="4"/>
      <c r="X1" s="4"/>
      <c r="Y1" s="4"/>
      <c r="Z1" s="4"/>
      <c r="AA1" s="4"/>
      <c r="AB1" s="4"/>
      <c r="AC1" s="6" t="s">
        <v>43654</v>
      </c>
      <c r="AD1" s="7"/>
      <c r="AE1" s="7"/>
      <c r="AF1" s="7"/>
      <c r="AG1" s="7"/>
      <c r="AH1" s="7"/>
      <c r="AI1" s="7"/>
      <c r="AJ1" s="7"/>
      <c r="AK1" s="7"/>
      <c r="AL1" s="7"/>
    </row>
    <row r="2" spans="1:38" ht="100" customHeight="1" x14ac:dyDescent="0.75">
      <c r="A2" s="4" t="s">
        <v>0</v>
      </c>
      <c r="B2" s="2" t="s">
        <v>1</v>
      </c>
      <c r="C2" s="2" t="s">
        <v>2</v>
      </c>
      <c r="D2" s="2" t="s">
        <v>3</v>
      </c>
      <c r="E2" s="2" t="s">
        <v>4</v>
      </c>
      <c r="F2" s="2" t="s">
        <v>5</v>
      </c>
      <c r="G2" s="3" t="s">
        <v>6</v>
      </c>
      <c r="H2" s="3" t="s">
        <v>7</v>
      </c>
      <c r="I2" s="3" t="s">
        <v>8</v>
      </c>
      <c r="J2" s="3" t="s">
        <v>9</v>
      </c>
      <c r="K2" s="3" t="s">
        <v>10</v>
      </c>
      <c r="L2" s="4" t="s">
        <v>11</v>
      </c>
      <c r="M2" s="4" t="s">
        <v>12</v>
      </c>
      <c r="N2" s="4" t="s">
        <v>13</v>
      </c>
      <c r="O2" s="4" t="s">
        <v>14</v>
      </c>
      <c r="P2" s="4" t="s">
        <v>15</v>
      </c>
      <c r="Q2" s="4" t="s">
        <v>16</v>
      </c>
      <c r="R2" s="4" t="s">
        <v>17</v>
      </c>
      <c r="S2" s="4" t="s">
        <v>18</v>
      </c>
      <c r="T2" s="4" t="s">
        <v>19</v>
      </c>
      <c r="U2" s="4" t="s">
        <v>20</v>
      </c>
      <c r="V2" s="4" t="s">
        <v>21</v>
      </c>
      <c r="W2" s="4" t="s">
        <v>22</v>
      </c>
      <c r="X2" s="4" t="s">
        <v>23</v>
      </c>
      <c r="Y2" s="4" t="s">
        <v>24</v>
      </c>
      <c r="Z2" s="4" t="s">
        <v>25</v>
      </c>
      <c r="AA2" s="4" t="s">
        <v>26</v>
      </c>
      <c r="AB2" s="4" t="s">
        <v>27</v>
      </c>
      <c r="AC2" s="2" t="s">
        <v>28</v>
      </c>
      <c r="AD2" s="2" t="s">
        <v>29</v>
      </c>
      <c r="AE2" s="2" t="s">
        <v>30</v>
      </c>
      <c r="AF2" s="2" t="s">
        <v>31</v>
      </c>
      <c r="AG2" s="2" t="s">
        <v>32</v>
      </c>
      <c r="AH2" s="3" t="s">
        <v>33</v>
      </c>
      <c r="AI2" s="3" t="s">
        <v>34</v>
      </c>
      <c r="AJ2" s="3" t="s">
        <v>35</v>
      </c>
      <c r="AK2" s="3" t="s">
        <v>36</v>
      </c>
      <c r="AL2" s="3" t="s">
        <v>37</v>
      </c>
    </row>
    <row r="3" spans="1:38" x14ac:dyDescent="0.75">
      <c r="A3" s="5" t="s">
        <v>38</v>
      </c>
      <c r="B3">
        <v>0.38211132470849002</v>
      </c>
      <c r="C3">
        <v>0.87330536107378098</v>
      </c>
      <c r="D3">
        <v>1.3536001445869501</v>
      </c>
      <c r="E3">
        <v>1.2322373557536199</v>
      </c>
      <c r="F3">
        <v>0.72225541162699503</v>
      </c>
      <c r="G3">
        <v>-0.92220660697147705</v>
      </c>
      <c r="H3">
        <v>-0.82018678749687002</v>
      </c>
      <c r="I3">
        <v>-1.09698488130894</v>
      </c>
      <c r="J3">
        <v>-0.80651424320815801</v>
      </c>
      <c r="K3">
        <v>-0.91761707876437704</v>
      </c>
      <c r="L3" t="s">
        <v>39</v>
      </c>
      <c r="M3" t="s">
        <v>40</v>
      </c>
      <c r="N3" s="1" t="s">
        <v>41</v>
      </c>
      <c r="O3">
        <v>1.06774958354849</v>
      </c>
      <c r="P3">
        <v>6.0851327454649703E-7</v>
      </c>
      <c r="Q3">
        <v>2.3713762309077002E-3</v>
      </c>
      <c r="R3">
        <v>0.82461896565126802</v>
      </c>
      <c r="S3" t="s">
        <v>42</v>
      </c>
      <c r="T3" t="s">
        <v>43</v>
      </c>
      <c r="U3" t="s">
        <v>44</v>
      </c>
      <c r="V3" t="s">
        <v>45</v>
      </c>
      <c r="W3" t="s">
        <v>46</v>
      </c>
      <c r="X3" t="s">
        <v>47</v>
      </c>
      <c r="Y3" t="s">
        <v>48</v>
      </c>
      <c r="Z3" t="s">
        <v>49</v>
      </c>
      <c r="AA3" t="s">
        <v>50</v>
      </c>
      <c r="AB3" t="s">
        <v>51</v>
      </c>
      <c r="AC3">
        <v>12.756499227936301</v>
      </c>
      <c r="AD3">
        <v>12.9783941914098</v>
      </c>
      <c r="AE3">
        <v>13.195365460509199</v>
      </c>
      <c r="AF3">
        <v>13.1405403005897</v>
      </c>
      <c r="AG3">
        <v>12.9101579740828</v>
      </c>
      <c r="AH3">
        <v>12.1672787602984</v>
      </c>
      <c r="AI3">
        <v>12.213365810302999</v>
      </c>
      <c r="AJ3">
        <v>12.088323366037001</v>
      </c>
      <c r="AK3">
        <v>12.219542328116599</v>
      </c>
      <c r="AL3">
        <v>12.1693520615165</v>
      </c>
    </row>
    <row r="4" spans="1:38" x14ac:dyDescent="0.75">
      <c r="A4" s="5" t="s">
        <v>52</v>
      </c>
      <c r="B4">
        <v>-1.1314712406569201</v>
      </c>
      <c r="C4">
        <v>-1.2727657794192</v>
      </c>
      <c r="D4">
        <v>-0.53756747718417397</v>
      </c>
      <c r="E4">
        <v>-1.0199814847962401</v>
      </c>
      <c r="F4">
        <v>-0.63203515627969398</v>
      </c>
      <c r="G4">
        <v>1.10058091869962</v>
      </c>
      <c r="H4">
        <v>1.1343718514826</v>
      </c>
      <c r="I4">
        <v>0.82946418621737705</v>
      </c>
      <c r="J4">
        <v>0.852461345629284</v>
      </c>
      <c r="K4">
        <v>0.67694283630733398</v>
      </c>
      <c r="L4" t="s">
        <v>53</v>
      </c>
      <c r="M4" t="s">
        <v>54</v>
      </c>
      <c r="N4" s="1" t="s">
        <v>55</v>
      </c>
      <c r="O4">
        <v>1.0259337837379301</v>
      </c>
      <c r="P4">
        <v>3.5271227545450998E-6</v>
      </c>
      <c r="Q4">
        <v>5.9624991481505001E-3</v>
      </c>
      <c r="R4">
        <v>-0.35997204421164902</v>
      </c>
      <c r="S4" t="s">
        <v>56</v>
      </c>
      <c r="T4" t="s">
        <v>57</v>
      </c>
      <c r="U4" t="s">
        <v>58</v>
      </c>
      <c r="V4" t="s">
        <v>45</v>
      </c>
      <c r="W4" t="s">
        <v>59</v>
      </c>
      <c r="X4" t="s">
        <v>60</v>
      </c>
      <c r="Y4" t="s">
        <v>61</v>
      </c>
      <c r="Z4" t="s">
        <v>62</v>
      </c>
      <c r="AA4" t="s">
        <v>45</v>
      </c>
      <c r="AB4" t="s">
        <v>63</v>
      </c>
      <c r="AC4">
        <v>13.838759683664801</v>
      </c>
      <c r="AD4">
        <v>13.8110800666192</v>
      </c>
      <c r="AE4">
        <v>13.955105501974</v>
      </c>
      <c r="AF4">
        <v>13.860600540174699</v>
      </c>
      <c r="AG4">
        <v>13.936599272338601</v>
      </c>
      <c r="AH4">
        <v>14.2760189686887</v>
      </c>
      <c r="AI4">
        <v>14.2826386164631</v>
      </c>
      <c r="AJ4">
        <v>14.2229071683635</v>
      </c>
      <c r="AK4">
        <v>14.227412314643299</v>
      </c>
      <c r="AL4">
        <v>14.193028217670999</v>
      </c>
    </row>
    <row r="5" spans="1:38" x14ac:dyDescent="0.75">
      <c r="A5" s="5" t="s">
        <v>64</v>
      </c>
      <c r="B5">
        <v>0.785242931585446</v>
      </c>
      <c r="C5">
        <v>1.2384988530924601</v>
      </c>
      <c r="D5">
        <v>1.2836511062903799</v>
      </c>
      <c r="E5">
        <v>0.73274578412023605</v>
      </c>
      <c r="F5">
        <v>0.53614892939355296</v>
      </c>
      <c r="G5">
        <v>-0.85002516040828702</v>
      </c>
      <c r="H5">
        <v>-1.0682377353519901</v>
      </c>
      <c r="I5">
        <v>-1.14884138036046</v>
      </c>
      <c r="J5">
        <v>-0.58867964098770498</v>
      </c>
      <c r="K5">
        <v>-0.920503687373593</v>
      </c>
      <c r="L5" t="s">
        <v>65</v>
      </c>
      <c r="M5" t="s">
        <v>66</v>
      </c>
      <c r="N5" s="1" t="s">
        <v>67</v>
      </c>
      <c r="O5">
        <v>1.0208509130369601</v>
      </c>
      <c r="P5">
        <v>4.5900686282913798E-6</v>
      </c>
      <c r="Q5">
        <v>5.9624991481505001E-3</v>
      </c>
      <c r="R5">
        <v>0.36082417851180498</v>
      </c>
      <c r="S5" t="s">
        <v>68</v>
      </c>
      <c r="T5" t="s">
        <v>69</v>
      </c>
      <c r="U5" t="s">
        <v>70</v>
      </c>
      <c r="V5" t="s">
        <v>45</v>
      </c>
      <c r="W5" t="s">
        <v>71</v>
      </c>
      <c r="X5" t="s">
        <v>72</v>
      </c>
      <c r="Y5" t="s">
        <v>73</v>
      </c>
      <c r="Z5" t="s">
        <v>74</v>
      </c>
      <c r="AA5" t="s">
        <v>75</v>
      </c>
      <c r="AB5" t="s">
        <v>76</v>
      </c>
      <c r="AC5">
        <v>17.6401543948677</v>
      </c>
      <c r="AD5">
        <v>17.729498482077801</v>
      </c>
      <c r="AE5">
        <v>17.738398722882199</v>
      </c>
      <c r="AF5">
        <v>17.629806356378001</v>
      </c>
      <c r="AG5">
        <v>17.591053930429499</v>
      </c>
      <c r="AH5">
        <v>17.317816554167798</v>
      </c>
      <c r="AI5">
        <v>17.274803319478401</v>
      </c>
      <c r="AJ5">
        <v>17.258915034852901</v>
      </c>
      <c r="AK5">
        <v>17.369331991189402</v>
      </c>
      <c r="AL5">
        <v>17.3039240943877</v>
      </c>
    </row>
    <row r="6" spans="1:38" x14ac:dyDescent="0.75">
      <c r="A6" s="5" t="s">
        <v>77</v>
      </c>
      <c r="B6">
        <v>0.82272803898625002</v>
      </c>
      <c r="C6">
        <v>0.93738525638744896</v>
      </c>
      <c r="D6">
        <v>1.2390359068016501</v>
      </c>
      <c r="E6">
        <v>0.62975709793676904</v>
      </c>
      <c r="F6">
        <v>0.942872409624951</v>
      </c>
      <c r="G6">
        <v>-1.41555099406438</v>
      </c>
      <c r="H6">
        <v>-0.79318127749142597</v>
      </c>
      <c r="I6">
        <v>-0.70361199837466804</v>
      </c>
      <c r="J6">
        <v>-0.58603426669236003</v>
      </c>
      <c r="K6">
        <v>-1.0734001731142799</v>
      </c>
      <c r="L6" t="s">
        <v>78</v>
      </c>
      <c r="M6" t="s">
        <v>79</v>
      </c>
      <c r="N6" s="1" t="s">
        <v>80</v>
      </c>
      <c r="O6">
        <v>1.0201615774735999</v>
      </c>
      <c r="P6">
        <v>1.1345074161215699E-5</v>
      </c>
      <c r="Q6">
        <v>8.9876974052030007E-3</v>
      </c>
      <c r="R6">
        <v>0.30256587438595001</v>
      </c>
      <c r="S6" t="s">
        <v>81</v>
      </c>
      <c r="T6" t="s">
        <v>82</v>
      </c>
      <c r="U6" t="s">
        <v>83</v>
      </c>
      <c r="V6" t="s">
        <v>45</v>
      </c>
      <c r="W6" t="s">
        <v>84</v>
      </c>
      <c r="X6" t="s">
        <v>85</v>
      </c>
      <c r="Y6" t="s">
        <v>86</v>
      </c>
      <c r="Z6" t="s">
        <v>87</v>
      </c>
      <c r="AA6" t="s">
        <v>45</v>
      </c>
      <c r="AB6" t="s">
        <v>88</v>
      </c>
      <c r="AC6">
        <v>15.2944594210981</v>
      </c>
      <c r="AD6">
        <v>15.313429806280899</v>
      </c>
      <c r="AE6">
        <v>15.363338823425201</v>
      </c>
      <c r="AF6">
        <v>15.2625317922601</v>
      </c>
      <c r="AG6">
        <v>15.3143376724653</v>
      </c>
      <c r="AH6">
        <v>14.924129350598299</v>
      </c>
      <c r="AI6">
        <v>15.0271023122407</v>
      </c>
      <c r="AJ6">
        <v>15.041921821765699</v>
      </c>
      <c r="AK6">
        <v>15.061375414914799</v>
      </c>
      <c r="AL6">
        <v>14.980739244080301</v>
      </c>
    </row>
    <row r="7" spans="1:38" x14ac:dyDescent="0.75">
      <c r="A7" s="5" t="s">
        <v>89</v>
      </c>
      <c r="B7">
        <v>-0.45383621718641198</v>
      </c>
      <c r="C7">
        <v>-0.97722986067866202</v>
      </c>
      <c r="D7">
        <v>-1.0328249539112599</v>
      </c>
      <c r="E7">
        <v>-0.99107768592346501</v>
      </c>
      <c r="F7">
        <v>-0.94765332126374402</v>
      </c>
      <c r="G7">
        <v>0.71291299882074</v>
      </c>
      <c r="H7">
        <v>1.5844587138855999</v>
      </c>
      <c r="I7">
        <v>0.35835717930984601</v>
      </c>
      <c r="J7">
        <v>0.54249850819442202</v>
      </c>
      <c r="K7">
        <v>1.2043946387529401</v>
      </c>
      <c r="L7" t="s">
        <v>90</v>
      </c>
      <c r="M7" t="s">
        <v>91</v>
      </c>
      <c r="N7" s="1" t="s">
        <v>92</v>
      </c>
      <c r="O7">
        <v>1.0585126547192401</v>
      </c>
      <c r="P7">
        <v>1.15315594113459E-5</v>
      </c>
      <c r="Q7">
        <v>8.9876974052030007E-3</v>
      </c>
      <c r="R7">
        <v>-0.79590121279791004</v>
      </c>
      <c r="S7" t="s">
        <v>93</v>
      </c>
      <c r="T7" t="s">
        <v>94</v>
      </c>
      <c r="U7" t="s">
        <v>95</v>
      </c>
      <c r="W7" t="s">
        <v>96</v>
      </c>
      <c r="X7" t="s">
        <v>97</v>
      </c>
      <c r="Y7" t="s">
        <v>98</v>
      </c>
      <c r="Z7" t="s">
        <v>99</v>
      </c>
      <c r="AA7" t="s">
        <v>100</v>
      </c>
      <c r="AB7" t="s">
        <v>45</v>
      </c>
      <c r="AC7">
        <v>13.7950470724689</v>
      </c>
      <c r="AD7">
        <v>13.558500741703099</v>
      </c>
      <c r="AE7">
        <v>13.533374690830501</v>
      </c>
      <c r="AF7">
        <v>13.5522422548233</v>
      </c>
      <c r="AG7">
        <v>13.5718677780864</v>
      </c>
      <c r="AH7">
        <v>14.3223562008887</v>
      </c>
      <c r="AI7">
        <v>14.716248911578999</v>
      </c>
      <c r="AJ7">
        <v>14.162115664535699</v>
      </c>
      <c r="AK7">
        <v>14.2453378362826</v>
      </c>
      <c r="AL7">
        <v>14.5444799886157</v>
      </c>
    </row>
    <row r="8" spans="1:38" x14ac:dyDescent="0.75">
      <c r="A8" s="5" t="s">
        <v>101</v>
      </c>
      <c r="B8">
        <v>0.38498173710057998</v>
      </c>
      <c r="C8">
        <v>0.97792495020603998</v>
      </c>
      <c r="D8">
        <v>0.539929154541685</v>
      </c>
      <c r="E8">
        <v>1.5623867185648399</v>
      </c>
      <c r="F8">
        <v>0.91330007574625305</v>
      </c>
      <c r="G8">
        <v>-1.39852888866419</v>
      </c>
      <c r="H8">
        <v>-0.81387461841324704</v>
      </c>
      <c r="I8">
        <v>-0.68923971673431605</v>
      </c>
      <c r="J8">
        <v>-0.46932417162060103</v>
      </c>
      <c r="K8">
        <v>-1.00755524072705</v>
      </c>
      <c r="L8" t="s">
        <v>102</v>
      </c>
      <c r="M8" t="s">
        <v>103</v>
      </c>
      <c r="N8" s="1" t="s">
        <v>104</v>
      </c>
      <c r="O8">
        <v>1.05192948050626</v>
      </c>
      <c r="P8">
        <v>1.5351840459933199E-5</v>
      </c>
      <c r="Q8">
        <v>9.1833279290728393E-3</v>
      </c>
      <c r="R8">
        <v>0.83746301816063695</v>
      </c>
      <c r="S8" t="s">
        <v>105</v>
      </c>
      <c r="T8" t="s">
        <v>106</v>
      </c>
      <c r="U8" t="s">
        <v>107</v>
      </c>
      <c r="V8" t="s">
        <v>45</v>
      </c>
      <c r="W8" t="s">
        <v>108</v>
      </c>
      <c r="X8" t="s">
        <v>45</v>
      </c>
      <c r="Y8" t="s">
        <v>109</v>
      </c>
      <c r="Z8" t="s">
        <v>110</v>
      </c>
      <c r="AA8" t="s">
        <v>45</v>
      </c>
      <c r="AB8" t="s">
        <v>111</v>
      </c>
      <c r="AC8">
        <v>16.729744893614999</v>
      </c>
      <c r="AD8">
        <v>17.013269756969802</v>
      </c>
      <c r="AE8">
        <v>16.8038353703861</v>
      </c>
      <c r="AF8">
        <v>17.292739087838999</v>
      </c>
      <c r="AG8">
        <v>16.982368385142699</v>
      </c>
      <c r="AH8">
        <v>15.8769320183088</v>
      </c>
      <c r="AI8">
        <v>16.156493396901102</v>
      </c>
      <c r="AJ8">
        <v>16.216089480786898</v>
      </c>
      <c r="AK8">
        <v>16.321245461157101</v>
      </c>
      <c r="AL8">
        <v>16.063882045995499</v>
      </c>
    </row>
    <row r="9" spans="1:38" x14ac:dyDescent="0.75">
      <c r="A9" s="5" t="s">
        <v>112</v>
      </c>
      <c r="B9">
        <v>0.50908965963876496</v>
      </c>
      <c r="C9">
        <v>0.67284037769951499</v>
      </c>
      <c r="D9">
        <v>1.43117229110748</v>
      </c>
      <c r="E9">
        <v>1.2213215601277201</v>
      </c>
      <c r="F9">
        <v>0.73700329441380996</v>
      </c>
      <c r="G9">
        <v>-0.93303653097936001</v>
      </c>
      <c r="H9">
        <v>-0.84530930958032502</v>
      </c>
      <c r="I9">
        <v>-0.94512675764017695</v>
      </c>
      <c r="J9">
        <v>-1.0220118521459101</v>
      </c>
      <c r="K9">
        <v>-0.825942732641475</v>
      </c>
      <c r="L9" t="s">
        <v>113</v>
      </c>
      <c r="M9" t="s">
        <v>114</v>
      </c>
      <c r="N9" s="1" t="s">
        <v>115</v>
      </c>
      <c r="O9">
        <v>1.0195352722332101</v>
      </c>
      <c r="P9">
        <v>1.64955851946394E-5</v>
      </c>
      <c r="Q9">
        <v>9.1833279290728393E-3</v>
      </c>
      <c r="R9">
        <v>0.281842648092056</v>
      </c>
      <c r="S9" t="s">
        <v>116</v>
      </c>
      <c r="T9" t="s">
        <v>117</v>
      </c>
      <c r="U9" t="s">
        <v>118</v>
      </c>
      <c r="V9" t="s">
        <v>45</v>
      </c>
      <c r="W9" t="s">
        <v>119</v>
      </c>
      <c r="X9" t="s">
        <v>120</v>
      </c>
      <c r="Y9" t="s">
        <v>121</v>
      </c>
      <c r="Z9" t="s">
        <v>122</v>
      </c>
      <c r="AA9" t="s">
        <v>123</v>
      </c>
      <c r="AB9" t="s">
        <v>124</v>
      </c>
      <c r="AC9">
        <v>14.6467611439077</v>
      </c>
      <c r="AD9">
        <v>14.6720004915763</v>
      </c>
      <c r="AE9">
        <v>14.7888842710025</v>
      </c>
      <c r="AF9">
        <v>14.756539401798699</v>
      </c>
      <c r="AG9">
        <v>14.681890098056</v>
      </c>
      <c r="AH9">
        <v>14.4244822755276</v>
      </c>
      <c r="AI9">
        <v>14.438003912972</v>
      </c>
      <c r="AJ9">
        <v>14.4226187757048</v>
      </c>
      <c r="AK9">
        <v>14.4107682650399</v>
      </c>
      <c r="AL9">
        <v>14.4409889366367</v>
      </c>
    </row>
    <row r="10" spans="1:38" x14ac:dyDescent="0.75">
      <c r="A10" s="5" t="s">
        <v>125</v>
      </c>
      <c r="B10">
        <v>0.299484199315805</v>
      </c>
      <c r="C10">
        <v>0.88448834197353199</v>
      </c>
      <c r="D10">
        <v>1.22904015356582</v>
      </c>
      <c r="E10">
        <v>1.0785367177838101</v>
      </c>
      <c r="F10">
        <v>0.97874335220755104</v>
      </c>
      <c r="G10">
        <v>-0.88500575803258097</v>
      </c>
      <c r="H10">
        <v>-1.3328769154321201</v>
      </c>
      <c r="I10">
        <v>-1.0485390095481</v>
      </c>
      <c r="J10">
        <v>-0.83898720013189598</v>
      </c>
      <c r="K10">
        <v>-0.36488388170172598</v>
      </c>
      <c r="L10" t="s">
        <v>126</v>
      </c>
      <c r="M10" t="s">
        <v>127</v>
      </c>
      <c r="N10" s="1" t="s">
        <v>128</v>
      </c>
      <c r="O10">
        <v>1.0215042845252</v>
      </c>
      <c r="P10">
        <v>1.9603927250332301E-5</v>
      </c>
      <c r="Q10">
        <v>9.5495630618180997E-3</v>
      </c>
      <c r="R10">
        <v>0.35534335725425897</v>
      </c>
      <c r="S10" t="s">
        <v>129</v>
      </c>
      <c r="T10" t="s">
        <v>130</v>
      </c>
      <c r="U10" t="s">
        <v>131</v>
      </c>
      <c r="V10" t="s">
        <v>45</v>
      </c>
      <c r="W10" t="s">
        <v>132</v>
      </c>
      <c r="X10" t="s">
        <v>133</v>
      </c>
      <c r="Y10" t="s">
        <v>134</v>
      </c>
      <c r="Z10" t="s">
        <v>135</v>
      </c>
      <c r="AA10" t="s">
        <v>136</v>
      </c>
      <c r="AB10" t="s">
        <v>137</v>
      </c>
      <c r="AC10">
        <v>16.761491684511899</v>
      </c>
      <c r="AD10">
        <v>16.877746562544999</v>
      </c>
      <c r="AE10">
        <v>16.946217579947898</v>
      </c>
      <c r="AF10">
        <v>16.916308802736701</v>
      </c>
      <c r="AG10">
        <v>16.896477378140499</v>
      </c>
      <c r="AH10">
        <v>16.5261040599094</v>
      </c>
      <c r="AI10">
        <v>16.437100917912002</v>
      </c>
      <c r="AJ10">
        <v>16.4936059341304</v>
      </c>
      <c r="AK10">
        <v>16.535249092304699</v>
      </c>
      <c r="AL10">
        <v>16.629465217354198</v>
      </c>
    </row>
    <row r="11" spans="1:38" x14ac:dyDescent="0.75">
      <c r="A11" s="5" t="s">
        <v>138</v>
      </c>
      <c r="B11">
        <v>1.3176769749399799</v>
      </c>
      <c r="C11">
        <v>0.96455941976285198</v>
      </c>
      <c r="D11">
        <v>1.32243547921931</v>
      </c>
      <c r="E11">
        <v>0.59171971073631902</v>
      </c>
      <c r="F11">
        <v>0.32879582450857098</v>
      </c>
      <c r="G11">
        <v>-0.944204893958279</v>
      </c>
      <c r="H11">
        <v>-0.77161501289897505</v>
      </c>
      <c r="I11">
        <v>-0.98394688510737005</v>
      </c>
      <c r="J11">
        <v>-0.86204616446836402</v>
      </c>
      <c r="K11">
        <v>-0.96337445273405997</v>
      </c>
      <c r="L11" t="s">
        <v>139</v>
      </c>
      <c r="M11" t="s">
        <v>140</v>
      </c>
      <c r="N11" s="1" t="s">
        <v>141</v>
      </c>
      <c r="O11">
        <v>1.01942986811474</v>
      </c>
      <c r="P11">
        <v>2.59962661864141E-5</v>
      </c>
      <c r="Q11">
        <v>1.1256383258717299E-2</v>
      </c>
      <c r="R11">
        <v>0.284040247527374</v>
      </c>
      <c r="S11" t="s">
        <v>142</v>
      </c>
      <c r="T11" t="s">
        <v>143</v>
      </c>
      <c r="U11" t="s">
        <v>144</v>
      </c>
      <c r="V11" t="s">
        <v>45</v>
      </c>
      <c r="W11" t="s">
        <v>145</v>
      </c>
      <c r="X11" t="s">
        <v>146</v>
      </c>
      <c r="Y11" t="s">
        <v>147</v>
      </c>
      <c r="Z11" t="s">
        <v>148</v>
      </c>
      <c r="AA11" t="s">
        <v>149</v>
      </c>
      <c r="AB11" t="s">
        <v>150</v>
      </c>
      <c r="AC11">
        <v>14.9675353357757</v>
      </c>
      <c r="AD11">
        <v>14.912123488315199</v>
      </c>
      <c r="AE11">
        <v>14.9682820489012</v>
      </c>
      <c r="AF11">
        <v>14.8536168046885</v>
      </c>
      <c r="AG11">
        <v>14.812358311408399</v>
      </c>
      <c r="AH11">
        <v>14.6125967289138</v>
      </c>
      <c r="AI11">
        <v>14.639679846199501</v>
      </c>
      <c r="AJ11">
        <v>14.606360343554201</v>
      </c>
      <c r="AK11">
        <v>14.6254892258155</v>
      </c>
      <c r="AL11">
        <v>14.609588606969201</v>
      </c>
    </row>
    <row r="12" spans="1:38" x14ac:dyDescent="0.75">
      <c r="A12" s="5" t="s">
        <v>151</v>
      </c>
      <c r="B12">
        <v>0.63443845834600898</v>
      </c>
      <c r="C12">
        <v>1.0676709510081901</v>
      </c>
      <c r="D12">
        <v>0.55215394686741803</v>
      </c>
      <c r="E12">
        <v>0.97834034672315695</v>
      </c>
      <c r="F12">
        <v>1.2379128143370699</v>
      </c>
      <c r="G12">
        <v>-1.44790084552191</v>
      </c>
      <c r="H12">
        <v>-1.0876104892826199</v>
      </c>
      <c r="I12">
        <v>-0.94459635038104395</v>
      </c>
      <c r="J12">
        <v>-0.47192239920777701</v>
      </c>
      <c r="K12">
        <v>-0.51848643288844498</v>
      </c>
      <c r="L12" t="s">
        <v>152</v>
      </c>
      <c r="M12" t="s">
        <v>153</v>
      </c>
      <c r="N12" s="1" t="s">
        <v>154</v>
      </c>
      <c r="O12">
        <v>1.02258535150422</v>
      </c>
      <c r="P12">
        <v>2.9111473374795701E-5</v>
      </c>
      <c r="Q12">
        <v>1.13447411741579E-2</v>
      </c>
      <c r="R12">
        <v>0.31646846447667598</v>
      </c>
      <c r="S12" t="s">
        <v>155</v>
      </c>
      <c r="T12" t="s">
        <v>156</v>
      </c>
      <c r="U12" t="s">
        <v>157</v>
      </c>
      <c r="V12" t="s">
        <v>45</v>
      </c>
      <c r="W12" t="s">
        <v>158</v>
      </c>
      <c r="X12" t="s">
        <v>159</v>
      </c>
      <c r="Y12" t="s">
        <v>160</v>
      </c>
      <c r="Z12" t="s">
        <v>161</v>
      </c>
      <c r="AA12" t="s">
        <v>45</v>
      </c>
      <c r="AB12" t="s">
        <v>45</v>
      </c>
      <c r="AC12">
        <v>14.2826257326603</v>
      </c>
      <c r="AD12">
        <v>14.359297198465301</v>
      </c>
      <c r="AE12">
        <v>14.2680634036223</v>
      </c>
      <c r="AF12">
        <v>14.3434878847878</v>
      </c>
      <c r="AG12">
        <v>14.3894258093703</v>
      </c>
      <c r="AH12">
        <v>13.9141030354132</v>
      </c>
      <c r="AI12">
        <v>13.977865542141499</v>
      </c>
      <c r="AJ12">
        <v>14.003175517376899</v>
      </c>
      <c r="AK12">
        <v>14.0868271485405</v>
      </c>
      <c r="AL12">
        <v>14.078586463050501</v>
      </c>
    </row>
    <row r="13" spans="1:38" x14ac:dyDescent="0.75">
      <c r="A13" s="5" t="s">
        <v>162</v>
      </c>
      <c r="B13">
        <v>1.3570137714661601</v>
      </c>
      <c r="C13">
        <v>0.93419114311559004</v>
      </c>
      <c r="D13">
        <v>1.3840668078128799</v>
      </c>
      <c r="E13">
        <v>0.46187224311170799</v>
      </c>
      <c r="F13">
        <v>0.13741516590665401</v>
      </c>
      <c r="G13">
        <v>-0.72264999785667605</v>
      </c>
      <c r="H13">
        <v>-0.98930077543691597</v>
      </c>
      <c r="I13">
        <v>-0.32813154352455898</v>
      </c>
      <c r="J13">
        <v>-1.2454921321730199</v>
      </c>
      <c r="K13">
        <v>-0.98898468242182702</v>
      </c>
      <c r="L13" t="s">
        <v>163</v>
      </c>
      <c r="M13" t="s">
        <v>164</v>
      </c>
      <c r="N13" s="1" t="s">
        <v>165</v>
      </c>
      <c r="O13">
        <v>1.08007558348382</v>
      </c>
      <c r="P13">
        <v>4.65522400853734E-5</v>
      </c>
      <c r="Q13">
        <v>1.6249392591601599E-2</v>
      </c>
      <c r="R13">
        <v>1.0387291022007199</v>
      </c>
      <c r="S13" t="s">
        <v>166</v>
      </c>
      <c r="T13" t="s">
        <v>167</v>
      </c>
      <c r="U13" t="s">
        <v>168</v>
      </c>
      <c r="V13" t="s">
        <v>45</v>
      </c>
      <c r="W13" t="s">
        <v>169</v>
      </c>
      <c r="X13" t="s">
        <v>170</v>
      </c>
      <c r="Y13" t="s">
        <v>171</v>
      </c>
      <c r="Z13" t="s">
        <v>172</v>
      </c>
      <c r="AA13" t="s">
        <v>45</v>
      </c>
      <c r="AB13" t="s">
        <v>173</v>
      </c>
      <c r="AC13">
        <v>14.3156173823508</v>
      </c>
      <c r="AD13">
        <v>14.0587498577509</v>
      </c>
      <c r="AE13">
        <v>14.332052279665501</v>
      </c>
      <c r="AF13">
        <v>13.771813022939</v>
      </c>
      <c r="AG13">
        <v>13.574703216906</v>
      </c>
      <c r="AH13">
        <v>13.0522079794295</v>
      </c>
      <c r="AI13">
        <v>12.8902158801966</v>
      </c>
      <c r="AJ13">
        <v>13.291880532359199</v>
      </c>
      <c r="AK13">
        <v>12.734577947843301</v>
      </c>
      <c r="AL13">
        <v>12.890407908779901</v>
      </c>
    </row>
    <row r="14" spans="1:38" x14ac:dyDescent="0.75">
      <c r="A14" s="5" t="s">
        <v>174</v>
      </c>
      <c r="B14">
        <v>0.69274837375169596</v>
      </c>
      <c r="C14">
        <v>1.3855970005465299</v>
      </c>
      <c r="D14">
        <v>0.83290708761545196</v>
      </c>
      <c r="E14">
        <v>0.76283778796364599</v>
      </c>
      <c r="F14">
        <v>0.61743914052277704</v>
      </c>
      <c r="G14">
        <v>-1.7315170257614501</v>
      </c>
      <c r="H14">
        <v>-1.0519178604686501</v>
      </c>
      <c r="I14">
        <v>-0.68450347366105502</v>
      </c>
      <c r="J14">
        <v>-0.28738621244756501</v>
      </c>
      <c r="K14">
        <v>-0.53620481806140496</v>
      </c>
      <c r="L14" t="s">
        <v>175</v>
      </c>
      <c r="M14" t="s">
        <v>176</v>
      </c>
      <c r="N14" s="1" t="s">
        <v>177</v>
      </c>
      <c r="O14">
        <v>1.05297887774305</v>
      </c>
      <c r="P14">
        <v>5.0036620759358399E-5</v>
      </c>
      <c r="Q14">
        <v>1.6249392591601599E-2</v>
      </c>
      <c r="R14">
        <v>0.63706723581807101</v>
      </c>
      <c r="S14" t="s">
        <v>178</v>
      </c>
      <c r="T14" t="s">
        <v>179</v>
      </c>
      <c r="U14" t="s">
        <v>180</v>
      </c>
      <c r="V14" t="s">
        <v>45</v>
      </c>
      <c r="W14" t="s">
        <v>181</v>
      </c>
      <c r="X14" t="s">
        <v>182</v>
      </c>
      <c r="Y14" t="s">
        <v>183</v>
      </c>
      <c r="Z14" t="s">
        <v>184</v>
      </c>
      <c r="AA14" t="s">
        <v>185</v>
      </c>
      <c r="AB14" t="s">
        <v>45</v>
      </c>
      <c r="AC14">
        <v>12.6005545582574</v>
      </c>
      <c r="AD14">
        <v>12.8576838467692</v>
      </c>
      <c r="AE14">
        <v>12.6525701197823</v>
      </c>
      <c r="AF14">
        <v>12.626566071467501</v>
      </c>
      <c r="AG14">
        <v>12.5726058710411</v>
      </c>
      <c r="AH14">
        <v>11.700863611009</v>
      </c>
      <c r="AI14">
        <v>11.953075772637099</v>
      </c>
      <c r="AJ14">
        <v>12.0894302319162</v>
      </c>
      <c r="AK14">
        <v>12.236807992198401</v>
      </c>
      <c r="AL14">
        <v>12.1444666804663</v>
      </c>
    </row>
    <row r="15" spans="1:38" x14ac:dyDescent="0.75">
      <c r="A15" s="5" t="s">
        <v>186</v>
      </c>
      <c r="B15">
        <v>0.133370915534649</v>
      </c>
      <c r="C15">
        <v>0.94346334807792498</v>
      </c>
      <c r="D15">
        <v>0.88570309093455601</v>
      </c>
      <c r="E15">
        <v>0.84107356041117198</v>
      </c>
      <c r="F15">
        <v>1.52337776949348</v>
      </c>
      <c r="G15">
        <v>-1.21358992430796</v>
      </c>
      <c r="H15">
        <v>-0.70642545366532905</v>
      </c>
      <c r="I15">
        <v>-1.0184485832843899</v>
      </c>
      <c r="J15">
        <v>-1.08570787862318</v>
      </c>
      <c r="K15">
        <v>-0.30281684457088998</v>
      </c>
      <c r="L15" t="s">
        <v>187</v>
      </c>
      <c r="M15" t="s">
        <v>188</v>
      </c>
      <c r="N15" s="1" t="s">
        <v>189</v>
      </c>
      <c r="O15">
        <v>1.0208032492099499</v>
      </c>
      <c r="P15">
        <v>6.7474539154373204E-5</v>
      </c>
      <c r="Q15">
        <v>1.9115038883260799E-2</v>
      </c>
      <c r="R15">
        <v>0.38747683796200899</v>
      </c>
      <c r="S15" t="s">
        <v>190</v>
      </c>
      <c r="T15" t="s">
        <v>191</v>
      </c>
      <c r="U15" t="s">
        <v>192</v>
      </c>
      <c r="V15" t="s">
        <v>45</v>
      </c>
      <c r="W15" t="s">
        <v>193</v>
      </c>
      <c r="X15" t="s">
        <v>194</v>
      </c>
      <c r="Y15" t="s">
        <v>195</v>
      </c>
      <c r="Z15" t="s">
        <v>196</v>
      </c>
      <c r="AA15" t="s">
        <v>197</v>
      </c>
      <c r="AB15" t="s">
        <v>198</v>
      </c>
      <c r="AC15">
        <v>18.849381008920801</v>
      </c>
      <c r="AD15">
        <v>19.030738112619002</v>
      </c>
      <c r="AE15">
        <v>19.0178072018691</v>
      </c>
      <c r="AF15">
        <v>19.0078158946183</v>
      </c>
      <c r="AG15">
        <v>19.1605647788558</v>
      </c>
      <c r="AH15">
        <v>18.547834041074399</v>
      </c>
      <c r="AI15">
        <v>18.6613740221919</v>
      </c>
      <c r="AJ15">
        <v>18.5915207452061</v>
      </c>
      <c r="AK15">
        <v>18.576463264714501</v>
      </c>
      <c r="AL15">
        <v>18.751730733886198</v>
      </c>
    </row>
    <row r="16" spans="1:38" x14ac:dyDescent="0.75">
      <c r="A16" s="5" t="s">
        <v>199</v>
      </c>
      <c r="B16">
        <v>-0.71629541389379303</v>
      </c>
      <c r="C16">
        <v>-1.19452549413702</v>
      </c>
      <c r="D16">
        <v>-0.86734590844707704</v>
      </c>
      <c r="E16">
        <v>-1.05368877134921</v>
      </c>
      <c r="F16">
        <v>-0.40651312148183599</v>
      </c>
      <c r="G16">
        <v>0.57798495341126599</v>
      </c>
      <c r="H16">
        <v>1.3311539634582299</v>
      </c>
      <c r="I16">
        <v>-5.8761914851217498E-2</v>
      </c>
      <c r="J16">
        <v>1.0049387013006601</v>
      </c>
      <c r="K16">
        <v>1.3830530059900099</v>
      </c>
      <c r="L16" t="s">
        <v>200</v>
      </c>
      <c r="M16" t="s">
        <v>201</v>
      </c>
      <c r="N16" s="1" t="s">
        <v>202</v>
      </c>
      <c r="O16">
        <v>1.0791039860515701</v>
      </c>
      <c r="P16">
        <v>6.9983036413148495E-5</v>
      </c>
      <c r="Q16">
        <v>1.9115038883260799E-2</v>
      </c>
      <c r="R16">
        <v>-0.89734628914028902</v>
      </c>
      <c r="S16" t="s">
        <v>203</v>
      </c>
      <c r="T16" t="s">
        <v>45</v>
      </c>
      <c r="U16" t="s">
        <v>45</v>
      </c>
      <c r="W16" t="s">
        <v>45</v>
      </c>
      <c r="X16" t="s">
        <v>45</v>
      </c>
      <c r="Y16" t="s">
        <v>45</v>
      </c>
      <c r="Z16" t="s">
        <v>45</v>
      </c>
      <c r="AA16" t="s">
        <v>45</v>
      </c>
      <c r="AB16" t="s">
        <v>204</v>
      </c>
      <c r="AC16">
        <v>11.4134205324349</v>
      </c>
      <c r="AD16">
        <v>11.1602936708437</v>
      </c>
      <c r="AE16">
        <v>11.3334696067034</v>
      </c>
      <c r="AF16">
        <v>11.2348384540115</v>
      </c>
      <c r="AG16">
        <v>11.577388092599399</v>
      </c>
      <c r="AH16">
        <v>12.098482265123099</v>
      </c>
      <c r="AI16">
        <v>12.4971341183566</v>
      </c>
      <c r="AJ16">
        <v>11.761452573663</v>
      </c>
      <c r="AK16">
        <v>12.3244685982975</v>
      </c>
      <c r="AL16">
        <v>12.5246042468541</v>
      </c>
    </row>
    <row r="17" spans="1:38" x14ac:dyDescent="0.75">
      <c r="A17" s="5" t="s">
        <v>205</v>
      </c>
      <c r="B17">
        <v>0.21815360256184399</v>
      </c>
      <c r="C17">
        <v>0.90899702604716304</v>
      </c>
      <c r="D17">
        <v>1.1884364160474301</v>
      </c>
      <c r="E17">
        <v>1.1165574908956699</v>
      </c>
      <c r="F17">
        <v>0.87243457344452602</v>
      </c>
      <c r="G17">
        <v>-1.50734962196807</v>
      </c>
      <c r="H17">
        <v>-1.1938742257592101</v>
      </c>
      <c r="I17">
        <v>-0.81053946335265603</v>
      </c>
      <c r="J17">
        <v>-0.53282337787826906</v>
      </c>
      <c r="K17">
        <v>-0.25999242003843898</v>
      </c>
      <c r="L17" t="s">
        <v>206</v>
      </c>
      <c r="M17" t="s">
        <v>207</v>
      </c>
      <c r="N17" s="1" t="s">
        <v>208</v>
      </c>
      <c r="O17">
        <v>1.0251678764513601</v>
      </c>
      <c r="P17">
        <v>9.26298647837324E-5</v>
      </c>
      <c r="Q17">
        <v>1.9115038883260799E-2</v>
      </c>
      <c r="R17">
        <v>0.36430167173418199</v>
      </c>
      <c r="S17" t="s">
        <v>209</v>
      </c>
      <c r="T17" t="s">
        <v>210</v>
      </c>
      <c r="U17" t="s">
        <v>211</v>
      </c>
      <c r="V17" t="s">
        <v>45</v>
      </c>
      <c r="W17" t="s">
        <v>212</v>
      </c>
      <c r="X17" t="s">
        <v>45</v>
      </c>
      <c r="Y17" t="s">
        <v>213</v>
      </c>
      <c r="Z17" t="s">
        <v>214</v>
      </c>
      <c r="AA17" t="s">
        <v>45</v>
      </c>
      <c r="AB17" t="s">
        <v>215</v>
      </c>
      <c r="AC17">
        <v>14.7031746309315</v>
      </c>
      <c r="AD17">
        <v>14.8493418912545</v>
      </c>
      <c r="AE17">
        <v>14.9084651146567</v>
      </c>
      <c r="AF17">
        <v>14.8932571164226</v>
      </c>
      <c r="AG17">
        <v>14.8416060811621</v>
      </c>
      <c r="AH17">
        <v>14.3380961334977</v>
      </c>
      <c r="AI17">
        <v>14.4044206265519</v>
      </c>
      <c r="AJ17">
        <v>14.4855258236237</v>
      </c>
      <c r="AK17">
        <v>14.5442844337247</v>
      </c>
      <c r="AL17">
        <v>14.6020094583585</v>
      </c>
    </row>
    <row r="18" spans="1:38" x14ac:dyDescent="0.75">
      <c r="A18" s="5" t="s">
        <v>216</v>
      </c>
      <c r="B18">
        <v>0.61316531663613805</v>
      </c>
      <c r="C18">
        <v>1.28481882560074</v>
      </c>
      <c r="D18">
        <v>1.2376610133929</v>
      </c>
      <c r="E18">
        <v>0.92587841591726106</v>
      </c>
      <c r="F18">
        <v>0.460362508563819</v>
      </c>
      <c r="G18">
        <v>-1.3331015841417599</v>
      </c>
      <c r="H18">
        <v>-0.89908956372648097</v>
      </c>
      <c r="I18">
        <v>-0.78922090599573202</v>
      </c>
      <c r="J18">
        <v>-0.88839805684833995</v>
      </c>
      <c r="K18">
        <v>-0.61207596939865605</v>
      </c>
      <c r="L18" t="s">
        <v>217</v>
      </c>
      <c r="M18" t="s">
        <v>218</v>
      </c>
      <c r="N18" s="1" t="s">
        <v>219</v>
      </c>
      <c r="O18">
        <v>1.0134887344907999</v>
      </c>
      <c r="P18">
        <v>9.2754807571086893E-5</v>
      </c>
      <c r="Q18">
        <v>1.9115038883260799E-2</v>
      </c>
      <c r="R18">
        <v>0.222141835155476</v>
      </c>
      <c r="S18" t="s">
        <v>220</v>
      </c>
      <c r="T18" t="s">
        <v>221</v>
      </c>
      <c r="U18" t="s">
        <v>222</v>
      </c>
      <c r="V18" t="s">
        <v>45</v>
      </c>
      <c r="W18" t="s">
        <v>223</v>
      </c>
      <c r="X18" t="s">
        <v>224</v>
      </c>
      <c r="Y18" t="s">
        <v>225</v>
      </c>
      <c r="Z18" t="s">
        <v>226</v>
      </c>
      <c r="AA18" t="s">
        <v>45</v>
      </c>
      <c r="AB18" t="s">
        <v>45</v>
      </c>
      <c r="AC18">
        <v>16.655070283839098</v>
      </c>
      <c r="AD18">
        <v>16.737559283134299</v>
      </c>
      <c r="AE18">
        <v>16.7317676053033</v>
      </c>
      <c r="AF18">
        <v>16.6934760842733</v>
      </c>
      <c r="AG18">
        <v>16.636303835723901</v>
      </c>
      <c r="AH18">
        <v>16.4160398807166</v>
      </c>
      <c r="AI18">
        <v>16.4693429853209</v>
      </c>
      <c r="AJ18">
        <v>16.482836483842298</v>
      </c>
      <c r="AK18">
        <v>16.470656060725901</v>
      </c>
      <c r="AL18">
        <v>16.504592505890901</v>
      </c>
    </row>
    <row r="19" spans="1:38" x14ac:dyDescent="0.75">
      <c r="A19" s="5" t="s">
        <v>227</v>
      </c>
      <c r="B19">
        <v>0.178115449675669</v>
      </c>
      <c r="C19">
        <v>0.74929824150131696</v>
      </c>
      <c r="D19">
        <v>0.79044318038065498</v>
      </c>
      <c r="E19">
        <v>1.7840647539152401</v>
      </c>
      <c r="F19">
        <v>0.73404325334911702</v>
      </c>
      <c r="G19">
        <v>-1.45801590574102</v>
      </c>
      <c r="H19">
        <v>-0.64255475663436401</v>
      </c>
      <c r="I19">
        <v>-0.743734012869394</v>
      </c>
      <c r="J19">
        <v>-0.68765309643224004</v>
      </c>
      <c r="K19">
        <v>-0.70400710714499604</v>
      </c>
      <c r="L19" t="s">
        <v>228</v>
      </c>
      <c r="M19" t="s">
        <v>229</v>
      </c>
      <c r="N19" s="1" t="s">
        <v>230</v>
      </c>
      <c r="O19">
        <v>1.04099600179633</v>
      </c>
      <c r="P19">
        <v>9.36537852436564E-5</v>
      </c>
      <c r="Q19">
        <v>1.9115038883260799E-2</v>
      </c>
      <c r="R19">
        <v>0.55996625052605797</v>
      </c>
      <c r="S19" t="s">
        <v>231</v>
      </c>
      <c r="T19" t="s">
        <v>232</v>
      </c>
      <c r="U19" t="s">
        <v>233</v>
      </c>
      <c r="V19" t="s">
        <v>45</v>
      </c>
      <c r="W19" t="s">
        <v>234</v>
      </c>
      <c r="X19" t="s">
        <v>235</v>
      </c>
      <c r="Y19" t="s">
        <v>236</v>
      </c>
      <c r="Z19" t="s">
        <v>237</v>
      </c>
      <c r="AA19" t="s">
        <v>238</v>
      </c>
      <c r="AB19" t="s">
        <v>239</v>
      </c>
      <c r="AC19">
        <v>13.997892724599801</v>
      </c>
      <c r="AD19">
        <v>14.186659095104099</v>
      </c>
      <c r="AE19">
        <v>14.200256810035301</v>
      </c>
      <c r="AF19">
        <v>14.5286321406216</v>
      </c>
      <c r="AG19">
        <v>14.18161757637</v>
      </c>
      <c r="AH19">
        <v>13.457178644886</v>
      </c>
      <c r="AI19">
        <v>13.726674931551299</v>
      </c>
      <c r="AJ19">
        <v>13.6932368776689</v>
      </c>
      <c r="AK19">
        <v>13.711770683662101</v>
      </c>
      <c r="AL19">
        <v>13.7063659563321</v>
      </c>
    </row>
    <row r="20" spans="1:38" x14ac:dyDescent="0.75">
      <c r="A20" s="5" t="s">
        <v>240</v>
      </c>
      <c r="B20">
        <v>-0.11559652625153399</v>
      </c>
      <c r="C20">
        <v>0.75596302655322301</v>
      </c>
      <c r="D20">
        <v>1.54119839116555</v>
      </c>
      <c r="E20">
        <v>1.11309056802448</v>
      </c>
      <c r="F20">
        <v>0.96883877532312601</v>
      </c>
      <c r="G20">
        <v>-1.1912253282726799</v>
      </c>
      <c r="H20">
        <v>-0.92141941176353703</v>
      </c>
      <c r="I20">
        <v>-0.73142145049790097</v>
      </c>
      <c r="J20">
        <v>-0.87072464242719605</v>
      </c>
      <c r="K20">
        <v>-0.54870340185355004</v>
      </c>
      <c r="L20" t="s">
        <v>241</v>
      </c>
      <c r="M20" t="s">
        <v>242</v>
      </c>
      <c r="N20" s="1" t="s">
        <v>243</v>
      </c>
      <c r="O20">
        <v>1.0292221303598099</v>
      </c>
      <c r="P20">
        <v>9.5664579547274995E-5</v>
      </c>
      <c r="Q20">
        <v>1.9115038883260799E-2</v>
      </c>
      <c r="R20">
        <v>0.44056214102341701</v>
      </c>
      <c r="S20" t="s">
        <v>244</v>
      </c>
      <c r="T20" t="s">
        <v>245</v>
      </c>
      <c r="U20" t="s">
        <v>246</v>
      </c>
      <c r="V20" t="s">
        <v>247</v>
      </c>
      <c r="W20" t="s">
        <v>248</v>
      </c>
      <c r="X20" t="s">
        <v>249</v>
      </c>
      <c r="Y20" t="s">
        <v>250</v>
      </c>
      <c r="Z20" t="s">
        <v>251</v>
      </c>
      <c r="AA20" t="s">
        <v>45</v>
      </c>
      <c r="AB20" t="s">
        <v>252</v>
      </c>
      <c r="AC20">
        <v>15.266736941244201</v>
      </c>
      <c r="AD20">
        <v>15.491890372599601</v>
      </c>
      <c r="AE20">
        <v>15.6947433345058</v>
      </c>
      <c r="AF20">
        <v>15.5841485449012</v>
      </c>
      <c r="AG20">
        <v>15.5468834079392</v>
      </c>
      <c r="AH20">
        <v>14.9888654924597</v>
      </c>
      <c r="AI20">
        <v>15.0585655235207</v>
      </c>
      <c r="AJ20">
        <v>15.1076484493998</v>
      </c>
      <c r="AK20">
        <v>15.0716617040756</v>
      </c>
      <c r="AL20">
        <v>15.1548507266171</v>
      </c>
    </row>
    <row r="21" spans="1:38" x14ac:dyDescent="0.75">
      <c r="A21" s="5" t="s">
        <v>253</v>
      </c>
      <c r="B21">
        <v>0.39230233812682402</v>
      </c>
      <c r="C21">
        <v>0.50353578343332706</v>
      </c>
      <c r="D21">
        <v>1.63557912995249</v>
      </c>
      <c r="E21">
        <v>0.95647214602711605</v>
      </c>
      <c r="F21">
        <v>0.74619596770086805</v>
      </c>
      <c r="G21">
        <v>-0.86580692452561203</v>
      </c>
      <c r="H21">
        <v>-1.0355395726633101</v>
      </c>
      <c r="I21">
        <v>-1.2330116603221499</v>
      </c>
      <c r="J21">
        <v>-5.0462685604393098E-2</v>
      </c>
      <c r="K21">
        <v>-1.04926452212514</v>
      </c>
      <c r="L21" t="s">
        <v>254</v>
      </c>
      <c r="M21" t="s">
        <v>255</v>
      </c>
      <c r="N21" s="1" t="s">
        <v>256</v>
      </c>
      <c r="O21">
        <v>1.0434366460736599</v>
      </c>
      <c r="P21">
        <v>9.58290070489043E-5</v>
      </c>
      <c r="Q21">
        <v>1.9115038883260799E-2</v>
      </c>
      <c r="R21">
        <v>0.555698896174038</v>
      </c>
      <c r="S21" t="s">
        <v>257</v>
      </c>
      <c r="T21" t="s">
        <v>45</v>
      </c>
      <c r="U21" t="s">
        <v>258</v>
      </c>
      <c r="V21" t="s">
        <v>45</v>
      </c>
      <c r="W21" t="s">
        <v>259</v>
      </c>
      <c r="X21" t="s">
        <v>260</v>
      </c>
      <c r="Y21" t="s">
        <v>261</v>
      </c>
      <c r="Z21" t="s">
        <v>262</v>
      </c>
      <c r="AA21" t="s">
        <v>263</v>
      </c>
      <c r="AB21" t="s">
        <v>264</v>
      </c>
      <c r="AC21">
        <v>13.1998875202697</v>
      </c>
      <c r="AD21">
        <v>13.2363843651857</v>
      </c>
      <c r="AE21">
        <v>13.6078195063181</v>
      </c>
      <c r="AF21">
        <v>13.3849974746407</v>
      </c>
      <c r="AG21">
        <v>13.316003683710701</v>
      </c>
      <c r="AH21">
        <v>12.787088846994401</v>
      </c>
      <c r="AI21">
        <v>12.731397808034099</v>
      </c>
      <c r="AJ21">
        <v>12.666605171802599</v>
      </c>
      <c r="AK21">
        <v>13.054611732391299</v>
      </c>
      <c r="AL21">
        <v>12.726894510032199</v>
      </c>
    </row>
    <row r="22" spans="1:38" x14ac:dyDescent="0.75">
      <c r="A22" s="5" t="s">
        <v>265</v>
      </c>
      <c r="B22">
        <v>2.5820898899624301E-2</v>
      </c>
      <c r="C22">
        <v>0.76156345956513505</v>
      </c>
      <c r="D22">
        <v>0.99032965737551004</v>
      </c>
      <c r="E22">
        <v>0.85939988332852701</v>
      </c>
      <c r="F22">
        <v>1.6167662248952801</v>
      </c>
      <c r="G22">
        <v>-0.93415003028934895</v>
      </c>
      <c r="H22">
        <v>-1.2961042125214099</v>
      </c>
      <c r="I22">
        <v>-0.68740668323217302</v>
      </c>
      <c r="J22">
        <v>-0.95820366392119505</v>
      </c>
      <c r="K22">
        <v>-0.37801553409997002</v>
      </c>
      <c r="L22" t="s">
        <v>266</v>
      </c>
      <c r="M22" t="s">
        <v>267</v>
      </c>
      <c r="N22" s="1" t="s">
        <v>268</v>
      </c>
      <c r="O22">
        <v>1.0330415735590801</v>
      </c>
      <c r="P22">
        <v>9.8101302967722797E-5</v>
      </c>
      <c r="Q22">
        <v>1.9115038883260799E-2</v>
      </c>
      <c r="R22">
        <v>0.46038902532302101</v>
      </c>
      <c r="S22" t="s">
        <v>269</v>
      </c>
      <c r="T22" t="s">
        <v>45</v>
      </c>
      <c r="U22" t="s">
        <v>45</v>
      </c>
      <c r="W22" t="s">
        <v>45</v>
      </c>
      <c r="X22" t="s">
        <v>270</v>
      </c>
      <c r="Y22" t="s">
        <v>45</v>
      </c>
      <c r="Z22" t="s">
        <v>271</v>
      </c>
      <c r="AA22" t="s">
        <v>45</v>
      </c>
      <c r="AB22" t="s">
        <v>272</v>
      </c>
      <c r="AC22">
        <v>14.170809807248</v>
      </c>
      <c r="AD22">
        <v>14.369879709616299</v>
      </c>
      <c r="AE22">
        <v>14.431776991489</v>
      </c>
      <c r="AF22">
        <v>14.396351315811</v>
      </c>
      <c r="AG22">
        <v>14.6012719656866</v>
      </c>
      <c r="AH22">
        <v>13.9110704237099</v>
      </c>
      <c r="AI22">
        <v>13.8131364620623</v>
      </c>
      <c r="AJ22">
        <v>13.9778317837762</v>
      </c>
      <c r="AK22">
        <v>13.9045622308247</v>
      </c>
      <c r="AL22">
        <v>14.061543762862501</v>
      </c>
    </row>
    <row r="23" spans="1:38" x14ac:dyDescent="0.75">
      <c r="A23" s="5" t="s">
        <v>273</v>
      </c>
      <c r="B23">
        <v>0.42480086181980098</v>
      </c>
      <c r="C23">
        <v>0.84684777517889398</v>
      </c>
      <c r="D23">
        <v>0.53697384662498204</v>
      </c>
      <c r="E23">
        <v>1.27003963908494</v>
      </c>
      <c r="F23">
        <v>1.2327881118428801</v>
      </c>
      <c r="G23">
        <v>-1.1635829246610501</v>
      </c>
      <c r="H23">
        <v>-1.23431653152357</v>
      </c>
      <c r="I23">
        <v>-1.26052139903744</v>
      </c>
      <c r="J23">
        <v>-0.35553660245691898</v>
      </c>
      <c r="K23">
        <v>-0.29749277687247899</v>
      </c>
      <c r="L23" t="s">
        <v>274</v>
      </c>
      <c r="M23" t="s">
        <v>275</v>
      </c>
      <c r="N23" s="1" t="s">
        <v>276</v>
      </c>
      <c r="O23">
        <v>1.02253022780849</v>
      </c>
      <c r="P23">
        <v>1.11611441717772E-4</v>
      </c>
      <c r="Q23">
        <v>2.07118946844836E-2</v>
      </c>
      <c r="R23">
        <v>0.32608385499589498</v>
      </c>
      <c r="S23" t="s">
        <v>277</v>
      </c>
      <c r="T23" t="s">
        <v>45</v>
      </c>
      <c r="U23" t="s">
        <v>278</v>
      </c>
      <c r="V23" t="s">
        <v>45</v>
      </c>
      <c r="W23" t="s">
        <v>45</v>
      </c>
      <c r="X23" t="s">
        <v>279</v>
      </c>
      <c r="Y23" t="s">
        <v>280</v>
      </c>
      <c r="Z23" t="s">
        <v>281</v>
      </c>
      <c r="AA23" t="s">
        <v>45</v>
      </c>
      <c r="AB23" t="s">
        <v>282</v>
      </c>
      <c r="AC23">
        <v>14.7165350133145</v>
      </c>
      <c r="AD23">
        <v>14.7963357050831</v>
      </c>
      <c r="AE23">
        <v>14.737744697598099</v>
      </c>
      <c r="AF23">
        <v>14.8763528842677</v>
      </c>
      <c r="AG23">
        <v>14.8693093600782</v>
      </c>
      <c r="AH23">
        <v>14.4162031759214</v>
      </c>
      <c r="AI23">
        <v>14.402828855247</v>
      </c>
      <c r="AJ23">
        <v>14.3978740350857</v>
      </c>
      <c r="AK23">
        <v>14.5689886920617</v>
      </c>
      <c r="AL23">
        <v>14.579963627046199</v>
      </c>
    </row>
    <row r="24" spans="1:38" x14ac:dyDescent="0.75">
      <c r="A24" s="5" t="s">
        <v>283</v>
      </c>
      <c r="B24">
        <v>0.43943581360856299</v>
      </c>
      <c r="C24">
        <v>1.6736589495254</v>
      </c>
      <c r="D24">
        <v>0.57044162679885901</v>
      </c>
      <c r="E24">
        <v>0.44282113603405199</v>
      </c>
      <c r="F24">
        <v>1.2557929413206901</v>
      </c>
      <c r="G24">
        <v>-0.83827561811665396</v>
      </c>
      <c r="H24">
        <v>-0.770142457324267</v>
      </c>
      <c r="I24">
        <v>-0.92796382990151305</v>
      </c>
      <c r="J24">
        <v>-0.76978514874595805</v>
      </c>
      <c r="K24">
        <v>-1.0759834131992001</v>
      </c>
      <c r="L24" t="s">
        <v>284</v>
      </c>
      <c r="M24" t="s">
        <v>285</v>
      </c>
      <c r="N24" s="1" t="s">
        <v>286</v>
      </c>
      <c r="O24">
        <v>1.01676263634694</v>
      </c>
      <c r="P24">
        <v>1.17951878042068E-4</v>
      </c>
      <c r="Q24">
        <v>2.08935667604517E-2</v>
      </c>
      <c r="R24">
        <v>0.265632561866113</v>
      </c>
      <c r="S24" t="s">
        <v>287</v>
      </c>
      <c r="T24" t="s">
        <v>288</v>
      </c>
      <c r="U24" t="s">
        <v>289</v>
      </c>
      <c r="V24" t="s">
        <v>45</v>
      </c>
      <c r="W24" t="s">
        <v>290</v>
      </c>
      <c r="X24" t="s">
        <v>291</v>
      </c>
      <c r="Y24" t="s">
        <v>292</v>
      </c>
      <c r="Z24" t="s">
        <v>293</v>
      </c>
      <c r="AA24" t="s">
        <v>294</v>
      </c>
      <c r="AB24" t="s">
        <v>295</v>
      </c>
      <c r="AC24">
        <v>16.046114935544502</v>
      </c>
      <c r="AD24">
        <v>16.233152016970301</v>
      </c>
      <c r="AE24">
        <v>16.065967865080399</v>
      </c>
      <c r="AF24">
        <v>16.0466279552796</v>
      </c>
      <c r="AG24">
        <v>16.169827617737099</v>
      </c>
      <c r="AH24">
        <v>15.8524875353284</v>
      </c>
      <c r="AI24">
        <v>15.862812595013301</v>
      </c>
      <c r="AJ24">
        <v>15.8388959724396</v>
      </c>
      <c r="AK24">
        <v>15.862866742396999</v>
      </c>
      <c r="AL24">
        <v>15.816464736103001</v>
      </c>
    </row>
    <row r="25" spans="1:38" x14ac:dyDescent="0.75">
      <c r="A25" s="5" t="s">
        <v>296</v>
      </c>
      <c r="B25">
        <v>-0.41655556158315998</v>
      </c>
      <c r="C25">
        <v>1.0707073059732299</v>
      </c>
      <c r="D25">
        <v>1.19097201132887</v>
      </c>
      <c r="E25">
        <v>1.1469296998523999</v>
      </c>
      <c r="F25">
        <v>1.1803342299931601</v>
      </c>
      <c r="G25">
        <v>-0.89676632581893201</v>
      </c>
      <c r="H25">
        <v>-0.95797238815155505</v>
      </c>
      <c r="I25">
        <v>-0.77217663829530103</v>
      </c>
      <c r="J25">
        <v>-0.91524283241521098</v>
      </c>
      <c r="K25">
        <v>-0.63022950088349505</v>
      </c>
      <c r="L25" t="s">
        <v>297</v>
      </c>
      <c r="M25" t="s">
        <v>298</v>
      </c>
      <c r="N25" s="1" t="s">
        <v>299</v>
      </c>
      <c r="O25">
        <v>1.0521481344139301</v>
      </c>
      <c r="P25">
        <v>1.32560213765762E-4</v>
      </c>
      <c r="Q25">
        <v>2.1864781549114601E-2</v>
      </c>
      <c r="R25">
        <v>0.780358211030592</v>
      </c>
      <c r="S25" t="s">
        <v>300</v>
      </c>
      <c r="T25" t="s">
        <v>45</v>
      </c>
      <c r="U25" t="s">
        <v>301</v>
      </c>
      <c r="V25" t="s">
        <v>45</v>
      </c>
      <c r="W25" t="s">
        <v>45</v>
      </c>
      <c r="X25" t="s">
        <v>45</v>
      </c>
      <c r="Y25" t="s">
        <v>302</v>
      </c>
      <c r="Z25" t="s">
        <v>303</v>
      </c>
      <c r="AA25" t="s">
        <v>123</v>
      </c>
      <c r="AB25" t="s">
        <v>304</v>
      </c>
      <c r="AC25">
        <v>15.159668410173399</v>
      </c>
      <c r="AD25">
        <v>15.8550722641069</v>
      </c>
      <c r="AE25">
        <v>15.9113047845449</v>
      </c>
      <c r="AF25">
        <v>15.8907117920047</v>
      </c>
      <c r="AG25">
        <v>15.9063308459766</v>
      </c>
      <c r="AH25">
        <v>14.9351348570036</v>
      </c>
      <c r="AI25">
        <v>14.9065165592173</v>
      </c>
      <c r="AJ25">
        <v>14.9933896220181</v>
      </c>
      <c r="AK25">
        <v>14.9264957427122</v>
      </c>
      <c r="AL25">
        <v>15.0597602607023</v>
      </c>
    </row>
    <row r="26" spans="1:38" x14ac:dyDescent="0.75">
      <c r="A26" s="5" t="s">
        <v>305</v>
      </c>
      <c r="B26">
        <v>0.73574402068044897</v>
      </c>
      <c r="C26">
        <v>0.71815485672088797</v>
      </c>
      <c r="D26">
        <v>0.60917131659984403</v>
      </c>
      <c r="E26">
        <v>0.71396468424664095</v>
      </c>
      <c r="F26">
        <v>1.4180642850627201</v>
      </c>
      <c r="G26">
        <v>-1.5227016612637201</v>
      </c>
      <c r="H26">
        <v>-1.4764936438052301</v>
      </c>
      <c r="I26">
        <v>-0.17563293213897099</v>
      </c>
      <c r="J26">
        <v>-0.485481656834786</v>
      </c>
      <c r="K26">
        <v>-0.53478926926784598</v>
      </c>
      <c r="L26" t="s">
        <v>306</v>
      </c>
      <c r="M26" t="s">
        <v>307</v>
      </c>
      <c r="N26" s="1" t="s">
        <v>308</v>
      </c>
      <c r="O26">
        <v>1.0454948494071701</v>
      </c>
      <c r="P26">
        <v>1.3465608344335401E-4</v>
      </c>
      <c r="Q26">
        <v>2.1864781549114601E-2</v>
      </c>
      <c r="R26">
        <v>0.54786246221424595</v>
      </c>
      <c r="S26" t="s">
        <v>309</v>
      </c>
      <c r="T26" t="s">
        <v>310</v>
      </c>
      <c r="U26" t="s">
        <v>311</v>
      </c>
      <c r="V26" t="s">
        <v>45</v>
      </c>
      <c r="W26" t="s">
        <v>312</v>
      </c>
      <c r="X26" t="s">
        <v>313</v>
      </c>
      <c r="Y26" t="s">
        <v>314</v>
      </c>
      <c r="Z26" t="s">
        <v>315</v>
      </c>
      <c r="AA26" t="s">
        <v>123</v>
      </c>
      <c r="AB26" t="s">
        <v>316</v>
      </c>
      <c r="AC26">
        <v>12.5564404074774</v>
      </c>
      <c r="AD26">
        <v>12.550697728758699</v>
      </c>
      <c r="AE26">
        <v>12.5151157387347</v>
      </c>
      <c r="AF26">
        <v>12.5493296811158</v>
      </c>
      <c r="AG26">
        <v>12.779210862662699</v>
      </c>
      <c r="AH26">
        <v>11.819081429822999</v>
      </c>
      <c r="AI26">
        <v>11.8341678659437</v>
      </c>
      <c r="AJ26">
        <v>12.258885330744199</v>
      </c>
      <c r="AK26">
        <v>12.1577229513716</v>
      </c>
      <c r="AL26">
        <v>12.141624529795701</v>
      </c>
    </row>
    <row r="27" spans="1:38" x14ac:dyDescent="0.75">
      <c r="A27" s="5" t="s">
        <v>317</v>
      </c>
      <c r="B27">
        <v>0.191087448195989</v>
      </c>
      <c r="C27">
        <v>0.98063828559535604</v>
      </c>
      <c r="D27">
        <v>0.72802043222951496</v>
      </c>
      <c r="E27">
        <v>1.0964725148740899</v>
      </c>
      <c r="F27">
        <v>1.2175745529212301</v>
      </c>
      <c r="G27">
        <v>-0.69257221788907997</v>
      </c>
      <c r="H27">
        <v>-1.0134973646899399</v>
      </c>
      <c r="I27">
        <v>-0.21098159901588201</v>
      </c>
      <c r="J27">
        <v>-0.60146053304165603</v>
      </c>
      <c r="K27">
        <v>-1.69528151917962</v>
      </c>
      <c r="L27" t="s">
        <v>318</v>
      </c>
      <c r="M27" t="s">
        <v>319</v>
      </c>
      <c r="N27" s="1" t="s">
        <v>320</v>
      </c>
      <c r="O27">
        <v>1.0338779908992599</v>
      </c>
      <c r="P27">
        <v>1.4712998293272501E-4</v>
      </c>
      <c r="Q27">
        <v>2.2934621739553199E-2</v>
      </c>
      <c r="R27">
        <v>0.43246196940745402</v>
      </c>
      <c r="S27" t="s">
        <v>321</v>
      </c>
      <c r="T27" t="s">
        <v>322</v>
      </c>
      <c r="U27" t="s">
        <v>323</v>
      </c>
      <c r="V27" t="s">
        <v>45</v>
      </c>
      <c r="W27" t="s">
        <v>324</v>
      </c>
      <c r="X27" t="s">
        <v>325</v>
      </c>
      <c r="Y27" t="s">
        <v>326</v>
      </c>
      <c r="Z27" t="s">
        <v>327</v>
      </c>
      <c r="AA27" t="s">
        <v>45</v>
      </c>
      <c r="AB27" t="s">
        <v>328</v>
      </c>
      <c r="AC27">
        <v>13.030537214767</v>
      </c>
      <c r="AD27">
        <v>13.2331163941088</v>
      </c>
      <c r="AE27">
        <v>13.1683009129544</v>
      </c>
      <c r="AF27">
        <v>13.262836586901299</v>
      </c>
      <c r="AG27">
        <v>13.2939083688844</v>
      </c>
      <c r="AH27">
        <v>12.8038120420567</v>
      </c>
      <c r="AI27">
        <v>12.7214706021017</v>
      </c>
      <c r="AJ27">
        <v>12.927376260760299</v>
      </c>
      <c r="AK27">
        <v>12.8271890425873</v>
      </c>
      <c r="AL27">
        <v>12.5465416830727</v>
      </c>
    </row>
    <row r="28" spans="1:38" x14ac:dyDescent="0.75">
      <c r="A28" s="5" t="s">
        <v>329</v>
      </c>
      <c r="B28">
        <v>0.41762243744253003</v>
      </c>
      <c r="C28">
        <v>1.0181478248736999</v>
      </c>
      <c r="D28">
        <v>0.943152203170745</v>
      </c>
      <c r="E28">
        <v>1.5196076861805301</v>
      </c>
      <c r="F28">
        <v>0.51072827078309502</v>
      </c>
      <c r="G28">
        <v>-0.92986967046367497</v>
      </c>
      <c r="H28">
        <v>-1.0981659783834401</v>
      </c>
      <c r="I28">
        <v>-0.321703905206356</v>
      </c>
      <c r="J28">
        <v>-0.89851341667129903</v>
      </c>
      <c r="K28">
        <v>-1.1610054517258901</v>
      </c>
      <c r="L28" t="s">
        <v>330</v>
      </c>
      <c r="M28" t="s">
        <v>331</v>
      </c>
      <c r="N28" s="1" t="s">
        <v>332</v>
      </c>
      <c r="O28">
        <v>1.01740130084645</v>
      </c>
      <c r="P28">
        <v>1.5617907646598401E-4</v>
      </c>
      <c r="Q28">
        <v>2.2945382995333299E-2</v>
      </c>
      <c r="R28">
        <v>0.234841344390849</v>
      </c>
      <c r="S28" t="s">
        <v>333</v>
      </c>
      <c r="T28" t="s">
        <v>334</v>
      </c>
      <c r="U28" t="s">
        <v>335</v>
      </c>
      <c r="V28" t="s">
        <v>45</v>
      </c>
      <c r="W28" t="s">
        <v>336</v>
      </c>
      <c r="X28" t="s">
        <v>337</v>
      </c>
      <c r="Y28" t="s">
        <v>338</v>
      </c>
      <c r="Z28" t="s">
        <v>339</v>
      </c>
      <c r="AA28" t="s">
        <v>340</v>
      </c>
      <c r="AB28" t="s">
        <v>341</v>
      </c>
      <c r="AC28">
        <v>13.6686481419251</v>
      </c>
      <c r="AD28">
        <v>13.748609541220199</v>
      </c>
      <c r="AE28">
        <v>13.738623693864101</v>
      </c>
      <c r="AF28">
        <v>13.8153801275096</v>
      </c>
      <c r="AG28">
        <v>13.6810454075067</v>
      </c>
      <c r="AH28">
        <v>13.489226327722999</v>
      </c>
      <c r="AI28">
        <v>13.4668172696563</v>
      </c>
      <c r="AJ28">
        <v>13.5702050616969</v>
      </c>
      <c r="AK28">
        <v>13.493401488311401</v>
      </c>
      <c r="AL28">
        <v>13.458450042683801</v>
      </c>
    </row>
    <row r="29" spans="1:38" x14ac:dyDescent="0.75">
      <c r="A29" s="5" t="s">
        <v>342</v>
      </c>
      <c r="B29">
        <v>5.9082622720451901E-2</v>
      </c>
      <c r="C29">
        <v>0.84490362900758798</v>
      </c>
      <c r="D29">
        <v>1.7032763924279699</v>
      </c>
      <c r="E29">
        <v>0.99732521329363499</v>
      </c>
      <c r="F29">
        <v>0.65837860411474203</v>
      </c>
      <c r="G29">
        <v>-0.77799578263519797</v>
      </c>
      <c r="H29">
        <v>-1.1276502542045901</v>
      </c>
      <c r="I29">
        <v>-1.10224696623732</v>
      </c>
      <c r="J29">
        <v>-0.43524650111473301</v>
      </c>
      <c r="K29">
        <v>-0.81982695737254496</v>
      </c>
      <c r="L29" t="s">
        <v>343</v>
      </c>
      <c r="M29" t="s">
        <v>344</v>
      </c>
      <c r="N29" s="1" t="s">
        <v>345</v>
      </c>
      <c r="O29">
        <v>1.01966129892721</v>
      </c>
      <c r="P29">
        <v>1.65138348440684E-4</v>
      </c>
      <c r="Q29">
        <v>2.2945382995333299E-2</v>
      </c>
      <c r="R29">
        <v>0.32271402095195301</v>
      </c>
      <c r="S29" t="s">
        <v>346</v>
      </c>
      <c r="T29" t="s">
        <v>347</v>
      </c>
      <c r="U29" t="s">
        <v>348</v>
      </c>
      <c r="V29" t="s">
        <v>45</v>
      </c>
      <c r="W29" t="s">
        <v>349</v>
      </c>
      <c r="X29" t="s">
        <v>350</v>
      </c>
      <c r="Y29" t="s">
        <v>351</v>
      </c>
      <c r="Z29" t="s">
        <v>352</v>
      </c>
      <c r="AA29" t="s">
        <v>353</v>
      </c>
      <c r="AB29" t="s">
        <v>354</v>
      </c>
      <c r="AC29">
        <v>16.586206040486498</v>
      </c>
      <c r="AD29">
        <v>16.734926103718301</v>
      </c>
      <c r="AE29">
        <v>16.897376904385201</v>
      </c>
      <c r="AF29">
        <v>16.763772555354901</v>
      </c>
      <c r="AG29">
        <v>16.699625426751801</v>
      </c>
      <c r="AH29">
        <v>16.427785290241399</v>
      </c>
      <c r="AI29">
        <v>16.361611651836501</v>
      </c>
      <c r="AJ29">
        <v>16.366419335218001</v>
      </c>
      <c r="AK29">
        <v>16.492652091220901</v>
      </c>
      <c r="AL29">
        <v>16.419868557420301</v>
      </c>
    </row>
    <row r="30" spans="1:38" x14ac:dyDescent="0.75">
      <c r="A30" s="5" t="s">
        <v>355</v>
      </c>
      <c r="B30">
        <v>0.49907816261413401</v>
      </c>
      <c r="C30">
        <v>0.75739406022971301</v>
      </c>
      <c r="D30">
        <v>0.77708913927353596</v>
      </c>
      <c r="E30">
        <v>1.0486730966914499</v>
      </c>
      <c r="F30">
        <v>1.0475603195593</v>
      </c>
      <c r="G30">
        <v>-0.59581864648294602</v>
      </c>
      <c r="H30">
        <v>-0.17407009428655301</v>
      </c>
      <c r="I30">
        <v>-0.90735039466856904</v>
      </c>
      <c r="J30">
        <v>-1.98792413739947</v>
      </c>
      <c r="K30">
        <v>-0.46463150553059901</v>
      </c>
      <c r="L30" t="s">
        <v>356</v>
      </c>
      <c r="M30" t="s">
        <v>357</v>
      </c>
      <c r="N30" s="1" t="s">
        <v>358</v>
      </c>
      <c r="O30">
        <v>1.0839646652233901</v>
      </c>
      <c r="P30">
        <v>1.7352145921312501E-4</v>
      </c>
      <c r="Q30">
        <v>2.2945382995333299E-2</v>
      </c>
      <c r="R30">
        <v>1.0074262784314201</v>
      </c>
      <c r="S30" t="s">
        <v>359</v>
      </c>
      <c r="T30" t="s">
        <v>360</v>
      </c>
      <c r="U30" t="s">
        <v>361</v>
      </c>
      <c r="V30" t="s">
        <v>362</v>
      </c>
      <c r="W30" t="s">
        <v>363</v>
      </c>
      <c r="X30" t="s">
        <v>364</v>
      </c>
      <c r="Y30" t="s">
        <v>365</v>
      </c>
      <c r="Z30" t="s">
        <v>366</v>
      </c>
      <c r="AA30" t="s">
        <v>367</v>
      </c>
      <c r="AB30" t="s">
        <v>368</v>
      </c>
      <c r="AC30">
        <v>12.806294264080901</v>
      </c>
      <c r="AD30">
        <v>12.963828861658</v>
      </c>
      <c r="AE30">
        <v>12.9758399549746</v>
      </c>
      <c r="AF30">
        <v>13.1414661120759</v>
      </c>
      <c r="AG30">
        <v>13.1407874821529</v>
      </c>
      <c r="AH30">
        <v>12.138568700916901</v>
      </c>
      <c r="AI30">
        <v>12.3957731125008</v>
      </c>
      <c r="AJ30">
        <v>11.9485802834949</v>
      </c>
      <c r="AK30">
        <v>11.289589678252099</v>
      </c>
      <c r="AL30">
        <v>12.2185735076205</v>
      </c>
    </row>
    <row r="31" spans="1:38" x14ac:dyDescent="0.75">
      <c r="A31" s="5" t="s">
        <v>369</v>
      </c>
      <c r="B31">
        <v>0.95073520872119899</v>
      </c>
      <c r="C31">
        <v>0.62420376383889098</v>
      </c>
      <c r="D31">
        <v>1.2852123868735399</v>
      </c>
      <c r="E31">
        <v>1.03557374876788</v>
      </c>
      <c r="F31">
        <v>0.31755871808856501</v>
      </c>
      <c r="G31">
        <v>-1.0961938694759401</v>
      </c>
      <c r="H31">
        <v>-1.1113526161621901</v>
      </c>
      <c r="I31">
        <v>-1.5244799835431999</v>
      </c>
      <c r="J31">
        <v>-0.19135577968436901</v>
      </c>
      <c r="K31">
        <v>-0.28990157742438299</v>
      </c>
      <c r="L31" t="s">
        <v>370</v>
      </c>
      <c r="M31" t="s">
        <v>371</v>
      </c>
      <c r="N31" s="1" t="s">
        <v>372</v>
      </c>
      <c r="O31">
        <v>1.02743808646096</v>
      </c>
      <c r="P31">
        <v>1.9178742764017101E-4</v>
      </c>
      <c r="Q31">
        <v>2.2945382995333299E-2</v>
      </c>
      <c r="R31">
        <v>0.36076698343274</v>
      </c>
      <c r="S31" t="s">
        <v>373</v>
      </c>
      <c r="T31" t="s">
        <v>374</v>
      </c>
      <c r="U31" t="s">
        <v>45</v>
      </c>
      <c r="V31" t="s">
        <v>45</v>
      </c>
      <c r="W31" t="s">
        <v>375</v>
      </c>
      <c r="X31" t="s">
        <v>376</v>
      </c>
      <c r="Y31" t="s">
        <v>45</v>
      </c>
      <c r="Z31" t="s">
        <v>377</v>
      </c>
      <c r="AA31" t="s">
        <v>378</v>
      </c>
      <c r="AB31" t="s">
        <v>379</v>
      </c>
      <c r="AC31">
        <v>13.5323045452697</v>
      </c>
      <c r="AD31">
        <v>13.4624055251568</v>
      </c>
      <c r="AE31">
        <v>13.603904470390001</v>
      </c>
      <c r="AF31">
        <v>13.5504655245874</v>
      </c>
      <c r="AG31">
        <v>13.396763491115699</v>
      </c>
      <c r="AH31">
        <v>13.094128256127901</v>
      </c>
      <c r="AI31">
        <v>13.090883295937701</v>
      </c>
      <c r="AJ31">
        <v>13.002447102075299</v>
      </c>
      <c r="AK31">
        <v>13.287822605718301</v>
      </c>
      <c r="AL31">
        <v>13.266727379496601</v>
      </c>
    </row>
    <row r="32" spans="1:38" x14ac:dyDescent="0.75">
      <c r="A32" s="5" t="s">
        <v>380</v>
      </c>
      <c r="B32">
        <v>0.34618319872419701</v>
      </c>
      <c r="C32">
        <v>1.1359910543046601</v>
      </c>
      <c r="D32">
        <v>0.43235090980420798</v>
      </c>
      <c r="E32">
        <v>0.80224514133658797</v>
      </c>
      <c r="F32">
        <v>1.470467244658</v>
      </c>
      <c r="G32">
        <v>-0.83393122804976605</v>
      </c>
      <c r="H32">
        <v>-1.4542480305112699</v>
      </c>
      <c r="I32">
        <v>-9.8823115872882103E-2</v>
      </c>
      <c r="J32">
        <v>-1.1797736676658801</v>
      </c>
      <c r="K32">
        <v>-0.62046150672783396</v>
      </c>
      <c r="L32" t="s">
        <v>381</v>
      </c>
      <c r="M32" t="s">
        <v>382</v>
      </c>
      <c r="N32" s="1" t="s">
        <v>383</v>
      </c>
      <c r="O32">
        <v>1.02908324642688</v>
      </c>
      <c r="P32">
        <v>1.9283762598477699E-4</v>
      </c>
      <c r="Q32">
        <v>2.2945382995333299E-2</v>
      </c>
      <c r="R32">
        <v>0.40934774282555803</v>
      </c>
      <c r="S32" t="s">
        <v>384</v>
      </c>
      <c r="T32" t="s">
        <v>385</v>
      </c>
      <c r="U32" t="s">
        <v>386</v>
      </c>
      <c r="V32" t="s">
        <v>45</v>
      </c>
      <c r="W32" t="s">
        <v>387</v>
      </c>
      <c r="X32" t="s">
        <v>388</v>
      </c>
      <c r="Y32" t="s">
        <v>389</v>
      </c>
      <c r="Z32" t="s">
        <v>390</v>
      </c>
      <c r="AA32" t="s">
        <v>391</v>
      </c>
      <c r="AB32" t="s">
        <v>392</v>
      </c>
      <c r="AC32">
        <v>14.364317829440701</v>
      </c>
      <c r="AD32">
        <v>14.557348472661699</v>
      </c>
      <c r="AE32">
        <v>14.3853773929499</v>
      </c>
      <c r="AF32">
        <v>14.475780294025</v>
      </c>
      <c r="AG32">
        <v>14.6390951325738</v>
      </c>
      <c r="AH32">
        <v>14.0758954678941</v>
      </c>
      <c r="AI32">
        <v>13.9242887821237</v>
      </c>
      <c r="AJ32">
        <v>14.2555573827863</v>
      </c>
      <c r="AK32">
        <v>13.9913708735886</v>
      </c>
      <c r="AL32">
        <v>14.128067901130599</v>
      </c>
    </row>
    <row r="33" spans="1:38" x14ac:dyDescent="0.75">
      <c r="A33" s="5" t="s">
        <v>393</v>
      </c>
      <c r="B33">
        <v>0.181868881801895</v>
      </c>
      <c r="C33">
        <v>0.59372037671712397</v>
      </c>
      <c r="D33">
        <v>1.0094866619742999</v>
      </c>
      <c r="E33">
        <v>1.59655533662483</v>
      </c>
      <c r="F33">
        <v>0.88963449926620797</v>
      </c>
      <c r="G33">
        <v>-0.96391089468625402</v>
      </c>
      <c r="H33">
        <v>-1.0674837182464401</v>
      </c>
      <c r="I33">
        <v>-0.43947683586865199</v>
      </c>
      <c r="J33">
        <v>-1.33171922503428</v>
      </c>
      <c r="K33">
        <v>-0.46867508254870499</v>
      </c>
      <c r="L33" t="s">
        <v>394</v>
      </c>
      <c r="M33" t="s">
        <v>395</v>
      </c>
      <c r="N33" s="1" t="s">
        <v>396</v>
      </c>
      <c r="O33">
        <v>1.0209539406932999</v>
      </c>
      <c r="P33">
        <v>1.9306983475138399E-4</v>
      </c>
      <c r="Q33">
        <v>2.2945382995333299E-2</v>
      </c>
      <c r="R33">
        <v>0.294092233276944</v>
      </c>
      <c r="S33" t="s">
        <v>397</v>
      </c>
      <c r="T33" t="s">
        <v>398</v>
      </c>
      <c r="U33" t="s">
        <v>399</v>
      </c>
      <c r="W33" t="s">
        <v>400</v>
      </c>
      <c r="X33" t="s">
        <v>401</v>
      </c>
      <c r="Y33" t="s">
        <v>402</v>
      </c>
      <c r="Z33" t="s">
        <v>403</v>
      </c>
      <c r="AA33" t="s">
        <v>45</v>
      </c>
      <c r="AB33" t="s">
        <v>404</v>
      </c>
      <c r="AC33">
        <v>14.213527372550599</v>
      </c>
      <c r="AD33">
        <v>14.284421068252501</v>
      </c>
      <c r="AE33">
        <v>14.355988632955</v>
      </c>
      <c r="AF33">
        <v>14.457043184147899</v>
      </c>
      <c r="AG33">
        <v>14.335357986090401</v>
      </c>
      <c r="AH33">
        <v>14.016299576078801</v>
      </c>
      <c r="AI33">
        <v>13.998471158974199</v>
      </c>
      <c r="AJ33">
        <v>14.1065725726335</v>
      </c>
      <c r="AK33">
        <v>13.952987211864301</v>
      </c>
      <c r="AL33">
        <v>14.1015465580609</v>
      </c>
    </row>
    <row r="34" spans="1:38" x14ac:dyDescent="0.75">
      <c r="A34" s="5" t="s">
        <v>405</v>
      </c>
      <c r="B34">
        <v>0.29936696221738301</v>
      </c>
      <c r="C34">
        <v>1.17427883990717</v>
      </c>
      <c r="D34">
        <v>0.45508757682054801</v>
      </c>
      <c r="E34">
        <v>0.62394132055042895</v>
      </c>
      <c r="F34">
        <v>1.72254835094357</v>
      </c>
      <c r="G34">
        <v>-0.96408637495146099</v>
      </c>
      <c r="H34">
        <v>-0.93249760038793506</v>
      </c>
      <c r="I34">
        <v>-0.40405686820148501</v>
      </c>
      <c r="J34">
        <v>-0.81980286365697097</v>
      </c>
      <c r="K34">
        <v>-1.1547793432412501</v>
      </c>
      <c r="L34" t="s">
        <v>406</v>
      </c>
      <c r="M34" t="s">
        <v>407</v>
      </c>
      <c r="N34" s="1" t="s">
        <v>408</v>
      </c>
      <c r="O34">
        <v>1.02055150340294</v>
      </c>
      <c r="P34">
        <v>1.98440054474114E-4</v>
      </c>
      <c r="Q34">
        <v>2.2945382995333299E-2</v>
      </c>
      <c r="R34">
        <v>0.28779236104398398</v>
      </c>
      <c r="S34" t="s">
        <v>409</v>
      </c>
      <c r="T34" t="s">
        <v>410</v>
      </c>
      <c r="U34" t="s">
        <v>411</v>
      </c>
      <c r="V34" t="s">
        <v>45</v>
      </c>
      <c r="W34" t="s">
        <v>45</v>
      </c>
      <c r="X34" t="s">
        <v>45</v>
      </c>
      <c r="Y34" t="s">
        <v>412</v>
      </c>
      <c r="Z34" t="s">
        <v>413</v>
      </c>
      <c r="AA34" t="s">
        <v>45</v>
      </c>
      <c r="AB34" t="s">
        <v>414</v>
      </c>
      <c r="AC34">
        <v>14.1977468844848</v>
      </c>
      <c r="AD34">
        <v>14.3449865442728</v>
      </c>
      <c r="AE34">
        <v>14.2239532384055</v>
      </c>
      <c r="AF34">
        <v>14.2523697777332</v>
      </c>
      <c r="AG34">
        <v>14.4372552839432</v>
      </c>
      <c r="AH34">
        <v>13.9851192539011</v>
      </c>
      <c r="AI34">
        <v>13.9904353554862</v>
      </c>
      <c r="AJ34">
        <v>14.0793670931953</v>
      </c>
      <c r="AK34">
        <v>14.009400848033801</v>
      </c>
      <c r="AL34">
        <v>13.9530273730032</v>
      </c>
    </row>
    <row r="35" spans="1:38" x14ac:dyDescent="0.75">
      <c r="A35" s="5" t="s">
        <v>415</v>
      </c>
      <c r="B35">
        <v>0.47436677493483198</v>
      </c>
      <c r="C35">
        <v>1.0546420525307201</v>
      </c>
      <c r="D35">
        <v>1.07799805436819</v>
      </c>
      <c r="E35">
        <v>1.03503166160105</v>
      </c>
      <c r="F35">
        <v>0.92070221677616004</v>
      </c>
      <c r="G35">
        <v>-0.94488221256298499</v>
      </c>
      <c r="H35">
        <v>-0.435959665866815</v>
      </c>
      <c r="I35">
        <v>-1.3479704695676</v>
      </c>
      <c r="J35">
        <v>-0.92434874698568203</v>
      </c>
      <c r="K35">
        <v>-0.90957966522785805</v>
      </c>
      <c r="L35" t="s">
        <v>416</v>
      </c>
      <c r="M35" t="s">
        <v>417</v>
      </c>
      <c r="N35" s="1" t="s">
        <v>418</v>
      </c>
      <c r="O35">
        <v>1.01196359806015</v>
      </c>
      <c r="P35">
        <v>2.01052936543352E-4</v>
      </c>
      <c r="Q35">
        <v>2.2945382995333299E-2</v>
      </c>
      <c r="R35">
        <v>0.18577275838958399</v>
      </c>
      <c r="S35" t="s">
        <v>419</v>
      </c>
      <c r="T35" t="s">
        <v>420</v>
      </c>
      <c r="U35" t="s">
        <v>421</v>
      </c>
      <c r="V35" t="s">
        <v>45</v>
      </c>
      <c r="W35" t="s">
        <v>422</v>
      </c>
      <c r="X35" t="s">
        <v>423</v>
      </c>
      <c r="Y35" t="s">
        <v>424</v>
      </c>
      <c r="Z35" t="s">
        <v>425</v>
      </c>
      <c r="AA35" t="s">
        <v>426</v>
      </c>
      <c r="AB35" t="s">
        <v>427</v>
      </c>
      <c r="AC35">
        <v>15.669339005377999</v>
      </c>
      <c r="AD35">
        <v>15.7284040194833</v>
      </c>
      <c r="AE35">
        <v>15.7307813783529</v>
      </c>
      <c r="AF35">
        <v>15.7264079185609</v>
      </c>
      <c r="AG35">
        <v>15.714770562064899</v>
      </c>
      <c r="AH35">
        <v>15.524876601580999</v>
      </c>
      <c r="AI35">
        <v>15.5766787695514</v>
      </c>
      <c r="AJ35">
        <v>15.4838470859272</v>
      </c>
      <c r="AK35">
        <v>15.5269666603527</v>
      </c>
      <c r="AL35">
        <v>15.5284699744797</v>
      </c>
    </row>
    <row r="36" spans="1:38" x14ac:dyDescent="0.75">
      <c r="A36" s="5" t="s">
        <v>428</v>
      </c>
      <c r="B36">
        <v>-0.47911629626428098</v>
      </c>
      <c r="C36">
        <v>1.0488632666811299</v>
      </c>
      <c r="D36">
        <v>1.2345421761947399</v>
      </c>
      <c r="E36">
        <v>1.17747386273764</v>
      </c>
      <c r="F36">
        <v>1.1281220814099699</v>
      </c>
      <c r="G36">
        <v>-0.60061491550490897</v>
      </c>
      <c r="H36">
        <v>-1.0287602387163499</v>
      </c>
      <c r="I36">
        <v>-0.89951989772429697</v>
      </c>
      <c r="J36">
        <v>-0.85812713587407397</v>
      </c>
      <c r="K36">
        <v>-0.72286290293956901</v>
      </c>
      <c r="L36" t="s">
        <v>429</v>
      </c>
      <c r="M36" t="s">
        <v>430</v>
      </c>
      <c r="N36" s="1" t="s">
        <v>431</v>
      </c>
      <c r="O36">
        <v>1.07245659448241</v>
      </c>
      <c r="P36">
        <v>2.0141812631660201E-4</v>
      </c>
      <c r="Q36">
        <v>2.2945382995333299E-2</v>
      </c>
      <c r="R36">
        <v>1.0362517756340199</v>
      </c>
      <c r="S36" t="s">
        <v>432</v>
      </c>
      <c r="T36" t="s">
        <v>433</v>
      </c>
      <c r="U36" t="s">
        <v>434</v>
      </c>
      <c r="V36" t="s">
        <v>45</v>
      </c>
      <c r="W36" t="s">
        <v>435</v>
      </c>
      <c r="X36" t="s">
        <v>436</v>
      </c>
      <c r="Y36" t="s">
        <v>437</v>
      </c>
      <c r="Z36" t="s">
        <v>438</v>
      </c>
      <c r="AA36" t="s">
        <v>439</v>
      </c>
      <c r="AB36" t="s">
        <v>440</v>
      </c>
      <c r="AC36">
        <v>14.5178095163447</v>
      </c>
      <c r="AD36">
        <v>15.480957816278201</v>
      </c>
      <c r="AE36">
        <v>15.597998862093499</v>
      </c>
      <c r="AF36">
        <v>15.562026359306699</v>
      </c>
      <c r="AG36">
        <v>15.5309179037768</v>
      </c>
      <c r="AH36">
        <v>14.4412239445192</v>
      </c>
      <c r="AI36">
        <v>14.1713463557243</v>
      </c>
      <c r="AJ36">
        <v>14.2528118528605</v>
      </c>
      <c r="AK36">
        <v>14.278903411394699</v>
      </c>
      <c r="AL36">
        <v>14.364166015131101</v>
      </c>
    </row>
    <row r="37" spans="1:38" x14ac:dyDescent="0.75">
      <c r="A37" s="5" t="s">
        <v>441</v>
      </c>
      <c r="B37">
        <v>0.94147609938569199</v>
      </c>
      <c r="C37">
        <v>0.68898955612129997</v>
      </c>
      <c r="D37">
        <v>0.58534596889568702</v>
      </c>
      <c r="E37">
        <v>0.62894534616422104</v>
      </c>
      <c r="F37">
        <v>1.4966749224201299</v>
      </c>
      <c r="G37">
        <v>-1.06997531973629</v>
      </c>
      <c r="H37">
        <v>-1.44102136532097</v>
      </c>
      <c r="I37">
        <v>-0.75810315790219196</v>
      </c>
      <c r="J37">
        <v>-0.91670511613332695</v>
      </c>
      <c r="K37">
        <v>-0.155626933894285</v>
      </c>
      <c r="L37" t="s">
        <v>442</v>
      </c>
      <c r="M37" t="s">
        <v>443</v>
      </c>
      <c r="N37" s="1" t="s">
        <v>444</v>
      </c>
      <c r="O37">
        <v>1.0137148674220899</v>
      </c>
      <c r="P37">
        <v>2.15728854095579E-4</v>
      </c>
      <c r="Q37">
        <v>2.2945382995333299E-2</v>
      </c>
      <c r="R37">
        <v>0.24232046106421701</v>
      </c>
      <c r="S37" t="s">
        <v>445</v>
      </c>
      <c r="T37" t="s">
        <v>446</v>
      </c>
      <c r="U37" t="s">
        <v>447</v>
      </c>
      <c r="W37" t="s">
        <v>448</v>
      </c>
      <c r="X37" t="s">
        <v>449</v>
      </c>
      <c r="Y37" t="s">
        <v>450</v>
      </c>
      <c r="Z37" t="s">
        <v>451</v>
      </c>
      <c r="AA37" t="s">
        <v>452</v>
      </c>
      <c r="AB37" t="s">
        <v>453</v>
      </c>
      <c r="AC37">
        <v>17.920984174198999</v>
      </c>
      <c r="AD37">
        <v>17.885752333020498</v>
      </c>
      <c r="AE37">
        <v>17.871289960661599</v>
      </c>
      <c r="AF37">
        <v>17.877373795132701</v>
      </c>
      <c r="AG37">
        <v>17.998456329755101</v>
      </c>
      <c r="AH37">
        <v>17.6403072873421</v>
      </c>
      <c r="AI37">
        <v>17.588531714755401</v>
      </c>
      <c r="AJ37">
        <v>17.683825766908001</v>
      </c>
      <c r="AK37">
        <v>17.661694531988498</v>
      </c>
      <c r="AL37">
        <v>17.7678949864538</v>
      </c>
    </row>
    <row r="38" spans="1:38" x14ac:dyDescent="0.75">
      <c r="A38" s="5" t="s">
        <v>454</v>
      </c>
      <c r="B38">
        <v>0.55698401933665098</v>
      </c>
      <c r="C38">
        <v>1.7608377946707401</v>
      </c>
      <c r="D38">
        <v>1.28563309328471</v>
      </c>
      <c r="E38">
        <v>0.56610130584045903</v>
      </c>
      <c r="F38">
        <v>-3.3572759728297402E-2</v>
      </c>
      <c r="G38">
        <v>-1.13437143003984</v>
      </c>
      <c r="H38">
        <v>-0.89455954460665599</v>
      </c>
      <c r="I38">
        <v>-0.61464183192110999</v>
      </c>
      <c r="J38">
        <v>-0.61147573727743998</v>
      </c>
      <c r="K38">
        <v>-0.88093490955916798</v>
      </c>
      <c r="L38" t="s">
        <v>455</v>
      </c>
      <c r="M38" t="s">
        <v>456</v>
      </c>
      <c r="N38" s="1" t="s">
        <v>457</v>
      </c>
      <c r="O38">
        <v>1.0299796956540299</v>
      </c>
      <c r="P38">
        <v>2.1604913350606501E-4</v>
      </c>
      <c r="Q38">
        <v>2.2945382995333299E-2</v>
      </c>
      <c r="R38">
        <v>0.53666637172613096</v>
      </c>
      <c r="S38" t="s">
        <v>458</v>
      </c>
      <c r="T38" t="s">
        <v>459</v>
      </c>
      <c r="U38" t="s">
        <v>460</v>
      </c>
      <c r="V38" t="s">
        <v>45</v>
      </c>
      <c r="W38" t="s">
        <v>461</v>
      </c>
      <c r="X38" t="s">
        <v>462</v>
      </c>
      <c r="Y38" t="s">
        <v>463</v>
      </c>
      <c r="Z38" t="s">
        <v>464</v>
      </c>
      <c r="AA38" t="s">
        <v>465</v>
      </c>
      <c r="AB38" t="s">
        <v>466</v>
      </c>
      <c r="AC38">
        <v>18.350007115641201</v>
      </c>
      <c r="AD38">
        <v>18.740523570177299</v>
      </c>
      <c r="AE38">
        <v>18.586372576953298</v>
      </c>
      <c r="AF38">
        <v>18.3529646595501</v>
      </c>
      <c r="AG38">
        <v>18.158437222114301</v>
      </c>
      <c r="AH38">
        <v>17.801350669996499</v>
      </c>
      <c r="AI38">
        <v>17.879142914514699</v>
      </c>
      <c r="AJ38">
        <v>17.969945032645199</v>
      </c>
      <c r="AK38">
        <v>17.970972077690298</v>
      </c>
      <c r="AL38">
        <v>17.883562590958899</v>
      </c>
    </row>
    <row r="39" spans="1:38" x14ac:dyDescent="0.75">
      <c r="A39" s="5" t="s">
        <v>467</v>
      </c>
      <c r="B39">
        <v>0.76139553715499897</v>
      </c>
      <c r="C39">
        <v>1.1825933990944999</v>
      </c>
      <c r="D39">
        <v>1.3011697693200901</v>
      </c>
      <c r="E39">
        <v>0.476170630032136</v>
      </c>
      <c r="F39">
        <v>0.54843608231622198</v>
      </c>
      <c r="G39">
        <v>-1.24377232226734</v>
      </c>
      <c r="H39">
        <v>-0.41849405760080999</v>
      </c>
      <c r="I39">
        <v>-0.72370509398151806</v>
      </c>
      <c r="J39">
        <v>-1.5667931929140799</v>
      </c>
      <c r="K39">
        <v>-0.317000751154211</v>
      </c>
      <c r="L39" t="s">
        <v>468</v>
      </c>
      <c r="M39" t="s">
        <v>469</v>
      </c>
      <c r="N39" s="1" t="s">
        <v>470</v>
      </c>
      <c r="O39">
        <v>1.0210352277030501</v>
      </c>
      <c r="P39">
        <v>2.2001840212916199E-4</v>
      </c>
      <c r="Q39">
        <v>2.2945382995333299E-2</v>
      </c>
      <c r="R39">
        <v>0.28051649173408499</v>
      </c>
      <c r="S39" t="s">
        <v>471</v>
      </c>
      <c r="T39" t="s">
        <v>472</v>
      </c>
      <c r="U39" t="s">
        <v>473</v>
      </c>
      <c r="V39" t="s">
        <v>45</v>
      </c>
      <c r="W39" t="s">
        <v>474</v>
      </c>
      <c r="X39" t="s">
        <v>475</v>
      </c>
      <c r="Y39" t="s">
        <v>476</v>
      </c>
      <c r="Z39" t="s">
        <v>477</v>
      </c>
      <c r="AA39" t="s">
        <v>478</v>
      </c>
      <c r="AB39" t="s">
        <v>479</v>
      </c>
      <c r="AC39">
        <v>13.600871950217201</v>
      </c>
      <c r="AD39">
        <v>13.6700519489949</v>
      </c>
      <c r="AE39">
        <v>13.6895276251285</v>
      </c>
      <c r="AF39">
        <v>13.5540249443105</v>
      </c>
      <c r="AG39">
        <v>13.5658942445906</v>
      </c>
      <c r="AH39">
        <v>13.271531460630399</v>
      </c>
      <c r="AI39">
        <v>13.4070799866321</v>
      </c>
      <c r="AJ39">
        <v>13.356950342035701</v>
      </c>
      <c r="AK39">
        <v>13.2184766247544</v>
      </c>
      <c r="AL39">
        <v>13.4237498405188</v>
      </c>
    </row>
    <row r="40" spans="1:38" x14ac:dyDescent="0.75">
      <c r="A40" s="5" t="s">
        <v>480</v>
      </c>
      <c r="B40">
        <v>0.96134661600260396</v>
      </c>
      <c r="C40">
        <v>1.0893044067039199</v>
      </c>
      <c r="D40">
        <v>0.59745794526339902</v>
      </c>
      <c r="E40">
        <v>0.95922425731664296</v>
      </c>
      <c r="F40">
        <v>0.64990083215542604</v>
      </c>
      <c r="G40">
        <v>-1.6250197166563001</v>
      </c>
      <c r="H40">
        <v>-1.2287231485994601</v>
      </c>
      <c r="I40">
        <v>3.6399419455687601E-2</v>
      </c>
      <c r="J40">
        <v>-0.74614902413080397</v>
      </c>
      <c r="K40">
        <v>-0.69374158751114701</v>
      </c>
      <c r="L40" t="s">
        <v>481</v>
      </c>
      <c r="M40" t="s">
        <v>482</v>
      </c>
      <c r="N40" s="1" t="s">
        <v>483</v>
      </c>
      <c r="O40">
        <v>1.01627749172655</v>
      </c>
      <c r="P40">
        <v>2.2374250803763499E-4</v>
      </c>
      <c r="Q40">
        <v>2.2945382995333299E-2</v>
      </c>
      <c r="R40">
        <v>0.28796865808640998</v>
      </c>
      <c r="S40" t="s">
        <v>484</v>
      </c>
      <c r="T40" t="s">
        <v>485</v>
      </c>
      <c r="U40" t="s">
        <v>486</v>
      </c>
      <c r="V40" t="s">
        <v>45</v>
      </c>
      <c r="W40" t="s">
        <v>487</v>
      </c>
      <c r="X40" t="s">
        <v>488</v>
      </c>
      <c r="Y40" t="s">
        <v>489</v>
      </c>
      <c r="Z40" t="s">
        <v>490</v>
      </c>
      <c r="AA40" t="s">
        <v>491</v>
      </c>
      <c r="AB40" t="s">
        <v>492</v>
      </c>
      <c r="AC40">
        <v>17.997771530714601</v>
      </c>
      <c r="AD40">
        <v>18.019409895426801</v>
      </c>
      <c r="AE40">
        <v>17.936235959266298</v>
      </c>
      <c r="AF40">
        <v>17.9974126282121</v>
      </c>
      <c r="AG40">
        <v>17.9451043392759</v>
      </c>
      <c r="AH40">
        <v>17.560402788424302</v>
      </c>
      <c r="AI40">
        <v>17.6274187131818</v>
      </c>
      <c r="AJ40">
        <v>17.841357883146401</v>
      </c>
      <c r="AK40">
        <v>17.709024646268599</v>
      </c>
      <c r="AL40">
        <v>17.717887031442501</v>
      </c>
    </row>
    <row r="41" spans="1:38" x14ac:dyDescent="0.75">
      <c r="A41" s="5" t="s">
        <v>493</v>
      </c>
      <c r="B41">
        <v>0.38865696046547099</v>
      </c>
      <c r="C41">
        <v>0.82183407714295897</v>
      </c>
      <c r="D41">
        <v>1.21687770200267</v>
      </c>
      <c r="E41">
        <v>1.5318383147124499</v>
      </c>
      <c r="F41">
        <v>0.35770910450884102</v>
      </c>
      <c r="G41">
        <v>-0.93659925273052802</v>
      </c>
      <c r="H41">
        <v>-1.3100514453094401</v>
      </c>
      <c r="I41">
        <v>-1.03994581424968</v>
      </c>
      <c r="J41">
        <v>-0.59434067971192694</v>
      </c>
      <c r="K41">
        <v>-0.43597896683077603</v>
      </c>
      <c r="L41" t="s">
        <v>494</v>
      </c>
      <c r="M41" t="s">
        <v>495</v>
      </c>
      <c r="N41" s="1" t="s">
        <v>496</v>
      </c>
      <c r="O41">
        <v>1.01727669901909</v>
      </c>
      <c r="P41">
        <v>2.3593658619875399E-4</v>
      </c>
      <c r="Q41">
        <v>2.3306500928393401E-2</v>
      </c>
      <c r="R41">
        <v>0.24702578177125101</v>
      </c>
      <c r="S41" t="s">
        <v>497</v>
      </c>
      <c r="T41" t="s">
        <v>498</v>
      </c>
      <c r="U41" t="s">
        <v>499</v>
      </c>
      <c r="V41" t="s">
        <v>45</v>
      </c>
      <c r="W41" t="s">
        <v>500</v>
      </c>
      <c r="X41" t="s">
        <v>501</v>
      </c>
      <c r="Y41" t="s">
        <v>502</v>
      </c>
      <c r="Z41" t="s">
        <v>503</v>
      </c>
      <c r="AA41" t="s">
        <v>45</v>
      </c>
      <c r="AB41" t="s">
        <v>504</v>
      </c>
      <c r="AC41">
        <v>14.4773177875496</v>
      </c>
      <c r="AD41">
        <v>14.5392867440661</v>
      </c>
      <c r="AE41">
        <v>14.5958004431247</v>
      </c>
      <c r="AF41">
        <v>14.6408577182253</v>
      </c>
      <c r="AG41">
        <v>14.472890484568399</v>
      </c>
      <c r="AH41">
        <v>14.2877307999485</v>
      </c>
      <c r="AI41">
        <v>14.2343059033141</v>
      </c>
      <c r="AJ41">
        <v>14.2729463657521</v>
      </c>
      <c r="AK41">
        <v>14.336693235433099</v>
      </c>
      <c r="AL41">
        <v>14.3593479642301</v>
      </c>
    </row>
    <row r="42" spans="1:38" x14ac:dyDescent="0.75">
      <c r="A42" s="5" t="s">
        <v>505</v>
      </c>
      <c r="B42">
        <v>0.15855602449598699</v>
      </c>
      <c r="C42">
        <v>1.4241803586195101</v>
      </c>
      <c r="D42">
        <v>1.2476956680048801</v>
      </c>
      <c r="E42">
        <v>1.1034357668108199</v>
      </c>
      <c r="F42">
        <v>0.26682486555060903</v>
      </c>
      <c r="G42">
        <v>-1.1940478792736899</v>
      </c>
      <c r="H42">
        <v>-0.67261913148254204</v>
      </c>
      <c r="I42">
        <v>-0.40495324283494</v>
      </c>
      <c r="J42">
        <v>-1.2793739748375701</v>
      </c>
      <c r="K42">
        <v>-0.64969845505302304</v>
      </c>
      <c r="L42" t="s">
        <v>506</v>
      </c>
      <c r="M42" t="s">
        <v>507</v>
      </c>
      <c r="N42" s="1" t="s">
        <v>508</v>
      </c>
      <c r="O42">
        <v>1.0204090213422401</v>
      </c>
      <c r="P42">
        <v>2.43504970877838E-4</v>
      </c>
      <c r="Q42">
        <v>2.3306500928393401E-2</v>
      </c>
      <c r="R42">
        <v>0.330797601919322</v>
      </c>
      <c r="S42" t="s">
        <v>509</v>
      </c>
      <c r="T42" t="s">
        <v>510</v>
      </c>
      <c r="U42" t="s">
        <v>511</v>
      </c>
      <c r="V42" t="s">
        <v>45</v>
      </c>
      <c r="W42" t="s">
        <v>512</v>
      </c>
      <c r="X42" t="s">
        <v>513</v>
      </c>
      <c r="Y42" t="s">
        <v>514</v>
      </c>
      <c r="Z42" t="s">
        <v>515</v>
      </c>
      <c r="AA42" t="s">
        <v>45</v>
      </c>
      <c r="AB42" t="s">
        <v>516</v>
      </c>
      <c r="AC42">
        <v>16.405014862098</v>
      </c>
      <c r="AD42">
        <v>16.654179420305901</v>
      </c>
      <c r="AE42">
        <v>16.619434726496099</v>
      </c>
      <c r="AF42">
        <v>16.5910341548738</v>
      </c>
      <c r="AG42">
        <v>16.426329842556001</v>
      </c>
      <c r="AH42">
        <v>16.138726560722599</v>
      </c>
      <c r="AI42">
        <v>16.241380689659099</v>
      </c>
      <c r="AJ42">
        <v>16.294076304853998</v>
      </c>
      <c r="AK42">
        <v>16.1219283384291</v>
      </c>
      <c r="AL42">
        <v>16.245893103068401</v>
      </c>
    </row>
    <row r="43" spans="1:38" x14ac:dyDescent="0.75">
      <c r="A43" s="5" t="s">
        <v>517</v>
      </c>
      <c r="B43">
        <v>0.37900839931253599</v>
      </c>
      <c r="C43">
        <v>1.62631430020498</v>
      </c>
      <c r="D43">
        <v>0.63121349863852805</v>
      </c>
      <c r="E43">
        <v>0.84869309379742797</v>
      </c>
      <c r="F43">
        <v>0.82561132869148102</v>
      </c>
      <c r="G43">
        <v>-1.1888869055982201</v>
      </c>
      <c r="H43">
        <v>-0.729406197714912</v>
      </c>
      <c r="I43">
        <v>-1.0121322860881199</v>
      </c>
      <c r="J43">
        <v>-0.19602163323365901</v>
      </c>
      <c r="K43">
        <v>-1.1843935980100899</v>
      </c>
      <c r="L43" t="s">
        <v>518</v>
      </c>
      <c r="M43" t="s">
        <v>519</v>
      </c>
      <c r="N43" s="1" t="s">
        <v>520</v>
      </c>
      <c r="O43">
        <v>1.0174746749349299</v>
      </c>
      <c r="P43">
        <v>2.45205680796544E-4</v>
      </c>
      <c r="Q43">
        <v>2.3306500928393401E-2</v>
      </c>
      <c r="R43">
        <v>0.24699464015888301</v>
      </c>
      <c r="S43" t="s">
        <v>521</v>
      </c>
      <c r="T43" t="s">
        <v>522</v>
      </c>
      <c r="U43" t="s">
        <v>523</v>
      </c>
      <c r="V43" t="s">
        <v>45</v>
      </c>
      <c r="W43" t="s">
        <v>45</v>
      </c>
      <c r="X43" t="s">
        <v>45</v>
      </c>
      <c r="Y43" t="s">
        <v>524</v>
      </c>
      <c r="Z43" t="s">
        <v>525</v>
      </c>
      <c r="AA43" t="s">
        <v>45</v>
      </c>
      <c r="AB43" t="s">
        <v>526</v>
      </c>
      <c r="AC43">
        <v>14.312220676024699</v>
      </c>
      <c r="AD43">
        <v>14.49088529116</v>
      </c>
      <c r="AE43">
        <v>14.3483466391697</v>
      </c>
      <c r="AF43">
        <v>14.3794985066796</v>
      </c>
      <c r="AG43">
        <v>14.3761922650621</v>
      </c>
      <c r="AH43">
        <v>14.087634701546399</v>
      </c>
      <c r="AI43">
        <v>14.1534509089237</v>
      </c>
      <c r="AJ43">
        <v>14.112953106635</v>
      </c>
      <c r="AK43">
        <v>14.2298531354056</v>
      </c>
      <c r="AL43">
        <v>14.088278324791</v>
      </c>
    </row>
    <row r="44" spans="1:38" x14ac:dyDescent="0.75">
      <c r="A44" s="5" t="s">
        <v>527</v>
      </c>
      <c r="B44">
        <v>9.3559968069971897E-2</v>
      </c>
      <c r="C44">
        <v>0.60280596286565202</v>
      </c>
      <c r="D44">
        <v>1.4580361648420399</v>
      </c>
      <c r="E44">
        <v>1.4391252708501601</v>
      </c>
      <c r="F44">
        <v>0.74714066537935597</v>
      </c>
      <c r="G44">
        <v>-1.1462297767748599</v>
      </c>
      <c r="H44">
        <v>-0.72936236381189301</v>
      </c>
      <c r="I44">
        <v>-0.846177043664743</v>
      </c>
      <c r="J44">
        <v>-0.79433587548898799</v>
      </c>
      <c r="K44">
        <v>-0.82456297226671404</v>
      </c>
      <c r="L44" t="s">
        <v>528</v>
      </c>
      <c r="M44" t="s">
        <v>529</v>
      </c>
      <c r="N44" s="1" t="s">
        <v>530</v>
      </c>
      <c r="O44">
        <v>1.0147177995827801</v>
      </c>
      <c r="P44">
        <v>2.5623777707481599E-4</v>
      </c>
      <c r="Q44">
        <v>2.3330334811907799E-2</v>
      </c>
      <c r="R44">
        <v>0.231321530997153</v>
      </c>
      <c r="S44" t="s">
        <v>531</v>
      </c>
      <c r="T44" t="s">
        <v>532</v>
      </c>
      <c r="U44" t="s">
        <v>533</v>
      </c>
      <c r="W44" t="s">
        <v>534</v>
      </c>
      <c r="X44" t="s">
        <v>535</v>
      </c>
      <c r="Y44" t="s">
        <v>536</v>
      </c>
      <c r="Z44" t="s">
        <v>537</v>
      </c>
      <c r="AA44" t="s">
        <v>45</v>
      </c>
      <c r="AB44" t="s">
        <v>538</v>
      </c>
      <c r="AC44">
        <v>15.8452530809876</v>
      </c>
      <c r="AD44">
        <v>15.9130995289892</v>
      </c>
      <c r="AE44">
        <v>16.027041183947201</v>
      </c>
      <c r="AF44">
        <v>16.024521700241898</v>
      </c>
      <c r="AG44">
        <v>15.932329129200101</v>
      </c>
      <c r="AH44">
        <v>15.680076857087601</v>
      </c>
      <c r="AI44">
        <v>15.7356157784463</v>
      </c>
      <c r="AJ44">
        <v>15.7200526494606</v>
      </c>
      <c r="AK44">
        <v>15.726959407995601</v>
      </c>
      <c r="AL44">
        <v>15.722932275390299</v>
      </c>
    </row>
    <row r="45" spans="1:38" x14ac:dyDescent="0.75">
      <c r="A45" s="5" t="s">
        <v>539</v>
      </c>
      <c r="B45">
        <v>-0.51217467112613502</v>
      </c>
      <c r="C45">
        <v>1.2115589739719099</v>
      </c>
      <c r="D45">
        <v>1.0082382702142101</v>
      </c>
      <c r="E45">
        <v>1.33032807999383</v>
      </c>
      <c r="F45">
        <v>1.03875275135152</v>
      </c>
      <c r="G45">
        <v>-0.89253318229036305</v>
      </c>
      <c r="H45">
        <v>-1.0145326463958599</v>
      </c>
      <c r="I45">
        <v>-0.75467711273600502</v>
      </c>
      <c r="J45">
        <v>-0.77069177306993297</v>
      </c>
      <c r="K45">
        <v>-0.64426868991316999</v>
      </c>
      <c r="L45" t="s">
        <v>540</v>
      </c>
      <c r="M45" t="s">
        <v>541</v>
      </c>
      <c r="N45" s="1" t="s">
        <v>542</v>
      </c>
      <c r="O45">
        <v>1.07127022960957</v>
      </c>
      <c r="P45">
        <v>2.5914424269943498E-4</v>
      </c>
      <c r="Q45">
        <v>2.3330334811907799E-2</v>
      </c>
      <c r="R45">
        <v>1.01270717706247</v>
      </c>
      <c r="S45" t="s">
        <v>543</v>
      </c>
      <c r="T45" t="s">
        <v>544</v>
      </c>
      <c r="U45" t="s">
        <v>545</v>
      </c>
      <c r="V45" t="s">
        <v>45</v>
      </c>
      <c r="W45" t="s">
        <v>546</v>
      </c>
      <c r="X45" t="s">
        <v>547</v>
      </c>
      <c r="Y45" t="s">
        <v>548</v>
      </c>
      <c r="Z45" t="s">
        <v>549</v>
      </c>
      <c r="AA45" t="s">
        <v>550</v>
      </c>
      <c r="AB45" t="s">
        <v>551</v>
      </c>
      <c r="AC45">
        <v>14.3976758104991</v>
      </c>
      <c r="AD45">
        <v>15.4681715398723</v>
      </c>
      <c r="AE45">
        <v>15.341902643465501</v>
      </c>
      <c r="AF45">
        <v>15.541931091494201</v>
      </c>
      <c r="AG45">
        <v>15.360853147700601</v>
      </c>
      <c r="AH45">
        <v>14.161460567506101</v>
      </c>
      <c r="AI45">
        <v>14.085694856439201</v>
      </c>
      <c r="AJ45">
        <v>14.247073756148</v>
      </c>
      <c r="AK45">
        <v>14.2371281212504</v>
      </c>
      <c r="AL45">
        <v>14.3156410463756</v>
      </c>
    </row>
    <row r="46" spans="1:38" x14ac:dyDescent="0.75">
      <c r="A46" s="5" t="s">
        <v>552</v>
      </c>
      <c r="B46">
        <v>0.209489962705802</v>
      </c>
      <c r="C46">
        <v>1.12463269868743</v>
      </c>
      <c r="D46">
        <v>0.895606890353285</v>
      </c>
      <c r="E46">
        <v>1.15882890265533</v>
      </c>
      <c r="F46">
        <v>0.771555788128655</v>
      </c>
      <c r="G46">
        <v>-0.807198220073992</v>
      </c>
      <c r="H46">
        <v>-0.35602538814735502</v>
      </c>
      <c r="I46">
        <v>-0.60127137103959205</v>
      </c>
      <c r="J46">
        <v>-0.51163375975704795</v>
      </c>
      <c r="K46">
        <v>-1.88398550351244</v>
      </c>
      <c r="L46" t="s">
        <v>553</v>
      </c>
      <c r="M46" t="s">
        <v>554</v>
      </c>
      <c r="N46" s="1" t="s">
        <v>555</v>
      </c>
      <c r="O46">
        <v>1.0230078470714301</v>
      </c>
      <c r="P46">
        <v>2.6934396612872901E-4</v>
      </c>
      <c r="Q46">
        <v>2.3330334811907799E-2</v>
      </c>
      <c r="R46">
        <v>0.36827357610572498</v>
      </c>
      <c r="S46" t="s">
        <v>556</v>
      </c>
      <c r="T46" t="s">
        <v>557</v>
      </c>
      <c r="U46" t="s">
        <v>558</v>
      </c>
      <c r="V46" t="s">
        <v>45</v>
      </c>
      <c r="W46" t="s">
        <v>559</v>
      </c>
      <c r="X46" t="s">
        <v>560</v>
      </c>
      <c r="Y46" t="s">
        <v>561</v>
      </c>
      <c r="Z46" t="s">
        <v>562</v>
      </c>
      <c r="AA46" t="s">
        <v>45</v>
      </c>
      <c r="AB46" t="s">
        <v>563</v>
      </c>
      <c r="AC46">
        <v>16.2369330537921</v>
      </c>
      <c r="AD46">
        <v>16.439465285107701</v>
      </c>
      <c r="AE46">
        <v>16.3887790848386</v>
      </c>
      <c r="AF46">
        <v>16.447033321458601</v>
      </c>
      <c r="AG46">
        <v>16.361325065325701</v>
      </c>
      <c r="AH46">
        <v>16.0119275785644</v>
      </c>
      <c r="AI46">
        <v>16.111777620275198</v>
      </c>
      <c r="AJ46">
        <v>16.057501697860701</v>
      </c>
      <c r="AK46">
        <v>16.077339592769398</v>
      </c>
      <c r="AL46">
        <v>15.7736214405244</v>
      </c>
    </row>
    <row r="47" spans="1:38" x14ac:dyDescent="0.75">
      <c r="A47" s="5" t="s">
        <v>564</v>
      </c>
      <c r="B47">
        <v>0.25780903086519702</v>
      </c>
      <c r="C47">
        <v>0.69713663019334404</v>
      </c>
      <c r="D47">
        <v>1.4761035727593299</v>
      </c>
      <c r="E47">
        <v>1.5466325386669</v>
      </c>
      <c r="F47">
        <v>0.11789876076828899</v>
      </c>
      <c r="G47">
        <v>-1.3803400950710001</v>
      </c>
      <c r="H47">
        <v>-0.55061763325712398</v>
      </c>
      <c r="I47">
        <v>-0.88428813803652695</v>
      </c>
      <c r="J47">
        <v>-0.802291422764283</v>
      </c>
      <c r="K47">
        <v>-0.47804324412413002</v>
      </c>
      <c r="L47" t="s">
        <v>565</v>
      </c>
      <c r="M47" t="s">
        <v>566</v>
      </c>
      <c r="N47" s="1" t="s">
        <v>567</v>
      </c>
      <c r="O47">
        <v>1.05417659066645</v>
      </c>
      <c r="P47">
        <v>2.6990641181823998E-4</v>
      </c>
      <c r="Q47">
        <v>2.3330334811907799E-2</v>
      </c>
      <c r="R47">
        <v>0.59937006593270303</v>
      </c>
      <c r="S47" t="s">
        <v>568</v>
      </c>
      <c r="T47" t="s">
        <v>569</v>
      </c>
      <c r="U47" t="s">
        <v>570</v>
      </c>
      <c r="V47" t="s">
        <v>45</v>
      </c>
      <c r="W47" t="s">
        <v>571</v>
      </c>
      <c r="X47" t="s">
        <v>572</v>
      </c>
      <c r="Y47" t="s">
        <v>573</v>
      </c>
      <c r="Z47" t="s">
        <v>574</v>
      </c>
      <c r="AA47" t="s">
        <v>575</v>
      </c>
      <c r="AB47" t="s">
        <v>45</v>
      </c>
      <c r="AC47">
        <v>11.457274654985</v>
      </c>
      <c r="AD47">
        <v>11.6180087743836</v>
      </c>
      <c r="AE47">
        <v>11.903004676633801</v>
      </c>
      <c r="AF47">
        <v>11.928808680854299</v>
      </c>
      <c r="AG47">
        <v>11.4060865345637</v>
      </c>
      <c r="AH47">
        <v>10.8579349877217</v>
      </c>
      <c r="AI47">
        <v>11.161500503407099</v>
      </c>
      <c r="AJ47">
        <v>11.0394225032154</v>
      </c>
      <c r="AK47">
        <v>11.069422143217601</v>
      </c>
      <c r="AL47">
        <v>11.188052854195099</v>
      </c>
    </row>
    <row r="48" spans="1:38" x14ac:dyDescent="0.75">
      <c r="A48" s="5" t="s">
        <v>576</v>
      </c>
      <c r="B48">
        <v>3.9481054416536897E-2</v>
      </c>
      <c r="C48">
        <v>0.73129429780305</v>
      </c>
      <c r="D48">
        <v>1.0291422714613001</v>
      </c>
      <c r="E48">
        <v>1.2614034957896001</v>
      </c>
      <c r="F48">
        <v>1.08509721788171</v>
      </c>
      <c r="G48">
        <v>-0.97578789069012095</v>
      </c>
      <c r="H48">
        <v>-0.57901333437674096</v>
      </c>
      <c r="I48">
        <v>-1.0162612554892001</v>
      </c>
      <c r="J48">
        <v>-1.52077509242429</v>
      </c>
      <c r="K48">
        <v>-5.4580764371793898E-2</v>
      </c>
      <c r="L48" t="s">
        <v>577</v>
      </c>
      <c r="M48" t="s">
        <v>578</v>
      </c>
      <c r="N48" s="1" t="s">
        <v>579</v>
      </c>
      <c r="O48">
        <v>1.0227178645439301</v>
      </c>
      <c r="P48">
        <v>2.7539014661220402E-4</v>
      </c>
      <c r="Q48">
        <v>2.3330334811907799E-2</v>
      </c>
      <c r="R48">
        <v>0.38799266222262202</v>
      </c>
      <c r="S48" t="s">
        <v>580</v>
      </c>
      <c r="T48" t="s">
        <v>45</v>
      </c>
      <c r="U48" t="s">
        <v>45</v>
      </c>
      <c r="V48" t="s">
        <v>45</v>
      </c>
      <c r="W48" t="s">
        <v>581</v>
      </c>
      <c r="X48" t="s">
        <v>45</v>
      </c>
      <c r="Y48" t="s">
        <v>45</v>
      </c>
      <c r="Z48" t="s">
        <v>582</v>
      </c>
      <c r="AA48" t="s">
        <v>583</v>
      </c>
      <c r="AB48" t="s">
        <v>584</v>
      </c>
      <c r="AC48">
        <v>17.2819792865963</v>
      </c>
      <c r="AD48">
        <v>17.443816829400699</v>
      </c>
      <c r="AE48">
        <v>17.513493125202899</v>
      </c>
      <c r="AF48">
        <v>17.567826554337699</v>
      </c>
      <c r="AG48">
        <v>17.526582800954301</v>
      </c>
      <c r="AH48">
        <v>17.044474970319701</v>
      </c>
      <c r="AI48">
        <v>17.137293400517301</v>
      </c>
      <c r="AJ48">
        <v>17.0350069383462</v>
      </c>
      <c r="AK48">
        <v>16.916984798034601</v>
      </c>
      <c r="AL48">
        <v>17.259975178161099</v>
      </c>
    </row>
    <row r="49" spans="1:38" x14ac:dyDescent="0.75">
      <c r="A49" s="5" t="s">
        <v>585</v>
      </c>
      <c r="B49">
        <v>1.07078221202167E-2</v>
      </c>
      <c r="C49">
        <v>0.54616285663436004</v>
      </c>
      <c r="D49">
        <v>1.0858422871709399</v>
      </c>
      <c r="E49">
        <v>1.4801889330186699</v>
      </c>
      <c r="F49">
        <v>0.98200066798989905</v>
      </c>
      <c r="G49">
        <v>-0.400942968071895</v>
      </c>
      <c r="H49">
        <v>-0.25413077090052399</v>
      </c>
      <c r="I49">
        <v>-1.2217615329738301</v>
      </c>
      <c r="J49">
        <v>-1.40306005051764</v>
      </c>
      <c r="K49">
        <v>-0.82500724447021101</v>
      </c>
      <c r="L49" t="s">
        <v>586</v>
      </c>
      <c r="M49" t="s">
        <v>587</v>
      </c>
      <c r="N49" s="1" t="s">
        <v>588</v>
      </c>
      <c r="O49">
        <v>1.04413983642733</v>
      </c>
      <c r="P49">
        <v>2.92105376389907E-4</v>
      </c>
      <c r="Q49">
        <v>2.4136122947898599E-2</v>
      </c>
      <c r="R49">
        <v>0.482756884055494</v>
      </c>
      <c r="S49" t="s">
        <v>589</v>
      </c>
      <c r="T49" t="s">
        <v>45</v>
      </c>
      <c r="U49" t="s">
        <v>590</v>
      </c>
      <c r="V49" t="s">
        <v>45</v>
      </c>
      <c r="W49" t="s">
        <v>45</v>
      </c>
      <c r="X49" t="s">
        <v>45</v>
      </c>
      <c r="Y49" t="s">
        <v>591</v>
      </c>
      <c r="Z49" t="s">
        <v>592</v>
      </c>
      <c r="AA49" t="s">
        <v>45</v>
      </c>
      <c r="AB49" t="s">
        <v>593</v>
      </c>
      <c r="AC49">
        <v>11.1815151892954</v>
      </c>
      <c r="AD49">
        <v>11.338945603171799</v>
      </c>
      <c r="AE49">
        <v>11.497618041814601</v>
      </c>
      <c r="AF49">
        <v>11.613560841237399</v>
      </c>
      <c r="AG49">
        <v>11.467087319286099</v>
      </c>
      <c r="AH49">
        <v>11.0604847570551</v>
      </c>
      <c r="AI49">
        <v>11.1036493618734</v>
      </c>
      <c r="AJ49">
        <v>10.8191539298883</v>
      </c>
      <c r="AK49">
        <v>10.765849919630901</v>
      </c>
      <c r="AL49">
        <v>10.935804606080101</v>
      </c>
    </row>
    <row r="50" spans="1:38" x14ac:dyDescent="0.75">
      <c r="A50" s="5" t="s">
        <v>594</v>
      </c>
      <c r="B50">
        <v>0.84735998091987497</v>
      </c>
      <c r="C50">
        <v>1.64994663196589</v>
      </c>
      <c r="D50">
        <v>1.08257435415353</v>
      </c>
      <c r="E50">
        <v>0.44038766246477801</v>
      </c>
      <c r="F50">
        <v>0.28499189747633102</v>
      </c>
      <c r="G50">
        <v>-0.96275229625705006</v>
      </c>
      <c r="H50">
        <v>-1.18786691978221</v>
      </c>
      <c r="I50">
        <v>-1.0041939180546899</v>
      </c>
      <c r="J50">
        <v>-0.80373894454702699</v>
      </c>
      <c r="K50">
        <v>-0.34670844833935099</v>
      </c>
      <c r="L50" t="s">
        <v>595</v>
      </c>
      <c r="M50" t="s">
        <v>596</v>
      </c>
      <c r="N50" s="1" t="s">
        <v>597</v>
      </c>
      <c r="O50">
        <v>1.01251318137403</v>
      </c>
      <c r="P50">
        <v>2.9728865832669501E-4</v>
      </c>
      <c r="Q50">
        <v>2.4136122947898599E-2</v>
      </c>
      <c r="R50">
        <v>0.235483012300023</v>
      </c>
      <c r="S50" t="s">
        <v>598</v>
      </c>
      <c r="T50" t="s">
        <v>599</v>
      </c>
      <c r="U50" t="s">
        <v>233</v>
      </c>
      <c r="V50" t="s">
        <v>45</v>
      </c>
      <c r="W50" t="s">
        <v>600</v>
      </c>
      <c r="X50" t="s">
        <v>601</v>
      </c>
      <c r="Y50" t="s">
        <v>602</v>
      </c>
      <c r="Z50" t="s">
        <v>603</v>
      </c>
      <c r="AA50" t="s">
        <v>45</v>
      </c>
      <c r="AB50" t="s">
        <v>45</v>
      </c>
      <c r="AC50">
        <v>19.0524071079622</v>
      </c>
      <c r="AD50">
        <v>19.162153963602901</v>
      </c>
      <c r="AE50">
        <v>19.084570660433702</v>
      </c>
      <c r="AF50">
        <v>18.996757126461699</v>
      </c>
      <c r="AG50">
        <v>18.975508085544799</v>
      </c>
      <c r="AH50">
        <v>18.804889745795801</v>
      </c>
      <c r="AI50">
        <v>18.774107247658801</v>
      </c>
      <c r="AJ50">
        <v>18.799222958690599</v>
      </c>
      <c r="AK50">
        <v>18.826633460735898</v>
      </c>
      <c r="AL50">
        <v>18.889128469624101</v>
      </c>
    </row>
    <row r="51" spans="1:38" x14ac:dyDescent="0.75">
      <c r="A51" s="5" t="s">
        <v>604</v>
      </c>
      <c r="B51">
        <v>1.1033811209128701</v>
      </c>
      <c r="C51">
        <v>1.35473252537167</v>
      </c>
      <c r="D51">
        <v>-8.6247006955160299E-2</v>
      </c>
      <c r="E51">
        <v>1.0320282014638</v>
      </c>
      <c r="F51">
        <v>0.74470837840797</v>
      </c>
      <c r="G51">
        <v>-0.60762195778064598</v>
      </c>
      <c r="H51">
        <v>-0.84070494159490505</v>
      </c>
      <c r="I51">
        <v>-1.5616512902628901</v>
      </c>
      <c r="J51">
        <v>-0.84963473051215299</v>
      </c>
      <c r="K51">
        <v>-0.28899029905054502</v>
      </c>
      <c r="L51" t="s">
        <v>605</v>
      </c>
      <c r="M51" t="s">
        <v>606</v>
      </c>
      <c r="N51" s="1" t="s">
        <v>607</v>
      </c>
      <c r="O51">
        <v>1.02895415274129</v>
      </c>
      <c r="P51">
        <v>3.0560563097673698E-4</v>
      </c>
      <c r="Q51">
        <v>2.4305002937068301E-2</v>
      </c>
      <c r="R51">
        <v>0.355824556452774</v>
      </c>
      <c r="S51" t="s">
        <v>608</v>
      </c>
      <c r="T51" t="s">
        <v>609</v>
      </c>
      <c r="U51" t="s">
        <v>610</v>
      </c>
      <c r="V51" t="s">
        <v>45</v>
      </c>
      <c r="W51" t="s">
        <v>611</v>
      </c>
      <c r="X51" t="s">
        <v>612</v>
      </c>
      <c r="Y51" t="s">
        <v>613</v>
      </c>
      <c r="Z51" t="s">
        <v>614</v>
      </c>
      <c r="AA51" t="s">
        <v>615</v>
      </c>
      <c r="AB51" t="s">
        <v>616</v>
      </c>
      <c r="AC51">
        <v>12.7037448593221</v>
      </c>
      <c r="AD51">
        <v>12.7576407112991</v>
      </c>
      <c r="AE51">
        <v>12.4486596664413</v>
      </c>
      <c r="AF51">
        <v>12.688445058658401</v>
      </c>
      <c r="AG51">
        <v>12.6268367032692</v>
      </c>
      <c r="AH51">
        <v>12.336864201304699</v>
      </c>
      <c r="AI51">
        <v>12.286885542856201</v>
      </c>
      <c r="AJ51">
        <v>12.132297118037799</v>
      </c>
      <c r="AK51">
        <v>12.2849707790111</v>
      </c>
      <c r="AL51">
        <v>12.405186575516501</v>
      </c>
    </row>
    <row r="52" spans="1:38" x14ac:dyDescent="0.75">
      <c r="A52" s="5" t="s">
        <v>617</v>
      </c>
      <c r="B52">
        <v>3.2131265592344999E-2</v>
      </c>
      <c r="C52">
        <v>1.6466601548978801</v>
      </c>
      <c r="D52">
        <v>0.64834593227147896</v>
      </c>
      <c r="E52">
        <v>0.83300246517868703</v>
      </c>
      <c r="F52">
        <v>0.95660935426125604</v>
      </c>
      <c r="G52">
        <v>-1.2630315086423001</v>
      </c>
      <c r="H52">
        <v>-1.2729909535075301</v>
      </c>
      <c r="I52">
        <v>-0.15724150506881299</v>
      </c>
      <c r="J52">
        <v>-0.75915773531830699</v>
      </c>
      <c r="K52">
        <v>-0.66432746966466705</v>
      </c>
      <c r="L52" t="s">
        <v>618</v>
      </c>
      <c r="M52" t="s">
        <v>619</v>
      </c>
      <c r="N52" s="1" t="s">
        <v>620</v>
      </c>
      <c r="O52">
        <v>1.03029738135058</v>
      </c>
      <c r="P52">
        <v>3.1616289039407503E-4</v>
      </c>
      <c r="Q52">
        <v>2.4617319451260899E-2</v>
      </c>
      <c r="R52">
        <v>0.40833178278795002</v>
      </c>
      <c r="S52" t="s">
        <v>621</v>
      </c>
      <c r="T52" t="s">
        <v>622</v>
      </c>
      <c r="U52" t="s">
        <v>623</v>
      </c>
      <c r="V52" t="s">
        <v>45</v>
      </c>
      <c r="W52" t="s">
        <v>624</v>
      </c>
      <c r="X52" t="s">
        <v>625</v>
      </c>
      <c r="Y52" t="s">
        <v>626</v>
      </c>
      <c r="Z52" t="s">
        <v>627</v>
      </c>
      <c r="AA52" t="s">
        <v>628</v>
      </c>
      <c r="AB52" t="s">
        <v>629</v>
      </c>
      <c r="AC52">
        <v>13.6895947135512</v>
      </c>
      <c r="AD52">
        <v>14.0899491146552</v>
      </c>
      <c r="AE52">
        <v>13.842397339421799</v>
      </c>
      <c r="AF52">
        <v>13.8881865824212</v>
      </c>
      <c r="AG52">
        <v>13.918837357628</v>
      </c>
      <c r="AH52">
        <v>13.3684334632041</v>
      </c>
      <c r="AI52">
        <v>13.3659638216816</v>
      </c>
      <c r="AJ52">
        <v>13.642635986032801</v>
      </c>
      <c r="AK52">
        <v>13.4933789405427</v>
      </c>
      <c r="AL52">
        <v>13.5168939822764</v>
      </c>
    </row>
    <row r="53" spans="1:38" x14ac:dyDescent="0.75">
      <c r="A53" s="5" t="s">
        <v>630</v>
      </c>
      <c r="B53">
        <v>6.5294912128589094E-2</v>
      </c>
      <c r="C53">
        <v>0.78919517052278298</v>
      </c>
      <c r="D53">
        <v>0.49484647422120798</v>
      </c>
      <c r="E53">
        <v>1.51876010871718</v>
      </c>
      <c r="F53">
        <v>1.2441917812605201</v>
      </c>
      <c r="G53">
        <v>-1.52445590395623</v>
      </c>
      <c r="H53">
        <v>-0.882472236398678</v>
      </c>
      <c r="I53">
        <v>-0.447309509019861</v>
      </c>
      <c r="J53">
        <v>-0.92838664818580297</v>
      </c>
      <c r="K53">
        <v>-0.32966414928969701</v>
      </c>
      <c r="L53" t="s">
        <v>631</v>
      </c>
      <c r="M53" t="s">
        <v>632</v>
      </c>
      <c r="N53" s="1" t="s">
        <v>633</v>
      </c>
      <c r="O53">
        <v>1.02736544321544</v>
      </c>
      <c r="P53">
        <v>3.2526765298083299E-4</v>
      </c>
      <c r="Q53">
        <v>2.4617319451260899E-2</v>
      </c>
      <c r="R53">
        <v>0.40873129311170198</v>
      </c>
      <c r="S53" t="s">
        <v>634</v>
      </c>
      <c r="T53" t="s">
        <v>635</v>
      </c>
      <c r="U53" t="s">
        <v>636</v>
      </c>
      <c r="V53" t="s">
        <v>45</v>
      </c>
      <c r="W53" t="s">
        <v>637</v>
      </c>
      <c r="X53" t="s">
        <v>638</v>
      </c>
      <c r="Y53" t="s">
        <v>639</v>
      </c>
      <c r="Z53" t="s">
        <v>640</v>
      </c>
      <c r="AA53" t="s">
        <v>641</v>
      </c>
      <c r="AB53" t="s">
        <v>642</v>
      </c>
      <c r="AC53">
        <v>15.156627991607399</v>
      </c>
      <c r="AD53">
        <v>15.3365039247536</v>
      </c>
      <c r="AE53">
        <v>15.263363674002701</v>
      </c>
      <c r="AF53">
        <v>15.5177874269028</v>
      </c>
      <c r="AG53">
        <v>15.449562234908599</v>
      </c>
      <c r="AH53">
        <v>14.761604080236699</v>
      </c>
      <c r="AI53">
        <v>14.921125243445999</v>
      </c>
      <c r="AJ53">
        <v>15.0292551974694</v>
      </c>
      <c r="AK53">
        <v>14.909716354487401</v>
      </c>
      <c r="AL53">
        <v>15.058487910977099</v>
      </c>
    </row>
    <row r="54" spans="1:38" x14ac:dyDescent="0.75">
      <c r="A54" s="5" t="s">
        <v>643</v>
      </c>
      <c r="B54">
        <v>0.28130386364764698</v>
      </c>
      <c r="C54">
        <v>1.2876866282944399</v>
      </c>
      <c r="D54">
        <v>1.5612749065329099</v>
      </c>
      <c r="E54">
        <v>0.67116131093623799</v>
      </c>
      <c r="F54">
        <v>0.50838276192313903</v>
      </c>
      <c r="G54">
        <v>-0.46131336460750499</v>
      </c>
      <c r="H54">
        <v>-1.03244900294002</v>
      </c>
      <c r="I54">
        <v>-0.98947150342102796</v>
      </c>
      <c r="J54">
        <v>-0.60487461963150702</v>
      </c>
      <c r="K54">
        <v>-1.22170098073426</v>
      </c>
      <c r="L54" t="s">
        <v>644</v>
      </c>
      <c r="M54" t="s">
        <v>645</v>
      </c>
      <c r="N54" s="1" t="s">
        <v>646</v>
      </c>
      <c r="O54">
        <v>1.0147747801285101</v>
      </c>
      <c r="P54">
        <v>3.2868621288867101E-4</v>
      </c>
      <c r="Q54">
        <v>2.4617319451260899E-2</v>
      </c>
      <c r="R54">
        <v>0.22699579076742499</v>
      </c>
      <c r="S54" t="s">
        <v>647</v>
      </c>
      <c r="T54" t="s">
        <v>648</v>
      </c>
      <c r="U54" t="s">
        <v>233</v>
      </c>
      <c r="V54" t="s">
        <v>45</v>
      </c>
      <c r="W54" t="s">
        <v>649</v>
      </c>
      <c r="X54" t="s">
        <v>501</v>
      </c>
      <c r="Y54" t="s">
        <v>650</v>
      </c>
      <c r="Z54" t="s">
        <v>651</v>
      </c>
      <c r="AA54" t="s">
        <v>583</v>
      </c>
      <c r="AB54" t="s">
        <v>652</v>
      </c>
      <c r="AC54">
        <v>15.5142722057344</v>
      </c>
      <c r="AD54">
        <v>15.646786562224699</v>
      </c>
      <c r="AE54">
        <v>15.6828110013423</v>
      </c>
      <c r="AF54">
        <v>15.565606261289799</v>
      </c>
      <c r="AG54">
        <v>15.544172572806101</v>
      </c>
      <c r="AH54">
        <v>15.4164888895075</v>
      </c>
      <c r="AI54">
        <v>15.341285225215</v>
      </c>
      <c r="AJ54">
        <v>15.346944240743101</v>
      </c>
      <c r="AK54">
        <v>15.3975856173185</v>
      </c>
      <c r="AL54">
        <v>15.3163656767759</v>
      </c>
    </row>
    <row r="55" spans="1:38" x14ac:dyDescent="0.75">
      <c r="A55" s="5" t="s">
        <v>653</v>
      </c>
      <c r="B55">
        <v>1.2902366878098901</v>
      </c>
      <c r="C55">
        <v>0.86712017603971103</v>
      </c>
      <c r="D55">
        <v>0.96494671633501194</v>
      </c>
      <c r="E55">
        <v>0.844009897325119</v>
      </c>
      <c r="F55">
        <v>0.40834066893670101</v>
      </c>
      <c r="G55">
        <v>-0.62380394035079401</v>
      </c>
      <c r="H55">
        <v>-0.87365491181892796</v>
      </c>
      <c r="I55">
        <v>-0.85463957417325997</v>
      </c>
      <c r="J55">
        <v>-1.6612763341003001</v>
      </c>
      <c r="K55">
        <v>-0.36127938600310999</v>
      </c>
      <c r="L55" t="s">
        <v>654</v>
      </c>
      <c r="M55" t="s">
        <v>655</v>
      </c>
      <c r="N55" s="1" t="s">
        <v>656</v>
      </c>
      <c r="O55">
        <v>1.0130570597330399</v>
      </c>
      <c r="P55">
        <v>3.34800598131082E-4</v>
      </c>
      <c r="Q55">
        <v>2.4617319451260899E-2</v>
      </c>
      <c r="R55">
        <v>0.20588518991916499</v>
      </c>
      <c r="S55" t="s">
        <v>657</v>
      </c>
      <c r="T55" t="s">
        <v>658</v>
      </c>
      <c r="U55" t="s">
        <v>659</v>
      </c>
      <c r="V55" t="s">
        <v>45</v>
      </c>
      <c r="W55" t="s">
        <v>660</v>
      </c>
      <c r="X55" t="s">
        <v>661</v>
      </c>
      <c r="Y55" t="s">
        <v>662</v>
      </c>
      <c r="Z55" t="s">
        <v>663</v>
      </c>
      <c r="AA55" t="s">
        <v>664</v>
      </c>
      <c r="AB55" t="s">
        <v>665</v>
      </c>
      <c r="AC55">
        <v>16.0228619784308</v>
      </c>
      <c r="AD55">
        <v>15.973078943893899</v>
      </c>
      <c r="AE55">
        <v>15.9845890171212</v>
      </c>
      <c r="AF55">
        <v>15.970359835158099</v>
      </c>
      <c r="AG55">
        <v>15.9190998733269</v>
      </c>
      <c r="AH55">
        <v>15.7976598224146</v>
      </c>
      <c r="AI55">
        <v>15.768262861540601</v>
      </c>
      <c r="AJ55">
        <v>15.7705001677776</v>
      </c>
      <c r="AK55">
        <v>15.6755929151389</v>
      </c>
      <c r="AL55">
        <v>15.8285479314633</v>
      </c>
    </row>
    <row r="56" spans="1:38" x14ac:dyDescent="0.75">
      <c r="A56" s="5" t="s">
        <v>666</v>
      </c>
      <c r="B56">
        <v>-6.0827109744128798E-2</v>
      </c>
      <c r="C56">
        <v>-0.92675831423652599</v>
      </c>
      <c r="D56">
        <v>-0.52710827356888101</v>
      </c>
      <c r="E56">
        <v>-1.22729139671702</v>
      </c>
      <c r="F56">
        <v>-1.32140351694423</v>
      </c>
      <c r="G56">
        <v>0.41836284536831497</v>
      </c>
      <c r="H56">
        <v>1.56874094163721</v>
      </c>
      <c r="I56">
        <v>0.41704342252802401</v>
      </c>
      <c r="J56">
        <v>0.37093633907479501</v>
      </c>
      <c r="K56">
        <v>1.2883050626024599</v>
      </c>
      <c r="L56" t="s">
        <v>667</v>
      </c>
      <c r="M56" t="s">
        <v>668</v>
      </c>
      <c r="N56" s="1" t="s">
        <v>669</v>
      </c>
      <c r="O56">
        <v>1.03818229112342</v>
      </c>
      <c r="P56">
        <v>3.5649420062921897E-4</v>
      </c>
      <c r="Q56">
        <v>2.5035528270753501E-2</v>
      </c>
      <c r="R56">
        <v>-0.54160812268586001</v>
      </c>
      <c r="S56" t="s">
        <v>670</v>
      </c>
      <c r="T56" t="s">
        <v>671</v>
      </c>
      <c r="U56" t="s">
        <v>672</v>
      </c>
      <c r="V56" t="s">
        <v>45</v>
      </c>
      <c r="W56" t="s">
        <v>673</v>
      </c>
      <c r="X56" t="s">
        <v>674</v>
      </c>
      <c r="Y56" t="s">
        <v>675</v>
      </c>
      <c r="Z56" t="s">
        <v>676</v>
      </c>
      <c r="AA56" t="s">
        <v>677</v>
      </c>
      <c r="AB56" t="s">
        <v>678</v>
      </c>
      <c r="AC56">
        <v>14.435333923904601</v>
      </c>
      <c r="AD56">
        <v>14.146784501911</v>
      </c>
      <c r="AE56">
        <v>14.279957654277</v>
      </c>
      <c r="AF56">
        <v>14.046639540290601</v>
      </c>
      <c r="AG56">
        <v>14.0152790837633</v>
      </c>
      <c r="AH56">
        <v>14.5950117180014</v>
      </c>
      <c r="AI56">
        <v>14.9783457900737</v>
      </c>
      <c r="AJ56">
        <v>14.594572054092801</v>
      </c>
      <c r="AK56">
        <v>14.579208048024899</v>
      </c>
      <c r="AL56">
        <v>14.8848977073831</v>
      </c>
    </row>
    <row r="57" spans="1:38" x14ac:dyDescent="0.75">
      <c r="A57" s="5" t="s">
        <v>679</v>
      </c>
      <c r="B57">
        <v>0.61083150292150801</v>
      </c>
      <c r="C57">
        <v>0.38099302108733002</v>
      </c>
      <c r="D57">
        <v>0.52416491595532899</v>
      </c>
      <c r="E57">
        <v>1.5047824943102499</v>
      </c>
      <c r="F57">
        <v>1.1904287105273399</v>
      </c>
      <c r="G57">
        <v>-6.1253489424071897E-2</v>
      </c>
      <c r="H57">
        <v>-1.2676945484201401</v>
      </c>
      <c r="I57">
        <v>-1.1383730359347</v>
      </c>
      <c r="J57">
        <v>-1.0935665637368699</v>
      </c>
      <c r="K57">
        <v>-0.65031300728599895</v>
      </c>
      <c r="L57" t="s">
        <v>680</v>
      </c>
      <c r="M57" t="s">
        <v>681</v>
      </c>
      <c r="N57" s="1" t="s">
        <v>682</v>
      </c>
      <c r="O57">
        <v>1.0196137695888601</v>
      </c>
      <c r="P57">
        <v>3.7150960923128202E-4</v>
      </c>
      <c r="Q57">
        <v>2.5035528270753501E-2</v>
      </c>
      <c r="R57">
        <v>0.263767543422045</v>
      </c>
      <c r="S57" t="s">
        <v>683</v>
      </c>
      <c r="T57" t="s">
        <v>45</v>
      </c>
      <c r="U57" t="s">
        <v>45</v>
      </c>
      <c r="V57" t="s">
        <v>45</v>
      </c>
      <c r="W57" t="s">
        <v>45</v>
      </c>
      <c r="X57" t="s">
        <v>45</v>
      </c>
      <c r="Y57" t="s">
        <v>45</v>
      </c>
      <c r="Z57" t="s">
        <v>45</v>
      </c>
      <c r="AA57" t="s">
        <v>45</v>
      </c>
      <c r="AB57" t="s">
        <v>684</v>
      </c>
      <c r="AC57">
        <v>13.6756120291539</v>
      </c>
      <c r="AD57">
        <v>13.639622333547701</v>
      </c>
      <c r="AE57">
        <v>13.6620411768787</v>
      </c>
      <c r="AF57">
        <v>13.815593044561799</v>
      </c>
      <c r="AG57">
        <v>13.766369359734499</v>
      </c>
      <c r="AH57">
        <v>13.5703723229785</v>
      </c>
      <c r="AI57">
        <v>13.381459456283601</v>
      </c>
      <c r="AJ57">
        <v>13.4017095111593</v>
      </c>
      <c r="AK57">
        <v>13.4087256177865</v>
      </c>
      <c r="AL57">
        <v>13.4781333185585</v>
      </c>
    </row>
    <row r="58" spans="1:38" x14ac:dyDescent="0.75">
      <c r="A58" s="5" t="s">
        <v>685</v>
      </c>
      <c r="B58">
        <v>-4.5990921180944698E-4</v>
      </c>
      <c r="C58">
        <v>0.67129857935055004</v>
      </c>
      <c r="D58">
        <v>1.1026113443440799</v>
      </c>
      <c r="E58">
        <v>1.2848363316529501</v>
      </c>
      <c r="F58">
        <v>1.2635680447559601</v>
      </c>
      <c r="G58">
        <v>-1.10754697793445</v>
      </c>
      <c r="H58">
        <v>-1.13129342725768</v>
      </c>
      <c r="I58">
        <v>-0.41979272834215697</v>
      </c>
      <c r="J58">
        <v>-0.93244239248737404</v>
      </c>
      <c r="K58">
        <v>-0.730778864869989</v>
      </c>
      <c r="L58" t="s">
        <v>686</v>
      </c>
      <c r="M58" t="s">
        <v>687</v>
      </c>
      <c r="N58" s="1" t="s">
        <v>688</v>
      </c>
      <c r="O58">
        <v>1.01192002871738</v>
      </c>
      <c r="P58">
        <v>3.7408325475093599E-4</v>
      </c>
      <c r="Q58">
        <v>2.5035528270753501E-2</v>
      </c>
      <c r="R58">
        <v>0.21509378663169401</v>
      </c>
      <c r="S58" t="s">
        <v>689</v>
      </c>
      <c r="T58" t="s">
        <v>690</v>
      </c>
      <c r="U58" t="s">
        <v>691</v>
      </c>
      <c r="V58" t="s">
        <v>45</v>
      </c>
      <c r="W58" t="s">
        <v>692</v>
      </c>
      <c r="X58" t="s">
        <v>693</v>
      </c>
      <c r="Y58" t="s">
        <v>694</v>
      </c>
      <c r="Z58" t="s">
        <v>695</v>
      </c>
      <c r="AA58" t="s">
        <v>696</v>
      </c>
      <c r="AB58" t="s">
        <v>697</v>
      </c>
      <c r="AC58">
        <v>18.1522269551599</v>
      </c>
      <c r="AD58">
        <v>18.235808598557799</v>
      </c>
      <c r="AE58">
        <v>18.289473465218201</v>
      </c>
      <c r="AF58">
        <v>18.312146292084901</v>
      </c>
      <c r="AG58">
        <v>18.309500045850001</v>
      </c>
      <c r="AH58">
        <v>18.014480788697</v>
      </c>
      <c r="AI58">
        <v>18.011526204135599</v>
      </c>
      <c r="AJ58">
        <v>18.1000526592629</v>
      </c>
      <c r="AK58">
        <v>18.036267679770798</v>
      </c>
      <c r="AL58">
        <v>18.061359091846199</v>
      </c>
    </row>
    <row r="59" spans="1:38" x14ac:dyDescent="0.75">
      <c r="A59" s="5" t="s">
        <v>698</v>
      </c>
      <c r="B59">
        <v>0.42641538921202099</v>
      </c>
      <c r="C59">
        <v>0.45534475192373403</v>
      </c>
      <c r="D59">
        <v>1.7068156994474399</v>
      </c>
      <c r="E59">
        <v>0.98446184220898203</v>
      </c>
      <c r="F59">
        <v>0.546344226897714</v>
      </c>
      <c r="G59">
        <v>-1.5066195157359299</v>
      </c>
      <c r="H59">
        <v>-0.92343402522357498</v>
      </c>
      <c r="I59">
        <v>-0.983939143466113</v>
      </c>
      <c r="J59">
        <v>-0.140093899924981</v>
      </c>
      <c r="K59">
        <v>-0.56529532533927396</v>
      </c>
      <c r="L59" t="s">
        <v>699</v>
      </c>
      <c r="M59" t="s">
        <v>700</v>
      </c>
      <c r="N59" s="1" t="s">
        <v>701</v>
      </c>
      <c r="O59">
        <v>1.0226943182556401</v>
      </c>
      <c r="P59">
        <v>3.7912908161391199E-4</v>
      </c>
      <c r="Q59">
        <v>2.5035528270753501E-2</v>
      </c>
      <c r="R59">
        <v>0.34878289151644498</v>
      </c>
      <c r="S59" t="s">
        <v>702</v>
      </c>
      <c r="T59" t="s">
        <v>703</v>
      </c>
      <c r="U59" t="s">
        <v>704</v>
      </c>
      <c r="V59" t="s">
        <v>45</v>
      </c>
      <c r="W59" t="s">
        <v>705</v>
      </c>
      <c r="X59" t="s">
        <v>706</v>
      </c>
      <c r="Y59" t="s">
        <v>707</v>
      </c>
      <c r="Z59" t="s">
        <v>708</v>
      </c>
      <c r="AA59" t="s">
        <v>709</v>
      </c>
      <c r="AB59" t="s">
        <v>710</v>
      </c>
      <c r="AC59">
        <v>15.633383422075701</v>
      </c>
      <c r="AD59">
        <v>15.6395069540749</v>
      </c>
      <c r="AE59">
        <v>15.904408136640299</v>
      </c>
      <c r="AF59">
        <v>15.751506152465801</v>
      </c>
      <c r="AG59">
        <v>15.658768982155699</v>
      </c>
      <c r="AH59">
        <v>15.2242143292781</v>
      </c>
      <c r="AI59">
        <v>15.347658286484901</v>
      </c>
      <c r="AJ59">
        <v>15.3348510555976</v>
      </c>
      <c r="AK59">
        <v>15.5134693474233</v>
      </c>
      <c r="AL59">
        <v>15.4234661710463</v>
      </c>
    </row>
    <row r="60" spans="1:38" x14ac:dyDescent="0.75">
      <c r="A60" s="5" t="s">
        <v>711</v>
      </c>
      <c r="B60">
        <v>0.10665628843967399</v>
      </c>
      <c r="C60">
        <v>1.2621461551644699</v>
      </c>
      <c r="D60">
        <v>1.3270617915835801</v>
      </c>
      <c r="E60">
        <v>1.09242923009006</v>
      </c>
      <c r="F60">
        <v>0.31318200390304901</v>
      </c>
      <c r="G60">
        <v>-0.93091604006269801</v>
      </c>
      <c r="H60">
        <v>-1.0819662989894301</v>
      </c>
      <c r="I60">
        <v>-0.88992756193321598</v>
      </c>
      <c r="J60">
        <v>3.1304808606184002E-2</v>
      </c>
      <c r="K60">
        <v>-1.2299703768017101</v>
      </c>
      <c r="L60" t="s">
        <v>712</v>
      </c>
      <c r="M60" t="s">
        <v>713</v>
      </c>
      <c r="N60" s="1" t="s">
        <v>714</v>
      </c>
      <c r="O60">
        <v>1.0238384322473499</v>
      </c>
      <c r="P60">
        <v>3.9410356261053398E-4</v>
      </c>
      <c r="Q60">
        <v>2.5035528270753501E-2</v>
      </c>
      <c r="R60">
        <v>0.368254559568161</v>
      </c>
      <c r="S60" t="s">
        <v>715</v>
      </c>
      <c r="T60" t="s">
        <v>716</v>
      </c>
      <c r="U60" t="s">
        <v>717</v>
      </c>
      <c r="V60" t="s">
        <v>45</v>
      </c>
      <c r="W60" t="s">
        <v>718</v>
      </c>
      <c r="X60" t="s">
        <v>719</v>
      </c>
      <c r="Y60" t="s">
        <v>720</v>
      </c>
      <c r="Z60" t="s">
        <v>721</v>
      </c>
      <c r="AA60" t="s">
        <v>45</v>
      </c>
      <c r="AB60" t="s">
        <v>722</v>
      </c>
      <c r="AC60">
        <v>15.656003173356799</v>
      </c>
      <c r="AD60">
        <v>15.915369842225999</v>
      </c>
      <c r="AE60">
        <v>15.9299411101016</v>
      </c>
      <c r="AF60">
        <v>15.8772743861126</v>
      </c>
      <c r="AG60">
        <v>15.7023609030073</v>
      </c>
      <c r="AH60">
        <v>15.4231048275518</v>
      </c>
      <c r="AI60">
        <v>15.389199378773901</v>
      </c>
      <c r="AJ60">
        <v>15.432305293380701</v>
      </c>
      <c r="AK60">
        <v>15.639089427177201</v>
      </c>
      <c r="AL60">
        <v>15.35597769008</v>
      </c>
    </row>
    <row r="61" spans="1:38" x14ac:dyDescent="0.75">
      <c r="A61" s="5" t="s">
        <v>723</v>
      </c>
      <c r="B61">
        <v>1.2436383196438801</v>
      </c>
      <c r="C61">
        <v>8.6645576296026802E-2</v>
      </c>
      <c r="D61">
        <v>0.365921708604872</v>
      </c>
      <c r="E61">
        <v>0.78651844686110495</v>
      </c>
      <c r="F61">
        <v>1.65964038529295</v>
      </c>
      <c r="G61">
        <v>-0.92611032219606304</v>
      </c>
      <c r="H61">
        <v>-1.1790491683514599</v>
      </c>
      <c r="I61">
        <v>-0.37754398554983198</v>
      </c>
      <c r="J61">
        <v>-0.53714795769326795</v>
      </c>
      <c r="K61">
        <v>-1.12251300290819</v>
      </c>
      <c r="L61" t="s">
        <v>724</v>
      </c>
      <c r="M61" t="s">
        <v>725</v>
      </c>
      <c r="N61" s="1" t="s">
        <v>726</v>
      </c>
      <c r="O61">
        <v>1.0203340517853301</v>
      </c>
      <c r="P61">
        <v>3.9479300458415901E-4</v>
      </c>
      <c r="Q61">
        <v>2.5035528270753501E-2</v>
      </c>
      <c r="R61">
        <v>0.31115813214295202</v>
      </c>
      <c r="S61" t="s">
        <v>727</v>
      </c>
      <c r="T61" t="s">
        <v>728</v>
      </c>
      <c r="U61" t="s">
        <v>729</v>
      </c>
      <c r="V61" t="s">
        <v>45</v>
      </c>
      <c r="W61" t="s">
        <v>730</v>
      </c>
      <c r="X61" t="s">
        <v>731</v>
      </c>
      <c r="Y61" t="s">
        <v>732</v>
      </c>
      <c r="Z61" t="s">
        <v>733</v>
      </c>
      <c r="AA61" t="s">
        <v>45</v>
      </c>
      <c r="AB61" t="s">
        <v>734</v>
      </c>
      <c r="AC61">
        <v>15.6914403903716</v>
      </c>
      <c r="AD61">
        <v>15.474168524010899</v>
      </c>
      <c r="AE61">
        <v>15.5266138369531</v>
      </c>
      <c r="AF61">
        <v>15.6055977708036</v>
      </c>
      <c r="AG61">
        <v>15.7695614898626</v>
      </c>
      <c r="AH61">
        <v>15.283982919565</v>
      </c>
      <c r="AI61">
        <v>15.2364834901215</v>
      </c>
      <c r="AJ61">
        <v>15.386998286317301</v>
      </c>
      <c r="AK61">
        <v>15.3570262289249</v>
      </c>
      <c r="AL61">
        <v>15.247100426358401</v>
      </c>
    </row>
    <row r="62" spans="1:38" x14ac:dyDescent="0.75">
      <c r="A62" s="5" t="s">
        <v>735</v>
      </c>
      <c r="B62">
        <v>0.33557155762401403</v>
      </c>
      <c r="C62">
        <v>1.3908186617806499</v>
      </c>
      <c r="D62">
        <v>-5.8648513680907698E-2</v>
      </c>
      <c r="E62">
        <v>1.0023749548888099</v>
      </c>
      <c r="F62">
        <v>1.38792690452584</v>
      </c>
      <c r="G62">
        <v>-1.25461066971211</v>
      </c>
      <c r="H62">
        <v>-1.1281553763207</v>
      </c>
      <c r="I62">
        <v>-0.55966227596883</v>
      </c>
      <c r="J62">
        <v>-0.90144686185211598</v>
      </c>
      <c r="K62">
        <v>-0.21416838128464799</v>
      </c>
      <c r="L62" t="s">
        <v>736</v>
      </c>
      <c r="M62" t="s">
        <v>737</v>
      </c>
      <c r="N62" s="1" t="s">
        <v>738</v>
      </c>
      <c r="O62">
        <v>1.0305582600541101</v>
      </c>
      <c r="P62">
        <v>4.05898638864104E-4</v>
      </c>
      <c r="Q62">
        <v>2.5035528270753501E-2</v>
      </c>
      <c r="R62">
        <v>0.47110601195837598</v>
      </c>
      <c r="S62" t="s">
        <v>739</v>
      </c>
      <c r="T62" t="s">
        <v>45</v>
      </c>
      <c r="U62" t="s">
        <v>740</v>
      </c>
      <c r="W62" t="s">
        <v>741</v>
      </c>
      <c r="X62" t="s">
        <v>120</v>
      </c>
      <c r="Y62" t="s">
        <v>742</v>
      </c>
      <c r="Z62" t="s">
        <v>743</v>
      </c>
      <c r="AA62" t="s">
        <v>123</v>
      </c>
      <c r="AB62" t="s">
        <v>744</v>
      </c>
      <c r="AC62">
        <v>15.749596256064001</v>
      </c>
      <c r="AD62">
        <v>16.055860375022998</v>
      </c>
      <c r="AE62">
        <v>15.635181857447201</v>
      </c>
      <c r="AF62">
        <v>15.9431224492919</v>
      </c>
      <c r="AG62">
        <v>16.0550211009948</v>
      </c>
      <c r="AH62">
        <v>15.288078042063599</v>
      </c>
      <c r="AI62">
        <v>15.3247791321359</v>
      </c>
      <c r="AJ62">
        <v>15.4897727510028</v>
      </c>
      <c r="AK62">
        <v>15.390576690992701</v>
      </c>
      <c r="AL62">
        <v>15.5900453628341</v>
      </c>
    </row>
    <row r="63" spans="1:38" x14ac:dyDescent="0.75">
      <c r="A63" s="5" t="s">
        <v>745</v>
      </c>
      <c r="B63">
        <v>-0.19289137914695101</v>
      </c>
      <c r="C63">
        <v>1.4044276494233601</v>
      </c>
      <c r="D63">
        <v>1.2574783436896799</v>
      </c>
      <c r="E63">
        <v>0.80668390145401403</v>
      </c>
      <c r="F63">
        <v>0.89023525566018802</v>
      </c>
      <c r="G63">
        <v>-1.0017167697368901</v>
      </c>
      <c r="H63">
        <v>-1.3176066965548401</v>
      </c>
      <c r="I63">
        <v>-0.85993329874550395</v>
      </c>
      <c r="J63">
        <v>-0.48657639331626401</v>
      </c>
      <c r="K63">
        <v>-0.50010061272682105</v>
      </c>
      <c r="L63" t="s">
        <v>746</v>
      </c>
      <c r="M63" t="s">
        <v>747</v>
      </c>
      <c r="N63" s="1" t="s">
        <v>748</v>
      </c>
      <c r="O63">
        <v>1.01535578013637</v>
      </c>
      <c r="P63">
        <v>4.0605665720414301E-4</v>
      </c>
      <c r="Q63">
        <v>2.5035528270753501E-2</v>
      </c>
      <c r="R63">
        <v>0.285008365931326</v>
      </c>
      <c r="S63" t="s">
        <v>749</v>
      </c>
      <c r="T63" t="s">
        <v>750</v>
      </c>
      <c r="U63" t="s">
        <v>751</v>
      </c>
      <c r="W63" t="s">
        <v>752</v>
      </c>
      <c r="X63" t="s">
        <v>753</v>
      </c>
      <c r="Y63" t="s">
        <v>754</v>
      </c>
      <c r="Z63" t="s">
        <v>755</v>
      </c>
      <c r="AA63" t="s">
        <v>756</v>
      </c>
      <c r="AB63" t="s">
        <v>757</v>
      </c>
      <c r="AC63">
        <v>18.669844235791398</v>
      </c>
      <c r="AD63">
        <v>18.943041861593901</v>
      </c>
      <c r="AE63">
        <v>18.917908371839101</v>
      </c>
      <c r="AF63">
        <v>18.840806697633099</v>
      </c>
      <c r="AG63">
        <v>18.855096912169799</v>
      </c>
      <c r="AH63">
        <v>18.531506701181499</v>
      </c>
      <c r="AI63">
        <v>18.477478434768798</v>
      </c>
      <c r="AJ63">
        <v>18.555756651855098</v>
      </c>
      <c r="AK63">
        <v>18.6196137889178</v>
      </c>
      <c r="AL63">
        <v>18.617300672647499</v>
      </c>
    </row>
    <row r="64" spans="1:38" x14ac:dyDescent="0.75">
      <c r="A64" s="5" t="s">
        <v>758</v>
      </c>
      <c r="B64">
        <v>0.725800391669155</v>
      </c>
      <c r="C64">
        <v>1.9048261617175899</v>
      </c>
      <c r="D64">
        <v>0.80881432428848099</v>
      </c>
      <c r="E64">
        <v>0.17223774589660901</v>
      </c>
      <c r="F64">
        <v>0.60647398304577604</v>
      </c>
      <c r="G64">
        <v>-0.75839219655198997</v>
      </c>
      <c r="H64">
        <v>-1.00109513263634</v>
      </c>
      <c r="I64">
        <v>-0.61860402896836697</v>
      </c>
      <c r="J64">
        <v>-0.65520982764023705</v>
      </c>
      <c r="K64">
        <v>-1.1848514208206</v>
      </c>
      <c r="L64" t="s">
        <v>759</v>
      </c>
      <c r="M64" t="s">
        <v>760</v>
      </c>
      <c r="N64" s="1" t="s">
        <v>761</v>
      </c>
      <c r="O64">
        <v>1.0139521898231101</v>
      </c>
      <c r="P64">
        <v>4.0657323006716001E-4</v>
      </c>
      <c r="Q64">
        <v>2.5035528270753501E-2</v>
      </c>
      <c r="R64">
        <v>0.25087938552496802</v>
      </c>
      <c r="S64" t="s">
        <v>762</v>
      </c>
      <c r="T64" t="s">
        <v>763</v>
      </c>
      <c r="U64" t="s">
        <v>764</v>
      </c>
      <c r="V64" t="s">
        <v>45</v>
      </c>
      <c r="W64" t="s">
        <v>765</v>
      </c>
      <c r="X64" t="s">
        <v>766</v>
      </c>
      <c r="Y64" t="s">
        <v>767</v>
      </c>
      <c r="Z64" t="s">
        <v>768</v>
      </c>
      <c r="AA64" t="s">
        <v>769</v>
      </c>
      <c r="AB64" t="s">
        <v>770</v>
      </c>
      <c r="AC64">
        <v>18.214721875465202</v>
      </c>
      <c r="AD64">
        <v>18.390031595319702</v>
      </c>
      <c r="AE64">
        <v>18.227065243728401</v>
      </c>
      <c r="AF64">
        <v>18.1324124681413</v>
      </c>
      <c r="AG64">
        <v>18.196979193499701</v>
      </c>
      <c r="AH64">
        <v>17.994036803551499</v>
      </c>
      <c r="AI64">
        <v>17.9579492261519</v>
      </c>
      <c r="AJ64">
        <v>18.0148219510187</v>
      </c>
      <c r="AK64">
        <v>18.009379023074899</v>
      </c>
      <c r="AL64">
        <v>17.930626444732301</v>
      </c>
    </row>
    <row r="65" spans="1:38" x14ac:dyDescent="0.75">
      <c r="A65" s="5" t="s">
        <v>771</v>
      </c>
      <c r="B65">
        <v>0.39827126756673897</v>
      </c>
      <c r="C65">
        <v>1.5363278942002301</v>
      </c>
      <c r="D65">
        <v>1.1434405080185299</v>
      </c>
      <c r="E65">
        <v>0.55940885525127604</v>
      </c>
      <c r="F65">
        <v>0.66632727841970796</v>
      </c>
      <c r="G65">
        <v>-1.2426467186646</v>
      </c>
      <c r="H65">
        <v>-1.2008084669711101</v>
      </c>
      <c r="I65">
        <v>-0.95983818049555303</v>
      </c>
      <c r="J65">
        <v>-0.222365583945175</v>
      </c>
      <c r="K65">
        <v>-0.67811685337997796</v>
      </c>
      <c r="L65" t="s">
        <v>772</v>
      </c>
      <c r="M65" t="s">
        <v>773</v>
      </c>
      <c r="N65" s="1" t="s">
        <v>774</v>
      </c>
      <c r="O65">
        <v>1.01353141763341</v>
      </c>
      <c r="P65">
        <v>4.1111576300277499E-4</v>
      </c>
      <c r="Q65">
        <v>2.5035528270753501E-2</v>
      </c>
      <c r="R65">
        <v>0.21525454771400901</v>
      </c>
      <c r="S65" t="s">
        <v>775</v>
      </c>
      <c r="T65" t="s">
        <v>776</v>
      </c>
      <c r="U65" t="s">
        <v>777</v>
      </c>
      <c r="V65" t="s">
        <v>45</v>
      </c>
      <c r="W65" t="s">
        <v>778</v>
      </c>
      <c r="X65" t="s">
        <v>779</v>
      </c>
      <c r="Y65" t="s">
        <v>780</v>
      </c>
      <c r="Z65" t="s">
        <v>781</v>
      </c>
      <c r="AA65" t="s">
        <v>45</v>
      </c>
      <c r="AB65" t="s">
        <v>782</v>
      </c>
      <c r="AC65">
        <v>16.0651866570613</v>
      </c>
      <c r="AD65">
        <v>16.2074872064081</v>
      </c>
      <c r="AE65">
        <v>16.158361275785101</v>
      </c>
      <c r="AF65">
        <v>16.085335010588999</v>
      </c>
      <c r="AG65">
        <v>16.098703897510902</v>
      </c>
      <c r="AH65">
        <v>15.860009229674001</v>
      </c>
      <c r="AI65">
        <v>15.865240609256</v>
      </c>
      <c r="AJ65">
        <v>15.895371099548999</v>
      </c>
      <c r="AK65">
        <v>15.987583343791901</v>
      </c>
      <c r="AL65">
        <v>15.9305970265135</v>
      </c>
    </row>
    <row r="66" spans="1:38" x14ac:dyDescent="0.75">
      <c r="A66" s="5" t="s">
        <v>783</v>
      </c>
      <c r="B66">
        <v>0.64480673509167696</v>
      </c>
      <c r="C66">
        <v>1.0981826655168201</v>
      </c>
      <c r="D66">
        <v>1.29430610442631</v>
      </c>
      <c r="E66">
        <v>1.0555474062249699</v>
      </c>
      <c r="F66">
        <v>7.7707610119497394E-2</v>
      </c>
      <c r="G66">
        <v>-1.4418571747736999</v>
      </c>
      <c r="H66">
        <v>-1.2744123112943799</v>
      </c>
      <c r="I66">
        <v>-0.82060153652672896</v>
      </c>
      <c r="J66">
        <v>-0.36942981099989802</v>
      </c>
      <c r="K66">
        <v>-0.26424968778465502</v>
      </c>
      <c r="L66" t="s">
        <v>784</v>
      </c>
      <c r="M66" t="s">
        <v>785</v>
      </c>
      <c r="N66" s="1" t="s">
        <v>786</v>
      </c>
      <c r="O66">
        <v>1.0158309781264101</v>
      </c>
      <c r="P66">
        <v>4.1115571191383801E-4</v>
      </c>
      <c r="Q66">
        <v>2.5035528270753501E-2</v>
      </c>
      <c r="R66">
        <v>0.279743419775492</v>
      </c>
      <c r="S66" t="s">
        <v>787</v>
      </c>
      <c r="T66" t="s">
        <v>788</v>
      </c>
      <c r="U66" t="s">
        <v>789</v>
      </c>
      <c r="V66" t="s">
        <v>45</v>
      </c>
      <c r="W66" t="s">
        <v>790</v>
      </c>
      <c r="X66" t="s">
        <v>791</v>
      </c>
      <c r="Y66" t="s">
        <v>602</v>
      </c>
      <c r="Z66" t="s">
        <v>792</v>
      </c>
      <c r="AA66" t="s">
        <v>793</v>
      </c>
      <c r="AB66" t="s">
        <v>794</v>
      </c>
      <c r="AC66">
        <v>17.9186331509881</v>
      </c>
      <c r="AD66">
        <v>17.994659644715298</v>
      </c>
      <c r="AE66">
        <v>18.0275475339864</v>
      </c>
      <c r="AF66">
        <v>17.987510148997501</v>
      </c>
      <c r="AG66">
        <v>17.823536443875799</v>
      </c>
      <c r="AH66">
        <v>17.568721014043899</v>
      </c>
      <c r="AI66">
        <v>17.5967998003416</v>
      </c>
      <c r="AJ66">
        <v>17.672899213005302</v>
      </c>
      <c r="AK66">
        <v>17.748556084177299</v>
      </c>
      <c r="AL66">
        <v>17.766193712117399</v>
      </c>
    </row>
    <row r="67" spans="1:38" x14ac:dyDescent="0.75">
      <c r="A67" s="5" t="s">
        <v>795</v>
      </c>
      <c r="B67">
        <v>0.55873460097584005</v>
      </c>
      <c r="C67">
        <v>0.77109584487148397</v>
      </c>
      <c r="D67">
        <v>1.4929144382252399</v>
      </c>
      <c r="E67">
        <v>0.46982372376285197</v>
      </c>
      <c r="F67">
        <v>0.79771521079133101</v>
      </c>
      <c r="G67">
        <v>-1.0695993120973799</v>
      </c>
      <c r="H67">
        <v>-1.83723458476702</v>
      </c>
      <c r="I67">
        <v>-0.51286048449985999</v>
      </c>
      <c r="J67">
        <v>-0.33373687621675302</v>
      </c>
      <c r="K67">
        <v>-0.33685256104574801</v>
      </c>
      <c r="L67" t="s">
        <v>796</v>
      </c>
      <c r="M67" t="s">
        <v>797</v>
      </c>
      <c r="N67" s="1" t="s">
        <v>798</v>
      </c>
      <c r="O67">
        <v>1.0257219544437</v>
      </c>
      <c r="P67">
        <v>4.2395162312281099E-4</v>
      </c>
      <c r="Q67">
        <v>2.5417530389378402E-2</v>
      </c>
      <c r="R67">
        <v>0.36716055970986999</v>
      </c>
      <c r="S67" t="s">
        <v>799</v>
      </c>
      <c r="T67" t="s">
        <v>800</v>
      </c>
      <c r="U67" t="s">
        <v>801</v>
      </c>
      <c r="W67" t="s">
        <v>802</v>
      </c>
      <c r="X67" t="s">
        <v>803</v>
      </c>
      <c r="Y67" t="s">
        <v>804</v>
      </c>
      <c r="Z67" t="s">
        <v>805</v>
      </c>
      <c r="AA67" t="s">
        <v>806</v>
      </c>
      <c r="AB67" t="s">
        <v>807</v>
      </c>
      <c r="AC67">
        <v>14.583175258810201</v>
      </c>
      <c r="AD67">
        <v>14.6308312874789</v>
      </c>
      <c r="AE67">
        <v>14.792814740520599</v>
      </c>
      <c r="AF67">
        <v>14.563222751301399</v>
      </c>
      <c r="AG67">
        <v>14.636804944640399</v>
      </c>
      <c r="AH67">
        <v>14.217760523898701</v>
      </c>
      <c r="AI67">
        <v>14.0454953408062</v>
      </c>
      <c r="AJ67">
        <v>14.3426983941157</v>
      </c>
      <c r="AK67">
        <v>14.382895558414599</v>
      </c>
      <c r="AL67">
        <v>14.382196366966999</v>
      </c>
    </row>
    <row r="68" spans="1:38" x14ac:dyDescent="0.75">
      <c r="A68" s="5" t="s">
        <v>808</v>
      </c>
      <c r="B68">
        <v>0.16210081424668299</v>
      </c>
      <c r="C68">
        <v>0.45418360699018701</v>
      </c>
      <c r="D68">
        <v>0.77973543604508</v>
      </c>
      <c r="E68">
        <v>1.9608118527229501</v>
      </c>
      <c r="F68">
        <v>0.68658936480135502</v>
      </c>
      <c r="G68">
        <v>-1.2076965326806099</v>
      </c>
      <c r="H68">
        <v>-0.886309589091129</v>
      </c>
      <c r="I68">
        <v>-0.20601698919560901</v>
      </c>
      <c r="J68">
        <v>-1.0077657238894699</v>
      </c>
      <c r="K68">
        <v>-0.73563223994945504</v>
      </c>
      <c r="L68" t="s">
        <v>809</v>
      </c>
      <c r="M68" t="s">
        <v>810</v>
      </c>
      <c r="N68" s="1" t="s">
        <v>811</v>
      </c>
      <c r="O68">
        <v>1.03702643522928</v>
      </c>
      <c r="P68">
        <v>4.3241273596494802E-4</v>
      </c>
      <c r="Q68">
        <v>2.5532006546293999E-2</v>
      </c>
      <c r="R68">
        <v>0.49065765488187402</v>
      </c>
      <c r="S68" t="s">
        <v>812</v>
      </c>
      <c r="T68" t="s">
        <v>813</v>
      </c>
      <c r="U68" t="s">
        <v>814</v>
      </c>
      <c r="W68" t="s">
        <v>815</v>
      </c>
      <c r="X68" t="s">
        <v>816</v>
      </c>
      <c r="Y68" t="s">
        <v>817</v>
      </c>
      <c r="Z68" t="s">
        <v>818</v>
      </c>
      <c r="AA68" t="s">
        <v>819</v>
      </c>
      <c r="AB68" t="s">
        <v>820</v>
      </c>
      <c r="AC68">
        <v>13.5460549323224</v>
      </c>
      <c r="AD68">
        <v>13.6346634741163</v>
      </c>
      <c r="AE68">
        <v>13.733425446979901</v>
      </c>
      <c r="AF68">
        <v>14.091726112506899</v>
      </c>
      <c r="AG68">
        <v>13.705167919485101</v>
      </c>
      <c r="AH68">
        <v>13.1305023955767</v>
      </c>
      <c r="AI68">
        <v>13.2280008759067</v>
      </c>
      <c r="AJ68">
        <v>13.4343798094403</v>
      </c>
      <c r="AK68">
        <v>13.191154984043999</v>
      </c>
      <c r="AL68">
        <v>13.2737115460335</v>
      </c>
    </row>
    <row r="69" spans="1:38" x14ac:dyDescent="0.75">
      <c r="A69" s="5" t="s">
        <v>821</v>
      </c>
      <c r="B69">
        <v>-6.2503313765725904E-2</v>
      </c>
      <c r="C69">
        <v>1.10942288411887</v>
      </c>
      <c r="D69">
        <v>0.43097211018154202</v>
      </c>
      <c r="E69">
        <v>1.2715959388421101</v>
      </c>
      <c r="F69">
        <v>1.3500902570523701</v>
      </c>
      <c r="G69">
        <v>-0.88013665788392603</v>
      </c>
      <c r="H69">
        <v>-0.84839116214092503</v>
      </c>
      <c r="I69">
        <v>-0.53788357402473297</v>
      </c>
      <c r="J69">
        <v>-1.4979010503632</v>
      </c>
      <c r="K69">
        <v>-0.33526543201640202</v>
      </c>
      <c r="L69" t="s">
        <v>822</v>
      </c>
      <c r="M69" t="s">
        <v>823</v>
      </c>
      <c r="N69" s="1" t="s">
        <v>824</v>
      </c>
      <c r="O69">
        <v>1.02287518229882</v>
      </c>
      <c r="P69">
        <v>4.4660770830515402E-4</v>
      </c>
      <c r="Q69">
        <v>2.5961228408056002E-2</v>
      </c>
      <c r="R69">
        <v>0.33852681698553999</v>
      </c>
      <c r="S69" t="s">
        <v>825</v>
      </c>
      <c r="T69" t="s">
        <v>826</v>
      </c>
      <c r="U69" t="s">
        <v>827</v>
      </c>
      <c r="V69" t="s">
        <v>45</v>
      </c>
      <c r="W69" t="s">
        <v>828</v>
      </c>
      <c r="X69" t="s">
        <v>829</v>
      </c>
      <c r="Y69" t="s">
        <v>830</v>
      </c>
      <c r="Z69" t="s">
        <v>831</v>
      </c>
      <c r="AA69" t="s">
        <v>832</v>
      </c>
      <c r="AB69" t="s">
        <v>833</v>
      </c>
      <c r="AC69">
        <v>14.9552288191309</v>
      </c>
      <c r="AD69">
        <v>15.197161316494199</v>
      </c>
      <c r="AE69">
        <v>15.0571019079982</v>
      </c>
      <c r="AF69">
        <v>15.230640329255399</v>
      </c>
      <c r="AG69">
        <v>15.2468446998614</v>
      </c>
      <c r="AH69">
        <v>14.7864365545437</v>
      </c>
      <c r="AI69">
        <v>14.792990096122599</v>
      </c>
      <c r="AJ69">
        <v>14.8570912966749</v>
      </c>
      <c r="AK69">
        <v>14.658905245384201</v>
      </c>
      <c r="AL69">
        <v>14.898919795086901</v>
      </c>
    </row>
    <row r="70" spans="1:38" x14ac:dyDescent="0.75">
      <c r="A70" s="5" t="s">
        <v>834</v>
      </c>
      <c r="B70">
        <v>-0.55120699763463099</v>
      </c>
      <c r="C70">
        <v>1.10180000401918</v>
      </c>
      <c r="D70">
        <v>1.36505154755563</v>
      </c>
      <c r="E70">
        <v>1.1360597609515599</v>
      </c>
      <c r="F70">
        <v>0.93597813218848602</v>
      </c>
      <c r="G70">
        <v>-0.68563926751806603</v>
      </c>
      <c r="H70">
        <v>-1.10470906053818</v>
      </c>
      <c r="I70">
        <v>-0.46064933849403999</v>
      </c>
      <c r="J70">
        <v>-1.01228141366471</v>
      </c>
      <c r="K70">
        <v>-0.72440336686523898</v>
      </c>
      <c r="L70" t="s">
        <v>835</v>
      </c>
      <c r="M70" t="s">
        <v>836</v>
      </c>
      <c r="N70" s="1" t="s">
        <v>837</v>
      </c>
      <c r="O70">
        <v>1.1041661736192301</v>
      </c>
      <c r="P70">
        <v>4.5566922894943202E-4</v>
      </c>
      <c r="Q70">
        <v>2.5961228408056002E-2</v>
      </c>
      <c r="R70">
        <v>1.4689203941959399</v>
      </c>
      <c r="S70" t="s">
        <v>838</v>
      </c>
      <c r="T70" t="s">
        <v>839</v>
      </c>
      <c r="U70" t="s">
        <v>840</v>
      </c>
      <c r="W70" t="s">
        <v>841</v>
      </c>
      <c r="X70" t="s">
        <v>842</v>
      </c>
      <c r="Y70" t="s">
        <v>843</v>
      </c>
      <c r="Z70" t="s">
        <v>844</v>
      </c>
      <c r="AA70" t="s">
        <v>845</v>
      </c>
      <c r="AB70" t="s">
        <v>846</v>
      </c>
      <c r="AC70">
        <v>14.3285500918051</v>
      </c>
      <c r="AD70">
        <v>15.850822570056099</v>
      </c>
      <c r="AE70">
        <v>16.093253835732401</v>
      </c>
      <c r="AF70">
        <v>15.882372760126501</v>
      </c>
      <c r="AG70">
        <v>15.6981153694651</v>
      </c>
      <c r="AH70">
        <v>14.204749923731001</v>
      </c>
      <c r="AI70">
        <v>13.8188239042147</v>
      </c>
      <c r="AJ70">
        <v>14.4119456443144</v>
      </c>
      <c r="AK70">
        <v>13.903941549163701</v>
      </c>
      <c r="AL70">
        <v>14.169051634781701</v>
      </c>
    </row>
    <row r="71" spans="1:38" x14ac:dyDescent="0.75">
      <c r="A71" s="5" t="s">
        <v>847</v>
      </c>
      <c r="B71">
        <v>0.60050693756308504</v>
      </c>
      <c r="C71">
        <v>1.3283937800994201</v>
      </c>
      <c r="D71">
        <v>0.521067233844416</v>
      </c>
      <c r="E71">
        <v>1.01004403775299</v>
      </c>
      <c r="F71">
        <v>0.80724439095644096</v>
      </c>
      <c r="G71">
        <v>-1.4311406202977199</v>
      </c>
      <c r="H71">
        <v>-0.23722484042890299</v>
      </c>
      <c r="I71">
        <v>-0.87446610640076305</v>
      </c>
      <c r="J71">
        <v>-1.39862051451345</v>
      </c>
      <c r="K71">
        <v>-0.32580429857552201</v>
      </c>
      <c r="L71" t="s">
        <v>848</v>
      </c>
      <c r="M71" t="s">
        <v>849</v>
      </c>
      <c r="N71" s="1" t="s">
        <v>850</v>
      </c>
      <c r="O71">
        <v>1.01767184986185</v>
      </c>
      <c r="P71">
        <v>4.5966763155141498E-4</v>
      </c>
      <c r="Q71">
        <v>2.5961228408056002E-2</v>
      </c>
      <c r="R71">
        <v>0.220346522926338</v>
      </c>
      <c r="S71" t="s">
        <v>851</v>
      </c>
      <c r="T71" t="s">
        <v>852</v>
      </c>
      <c r="U71" t="s">
        <v>853</v>
      </c>
      <c r="V71" t="s">
        <v>45</v>
      </c>
      <c r="W71" t="s">
        <v>854</v>
      </c>
      <c r="X71" t="s">
        <v>855</v>
      </c>
      <c r="Y71" t="s">
        <v>856</v>
      </c>
      <c r="Z71" t="s">
        <v>857</v>
      </c>
      <c r="AA71" t="s">
        <v>426</v>
      </c>
      <c r="AB71" t="s">
        <v>858</v>
      </c>
      <c r="AC71">
        <v>12.656480068420899</v>
      </c>
      <c r="AD71">
        <v>12.7504440352805</v>
      </c>
      <c r="AE71">
        <v>12.6462250819981</v>
      </c>
      <c r="AF71">
        <v>12.7093478059059</v>
      </c>
      <c r="AG71">
        <v>12.683168105742199</v>
      </c>
      <c r="AH71">
        <v>12.3942117423005</v>
      </c>
      <c r="AI71">
        <v>12.5483360597312</v>
      </c>
      <c r="AJ71">
        <v>12.466073661652</v>
      </c>
      <c r="AK71">
        <v>12.3984098098621</v>
      </c>
      <c r="AL71">
        <v>12.5369012091702</v>
      </c>
    </row>
    <row r="72" spans="1:38" x14ac:dyDescent="0.75">
      <c r="A72" s="5" t="s">
        <v>859</v>
      </c>
      <c r="B72">
        <v>5.7462609311306296E-3</v>
      </c>
      <c r="C72">
        <v>1.0790629385767601</v>
      </c>
      <c r="D72">
        <v>1.1640342788726701</v>
      </c>
      <c r="E72">
        <v>1.09218668763659</v>
      </c>
      <c r="F72">
        <v>0.75713219634196105</v>
      </c>
      <c r="G72">
        <v>-1.4027838208839101</v>
      </c>
      <c r="H72">
        <v>-0.72867005512738803</v>
      </c>
      <c r="I72">
        <v>-0.405204600835258</v>
      </c>
      <c r="J72">
        <v>-1.4258848636145001</v>
      </c>
      <c r="K72">
        <v>-0.13561902189806299</v>
      </c>
      <c r="L72" t="s">
        <v>860</v>
      </c>
      <c r="M72" t="s">
        <v>861</v>
      </c>
      <c r="N72" s="1" t="s">
        <v>862</v>
      </c>
      <c r="O72">
        <v>1.02794488638009</v>
      </c>
      <c r="P72">
        <v>4.7721403692139601E-4</v>
      </c>
      <c r="Q72">
        <v>2.6277214968115602E-2</v>
      </c>
      <c r="R72">
        <v>0.32551046140643802</v>
      </c>
      <c r="S72" t="s">
        <v>863</v>
      </c>
      <c r="T72" t="s">
        <v>864</v>
      </c>
      <c r="U72" t="s">
        <v>865</v>
      </c>
      <c r="V72" t="s">
        <v>45</v>
      </c>
      <c r="W72" t="s">
        <v>866</v>
      </c>
      <c r="X72" t="s">
        <v>867</v>
      </c>
      <c r="Y72" t="s">
        <v>868</v>
      </c>
      <c r="Z72" t="s">
        <v>869</v>
      </c>
      <c r="AA72" t="s">
        <v>45</v>
      </c>
      <c r="AB72" t="s">
        <v>870</v>
      </c>
      <c r="AC72">
        <v>11.8121977523786</v>
      </c>
      <c r="AD72">
        <v>12.025327306605501</v>
      </c>
      <c r="AE72">
        <v>12.0422001496876</v>
      </c>
      <c r="AF72">
        <v>12.0279333024361</v>
      </c>
      <c r="AG72">
        <v>11.961401200719401</v>
      </c>
      <c r="AH72">
        <v>11.532504540948199</v>
      </c>
      <c r="AI72">
        <v>11.666363978135999</v>
      </c>
      <c r="AJ72">
        <v>11.7305948333132</v>
      </c>
      <c r="AK72">
        <v>11.5279173440455</v>
      </c>
      <c r="AL72">
        <v>11.784126708352099</v>
      </c>
    </row>
    <row r="73" spans="1:38" x14ac:dyDescent="0.75">
      <c r="A73" s="5" t="s">
        <v>871</v>
      </c>
      <c r="B73">
        <v>0.93772376843532101</v>
      </c>
      <c r="C73">
        <v>0.38958872573699699</v>
      </c>
      <c r="D73">
        <v>1.0994518223542</v>
      </c>
      <c r="E73">
        <v>1.2221922422496201</v>
      </c>
      <c r="F73">
        <v>0.34207524837255698</v>
      </c>
      <c r="G73">
        <v>-1.9096470695919101</v>
      </c>
      <c r="H73">
        <v>-0.10986871029194401</v>
      </c>
      <c r="I73">
        <v>-0.94428692549391602</v>
      </c>
      <c r="J73">
        <v>-0.32489462437483702</v>
      </c>
      <c r="K73">
        <v>-0.70233447739608101</v>
      </c>
      <c r="L73" t="s">
        <v>872</v>
      </c>
      <c r="M73" t="s">
        <v>873</v>
      </c>
      <c r="N73" s="1" t="s">
        <v>874</v>
      </c>
      <c r="O73">
        <v>1.07785348404506</v>
      </c>
      <c r="P73">
        <v>4.8111267556231698E-4</v>
      </c>
      <c r="Q73">
        <v>2.6277214968115602E-2</v>
      </c>
      <c r="R73">
        <v>0.84520658166766105</v>
      </c>
      <c r="S73" t="s">
        <v>875</v>
      </c>
      <c r="T73" t="s">
        <v>876</v>
      </c>
      <c r="U73" t="s">
        <v>233</v>
      </c>
      <c r="V73" t="s">
        <v>45</v>
      </c>
      <c r="W73" t="s">
        <v>877</v>
      </c>
      <c r="X73" t="s">
        <v>878</v>
      </c>
      <c r="Y73" t="s">
        <v>879</v>
      </c>
      <c r="Z73" t="s">
        <v>880</v>
      </c>
      <c r="AA73" t="s">
        <v>881</v>
      </c>
      <c r="AB73" t="s">
        <v>882</v>
      </c>
      <c r="AC73">
        <v>11.7754473727909</v>
      </c>
      <c r="AD73">
        <v>11.485242127557401</v>
      </c>
      <c r="AE73">
        <v>11.861072859017099</v>
      </c>
      <c r="AF73">
        <v>11.9260566876015</v>
      </c>
      <c r="AG73">
        <v>11.4600865376456</v>
      </c>
      <c r="AH73">
        <v>10.2679320928836</v>
      </c>
      <c r="AI73">
        <v>11.220808810189199</v>
      </c>
      <c r="AJ73">
        <v>10.7790334739912</v>
      </c>
      <c r="AK73">
        <v>11.1069652437922</v>
      </c>
      <c r="AL73">
        <v>10.9071330554181</v>
      </c>
    </row>
    <row r="74" spans="1:38" x14ac:dyDescent="0.75">
      <c r="A74" s="5" t="s">
        <v>883</v>
      </c>
      <c r="B74">
        <v>0.134873375892618</v>
      </c>
      <c r="C74">
        <v>0.33061211821924402</v>
      </c>
      <c r="D74">
        <v>0.4175696496945</v>
      </c>
      <c r="E74">
        <v>1.2368044044150299</v>
      </c>
      <c r="F74">
        <v>1.92408401921325</v>
      </c>
      <c r="G74">
        <v>-1.10838147502618</v>
      </c>
      <c r="H74">
        <v>-0.61230402361321401</v>
      </c>
      <c r="I74">
        <v>-0.67981360830094995</v>
      </c>
      <c r="J74">
        <v>-0.98035520086438199</v>
      </c>
      <c r="K74">
        <v>-0.66308925962989596</v>
      </c>
      <c r="L74" t="s">
        <v>884</v>
      </c>
      <c r="M74" t="s">
        <v>885</v>
      </c>
      <c r="N74" s="1" t="s">
        <v>886</v>
      </c>
      <c r="O74">
        <v>1.0327560315654201</v>
      </c>
      <c r="P74">
        <v>4.9494342449554697E-4</v>
      </c>
      <c r="Q74">
        <v>2.6277214968115602E-2</v>
      </c>
      <c r="R74">
        <v>0.41324955049453399</v>
      </c>
      <c r="S74" t="s">
        <v>887</v>
      </c>
      <c r="T74" t="s">
        <v>45</v>
      </c>
      <c r="U74" t="s">
        <v>888</v>
      </c>
      <c r="V74" t="s">
        <v>45</v>
      </c>
      <c r="W74" t="s">
        <v>889</v>
      </c>
      <c r="X74" t="s">
        <v>120</v>
      </c>
      <c r="Y74" t="s">
        <v>890</v>
      </c>
      <c r="Z74" t="s">
        <v>891</v>
      </c>
      <c r="AA74" t="s">
        <v>123</v>
      </c>
      <c r="AB74" t="s">
        <v>892</v>
      </c>
      <c r="AC74">
        <v>12.857064864483601</v>
      </c>
      <c r="AD74">
        <v>12.907071093509799</v>
      </c>
      <c r="AE74">
        <v>12.929286512812199</v>
      </c>
      <c r="AF74">
        <v>13.1385799837102</v>
      </c>
      <c r="AG74">
        <v>13.314162300292599</v>
      </c>
      <c r="AH74">
        <v>12.539445132825101</v>
      </c>
      <c r="AI74">
        <v>12.666180199962101</v>
      </c>
      <c r="AJ74">
        <v>12.648933232329499</v>
      </c>
      <c r="AK74">
        <v>12.5721525626931</v>
      </c>
      <c r="AL74">
        <v>12.653205874526</v>
      </c>
    </row>
    <row r="75" spans="1:38" x14ac:dyDescent="0.75">
      <c r="A75" s="5" t="s">
        <v>893</v>
      </c>
      <c r="B75">
        <v>0.19128211718592</v>
      </c>
      <c r="C75">
        <v>0.70356902465439497</v>
      </c>
      <c r="D75">
        <v>1.22503338201314</v>
      </c>
      <c r="E75">
        <v>0.88946993904212002</v>
      </c>
      <c r="F75">
        <v>1.0492607897931701</v>
      </c>
      <c r="G75">
        <v>-0.64004009323232303</v>
      </c>
      <c r="H75">
        <v>-1.55993354559061</v>
      </c>
      <c r="I75">
        <v>0.22518961210883101</v>
      </c>
      <c r="J75">
        <v>-1.1149203269083501</v>
      </c>
      <c r="K75">
        <v>-0.96891089906623395</v>
      </c>
      <c r="L75" t="s">
        <v>894</v>
      </c>
      <c r="M75" t="s">
        <v>895</v>
      </c>
      <c r="N75" s="1" t="s">
        <v>896</v>
      </c>
      <c r="O75">
        <v>1.01727428501096</v>
      </c>
      <c r="P75">
        <v>4.9859140760226905E-4</v>
      </c>
      <c r="Q75">
        <v>2.6277214968115602E-2</v>
      </c>
      <c r="R75">
        <v>0.37643556221612301</v>
      </c>
      <c r="S75" t="s">
        <v>897</v>
      </c>
      <c r="T75" t="s">
        <v>898</v>
      </c>
      <c r="U75" t="s">
        <v>233</v>
      </c>
      <c r="V75" t="s">
        <v>45</v>
      </c>
      <c r="W75" t="s">
        <v>899</v>
      </c>
      <c r="X75" t="s">
        <v>900</v>
      </c>
      <c r="Y75" t="s">
        <v>901</v>
      </c>
      <c r="Z75" t="s">
        <v>902</v>
      </c>
      <c r="AA75" t="s">
        <v>903</v>
      </c>
      <c r="AB75" t="s">
        <v>904</v>
      </c>
      <c r="AC75">
        <v>22.0242437378201</v>
      </c>
      <c r="AD75">
        <v>22.143029948154499</v>
      </c>
      <c r="AE75">
        <v>22.263944174015101</v>
      </c>
      <c r="AF75">
        <v>22.186135607885099</v>
      </c>
      <c r="AG75">
        <v>22.2231870127329</v>
      </c>
      <c r="AH75">
        <v>21.831481413617201</v>
      </c>
      <c r="AI75">
        <v>21.6181816873817</v>
      </c>
      <c r="AJ75">
        <v>22.032106017267601</v>
      </c>
      <c r="AK75">
        <v>21.72136885267</v>
      </c>
      <c r="AL75">
        <v>21.755224698590698</v>
      </c>
    </row>
    <row r="76" spans="1:38" x14ac:dyDescent="0.75">
      <c r="A76" s="5" t="s">
        <v>905</v>
      </c>
      <c r="B76">
        <v>1.1816937727449599</v>
      </c>
      <c r="C76">
        <v>6.9195194790567793E-2</v>
      </c>
      <c r="D76">
        <v>0.77827989392099395</v>
      </c>
      <c r="E76">
        <v>0.91209228705180501</v>
      </c>
      <c r="F76">
        <v>1.3730577326932101</v>
      </c>
      <c r="G76">
        <v>-0.40167979175323298</v>
      </c>
      <c r="H76">
        <v>-0.88082240097544195</v>
      </c>
      <c r="I76">
        <v>-0.63086235638187504</v>
      </c>
      <c r="J76">
        <v>-1.3713857081490901</v>
      </c>
      <c r="K76">
        <v>-1.0295686239419199</v>
      </c>
      <c r="L76" t="s">
        <v>906</v>
      </c>
      <c r="M76" t="s">
        <v>907</v>
      </c>
      <c r="N76" s="1" t="s">
        <v>908</v>
      </c>
      <c r="O76">
        <v>1.0134750382479201</v>
      </c>
      <c r="P76">
        <v>5.0109636084173803E-4</v>
      </c>
      <c r="Q76">
        <v>2.6277214968115602E-2</v>
      </c>
      <c r="R76">
        <v>0.20135329478842001</v>
      </c>
      <c r="S76" t="s">
        <v>909</v>
      </c>
      <c r="T76" t="s">
        <v>910</v>
      </c>
      <c r="U76" t="s">
        <v>911</v>
      </c>
      <c r="V76" t="s">
        <v>45</v>
      </c>
      <c r="W76" t="s">
        <v>912</v>
      </c>
      <c r="X76" t="s">
        <v>913</v>
      </c>
      <c r="Y76" t="s">
        <v>914</v>
      </c>
      <c r="Z76" t="s">
        <v>915</v>
      </c>
      <c r="AA76" t="s">
        <v>916</v>
      </c>
      <c r="AB76" t="s">
        <v>917</v>
      </c>
      <c r="AC76">
        <v>15.181241712346701</v>
      </c>
      <c r="AD76">
        <v>15.051438341127101</v>
      </c>
      <c r="AE76">
        <v>15.1341724553555</v>
      </c>
      <c r="AF76">
        <v>15.1497853290108</v>
      </c>
      <c r="AG76">
        <v>15.203569549544399</v>
      </c>
      <c r="AH76">
        <v>14.996497901752599</v>
      </c>
      <c r="AI76">
        <v>14.9405928181826</v>
      </c>
      <c r="AJ76">
        <v>14.969757490480999</v>
      </c>
      <c r="AK76">
        <v>14.883355197991801</v>
      </c>
      <c r="AL76">
        <v>14.9232375050345</v>
      </c>
    </row>
    <row r="77" spans="1:38" x14ac:dyDescent="0.75">
      <c r="A77" s="5" t="s">
        <v>918</v>
      </c>
      <c r="B77">
        <v>0.184285308402867</v>
      </c>
      <c r="C77">
        <v>1.0238746655595701</v>
      </c>
      <c r="D77">
        <v>0.52988581680435398</v>
      </c>
      <c r="E77">
        <v>1.28568813287029</v>
      </c>
      <c r="F77">
        <v>1.11675244240239</v>
      </c>
      <c r="G77">
        <v>-1.2724822601925501</v>
      </c>
      <c r="H77">
        <v>-1.4278692280916001</v>
      </c>
      <c r="I77">
        <v>-0.492637269385796</v>
      </c>
      <c r="J77">
        <v>-3.3736503385158899E-2</v>
      </c>
      <c r="K77">
        <v>-0.913761104984401</v>
      </c>
      <c r="L77" t="s">
        <v>919</v>
      </c>
      <c r="M77" t="s">
        <v>920</v>
      </c>
      <c r="N77" s="1" t="s">
        <v>921</v>
      </c>
      <c r="O77">
        <v>1.01793286194626</v>
      </c>
      <c r="P77">
        <v>5.0790325905897195E-4</v>
      </c>
      <c r="Q77">
        <v>2.6277214968115602E-2</v>
      </c>
      <c r="R77">
        <v>0.27458017373298899</v>
      </c>
      <c r="S77" t="s">
        <v>922</v>
      </c>
      <c r="T77" t="s">
        <v>923</v>
      </c>
      <c r="U77" t="s">
        <v>45</v>
      </c>
      <c r="W77" t="s">
        <v>924</v>
      </c>
      <c r="X77" t="s">
        <v>925</v>
      </c>
      <c r="Y77" t="s">
        <v>926</v>
      </c>
      <c r="Z77" t="s">
        <v>927</v>
      </c>
      <c r="AA77" t="s">
        <v>928</v>
      </c>
      <c r="AB77" t="s">
        <v>929</v>
      </c>
      <c r="AC77">
        <v>15.479407289100401</v>
      </c>
      <c r="AD77">
        <v>15.618602646343501</v>
      </c>
      <c r="AE77">
        <v>15.536704330589</v>
      </c>
      <c r="AF77">
        <v>15.662008650484401</v>
      </c>
      <c r="AG77">
        <v>15.634000835014399</v>
      </c>
      <c r="AH77">
        <v>15.2378900754741</v>
      </c>
      <c r="AI77">
        <v>15.2121285001</v>
      </c>
      <c r="AJ77">
        <v>15.3671804257677</v>
      </c>
      <c r="AK77">
        <v>15.4432614950644</v>
      </c>
      <c r="AL77">
        <v>15.2973623864607</v>
      </c>
    </row>
    <row r="78" spans="1:38" x14ac:dyDescent="0.75">
      <c r="A78" s="5" t="s">
        <v>930</v>
      </c>
      <c r="B78">
        <v>0.196797585279849</v>
      </c>
      <c r="C78">
        <v>1.3933001791166999</v>
      </c>
      <c r="D78">
        <v>1.4486403384300499</v>
      </c>
      <c r="E78">
        <v>0.393186993768459</v>
      </c>
      <c r="F78">
        <v>0.74457426155634698</v>
      </c>
      <c r="G78">
        <v>-1.0668034709331999</v>
      </c>
      <c r="H78">
        <v>-1.3513633211940701</v>
      </c>
      <c r="I78">
        <v>-0.50217181113237797</v>
      </c>
      <c r="J78">
        <v>-0.30633457117251001</v>
      </c>
      <c r="K78">
        <v>-0.94982618371919303</v>
      </c>
      <c r="L78" t="s">
        <v>931</v>
      </c>
      <c r="M78" t="s">
        <v>932</v>
      </c>
      <c r="N78" s="1" t="s">
        <v>933</v>
      </c>
      <c r="O78">
        <v>1.01250303631867</v>
      </c>
      <c r="P78">
        <v>5.1246300681980601E-4</v>
      </c>
      <c r="Q78">
        <v>2.6277214968115602E-2</v>
      </c>
      <c r="R78">
        <v>0.25083366306931498</v>
      </c>
      <c r="S78" t="s">
        <v>934</v>
      </c>
      <c r="T78" t="s">
        <v>935</v>
      </c>
      <c r="U78" t="s">
        <v>233</v>
      </c>
      <c r="V78" t="s">
        <v>45</v>
      </c>
      <c r="W78" t="s">
        <v>936</v>
      </c>
      <c r="X78" t="s">
        <v>937</v>
      </c>
      <c r="Y78" t="s">
        <v>938</v>
      </c>
      <c r="Z78" t="s">
        <v>939</v>
      </c>
      <c r="AA78" t="s">
        <v>940</v>
      </c>
      <c r="AB78" t="s">
        <v>941</v>
      </c>
      <c r="AC78">
        <v>20.216785096790801</v>
      </c>
      <c r="AD78">
        <v>20.396435027718201</v>
      </c>
      <c r="AE78">
        <v>20.4047441244551</v>
      </c>
      <c r="AF78">
        <v>20.246272156703199</v>
      </c>
      <c r="AG78">
        <v>20.299031506087001</v>
      </c>
      <c r="AH78">
        <v>20.0270606084046</v>
      </c>
      <c r="AI78">
        <v>19.9843351202131</v>
      </c>
      <c r="AJ78">
        <v>20.111837723978901</v>
      </c>
      <c r="AK78">
        <v>20.1412418780635</v>
      </c>
      <c r="AL78">
        <v>20.044624265747601</v>
      </c>
    </row>
    <row r="79" spans="1:38" x14ac:dyDescent="0.75">
      <c r="A79" s="5" t="s">
        <v>942</v>
      </c>
      <c r="B79">
        <v>0.73034582377176405</v>
      </c>
      <c r="C79">
        <v>1.74814386746251</v>
      </c>
      <c r="D79">
        <v>1.24666222669478</v>
      </c>
      <c r="E79">
        <v>0.54314121627589795</v>
      </c>
      <c r="F79">
        <v>-0.28632520714655801</v>
      </c>
      <c r="G79">
        <v>-1.00731412797467</v>
      </c>
      <c r="H79">
        <v>-0.50226280370378895</v>
      </c>
      <c r="I79">
        <v>-0.83620927557989</v>
      </c>
      <c r="J79">
        <v>-0.52254404064121696</v>
      </c>
      <c r="K79">
        <v>-1.11363767915885</v>
      </c>
      <c r="L79" t="s">
        <v>943</v>
      </c>
      <c r="M79" t="s">
        <v>944</v>
      </c>
      <c r="N79" s="1" t="s">
        <v>945</v>
      </c>
      <c r="O79">
        <v>1.0494313156002899</v>
      </c>
      <c r="P79">
        <v>5.3038117106207804E-4</v>
      </c>
      <c r="Q79">
        <v>2.6842797709466501E-2</v>
      </c>
      <c r="R79">
        <v>0.72237541855047904</v>
      </c>
      <c r="S79" t="s">
        <v>946</v>
      </c>
      <c r="T79" t="s">
        <v>947</v>
      </c>
      <c r="U79" t="s">
        <v>233</v>
      </c>
      <c r="V79" t="s">
        <v>45</v>
      </c>
      <c r="W79" t="s">
        <v>948</v>
      </c>
      <c r="X79" t="s">
        <v>45</v>
      </c>
      <c r="Y79" t="s">
        <v>236</v>
      </c>
      <c r="Z79" t="s">
        <v>949</v>
      </c>
      <c r="AA79" t="s">
        <v>950</v>
      </c>
      <c r="AB79" t="s">
        <v>951</v>
      </c>
      <c r="AC79">
        <v>15.306141098817401</v>
      </c>
      <c r="AD79">
        <v>15.7677421848124</v>
      </c>
      <c r="AE79">
        <v>15.540305640382099</v>
      </c>
      <c r="AF79">
        <v>15.221238351500199</v>
      </c>
      <c r="AG79">
        <v>14.845051145971899</v>
      </c>
      <c r="AH79">
        <v>14.5180616504549</v>
      </c>
      <c r="AI79">
        <v>14.747117150425501</v>
      </c>
      <c r="AJ79">
        <v>14.5956626894568</v>
      </c>
      <c r="AK79">
        <v>14.737919018189301</v>
      </c>
      <c r="AL79">
        <v>14.4698408202051</v>
      </c>
    </row>
    <row r="80" spans="1:38" x14ac:dyDescent="0.75">
      <c r="A80" s="5" t="s">
        <v>952</v>
      </c>
      <c r="B80">
        <v>0.20462962177111901</v>
      </c>
      <c r="C80">
        <v>1.0095437201285</v>
      </c>
      <c r="D80">
        <v>1.47742385114381</v>
      </c>
      <c r="E80">
        <v>1.1352895847695901</v>
      </c>
      <c r="F80">
        <v>0.50043627821065595</v>
      </c>
      <c r="G80">
        <v>-1.0743371842644101</v>
      </c>
      <c r="H80">
        <v>-1.1048844006780101</v>
      </c>
      <c r="I80">
        <v>-1.1603067328411301</v>
      </c>
      <c r="J80">
        <v>-0.43186033099009802</v>
      </c>
      <c r="K80">
        <v>-0.55593440725011201</v>
      </c>
      <c r="L80" t="s">
        <v>953</v>
      </c>
      <c r="M80" t="s">
        <v>954</v>
      </c>
      <c r="N80" s="1" t="s">
        <v>955</v>
      </c>
      <c r="O80">
        <v>1.0108435206373401</v>
      </c>
      <c r="P80">
        <v>5.57265994265708E-4</v>
      </c>
      <c r="Q80">
        <v>2.7841866405813601E-2</v>
      </c>
      <c r="R80">
        <v>0.19301555749602201</v>
      </c>
      <c r="S80" t="s">
        <v>956</v>
      </c>
      <c r="T80" t="s">
        <v>45</v>
      </c>
      <c r="U80" t="s">
        <v>957</v>
      </c>
      <c r="V80" t="s">
        <v>45</v>
      </c>
      <c r="W80" t="s">
        <v>958</v>
      </c>
      <c r="X80" t="s">
        <v>959</v>
      </c>
      <c r="Y80" t="s">
        <v>960</v>
      </c>
      <c r="Z80" t="s">
        <v>961</v>
      </c>
      <c r="AA80" t="s">
        <v>45</v>
      </c>
      <c r="AB80" t="s">
        <v>962</v>
      </c>
      <c r="AC80">
        <v>17.919408075920501</v>
      </c>
      <c r="AD80">
        <v>18.009163879577599</v>
      </c>
      <c r="AE80">
        <v>18.0613370956514</v>
      </c>
      <c r="AF80">
        <v>18.0231857747841</v>
      </c>
      <c r="AG80">
        <v>17.952393414641801</v>
      </c>
      <c r="AH80">
        <v>17.776790753450101</v>
      </c>
      <c r="AI80">
        <v>17.773384439702699</v>
      </c>
      <c r="AJ80">
        <v>17.767204306972999</v>
      </c>
      <c r="AK80">
        <v>17.848433213700702</v>
      </c>
      <c r="AL80">
        <v>17.834597739268698</v>
      </c>
    </row>
    <row r="81" spans="1:38" x14ac:dyDescent="0.75">
      <c r="A81" s="5" t="s">
        <v>963</v>
      </c>
      <c r="B81">
        <v>1.4439497434172399</v>
      </c>
      <c r="C81">
        <v>0.48093774100417003</v>
      </c>
      <c r="D81">
        <v>0.75138815230118405</v>
      </c>
      <c r="E81">
        <v>0.65199594328419697</v>
      </c>
      <c r="F81">
        <v>0.816612358820339</v>
      </c>
      <c r="G81">
        <v>-0.75123469972376899</v>
      </c>
      <c r="H81">
        <v>-0.47274150633687001</v>
      </c>
      <c r="I81">
        <v>-0.12368111193120999</v>
      </c>
      <c r="J81">
        <v>-1.79345246135202</v>
      </c>
      <c r="K81">
        <v>-1.00377415948332</v>
      </c>
      <c r="L81" t="s">
        <v>964</v>
      </c>
      <c r="M81" t="s">
        <v>965</v>
      </c>
      <c r="N81" s="1" t="s">
        <v>966</v>
      </c>
      <c r="O81">
        <v>1.01625094563195</v>
      </c>
      <c r="P81">
        <v>5.8791201413467499E-4</v>
      </c>
      <c r="Q81">
        <v>2.8518848097245302E-2</v>
      </c>
      <c r="R81">
        <v>0.25418104584089501</v>
      </c>
      <c r="S81" t="s">
        <v>967</v>
      </c>
      <c r="T81" t="s">
        <v>968</v>
      </c>
      <c r="U81" t="s">
        <v>969</v>
      </c>
      <c r="W81" t="s">
        <v>970</v>
      </c>
      <c r="X81" t="s">
        <v>120</v>
      </c>
      <c r="Y81" t="s">
        <v>971</v>
      </c>
      <c r="Z81" t="s">
        <v>972</v>
      </c>
      <c r="AA81" t="s">
        <v>123</v>
      </c>
      <c r="AB81" t="s">
        <v>973</v>
      </c>
      <c r="AC81">
        <v>15.9894629383072</v>
      </c>
      <c r="AD81">
        <v>15.8418234618204</v>
      </c>
      <c r="AE81">
        <v>15.883286244256601</v>
      </c>
      <c r="AF81">
        <v>15.868048413711</v>
      </c>
      <c r="AG81">
        <v>15.893285774564299</v>
      </c>
      <c r="AH81">
        <v>15.6529189687979</v>
      </c>
      <c r="AI81">
        <v>15.6956147910449</v>
      </c>
      <c r="AJ81">
        <v>15.7491292786766</v>
      </c>
      <c r="AK81">
        <v>15.493136448614999</v>
      </c>
      <c r="AL81">
        <v>15.614202116320699</v>
      </c>
    </row>
    <row r="82" spans="1:38" x14ac:dyDescent="0.75">
      <c r="A82" s="5" t="s">
        <v>974</v>
      </c>
      <c r="B82">
        <v>0.36664099534277</v>
      </c>
      <c r="C82">
        <v>0.73193066209881297</v>
      </c>
      <c r="D82">
        <v>0.71957288033591105</v>
      </c>
      <c r="E82">
        <v>0.958944373829275</v>
      </c>
      <c r="F82">
        <v>1.3631383062662701</v>
      </c>
      <c r="G82">
        <v>-1.1676883735355199</v>
      </c>
      <c r="H82">
        <v>0.24622907371830699</v>
      </c>
      <c r="I82">
        <v>-1.37957419436911</v>
      </c>
      <c r="J82">
        <v>-0.83105372726562798</v>
      </c>
      <c r="K82">
        <v>-1.00813999642111</v>
      </c>
      <c r="L82" t="s">
        <v>975</v>
      </c>
      <c r="M82" t="s">
        <v>976</v>
      </c>
      <c r="N82" s="1" t="s">
        <v>977</v>
      </c>
      <c r="O82">
        <v>1.0207743008352901</v>
      </c>
      <c r="P82">
        <v>5.9122554756760803E-4</v>
      </c>
      <c r="Q82">
        <v>2.8518848097245302E-2</v>
      </c>
      <c r="R82">
        <v>0.25629384527292298</v>
      </c>
      <c r="S82" t="s">
        <v>978</v>
      </c>
      <c r="T82" t="s">
        <v>979</v>
      </c>
      <c r="U82" t="s">
        <v>980</v>
      </c>
      <c r="V82" t="s">
        <v>45</v>
      </c>
      <c r="W82" t="s">
        <v>981</v>
      </c>
      <c r="X82" t="s">
        <v>982</v>
      </c>
      <c r="Y82" t="s">
        <v>983</v>
      </c>
      <c r="Z82" t="s">
        <v>984</v>
      </c>
      <c r="AA82" t="s">
        <v>45</v>
      </c>
      <c r="AB82" t="s">
        <v>985</v>
      </c>
      <c r="AC82">
        <v>12.521950045932099</v>
      </c>
      <c r="AD82">
        <v>12.578481661471899</v>
      </c>
      <c r="AE82">
        <v>12.5765691919138</v>
      </c>
      <c r="AF82">
        <v>12.613613922364401</v>
      </c>
      <c r="AG82">
        <v>12.6761662967444</v>
      </c>
      <c r="AH82">
        <v>12.284499808800501</v>
      </c>
      <c r="AI82">
        <v>12.503315299101899</v>
      </c>
      <c r="AJ82">
        <v>12.251708714904799</v>
      </c>
      <c r="AK82">
        <v>12.336596821479</v>
      </c>
      <c r="AL82">
        <v>12.3091912477759</v>
      </c>
    </row>
    <row r="83" spans="1:38" x14ac:dyDescent="0.75">
      <c r="A83" s="5" t="s">
        <v>986</v>
      </c>
      <c r="B83">
        <v>0.68765274877780502</v>
      </c>
      <c r="C83">
        <v>0.798688716135457</v>
      </c>
      <c r="D83">
        <v>0.65833026541659001</v>
      </c>
      <c r="E83">
        <v>0.436008556832857</v>
      </c>
      <c r="F83">
        <v>1.4291965436112699</v>
      </c>
      <c r="G83">
        <v>-1.4714712032204</v>
      </c>
      <c r="H83">
        <v>-0.70206977976828699</v>
      </c>
      <c r="I83">
        <v>0.21550999826967099</v>
      </c>
      <c r="J83">
        <v>-0.57121678350465499</v>
      </c>
      <c r="K83">
        <v>-1.48062906255027</v>
      </c>
      <c r="L83" t="s">
        <v>987</v>
      </c>
      <c r="M83" t="s">
        <v>988</v>
      </c>
      <c r="N83" s="1" t="s">
        <v>989</v>
      </c>
      <c r="O83">
        <v>1.03042754032094</v>
      </c>
      <c r="P83">
        <v>5.9722875185158598E-4</v>
      </c>
      <c r="Q83">
        <v>2.8518848097245302E-2</v>
      </c>
      <c r="R83">
        <v>0.41979410102609399</v>
      </c>
      <c r="S83" t="s">
        <v>990</v>
      </c>
      <c r="T83" t="s">
        <v>991</v>
      </c>
      <c r="U83" t="s">
        <v>992</v>
      </c>
      <c r="V83" t="s">
        <v>45</v>
      </c>
      <c r="W83" t="s">
        <v>993</v>
      </c>
      <c r="X83" t="s">
        <v>994</v>
      </c>
      <c r="Y83" t="s">
        <v>995</v>
      </c>
      <c r="Z83" t="s">
        <v>996</v>
      </c>
      <c r="AA83" t="s">
        <v>997</v>
      </c>
      <c r="AB83" t="s">
        <v>998</v>
      </c>
      <c r="AC83">
        <v>14.1863907867385</v>
      </c>
      <c r="AD83">
        <v>14.2154516819141</v>
      </c>
      <c r="AE83">
        <v>14.1787163580328</v>
      </c>
      <c r="AF83">
        <v>14.120529195601</v>
      </c>
      <c r="AG83">
        <v>14.380471380645099</v>
      </c>
      <c r="AH83">
        <v>13.6212939416952</v>
      </c>
      <c r="AI83">
        <v>13.822665575112699</v>
      </c>
      <c r="AJ83">
        <v>14.062819197217101</v>
      </c>
      <c r="AK83">
        <v>13.85691308336</v>
      </c>
      <c r="AL83">
        <v>13.6188971004162</v>
      </c>
    </row>
    <row r="84" spans="1:38" x14ac:dyDescent="0.75">
      <c r="A84" s="5" t="s">
        <v>999</v>
      </c>
      <c r="B84">
        <v>0.24697522893868501</v>
      </c>
      <c r="C84">
        <v>1.1260804974456</v>
      </c>
      <c r="D84">
        <v>0.62569292745741401</v>
      </c>
      <c r="E84">
        <v>1.61332225184675</v>
      </c>
      <c r="F84">
        <v>0.475248497070759</v>
      </c>
      <c r="G84">
        <v>-1.17093246685397</v>
      </c>
      <c r="H84">
        <v>-1.42731844843822</v>
      </c>
      <c r="I84">
        <v>-0.94467085317577904</v>
      </c>
      <c r="J84">
        <v>-0.30282788573762298</v>
      </c>
      <c r="K84">
        <v>-0.241569748553632</v>
      </c>
      <c r="L84" t="s">
        <v>1000</v>
      </c>
      <c r="M84" t="s">
        <v>1001</v>
      </c>
      <c r="N84" s="1" t="s">
        <v>1002</v>
      </c>
      <c r="O84">
        <v>1.0205839248622499</v>
      </c>
      <c r="P84">
        <v>6.0309006472587996E-4</v>
      </c>
      <c r="Q84">
        <v>2.8518848097245302E-2</v>
      </c>
      <c r="R84">
        <v>0.29271606034251202</v>
      </c>
      <c r="S84" t="s">
        <v>1003</v>
      </c>
      <c r="T84" t="s">
        <v>1004</v>
      </c>
      <c r="U84" t="s">
        <v>1005</v>
      </c>
      <c r="W84" t="s">
        <v>1006</v>
      </c>
      <c r="X84" t="s">
        <v>1007</v>
      </c>
      <c r="Y84" t="s">
        <v>1008</v>
      </c>
      <c r="Z84" t="s">
        <v>1009</v>
      </c>
      <c r="AA84" t="s">
        <v>1010</v>
      </c>
      <c r="AB84" t="s">
        <v>1011</v>
      </c>
      <c r="AC84">
        <v>14.411190761769801</v>
      </c>
      <c r="AD84">
        <v>14.5685850130302</v>
      </c>
      <c r="AE84">
        <v>14.4789960528229</v>
      </c>
      <c r="AF84">
        <v>14.6558203577199</v>
      </c>
      <c r="AG84">
        <v>14.452060611385701</v>
      </c>
      <c r="AH84">
        <v>14.157329787287599</v>
      </c>
      <c r="AI84">
        <v>14.111426661631601</v>
      </c>
      <c r="AJ84">
        <v>14.1978394720201</v>
      </c>
      <c r="AK84">
        <v>14.3127544849379</v>
      </c>
      <c r="AL84">
        <v>14.323722089138601</v>
      </c>
    </row>
    <row r="85" spans="1:38" x14ac:dyDescent="0.75">
      <c r="A85" s="5" t="s">
        <v>1012</v>
      </c>
      <c r="B85">
        <v>0.47360020051989099</v>
      </c>
      <c r="C85">
        <v>0.48089455491983202</v>
      </c>
      <c r="D85">
        <v>-3.4668310138061799E-2</v>
      </c>
      <c r="E85">
        <v>1.0982155693188</v>
      </c>
      <c r="F85">
        <v>1.9590370374198001</v>
      </c>
      <c r="G85">
        <v>-0.63565531883874204</v>
      </c>
      <c r="H85">
        <v>-1.2602331494363599</v>
      </c>
      <c r="I85">
        <v>-0.70512040737888304</v>
      </c>
      <c r="J85">
        <v>-0.51039330632147295</v>
      </c>
      <c r="K85">
        <v>-0.86567687006480898</v>
      </c>
      <c r="L85" t="s">
        <v>1013</v>
      </c>
      <c r="M85" t="s">
        <v>1014</v>
      </c>
      <c r="N85" s="1" t="s">
        <v>1015</v>
      </c>
      <c r="O85">
        <v>1.03596610149548</v>
      </c>
      <c r="P85">
        <v>6.07406823728859E-4</v>
      </c>
      <c r="Q85">
        <v>2.8518848097245302E-2</v>
      </c>
      <c r="R85">
        <v>0.54933188720692205</v>
      </c>
      <c r="S85" t="s">
        <v>1016</v>
      </c>
      <c r="T85" t="s">
        <v>1017</v>
      </c>
      <c r="U85" t="s">
        <v>1018</v>
      </c>
      <c r="V85" t="s">
        <v>45</v>
      </c>
      <c r="W85" t="s">
        <v>1019</v>
      </c>
      <c r="X85" t="s">
        <v>1020</v>
      </c>
      <c r="Y85" t="s">
        <v>1021</v>
      </c>
      <c r="Z85" t="s">
        <v>1022</v>
      </c>
      <c r="AA85" t="s">
        <v>1023</v>
      </c>
      <c r="AB85" t="s">
        <v>1024</v>
      </c>
      <c r="AC85">
        <v>15.711806466368699</v>
      </c>
      <c r="AD85">
        <v>15.7143252882327</v>
      </c>
      <c r="AE85">
        <v>15.536295685394601</v>
      </c>
      <c r="AF85">
        <v>15.9274931140509</v>
      </c>
      <c r="AG85">
        <v>16.224744360149199</v>
      </c>
      <c r="AH85">
        <v>15.328768173773399</v>
      </c>
      <c r="AI85">
        <v>15.1130944884504</v>
      </c>
      <c r="AJ85">
        <v>15.304781104567899</v>
      </c>
      <c r="AK85">
        <v>15.37202254264</v>
      </c>
      <c r="AL85">
        <v>15.249339168729801</v>
      </c>
    </row>
    <row r="86" spans="1:38" x14ac:dyDescent="0.75">
      <c r="A86" s="5" t="s">
        <v>1025</v>
      </c>
      <c r="B86">
        <v>0.46059418773569799</v>
      </c>
      <c r="C86">
        <v>1.3308676622845901</v>
      </c>
      <c r="D86">
        <v>0.529317883913349</v>
      </c>
      <c r="E86">
        <v>1.14306989834012</v>
      </c>
      <c r="F86">
        <v>0.63919908731998398</v>
      </c>
      <c r="G86">
        <v>-1.5641219355447</v>
      </c>
      <c r="H86">
        <v>-1.17895685332787</v>
      </c>
      <c r="I86">
        <v>-1.01118449390711</v>
      </c>
      <c r="J86">
        <v>-0.399721544027419</v>
      </c>
      <c r="K86">
        <v>5.0936107213324103E-2</v>
      </c>
      <c r="L86" t="s">
        <v>1026</v>
      </c>
      <c r="M86" t="s">
        <v>1027</v>
      </c>
      <c r="N86" s="1" t="s">
        <v>1028</v>
      </c>
      <c r="O86">
        <v>1.0182802283857899</v>
      </c>
      <c r="P86">
        <v>6.2063022023117103E-4</v>
      </c>
      <c r="Q86">
        <v>2.8792809145724699E-2</v>
      </c>
      <c r="R86">
        <v>0.27514224133809001</v>
      </c>
      <c r="S86" t="s">
        <v>1029</v>
      </c>
      <c r="T86" t="s">
        <v>1030</v>
      </c>
      <c r="U86" t="s">
        <v>1031</v>
      </c>
      <c r="W86" t="s">
        <v>1032</v>
      </c>
      <c r="X86" t="s">
        <v>1033</v>
      </c>
      <c r="Y86" t="s">
        <v>1034</v>
      </c>
      <c r="Z86" t="s">
        <v>1035</v>
      </c>
      <c r="AA86" t="s">
        <v>45</v>
      </c>
      <c r="AB86" t="s">
        <v>1036</v>
      </c>
      <c r="AC86">
        <v>15.2661443164038</v>
      </c>
      <c r="AD86">
        <v>15.4120413132034</v>
      </c>
      <c r="AE86">
        <v>15.277665500462099</v>
      </c>
      <c r="AF86">
        <v>15.3805579570327</v>
      </c>
      <c r="AG86">
        <v>15.2960865348272</v>
      </c>
      <c r="AH86">
        <v>14.9267107815469</v>
      </c>
      <c r="AI86">
        <v>14.991281781825499</v>
      </c>
      <c r="AJ86">
        <v>15.0194079790512</v>
      </c>
      <c r="AK86">
        <v>15.1219166853954</v>
      </c>
      <c r="AL86">
        <v>15.1974671874199</v>
      </c>
    </row>
    <row r="87" spans="1:38" x14ac:dyDescent="0.75">
      <c r="A87" s="5" t="s">
        <v>1037</v>
      </c>
      <c r="B87">
        <v>-0.59391734792767503</v>
      </c>
      <c r="C87">
        <v>0.95536450798879102</v>
      </c>
      <c r="D87">
        <v>1.1898156591251701</v>
      </c>
      <c r="E87">
        <v>1.41026026140498</v>
      </c>
      <c r="F87">
        <v>0.99747679281061596</v>
      </c>
      <c r="G87">
        <v>-0.62875250909526503</v>
      </c>
      <c r="H87">
        <v>-0.48072406265888101</v>
      </c>
      <c r="I87">
        <v>-0.97641675194012101</v>
      </c>
      <c r="J87">
        <v>-0.95898642055168204</v>
      </c>
      <c r="K87">
        <v>-0.91412012915588703</v>
      </c>
      <c r="L87" t="s">
        <v>1038</v>
      </c>
      <c r="M87" t="s">
        <v>1039</v>
      </c>
      <c r="N87" s="1" t="s">
        <v>1040</v>
      </c>
      <c r="O87">
        <v>1.03258917750311</v>
      </c>
      <c r="P87">
        <v>6.6749369854455403E-4</v>
      </c>
      <c r="Q87">
        <v>3.06026228615074E-2</v>
      </c>
      <c r="R87">
        <v>0.56319168847234702</v>
      </c>
      <c r="S87" t="s">
        <v>1041</v>
      </c>
      <c r="T87" t="s">
        <v>1042</v>
      </c>
      <c r="U87" t="s">
        <v>1043</v>
      </c>
      <c r="V87" t="s">
        <v>45</v>
      </c>
      <c r="W87" t="s">
        <v>1044</v>
      </c>
      <c r="X87" t="s">
        <v>1045</v>
      </c>
      <c r="Y87" t="s">
        <v>1046</v>
      </c>
      <c r="Z87" t="s">
        <v>1047</v>
      </c>
      <c r="AA87" t="s">
        <v>426</v>
      </c>
      <c r="AB87" t="s">
        <v>1048</v>
      </c>
      <c r="AC87">
        <v>17.351930771263799</v>
      </c>
      <c r="AD87">
        <v>17.902917568595701</v>
      </c>
      <c r="AE87">
        <v>17.986297805963101</v>
      </c>
      <c r="AF87">
        <v>18.0646967525043</v>
      </c>
      <c r="AG87">
        <v>17.917894386954199</v>
      </c>
      <c r="AH87">
        <v>17.339541990092101</v>
      </c>
      <c r="AI87">
        <v>17.392186845709901</v>
      </c>
      <c r="AJ87">
        <v>17.215898634313799</v>
      </c>
      <c r="AK87">
        <v>17.222097559597501</v>
      </c>
      <c r="AL87">
        <v>17.238053813206101</v>
      </c>
    </row>
    <row r="88" spans="1:38" x14ac:dyDescent="0.75">
      <c r="A88" s="5" t="s">
        <v>1049</v>
      </c>
      <c r="B88">
        <v>0.35361787006793799</v>
      </c>
      <c r="C88">
        <v>0.91109294966743504</v>
      </c>
      <c r="D88">
        <v>1.0048606971737399</v>
      </c>
      <c r="E88">
        <v>1.47417391115089</v>
      </c>
      <c r="F88">
        <v>0.45763143131273898</v>
      </c>
      <c r="G88">
        <v>-1.2417997497553701</v>
      </c>
      <c r="H88">
        <v>-1.1180661167709001</v>
      </c>
      <c r="I88">
        <v>6.4846853926891102E-2</v>
      </c>
      <c r="J88">
        <v>-1.0929288369144501</v>
      </c>
      <c r="K88">
        <v>-0.81342900985893596</v>
      </c>
      <c r="L88" t="s">
        <v>1050</v>
      </c>
      <c r="M88" t="s">
        <v>1051</v>
      </c>
      <c r="N88" s="1" t="s">
        <v>1052</v>
      </c>
      <c r="O88">
        <v>1.0161270062277501</v>
      </c>
      <c r="P88">
        <v>6.8804366739420896E-4</v>
      </c>
      <c r="Q88">
        <v>3.1177978742270102E-2</v>
      </c>
      <c r="R88">
        <v>0.215466775449769</v>
      </c>
      <c r="S88" t="s">
        <v>1053</v>
      </c>
      <c r="T88" t="s">
        <v>45</v>
      </c>
      <c r="U88" t="s">
        <v>45</v>
      </c>
      <c r="V88" t="s">
        <v>45</v>
      </c>
      <c r="W88" t="s">
        <v>45</v>
      </c>
      <c r="X88" t="s">
        <v>45</v>
      </c>
      <c r="Y88" t="s">
        <v>45</v>
      </c>
      <c r="Z88" t="s">
        <v>45</v>
      </c>
      <c r="AA88" t="s">
        <v>45</v>
      </c>
      <c r="AB88" t="s">
        <v>1054</v>
      </c>
      <c r="AC88">
        <v>13.513689799810299</v>
      </c>
      <c r="AD88">
        <v>13.5851647958743</v>
      </c>
      <c r="AE88">
        <v>13.5971869465124</v>
      </c>
      <c r="AF88">
        <v>13.657358533278099</v>
      </c>
      <c r="AG88">
        <v>13.527025586740701</v>
      </c>
      <c r="AH88">
        <v>13.3091381126222</v>
      </c>
      <c r="AI88">
        <v>13.325002249431501</v>
      </c>
      <c r="AJ88">
        <v>13.4766658896887</v>
      </c>
      <c r="AK88">
        <v>13.3282251504087</v>
      </c>
      <c r="AL88">
        <v>13.3640603828159</v>
      </c>
    </row>
    <row r="89" spans="1:38" x14ac:dyDescent="0.75">
      <c r="A89" s="5" t="s">
        <v>1055</v>
      </c>
      <c r="B89">
        <v>3.6529075122949599E-3</v>
      </c>
      <c r="C89">
        <v>1.1599640203041299</v>
      </c>
      <c r="D89">
        <v>0.30401955404537501</v>
      </c>
      <c r="E89">
        <v>1.2909328519379599</v>
      </c>
      <c r="F89">
        <v>1.41368304551193</v>
      </c>
      <c r="G89">
        <v>-1.22072367869749</v>
      </c>
      <c r="H89">
        <v>-0.47184644280718802</v>
      </c>
      <c r="I89">
        <v>-1.10939853595675</v>
      </c>
      <c r="J89">
        <v>-0.77065689222014799</v>
      </c>
      <c r="K89">
        <v>-0.59962682963000402</v>
      </c>
      <c r="L89" t="s">
        <v>1056</v>
      </c>
      <c r="M89" t="s">
        <v>1057</v>
      </c>
      <c r="N89" s="1" t="s">
        <v>1058</v>
      </c>
      <c r="O89">
        <v>1.01271509594836</v>
      </c>
      <c r="P89">
        <v>7.2130795995362399E-4</v>
      </c>
      <c r="Q89">
        <v>3.1895494672011603E-2</v>
      </c>
      <c r="R89">
        <v>0.22241078650616999</v>
      </c>
      <c r="S89" t="s">
        <v>1059</v>
      </c>
      <c r="T89" t="s">
        <v>1060</v>
      </c>
      <c r="U89" t="s">
        <v>1061</v>
      </c>
      <c r="V89" t="s">
        <v>45</v>
      </c>
      <c r="W89" t="s">
        <v>1062</v>
      </c>
      <c r="X89" t="s">
        <v>1063</v>
      </c>
      <c r="Y89" t="s">
        <v>1064</v>
      </c>
      <c r="Z89" t="s">
        <v>1065</v>
      </c>
      <c r="AA89" t="s">
        <v>583</v>
      </c>
      <c r="AB89" t="s">
        <v>1066</v>
      </c>
      <c r="AC89">
        <v>17.603560724978198</v>
      </c>
      <c r="AD89">
        <v>17.7576597826701</v>
      </c>
      <c r="AE89">
        <v>17.643589932239799</v>
      </c>
      <c r="AF89">
        <v>17.775113712947601</v>
      </c>
      <c r="AG89">
        <v>17.791472363272799</v>
      </c>
      <c r="AH89">
        <v>17.440390730235698</v>
      </c>
      <c r="AI89">
        <v>17.540191964610301</v>
      </c>
      <c r="AJ89">
        <v>17.455226788977999</v>
      </c>
      <c r="AK89">
        <v>17.500370148341599</v>
      </c>
      <c r="AL89">
        <v>17.5231629514121</v>
      </c>
    </row>
    <row r="90" spans="1:38" x14ac:dyDescent="0.75">
      <c r="A90" s="5" t="s">
        <v>1067</v>
      </c>
      <c r="B90">
        <v>0.163299482763922</v>
      </c>
      <c r="C90">
        <v>1.3565210939908301</v>
      </c>
      <c r="D90">
        <v>0.83685432926334402</v>
      </c>
      <c r="E90">
        <v>1.41152783256248</v>
      </c>
      <c r="F90">
        <v>0.65879934112275096</v>
      </c>
      <c r="G90">
        <v>-0.90069958144508599</v>
      </c>
      <c r="H90">
        <v>-0.75946866005581704</v>
      </c>
      <c r="I90">
        <v>-0.86681302033914398</v>
      </c>
      <c r="J90">
        <v>-1.12604235221062</v>
      </c>
      <c r="K90">
        <v>-0.77397846565265505</v>
      </c>
      <c r="L90" t="s">
        <v>1068</v>
      </c>
      <c r="M90" t="s">
        <v>1069</v>
      </c>
      <c r="N90" s="1" t="s">
        <v>1070</v>
      </c>
      <c r="O90">
        <v>1.00951235306043</v>
      </c>
      <c r="P90">
        <v>7.2820542964593103E-4</v>
      </c>
      <c r="Q90">
        <v>3.1895494672011603E-2</v>
      </c>
      <c r="R90">
        <v>0.16555382973412899</v>
      </c>
      <c r="S90" t="s">
        <v>1071</v>
      </c>
      <c r="T90" t="s">
        <v>1072</v>
      </c>
      <c r="U90" t="s">
        <v>1073</v>
      </c>
      <c r="V90" t="s">
        <v>45</v>
      </c>
      <c r="W90" t="s">
        <v>1074</v>
      </c>
      <c r="X90" t="s">
        <v>1075</v>
      </c>
      <c r="Y90" t="s">
        <v>1076</v>
      </c>
      <c r="Z90" t="s">
        <v>1077</v>
      </c>
      <c r="AA90" t="s">
        <v>1078</v>
      </c>
      <c r="AB90" t="s">
        <v>1079</v>
      </c>
      <c r="AC90">
        <v>17.5021319348416</v>
      </c>
      <c r="AD90">
        <v>17.613687341809801</v>
      </c>
      <c r="AE90">
        <v>17.565103208836</v>
      </c>
      <c r="AF90">
        <v>17.618829973362601</v>
      </c>
      <c r="AG90">
        <v>17.548456681084701</v>
      </c>
      <c r="AH90">
        <v>17.402657664928299</v>
      </c>
      <c r="AI90">
        <v>17.415861476159801</v>
      </c>
      <c r="AJ90">
        <v>17.405825751291601</v>
      </c>
      <c r="AK90">
        <v>17.381590158051399</v>
      </c>
      <c r="AL90">
        <v>17.414504940833002</v>
      </c>
    </row>
    <row r="91" spans="1:38" x14ac:dyDescent="0.75">
      <c r="A91" s="5" t="s">
        <v>1080</v>
      </c>
      <c r="B91">
        <v>-0.65786322840873601</v>
      </c>
      <c r="C91">
        <v>0.93003368545659104</v>
      </c>
      <c r="D91">
        <v>1.23484188784371</v>
      </c>
      <c r="E91">
        <v>1.4471949543940701</v>
      </c>
      <c r="F91">
        <v>0.96808846597667098</v>
      </c>
      <c r="G91">
        <v>-0.90125379193871302</v>
      </c>
      <c r="H91">
        <v>-0.82952685932832704</v>
      </c>
      <c r="I91">
        <v>-0.83144315522762202</v>
      </c>
      <c r="J91">
        <v>-0.55903697122545304</v>
      </c>
      <c r="K91">
        <v>-0.80103498754218705</v>
      </c>
      <c r="L91" t="s">
        <v>1081</v>
      </c>
      <c r="M91" t="s">
        <v>1082</v>
      </c>
      <c r="N91" s="1" t="s">
        <v>1083</v>
      </c>
      <c r="O91">
        <v>1.06107497924613</v>
      </c>
      <c r="P91">
        <v>7.3472001460360805E-4</v>
      </c>
      <c r="Q91">
        <v>3.1895494672011603E-2</v>
      </c>
      <c r="R91">
        <v>0.81708828933859901</v>
      </c>
      <c r="S91" t="s">
        <v>1084</v>
      </c>
      <c r="T91" t="s">
        <v>1085</v>
      </c>
      <c r="U91" t="s">
        <v>1086</v>
      </c>
      <c r="V91" t="s">
        <v>45</v>
      </c>
      <c r="W91" t="s">
        <v>1087</v>
      </c>
      <c r="X91" t="s">
        <v>1088</v>
      </c>
      <c r="Y91" t="s">
        <v>1089</v>
      </c>
      <c r="Z91" t="s">
        <v>1090</v>
      </c>
      <c r="AA91" t="s">
        <v>1091</v>
      </c>
      <c r="AB91" t="s">
        <v>1092</v>
      </c>
      <c r="AC91">
        <v>13.4443764376913</v>
      </c>
      <c r="AD91">
        <v>14.271348733156101</v>
      </c>
      <c r="AE91">
        <v>14.430091997031401</v>
      </c>
      <c r="AF91">
        <v>14.5406848833584</v>
      </c>
      <c r="AG91">
        <v>14.291167556988601</v>
      </c>
      <c r="AH91">
        <v>13.317619309278699</v>
      </c>
      <c r="AI91">
        <v>13.3549744962493</v>
      </c>
      <c r="AJ91">
        <v>13.353976494675701</v>
      </c>
      <c r="AK91">
        <v>13.4958448775135</v>
      </c>
      <c r="AL91">
        <v>13.369812983815599</v>
      </c>
    </row>
    <row r="92" spans="1:38" x14ac:dyDescent="0.75">
      <c r="A92" s="5" t="s">
        <v>1093</v>
      </c>
      <c r="B92">
        <v>0.70582831549726099</v>
      </c>
      <c r="C92">
        <v>1.0415125445097499</v>
      </c>
      <c r="D92">
        <v>0.95825385948387198</v>
      </c>
      <c r="E92">
        <v>0.87652710197859396</v>
      </c>
      <c r="F92">
        <v>0.79070957803973796</v>
      </c>
      <c r="G92">
        <v>-1.20923637939172</v>
      </c>
      <c r="H92">
        <v>-0.52890935947281603</v>
      </c>
      <c r="I92">
        <v>-1.0081700023253499</v>
      </c>
      <c r="J92">
        <v>-1.52883629215257</v>
      </c>
      <c r="K92">
        <v>-9.7679366166792805E-2</v>
      </c>
      <c r="L92" t="s">
        <v>1094</v>
      </c>
      <c r="M92" t="s">
        <v>1095</v>
      </c>
      <c r="N92" s="1" t="s">
        <v>1096</v>
      </c>
      <c r="O92">
        <v>1.01048580857995</v>
      </c>
      <c r="P92">
        <v>7.3661650512728901E-4</v>
      </c>
      <c r="Q92">
        <v>3.1895494672011603E-2</v>
      </c>
      <c r="R92">
        <v>0.17289030824432</v>
      </c>
      <c r="S92" t="s">
        <v>1097</v>
      </c>
      <c r="T92" t="s">
        <v>1098</v>
      </c>
      <c r="U92" t="s">
        <v>1099</v>
      </c>
      <c r="V92" t="s">
        <v>45</v>
      </c>
      <c r="W92" t="s">
        <v>1100</v>
      </c>
      <c r="X92" t="s">
        <v>45</v>
      </c>
      <c r="Y92" t="s">
        <v>1101</v>
      </c>
      <c r="Z92" t="s">
        <v>1102</v>
      </c>
      <c r="AA92" t="s">
        <v>45</v>
      </c>
      <c r="AB92" t="s">
        <v>1103</v>
      </c>
      <c r="AC92">
        <v>16.6442399292667</v>
      </c>
      <c r="AD92">
        <v>16.677420118784902</v>
      </c>
      <c r="AE92">
        <v>16.669190542565801</v>
      </c>
      <c r="AF92">
        <v>16.661112387358202</v>
      </c>
      <c r="AG92">
        <v>16.652629886656101</v>
      </c>
      <c r="AH92">
        <v>16.454948315231299</v>
      </c>
      <c r="AI92">
        <v>16.522194189491302</v>
      </c>
      <c r="AJ92">
        <v>16.474822410944501</v>
      </c>
      <c r="AK92">
        <v>16.423357955128299</v>
      </c>
      <c r="AL92">
        <v>16.564818452614801</v>
      </c>
    </row>
    <row r="93" spans="1:38" x14ac:dyDescent="0.75">
      <c r="A93" s="5" t="s">
        <v>1104</v>
      </c>
      <c r="B93">
        <v>0.90624999859052202</v>
      </c>
      <c r="C93">
        <v>0.98753674755340104</v>
      </c>
      <c r="D93">
        <v>0.110562252099693</v>
      </c>
      <c r="E93">
        <v>1.3307769958748099</v>
      </c>
      <c r="F93">
        <v>0.98553780926627699</v>
      </c>
      <c r="G93">
        <v>-1.4215925574555299</v>
      </c>
      <c r="H93">
        <v>-1.1182004447541101</v>
      </c>
      <c r="I93">
        <v>-0.37507976399639198</v>
      </c>
      <c r="J93">
        <v>-0.85925924668356901</v>
      </c>
      <c r="K93">
        <v>-0.54653179049527401</v>
      </c>
      <c r="L93" t="s">
        <v>1105</v>
      </c>
      <c r="M93" t="s">
        <v>1106</v>
      </c>
      <c r="N93" s="1" t="s">
        <v>1107</v>
      </c>
      <c r="O93">
        <v>1.01019364739655</v>
      </c>
      <c r="P93">
        <v>7.5641647148429203E-4</v>
      </c>
      <c r="Q93">
        <v>3.2111256364245298E-2</v>
      </c>
      <c r="R93">
        <v>0.18063718130615999</v>
      </c>
      <c r="S93" t="s">
        <v>1108</v>
      </c>
      <c r="T93" t="s">
        <v>1109</v>
      </c>
      <c r="U93" t="s">
        <v>1110</v>
      </c>
      <c r="V93" t="s">
        <v>45</v>
      </c>
      <c r="W93" t="s">
        <v>1111</v>
      </c>
      <c r="X93" t="s">
        <v>1112</v>
      </c>
      <c r="Y93" t="s">
        <v>1113</v>
      </c>
      <c r="Z93" t="s">
        <v>1114</v>
      </c>
      <c r="AA93" t="s">
        <v>1115</v>
      </c>
      <c r="AB93" t="s">
        <v>1116</v>
      </c>
      <c r="AC93">
        <v>17.905603269252499</v>
      </c>
      <c r="AD93">
        <v>17.914099307059701</v>
      </c>
      <c r="AE93">
        <v>17.822438506691402</v>
      </c>
      <c r="AF93">
        <v>17.9499745531961</v>
      </c>
      <c r="AG93">
        <v>17.913890379338</v>
      </c>
      <c r="AH93">
        <v>17.662298688646601</v>
      </c>
      <c r="AI93">
        <v>17.6940090337248</v>
      </c>
      <c r="AJ93">
        <v>17.771679520975699</v>
      </c>
      <c r="AK93">
        <v>17.721073398294699</v>
      </c>
      <c r="AL93">
        <v>17.7537594673651</v>
      </c>
    </row>
    <row r="94" spans="1:38" x14ac:dyDescent="0.75">
      <c r="A94" s="5" t="s">
        <v>1117</v>
      </c>
      <c r="B94">
        <v>0.52256941775500698</v>
      </c>
      <c r="C94">
        <v>0.82044090028999495</v>
      </c>
      <c r="D94">
        <v>0.47200386746115802</v>
      </c>
      <c r="E94">
        <v>2</v>
      </c>
      <c r="F94">
        <v>0.13950061408959399</v>
      </c>
      <c r="G94">
        <v>-1.1711759154946999</v>
      </c>
      <c r="H94">
        <v>-0.63941199384962799</v>
      </c>
      <c r="I94">
        <v>-0.24517115027758599</v>
      </c>
      <c r="J94">
        <v>-1.0886585348019899</v>
      </c>
      <c r="K94">
        <v>-0.83295415070874301</v>
      </c>
      <c r="L94" t="s">
        <v>1118</v>
      </c>
      <c r="M94" t="s">
        <v>1119</v>
      </c>
      <c r="N94" s="1" t="s">
        <v>1120</v>
      </c>
      <c r="O94">
        <v>1.0311039109318101</v>
      </c>
      <c r="P94">
        <v>7.6322761098022204E-4</v>
      </c>
      <c r="Q94">
        <v>3.2111256364245298E-2</v>
      </c>
      <c r="R94">
        <v>0.39098579168297798</v>
      </c>
      <c r="S94" t="s">
        <v>1121</v>
      </c>
      <c r="T94" t="s">
        <v>1122</v>
      </c>
      <c r="U94" t="s">
        <v>211</v>
      </c>
      <c r="V94" t="s">
        <v>45</v>
      </c>
      <c r="W94" t="s">
        <v>1123</v>
      </c>
      <c r="X94" t="s">
        <v>1124</v>
      </c>
      <c r="Y94" t="s">
        <v>1125</v>
      </c>
      <c r="Z94" t="s">
        <v>1126</v>
      </c>
      <c r="AA94" t="s">
        <v>45</v>
      </c>
      <c r="AB94" t="s">
        <v>1127</v>
      </c>
      <c r="AC94">
        <v>12.8942273120844</v>
      </c>
      <c r="AD94">
        <v>12.9674311291284</v>
      </c>
      <c r="AE94">
        <v>12.8818005055269</v>
      </c>
      <c r="AF94">
        <v>13.262932542818501</v>
      </c>
      <c r="AG94">
        <v>12.8000857098734</v>
      </c>
      <c r="AH94">
        <v>12.4779785915314</v>
      </c>
      <c r="AI94">
        <v>12.6086629675564</v>
      </c>
      <c r="AJ94">
        <v>12.7055501698442</v>
      </c>
      <c r="AK94">
        <v>12.4982577642396</v>
      </c>
      <c r="AL94">
        <v>12.561098747845101</v>
      </c>
    </row>
    <row r="95" spans="1:38" x14ac:dyDescent="0.75">
      <c r="A95" s="5" t="s">
        <v>1128</v>
      </c>
      <c r="B95">
        <v>0.48374521000995402</v>
      </c>
      <c r="C95">
        <v>1.01780271963742</v>
      </c>
      <c r="D95">
        <v>-0.21416818306666099</v>
      </c>
      <c r="E95">
        <v>1.04841713518424</v>
      </c>
      <c r="F95">
        <v>1.68179202664015</v>
      </c>
      <c r="G95">
        <v>-1.23870131526827</v>
      </c>
      <c r="H95">
        <v>-0.87384519386946302</v>
      </c>
      <c r="I95">
        <v>-0.59850168546483096</v>
      </c>
      <c r="J95">
        <v>-1.0046122969131199</v>
      </c>
      <c r="K95">
        <v>-0.30192841688937899</v>
      </c>
      <c r="L95" t="s">
        <v>1129</v>
      </c>
      <c r="M95" t="s">
        <v>1130</v>
      </c>
      <c r="N95" s="1" t="s">
        <v>1131</v>
      </c>
      <c r="O95">
        <v>1.0233232554229199</v>
      </c>
      <c r="P95">
        <v>7.8197418288449602E-4</v>
      </c>
      <c r="Q95">
        <v>3.2111256364245298E-2</v>
      </c>
      <c r="R95">
        <v>0.31526616658343298</v>
      </c>
      <c r="S95" t="s">
        <v>1132</v>
      </c>
      <c r="T95" t="s">
        <v>1133</v>
      </c>
      <c r="U95" t="s">
        <v>1134</v>
      </c>
      <c r="V95" t="s">
        <v>45</v>
      </c>
      <c r="W95" t="s">
        <v>1135</v>
      </c>
      <c r="X95" t="s">
        <v>45</v>
      </c>
      <c r="Y95" t="s">
        <v>1136</v>
      </c>
      <c r="Z95" t="s">
        <v>1137</v>
      </c>
      <c r="AA95" t="s">
        <v>45</v>
      </c>
      <c r="AB95" t="s">
        <v>1138</v>
      </c>
      <c r="AC95">
        <v>13.769778974186799</v>
      </c>
      <c r="AD95">
        <v>13.874549688434801</v>
      </c>
      <c r="AE95">
        <v>13.6328632238084</v>
      </c>
      <c r="AF95">
        <v>13.8805555850382</v>
      </c>
      <c r="AG95">
        <v>14.0048102553093</v>
      </c>
      <c r="AH95">
        <v>13.4318716337709</v>
      </c>
      <c r="AI95">
        <v>13.503448637647001</v>
      </c>
      <c r="AJ95">
        <v>13.557465172419199</v>
      </c>
      <c r="AK95">
        <v>13.477794915830501</v>
      </c>
      <c r="AL95">
        <v>13.615646534192701</v>
      </c>
    </row>
    <row r="96" spans="1:38" x14ac:dyDescent="0.75">
      <c r="A96" s="5" t="s">
        <v>1139</v>
      </c>
      <c r="B96">
        <v>-0.624823181609793</v>
      </c>
      <c r="C96">
        <v>0.93227874106979902</v>
      </c>
      <c r="D96">
        <v>1.4599095575760599</v>
      </c>
      <c r="E96">
        <v>1.29129315333734</v>
      </c>
      <c r="F96">
        <v>0.84946873212922303</v>
      </c>
      <c r="G96">
        <v>-0.99461844080589101</v>
      </c>
      <c r="H96">
        <v>-0.99255115870459198</v>
      </c>
      <c r="I96">
        <v>-0.61514588457123498</v>
      </c>
      <c r="J96">
        <v>-0.56722809558966802</v>
      </c>
      <c r="K96">
        <v>-0.73858342283123202</v>
      </c>
      <c r="L96" t="s">
        <v>1140</v>
      </c>
      <c r="M96" t="s">
        <v>1141</v>
      </c>
      <c r="N96" s="1" t="s">
        <v>1142</v>
      </c>
      <c r="O96">
        <v>1.06639818898615</v>
      </c>
      <c r="P96">
        <v>7.8655683123491998E-4</v>
      </c>
      <c r="Q96">
        <v>3.2111256364245298E-2</v>
      </c>
      <c r="R96">
        <v>0.87528882815190201</v>
      </c>
      <c r="S96" t="s">
        <v>1143</v>
      </c>
      <c r="T96" t="s">
        <v>1144</v>
      </c>
      <c r="U96" t="s">
        <v>45</v>
      </c>
      <c r="W96" t="s">
        <v>1145</v>
      </c>
      <c r="X96" t="s">
        <v>1146</v>
      </c>
      <c r="Y96" t="s">
        <v>1147</v>
      </c>
      <c r="Z96" t="s">
        <v>1148</v>
      </c>
      <c r="AA96" t="s">
        <v>45</v>
      </c>
      <c r="AB96" t="s">
        <v>1149</v>
      </c>
      <c r="AC96">
        <v>13.270216246652099</v>
      </c>
      <c r="AD96">
        <v>14.142062220658699</v>
      </c>
      <c r="AE96">
        <v>14.437491053179199</v>
      </c>
      <c r="AF96">
        <v>14.343080063734201</v>
      </c>
      <c r="AG96">
        <v>14.0956955879735</v>
      </c>
      <c r="AH96">
        <v>13.0631620370073</v>
      </c>
      <c r="AI96">
        <v>13.064319540925901</v>
      </c>
      <c r="AJ96">
        <v>13.2756347181982</v>
      </c>
      <c r="AK96">
        <v>13.3024646455127</v>
      </c>
      <c r="AL96">
        <v>13.2065200897941</v>
      </c>
    </row>
    <row r="97" spans="1:38" x14ac:dyDescent="0.75">
      <c r="A97" s="5" t="s">
        <v>1150</v>
      </c>
      <c r="B97">
        <v>-0.16119569330299899</v>
      </c>
      <c r="C97">
        <v>1.2801001709481299</v>
      </c>
      <c r="D97">
        <v>0.869834881686256</v>
      </c>
      <c r="E97">
        <v>1.1834381185201499</v>
      </c>
      <c r="F97">
        <v>0.76121373839339201</v>
      </c>
      <c r="G97">
        <v>-0.84177393454374205</v>
      </c>
      <c r="H97">
        <v>-1.21862673505081</v>
      </c>
      <c r="I97">
        <v>-1.51319214470096</v>
      </c>
      <c r="J97">
        <v>-2.0741644681510699E-2</v>
      </c>
      <c r="K97">
        <v>-0.33905675726789303</v>
      </c>
      <c r="L97" t="s">
        <v>1151</v>
      </c>
      <c r="M97" t="s">
        <v>1152</v>
      </c>
      <c r="N97" s="1" t="s">
        <v>1153</v>
      </c>
      <c r="O97">
        <v>1.04754380223652</v>
      </c>
      <c r="P97">
        <v>7.9080183335959004E-4</v>
      </c>
      <c r="Q97">
        <v>3.2111256364245298E-2</v>
      </c>
      <c r="R97">
        <v>0.53519740289029205</v>
      </c>
      <c r="S97" t="s">
        <v>1154</v>
      </c>
      <c r="T97" t="s">
        <v>45</v>
      </c>
      <c r="U97" t="s">
        <v>45</v>
      </c>
      <c r="W97" t="s">
        <v>45</v>
      </c>
      <c r="X97" t="s">
        <v>1155</v>
      </c>
      <c r="Y97" t="s">
        <v>1156</v>
      </c>
      <c r="Z97" t="s">
        <v>1157</v>
      </c>
      <c r="AA97" t="s">
        <v>45</v>
      </c>
      <c r="AB97" t="s">
        <v>1158</v>
      </c>
      <c r="AC97">
        <v>11.4696990551617</v>
      </c>
      <c r="AD97">
        <v>11.959974342398599</v>
      </c>
      <c r="AE97">
        <v>11.820417338506999</v>
      </c>
      <c r="AF97">
        <v>11.9270935046091</v>
      </c>
      <c r="AG97">
        <v>11.7834684624651</v>
      </c>
      <c r="AH97">
        <v>11.2381916311917</v>
      </c>
      <c r="AI97">
        <v>11.110000314198899</v>
      </c>
      <c r="AJ97">
        <v>11.009800109363599</v>
      </c>
      <c r="AK97">
        <v>11.517476302525999</v>
      </c>
      <c r="AL97">
        <v>11.409197331409899</v>
      </c>
    </row>
    <row r="98" spans="1:38" x14ac:dyDescent="0.75">
      <c r="A98" s="5" t="s">
        <v>1159</v>
      </c>
      <c r="B98">
        <v>0.70251707877193403</v>
      </c>
      <c r="C98">
        <v>0.72831535013024895</v>
      </c>
      <c r="D98">
        <v>1.2432364265175799</v>
      </c>
      <c r="E98">
        <v>1.03025515743092</v>
      </c>
      <c r="F98">
        <v>0.35832118409862701</v>
      </c>
      <c r="G98">
        <v>-1.5423476211511</v>
      </c>
      <c r="H98">
        <v>-6.3018845335630194E-2</v>
      </c>
      <c r="I98">
        <v>-0.66122456357139003</v>
      </c>
      <c r="J98">
        <v>-1.53349508585788</v>
      </c>
      <c r="K98">
        <v>-0.262559081033236</v>
      </c>
      <c r="L98" t="s">
        <v>1160</v>
      </c>
      <c r="M98" t="s">
        <v>1161</v>
      </c>
      <c r="N98" s="1" t="s">
        <v>1162</v>
      </c>
      <c r="O98">
        <v>1.0155872750666399</v>
      </c>
      <c r="P98">
        <v>7.9103941774892096E-4</v>
      </c>
      <c r="Q98">
        <v>3.2111256364245298E-2</v>
      </c>
      <c r="R98">
        <v>0.27052045158621102</v>
      </c>
      <c r="S98" t="s">
        <v>1163</v>
      </c>
      <c r="T98" t="s">
        <v>1164</v>
      </c>
      <c r="U98" t="s">
        <v>1165</v>
      </c>
      <c r="V98" t="s">
        <v>45</v>
      </c>
      <c r="W98" t="s">
        <v>1166</v>
      </c>
      <c r="X98" t="s">
        <v>1167</v>
      </c>
      <c r="Y98" t="s">
        <v>1168</v>
      </c>
      <c r="Z98" t="s">
        <v>1169</v>
      </c>
      <c r="AA98" t="s">
        <v>1170</v>
      </c>
      <c r="AB98" t="s">
        <v>1171</v>
      </c>
      <c r="AC98">
        <v>17.6074182108859</v>
      </c>
      <c r="AD98">
        <v>17.6117128020203</v>
      </c>
      <c r="AE98">
        <v>17.697430773540599</v>
      </c>
      <c r="AF98">
        <v>17.661976170505099</v>
      </c>
      <c r="AG98">
        <v>17.5501205486811</v>
      </c>
      <c r="AH98">
        <v>17.233719682628301</v>
      </c>
      <c r="AI98">
        <v>17.479980843200899</v>
      </c>
      <c r="AJ98">
        <v>17.380398629400801</v>
      </c>
      <c r="AK98">
        <v>17.235193348016999</v>
      </c>
      <c r="AL98">
        <v>17.446763744455001</v>
      </c>
    </row>
    <row r="99" spans="1:38" x14ac:dyDescent="0.75">
      <c r="A99" s="5" t="s">
        <v>1172</v>
      </c>
      <c r="B99">
        <v>0.57827841707147798</v>
      </c>
      <c r="C99">
        <v>1.0736337203672399</v>
      </c>
      <c r="D99">
        <v>0.91355903899103696</v>
      </c>
      <c r="E99">
        <v>0.36744851010910401</v>
      </c>
      <c r="F99">
        <v>1.0903715923028401</v>
      </c>
      <c r="G99">
        <v>-2</v>
      </c>
      <c r="H99">
        <v>-0.81669032362340699</v>
      </c>
      <c r="I99">
        <v>-0.51411389943724295</v>
      </c>
      <c r="J99">
        <v>-0.215402181162686</v>
      </c>
      <c r="K99">
        <v>-0.42961816759679899</v>
      </c>
      <c r="L99" t="s">
        <v>1173</v>
      </c>
      <c r="M99" t="s">
        <v>1174</v>
      </c>
      <c r="N99" s="1" t="s">
        <v>1175</v>
      </c>
      <c r="O99">
        <v>1.0230597753281601</v>
      </c>
      <c r="P99">
        <v>7.9989754314377902E-4</v>
      </c>
      <c r="Q99">
        <v>3.2136089954961901E-2</v>
      </c>
      <c r="R99">
        <v>0.30377046041459399</v>
      </c>
      <c r="S99" t="s">
        <v>1176</v>
      </c>
      <c r="T99" t="s">
        <v>1177</v>
      </c>
      <c r="U99" t="s">
        <v>1178</v>
      </c>
      <c r="V99" t="s">
        <v>45</v>
      </c>
      <c r="W99" t="s">
        <v>1179</v>
      </c>
      <c r="X99" t="s">
        <v>45</v>
      </c>
      <c r="Y99" t="s">
        <v>1180</v>
      </c>
      <c r="Z99" t="s">
        <v>1181</v>
      </c>
      <c r="AA99" t="s">
        <v>45</v>
      </c>
      <c r="AB99" t="s">
        <v>1182</v>
      </c>
      <c r="AC99">
        <v>13.434214779798101</v>
      </c>
      <c r="AD99">
        <v>13.5277167773681</v>
      </c>
      <c r="AE99">
        <v>13.4975014907456</v>
      </c>
      <c r="AF99">
        <v>13.394419066867799</v>
      </c>
      <c r="AG99">
        <v>13.530876175179399</v>
      </c>
      <c r="AH99">
        <v>12.938585859347</v>
      </c>
      <c r="AI99">
        <v>13.1709040552842</v>
      </c>
      <c r="AJ99">
        <v>13.228017605680799</v>
      </c>
      <c r="AK99">
        <v>13.284401664093799</v>
      </c>
      <c r="AL99">
        <v>13.243966803480101</v>
      </c>
    </row>
    <row r="100" spans="1:38" x14ac:dyDescent="0.75">
      <c r="A100" s="5" t="s">
        <v>1183</v>
      </c>
      <c r="B100">
        <v>0.78093080836597795</v>
      </c>
      <c r="C100">
        <v>1.2772413770933999</v>
      </c>
      <c r="D100">
        <v>-0.228541814457834</v>
      </c>
      <c r="E100">
        <v>0.62099081566138803</v>
      </c>
      <c r="F100">
        <v>1.5495919057530001</v>
      </c>
      <c r="G100">
        <v>-0.30670783137219099</v>
      </c>
      <c r="H100">
        <v>-0.78589560897873101</v>
      </c>
      <c r="I100">
        <v>-1.1464763614742</v>
      </c>
      <c r="J100">
        <v>-1.2945718539878699</v>
      </c>
      <c r="K100">
        <v>-0.46656143660288701</v>
      </c>
      <c r="L100" t="s">
        <v>1184</v>
      </c>
      <c r="M100" t="s">
        <v>1185</v>
      </c>
      <c r="N100" s="1" t="s">
        <v>1186</v>
      </c>
      <c r="O100">
        <v>1.0227499030331999</v>
      </c>
      <c r="P100">
        <v>8.1574270680002199E-4</v>
      </c>
      <c r="Q100">
        <v>3.2438258453057998E-2</v>
      </c>
      <c r="R100">
        <v>0.32733423636457498</v>
      </c>
      <c r="S100" t="s">
        <v>1187</v>
      </c>
      <c r="T100" t="s">
        <v>1188</v>
      </c>
      <c r="U100" t="s">
        <v>1189</v>
      </c>
      <c r="V100" t="s">
        <v>45</v>
      </c>
      <c r="W100" t="s">
        <v>1190</v>
      </c>
      <c r="X100" t="s">
        <v>1191</v>
      </c>
      <c r="Y100" t="s">
        <v>1192</v>
      </c>
      <c r="Z100" t="s">
        <v>1193</v>
      </c>
      <c r="AA100" t="s">
        <v>641</v>
      </c>
      <c r="AB100" t="s">
        <v>1194</v>
      </c>
      <c r="AC100">
        <v>14.7118038852617</v>
      </c>
      <c r="AD100">
        <v>14.8133356269845</v>
      </c>
      <c r="AE100">
        <v>14.5052930429084</v>
      </c>
      <c r="AF100">
        <v>14.679084481215799</v>
      </c>
      <c r="AG100">
        <v>14.8690511915448</v>
      </c>
      <c r="AH100">
        <v>14.489302386370101</v>
      </c>
      <c r="AI100">
        <v>14.3912735053866</v>
      </c>
      <c r="AJ100">
        <v>14.317508419290499</v>
      </c>
      <c r="AK100">
        <v>14.2872120801762</v>
      </c>
      <c r="AL100">
        <v>14.4566006548689</v>
      </c>
    </row>
    <row r="101" spans="1:38" x14ac:dyDescent="0.75">
      <c r="A101" s="5" t="s">
        <v>1195</v>
      </c>
      <c r="B101">
        <v>0.25240740239598602</v>
      </c>
      <c r="C101">
        <v>0.50267459410737703</v>
      </c>
      <c r="D101">
        <v>0.87361432061419897</v>
      </c>
      <c r="E101">
        <v>1.0841810893083099</v>
      </c>
      <c r="F101">
        <v>1.2523289851675099</v>
      </c>
      <c r="G101">
        <v>-0.84604889275813699</v>
      </c>
      <c r="H101">
        <v>-0.20595516717847301</v>
      </c>
      <c r="I101">
        <v>-1.3491132413346301</v>
      </c>
      <c r="J101">
        <v>-1.61123695768258</v>
      </c>
      <c r="K101">
        <v>4.7147867360423402E-2</v>
      </c>
      <c r="L101" t="s">
        <v>1196</v>
      </c>
      <c r="M101" t="s">
        <v>1197</v>
      </c>
      <c r="N101" s="1" t="s">
        <v>1198</v>
      </c>
      <c r="O101">
        <v>1.0277624007093</v>
      </c>
      <c r="P101">
        <v>8.3021343743280699E-4</v>
      </c>
      <c r="Q101">
        <v>3.2614289809215199E-2</v>
      </c>
      <c r="R101">
        <v>0.38315020524518001</v>
      </c>
      <c r="S101" t="s">
        <v>1199</v>
      </c>
      <c r="T101" t="s">
        <v>1200</v>
      </c>
      <c r="U101" t="s">
        <v>1201</v>
      </c>
      <c r="W101" t="s">
        <v>1202</v>
      </c>
      <c r="X101" t="s">
        <v>45</v>
      </c>
      <c r="Y101" t="s">
        <v>1203</v>
      </c>
      <c r="Z101" t="s">
        <v>1204</v>
      </c>
      <c r="AA101" t="s">
        <v>45</v>
      </c>
      <c r="AB101" t="s">
        <v>1205</v>
      </c>
      <c r="AC101">
        <v>14.0535964935408</v>
      </c>
      <c r="AD101">
        <v>14.1140535772336</v>
      </c>
      <c r="AE101">
        <v>14.203661543571799</v>
      </c>
      <c r="AF101">
        <v>14.254528190018</v>
      </c>
      <c r="AG101">
        <v>14.2951477028803</v>
      </c>
      <c r="AH101">
        <v>13.788242238694499</v>
      </c>
      <c r="AI101">
        <v>13.942869777662001</v>
      </c>
      <c r="AJ101">
        <v>13.6667169072406</v>
      </c>
      <c r="AK101">
        <v>13.603395641082001</v>
      </c>
      <c r="AL101">
        <v>14.004011916339399</v>
      </c>
    </row>
    <row r="102" spans="1:38" x14ac:dyDescent="0.75">
      <c r="A102" s="5" t="s">
        <v>1206</v>
      </c>
      <c r="B102">
        <v>0.23920821288171201</v>
      </c>
      <c r="C102">
        <v>1.35725196458347</v>
      </c>
      <c r="D102">
        <v>1.5932032460110599</v>
      </c>
      <c r="E102">
        <v>0.27586878336550502</v>
      </c>
      <c r="F102">
        <v>0.75899920081377503</v>
      </c>
      <c r="G102">
        <v>-1.17945682257555</v>
      </c>
      <c r="H102">
        <v>-1.0880623512226399</v>
      </c>
      <c r="I102">
        <v>-0.47933299408986602</v>
      </c>
      <c r="J102">
        <v>-0.65625506793463695</v>
      </c>
      <c r="K102">
        <v>-0.82142417183289695</v>
      </c>
      <c r="L102" t="s">
        <v>1207</v>
      </c>
      <c r="M102" t="s">
        <v>1208</v>
      </c>
      <c r="N102" s="1" t="s">
        <v>1209</v>
      </c>
      <c r="O102">
        <v>1.0117614703486699</v>
      </c>
      <c r="P102">
        <v>8.3690761635142803E-4</v>
      </c>
      <c r="Q102">
        <v>3.2614289809215199E-2</v>
      </c>
      <c r="R102">
        <v>0.196306267045461</v>
      </c>
      <c r="S102" t="s">
        <v>1210</v>
      </c>
      <c r="T102" t="s">
        <v>1211</v>
      </c>
      <c r="U102" t="s">
        <v>233</v>
      </c>
      <c r="V102" t="s">
        <v>45</v>
      </c>
      <c r="W102" t="s">
        <v>1212</v>
      </c>
      <c r="X102" t="s">
        <v>1213</v>
      </c>
      <c r="Y102" t="s">
        <v>1214</v>
      </c>
      <c r="Z102" t="s">
        <v>1215</v>
      </c>
      <c r="AA102" t="s">
        <v>583</v>
      </c>
      <c r="AB102" t="s">
        <v>1216</v>
      </c>
      <c r="AC102">
        <v>16.816565016649399</v>
      </c>
      <c r="AD102">
        <v>16.946448649951499</v>
      </c>
      <c r="AE102">
        <v>16.973859213865001</v>
      </c>
      <c r="AF102">
        <v>16.820823891211401</v>
      </c>
      <c r="AG102">
        <v>16.876949363834001</v>
      </c>
      <c r="AH102">
        <v>16.6517580768821</v>
      </c>
      <c r="AI102">
        <v>16.6623754127288</v>
      </c>
      <c r="AJ102">
        <v>16.7330917692951</v>
      </c>
      <c r="AK102">
        <v>16.7125386543321</v>
      </c>
      <c r="AL102">
        <v>16.693350887045799</v>
      </c>
    </row>
    <row r="103" spans="1:38" x14ac:dyDescent="0.75">
      <c r="A103" s="5" t="s">
        <v>1217</v>
      </c>
      <c r="B103">
        <v>0.81982856467237197</v>
      </c>
      <c r="C103">
        <v>0.65695773608817898</v>
      </c>
      <c r="D103">
        <v>0.93915301132510198</v>
      </c>
      <c r="E103">
        <v>0.41719936563238003</v>
      </c>
      <c r="F103">
        <v>1.5715099466662099</v>
      </c>
      <c r="G103">
        <v>-1.2967731038546</v>
      </c>
      <c r="H103">
        <v>-1.1473113432275099</v>
      </c>
      <c r="I103">
        <v>-0.83153554281307096</v>
      </c>
      <c r="J103">
        <v>-0.71255564055730403</v>
      </c>
      <c r="K103">
        <v>-0.41647299393183601</v>
      </c>
      <c r="L103" t="s">
        <v>1218</v>
      </c>
      <c r="M103" t="s">
        <v>1219</v>
      </c>
      <c r="N103" s="1" t="s">
        <v>1220</v>
      </c>
      <c r="O103">
        <v>1.0098085900325799</v>
      </c>
      <c r="P103">
        <v>8.6475773083914199E-4</v>
      </c>
      <c r="Q103">
        <v>3.32045776033974E-2</v>
      </c>
      <c r="R103">
        <v>0.16281182921307599</v>
      </c>
      <c r="S103" t="s">
        <v>1221</v>
      </c>
      <c r="T103" t="s">
        <v>1222</v>
      </c>
      <c r="U103" t="s">
        <v>1223</v>
      </c>
      <c r="V103" t="s">
        <v>45</v>
      </c>
      <c r="W103" t="s">
        <v>1224</v>
      </c>
      <c r="X103" t="s">
        <v>1225</v>
      </c>
      <c r="Y103" t="s">
        <v>1226</v>
      </c>
      <c r="Z103" t="s">
        <v>1227</v>
      </c>
      <c r="AA103" t="s">
        <v>1228</v>
      </c>
      <c r="AB103" t="s">
        <v>1229</v>
      </c>
      <c r="AC103">
        <v>16.756067985782501</v>
      </c>
      <c r="AD103">
        <v>16.7410172406559</v>
      </c>
      <c r="AE103">
        <v>16.7670946493635</v>
      </c>
      <c r="AF103">
        <v>16.718861387719599</v>
      </c>
      <c r="AG103">
        <v>16.825530178584</v>
      </c>
      <c r="AH103">
        <v>16.560474750796299</v>
      </c>
      <c r="AI103">
        <v>16.574286376149601</v>
      </c>
      <c r="AJ103">
        <v>16.603466930644899</v>
      </c>
      <c r="AK103">
        <v>16.614461755191599</v>
      </c>
      <c r="AL103">
        <v>16.641822483257599</v>
      </c>
    </row>
    <row r="104" spans="1:38" x14ac:dyDescent="0.75">
      <c r="A104" s="5" t="s">
        <v>1230</v>
      </c>
      <c r="B104">
        <v>0.650322838336577</v>
      </c>
      <c r="C104">
        <v>1.9541034580586201</v>
      </c>
      <c r="D104">
        <v>0.36216340625981103</v>
      </c>
      <c r="E104">
        <v>0.25254008316105497</v>
      </c>
      <c r="F104">
        <v>0.787556427427059</v>
      </c>
      <c r="G104">
        <v>-0.32745309341239498</v>
      </c>
      <c r="H104">
        <v>-0.96154759526239597</v>
      </c>
      <c r="I104">
        <v>-0.37546181707321302</v>
      </c>
      <c r="J104">
        <v>-1.0536403722577301</v>
      </c>
      <c r="K104">
        <v>-1.28858333523729</v>
      </c>
      <c r="L104" t="s">
        <v>1231</v>
      </c>
      <c r="M104" t="s">
        <v>1232</v>
      </c>
      <c r="N104" s="1" t="s">
        <v>1233</v>
      </c>
      <c r="O104">
        <v>1.01657830845496</v>
      </c>
      <c r="P104">
        <v>8.8610494611662902E-4</v>
      </c>
      <c r="Q104">
        <v>3.32045776033974E-2</v>
      </c>
      <c r="R104">
        <v>0.300224078869892</v>
      </c>
      <c r="S104" t="s">
        <v>1234</v>
      </c>
      <c r="T104" t="s">
        <v>1235</v>
      </c>
      <c r="U104" t="s">
        <v>1236</v>
      </c>
      <c r="V104" t="s">
        <v>45</v>
      </c>
      <c r="W104" t="s">
        <v>1237</v>
      </c>
      <c r="X104" t="s">
        <v>1238</v>
      </c>
      <c r="Y104" t="s">
        <v>1239</v>
      </c>
      <c r="Z104" t="s">
        <v>1240</v>
      </c>
      <c r="AA104" t="s">
        <v>1241</v>
      </c>
      <c r="AB104" t="s">
        <v>1242</v>
      </c>
      <c r="AC104">
        <v>18.381386874346799</v>
      </c>
      <c r="AD104">
        <v>18.625620085267201</v>
      </c>
      <c r="AE104">
        <v>18.327406854787899</v>
      </c>
      <c r="AF104">
        <v>18.306871455053301</v>
      </c>
      <c r="AG104">
        <v>18.407094420235001</v>
      </c>
      <c r="AH104">
        <v>18.198223118298099</v>
      </c>
      <c r="AI104">
        <v>18.079440146783401</v>
      </c>
      <c r="AJ104">
        <v>18.189229791848401</v>
      </c>
      <c r="AK104">
        <v>18.062188690297599</v>
      </c>
      <c r="AL104">
        <v>18.0181775481133</v>
      </c>
    </row>
    <row r="105" spans="1:38" x14ac:dyDescent="0.75">
      <c r="A105" s="5" t="s">
        <v>1243</v>
      </c>
      <c r="B105">
        <v>1.0703999867670999</v>
      </c>
      <c r="C105">
        <v>1.03194365544041</v>
      </c>
      <c r="D105">
        <v>1.5645879964785001</v>
      </c>
      <c r="E105">
        <v>2.5129197274216201E-2</v>
      </c>
      <c r="F105">
        <v>0.528427189271928</v>
      </c>
      <c r="G105">
        <v>-0.93968745887062899</v>
      </c>
      <c r="H105">
        <v>-1.2365422354584501</v>
      </c>
      <c r="I105">
        <v>-1.06753186766477</v>
      </c>
      <c r="J105">
        <v>-0.61654862426800905</v>
      </c>
      <c r="K105">
        <v>-0.36017783897024103</v>
      </c>
      <c r="L105" t="s">
        <v>1244</v>
      </c>
      <c r="M105" t="s">
        <v>1245</v>
      </c>
      <c r="N105" s="1" t="s">
        <v>1246</v>
      </c>
      <c r="O105">
        <v>1.0144966688597099</v>
      </c>
      <c r="P105">
        <v>8.9423978710935102E-4</v>
      </c>
      <c r="Q105">
        <v>3.32045776033974E-2</v>
      </c>
      <c r="R105">
        <v>0.19356153807093601</v>
      </c>
      <c r="S105" t="s">
        <v>1247</v>
      </c>
      <c r="T105" t="s">
        <v>1248</v>
      </c>
      <c r="U105" t="s">
        <v>1249</v>
      </c>
      <c r="W105" t="s">
        <v>1250</v>
      </c>
      <c r="X105" t="s">
        <v>1251</v>
      </c>
      <c r="Y105" t="s">
        <v>524</v>
      </c>
      <c r="Z105" t="s">
        <v>1252</v>
      </c>
      <c r="AA105" t="s">
        <v>1253</v>
      </c>
      <c r="AB105" t="s">
        <v>1254</v>
      </c>
      <c r="AC105">
        <v>13.571647469809999</v>
      </c>
      <c r="AD105">
        <v>13.5672382246021</v>
      </c>
      <c r="AE105">
        <v>13.62830903992</v>
      </c>
      <c r="AF105">
        <v>13.4518010086275</v>
      </c>
      <c r="AG105">
        <v>13.509507091938699</v>
      </c>
      <c r="AH105">
        <v>13.3411790883642</v>
      </c>
      <c r="AI105">
        <v>13.3071429373335</v>
      </c>
      <c r="AJ105">
        <v>13.3265209728501</v>
      </c>
      <c r="AK105">
        <v>13.3782288616737</v>
      </c>
      <c r="AL105">
        <v>13.407623284322201</v>
      </c>
    </row>
    <row r="106" spans="1:38" x14ac:dyDescent="0.75">
      <c r="A106" s="5" t="s">
        <v>1255</v>
      </c>
      <c r="B106">
        <v>0.287875488612227</v>
      </c>
      <c r="C106">
        <v>0.35691650081277299</v>
      </c>
      <c r="D106">
        <v>1.27136522660017</v>
      </c>
      <c r="E106">
        <v>1.1293851688640499</v>
      </c>
      <c r="F106">
        <v>0.91155730319078299</v>
      </c>
      <c r="G106">
        <v>-1.6561347008126299</v>
      </c>
      <c r="H106">
        <v>-0.70777041907376603</v>
      </c>
      <c r="I106">
        <v>-1.3088832623731701</v>
      </c>
      <c r="J106">
        <v>-0.32871426469794002</v>
      </c>
      <c r="K106">
        <v>4.44029588775142E-2</v>
      </c>
      <c r="L106" t="s">
        <v>1256</v>
      </c>
      <c r="M106" t="s">
        <v>1257</v>
      </c>
      <c r="N106" s="1" t="s">
        <v>1258</v>
      </c>
      <c r="O106">
        <v>1.0242070595875701</v>
      </c>
      <c r="P106">
        <v>9.0029105733137804E-4</v>
      </c>
      <c r="Q106">
        <v>3.32045776033974E-2</v>
      </c>
      <c r="R106">
        <v>0.36779135852185402</v>
      </c>
      <c r="S106" t="s">
        <v>1259</v>
      </c>
      <c r="T106" t="s">
        <v>1260</v>
      </c>
      <c r="U106" t="s">
        <v>1261</v>
      </c>
      <c r="V106" t="s">
        <v>45</v>
      </c>
      <c r="W106" t="s">
        <v>1262</v>
      </c>
      <c r="X106" t="s">
        <v>1263</v>
      </c>
      <c r="Y106" t="s">
        <v>1264</v>
      </c>
      <c r="Z106" t="s">
        <v>1265</v>
      </c>
      <c r="AA106" t="s">
        <v>641</v>
      </c>
      <c r="AB106" t="s">
        <v>1266</v>
      </c>
      <c r="AC106">
        <v>15.4443446959021</v>
      </c>
      <c r="AD106">
        <v>15.460387182617501</v>
      </c>
      <c r="AE106">
        <v>15.6728700398026</v>
      </c>
      <c r="AF106">
        <v>15.6398793127336</v>
      </c>
      <c r="AG106">
        <v>15.589264460344801</v>
      </c>
      <c r="AH106">
        <v>14.9926311904889</v>
      </c>
      <c r="AI106">
        <v>15.212994723788899</v>
      </c>
      <c r="AJ106">
        <v>15.073319123798299</v>
      </c>
      <c r="AK106">
        <v>15.3010728548466</v>
      </c>
      <c r="AL106">
        <v>15.3877710058687</v>
      </c>
    </row>
    <row r="107" spans="1:38" x14ac:dyDescent="0.75">
      <c r="A107" s="5" t="s">
        <v>1267</v>
      </c>
      <c r="B107">
        <v>-0.14882878925134199</v>
      </c>
      <c r="C107">
        <v>1.0260494166432199</v>
      </c>
      <c r="D107">
        <v>1.28371576350838</v>
      </c>
      <c r="E107">
        <v>0.94929808956103501</v>
      </c>
      <c r="F107">
        <v>0.98178302899690095</v>
      </c>
      <c r="G107">
        <v>-1.2276152387227799</v>
      </c>
      <c r="H107">
        <v>-1.2156060071900601</v>
      </c>
      <c r="I107">
        <v>-0.68754392855897595</v>
      </c>
      <c r="J107">
        <v>-0.97692488158984803</v>
      </c>
      <c r="K107">
        <v>1.5672546603412298E-2</v>
      </c>
      <c r="L107" t="s">
        <v>1268</v>
      </c>
      <c r="M107" t="s">
        <v>1269</v>
      </c>
      <c r="N107" s="1" t="s">
        <v>1270</v>
      </c>
      <c r="O107">
        <v>1.0149433112789299</v>
      </c>
      <c r="P107">
        <v>9.0102574443143497E-4</v>
      </c>
      <c r="Q107">
        <v>3.32045776033974E-2</v>
      </c>
      <c r="R107">
        <v>0.23694493706467801</v>
      </c>
      <c r="S107" t="s">
        <v>1271</v>
      </c>
      <c r="T107" t="s">
        <v>1272</v>
      </c>
      <c r="U107" t="s">
        <v>45</v>
      </c>
      <c r="V107" t="s">
        <v>45</v>
      </c>
      <c r="W107" t="s">
        <v>1273</v>
      </c>
      <c r="X107" t="s">
        <v>1274</v>
      </c>
      <c r="Y107" t="s">
        <v>1275</v>
      </c>
      <c r="Z107" t="s">
        <v>1276</v>
      </c>
      <c r="AA107" t="s">
        <v>45</v>
      </c>
      <c r="AB107" t="s">
        <v>1277</v>
      </c>
      <c r="AC107">
        <v>15.9531817987798</v>
      </c>
      <c r="AD107">
        <v>16.123257709935402</v>
      </c>
      <c r="AE107">
        <v>16.1605576091908</v>
      </c>
      <c r="AF107">
        <v>16.112147152415201</v>
      </c>
      <c r="AG107">
        <v>16.116849687235899</v>
      </c>
      <c r="AH107">
        <v>15.7970161746192</v>
      </c>
      <c r="AI107">
        <v>15.798754636516801</v>
      </c>
      <c r="AJ107">
        <v>15.8751971466589</v>
      </c>
      <c r="AK107">
        <v>15.833306226382399</v>
      </c>
      <c r="AL107">
        <v>15.976995088056499</v>
      </c>
    </row>
    <row r="108" spans="1:38" x14ac:dyDescent="0.75">
      <c r="A108" s="5" t="s">
        <v>1278</v>
      </c>
      <c r="B108">
        <v>0.76355175888922</v>
      </c>
      <c r="C108">
        <v>1.0632914211278</v>
      </c>
      <c r="D108">
        <v>1.04781120883384</v>
      </c>
      <c r="E108">
        <v>0.93102324394764002</v>
      </c>
      <c r="F108">
        <v>0.12246583353141</v>
      </c>
      <c r="G108">
        <v>-1.2838615705130001</v>
      </c>
      <c r="H108">
        <v>-1.77284503444188</v>
      </c>
      <c r="I108">
        <v>3.5531188875894203E-2</v>
      </c>
      <c r="J108">
        <v>-0.22671151920188501</v>
      </c>
      <c r="K108">
        <v>-0.68025653104908401</v>
      </c>
      <c r="L108" t="s">
        <v>1279</v>
      </c>
      <c r="M108" t="s">
        <v>1280</v>
      </c>
      <c r="N108" s="1" t="s">
        <v>1281</v>
      </c>
      <c r="O108">
        <v>1.0368965800499299</v>
      </c>
      <c r="P108">
        <v>9.0317814369004904E-4</v>
      </c>
      <c r="Q108">
        <v>3.32045776033974E-2</v>
      </c>
      <c r="R108">
        <v>0.44421037727641299</v>
      </c>
      <c r="S108" t="s">
        <v>1282</v>
      </c>
      <c r="T108" t="s">
        <v>1283</v>
      </c>
      <c r="U108" t="s">
        <v>1284</v>
      </c>
      <c r="V108" t="s">
        <v>45</v>
      </c>
      <c r="W108" t="s">
        <v>1285</v>
      </c>
      <c r="X108" t="s">
        <v>1286</v>
      </c>
      <c r="Y108" t="s">
        <v>1287</v>
      </c>
      <c r="Z108" t="s">
        <v>1288</v>
      </c>
      <c r="AA108" t="s">
        <v>1289</v>
      </c>
      <c r="AB108" t="s">
        <v>1290</v>
      </c>
      <c r="AC108">
        <v>12.477306435472601</v>
      </c>
      <c r="AD108">
        <v>12.562045873828801</v>
      </c>
      <c r="AE108">
        <v>12.5576694610257</v>
      </c>
      <c r="AF108">
        <v>12.5246523204934</v>
      </c>
      <c r="AG108">
        <v>12.2960649512888</v>
      </c>
      <c r="AH108">
        <v>11.8984819505155</v>
      </c>
      <c r="AI108">
        <v>11.760241372710899</v>
      </c>
      <c r="AJ108">
        <v>12.271487646748</v>
      </c>
      <c r="AK108">
        <v>12.197348977112</v>
      </c>
      <c r="AL108">
        <v>12.0691272086409</v>
      </c>
    </row>
    <row r="109" spans="1:38" x14ac:dyDescent="0.75">
      <c r="A109" s="5" t="s">
        <v>1291</v>
      </c>
      <c r="B109">
        <v>0.94018734019794203</v>
      </c>
      <c r="C109">
        <v>0.33976689331131699</v>
      </c>
      <c r="D109">
        <v>1.7252893752118701</v>
      </c>
      <c r="E109">
        <v>0.70275437110069205</v>
      </c>
      <c r="F109">
        <v>0.21096471569960201</v>
      </c>
      <c r="G109">
        <v>-0.770608121354455</v>
      </c>
      <c r="H109">
        <v>-0.300366673921869</v>
      </c>
      <c r="I109">
        <v>-0.19689038454486399</v>
      </c>
      <c r="J109">
        <v>-1.6781328755073599</v>
      </c>
      <c r="K109">
        <v>-0.97296464019287099</v>
      </c>
      <c r="L109" t="s">
        <v>1292</v>
      </c>
      <c r="M109" t="s">
        <v>1293</v>
      </c>
      <c r="N109" s="1" t="s">
        <v>1294</v>
      </c>
      <c r="O109">
        <v>1.0403306710882001</v>
      </c>
      <c r="P109">
        <v>9.1191825711512201E-4</v>
      </c>
      <c r="Q109">
        <v>3.3212574280164803E-2</v>
      </c>
      <c r="R109">
        <v>0.47385881835876897</v>
      </c>
      <c r="S109" t="s">
        <v>1295</v>
      </c>
      <c r="T109" t="s">
        <v>1296</v>
      </c>
      <c r="U109" t="s">
        <v>1297</v>
      </c>
      <c r="V109" t="s">
        <v>1298</v>
      </c>
      <c r="W109" t="s">
        <v>1299</v>
      </c>
      <c r="X109" t="s">
        <v>1300</v>
      </c>
      <c r="Y109" t="s">
        <v>1301</v>
      </c>
      <c r="Z109" t="s">
        <v>1302</v>
      </c>
      <c r="AA109" t="s">
        <v>1303</v>
      </c>
      <c r="AB109" t="s">
        <v>1304</v>
      </c>
      <c r="AC109">
        <v>12.2704760291552</v>
      </c>
      <c r="AD109">
        <v>12.0889774123112</v>
      </c>
      <c r="AE109">
        <v>12.5078012804442</v>
      </c>
      <c r="AF109">
        <v>12.198703397647099</v>
      </c>
      <c r="AG109">
        <v>12.050042334060199</v>
      </c>
      <c r="AH109">
        <v>11.753326735548001</v>
      </c>
      <c r="AI109">
        <v>11.8954740803532</v>
      </c>
      <c r="AJ109">
        <v>11.9267535004587</v>
      </c>
      <c r="AK109">
        <v>11.4789948261592</v>
      </c>
      <c r="AL109">
        <v>11.6921572193048</v>
      </c>
    </row>
    <row r="110" spans="1:38" x14ac:dyDescent="0.75">
      <c r="A110" s="5" t="s">
        <v>1305</v>
      </c>
      <c r="B110">
        <v>0.64390014151922104</v>
      </c>
      <c r="C110">
        <v>1.4816151825114401</v>
      </c>
      <c r="D110">
        <v>1.31024565214013</v>
      </c>
      <c r="E110">
        <v>0.81906377141519104</v>
      </c>
      <c r="F110">
        <v>-0.37269020942928599</v>
      </c>
      <c r="G110">
        <v>-1.05468590689868</v>
      </c>
      <c r="H110">
        <v>-1.00443076044028</v>
      </c>
      <c r="I110">
        <v>-1.17866004891426</v>
      </c>
      <c r="J110">
        <v>-5.2345250207153103E-2</v>
      </c>
      <c r="K110">
        <v>-0.59201257169634003</v>
      </c>
      <c r="L110" t="s">
        <v>1306</v>
      </c>
      <c r="M110" t="s">
        <v>1307</v>
      </c>
      <c r="N110" s="1" t="s">
        <v>1308</v>
      </c>
      <c r="O110">
        <v>1.06008388177579</v>
      </c>
      <c r="P110">
        <v>9.29665941680314E-4</v>
      </c>
      <c r="Q110">
        <v>3.3545446062298E-2</v>
      </c>
      <c r="R110">
        <v>0.78192112519555201</v>
      </c>
      <c r="S110" t="s">
        <v>1309</v>
      </c>
      <c r="T110" t="s">
        <v>1310</v>
      </c>
      <c r="U110" t="s">
        <v>1311</v>
      </c>
      <c r="V110" t="s">
        <v>45</v>
      </c>
      <c r="W110" t="s">
        <v>1312</v>
      </c>
      <c r="X110" t="s">
        <v>1313</v>
      </c>
      <c r="Y110" t="s">
        <v>1314</v>
      </c>
      <c r="Z110" t="s">
        <v>1315</v>
      </c>
      <c r="AA110" t="s">
        <v>1316</v>
      </c>
      <c r="AB110" t="s">
        <v>1317</v>
      </c>
      <c r="AC110">
        <v>13.729013884288801</v>
      </c>
      <c r="AD110">
        <v>14.150835359696099</v>
      </c>
      <c r="AE110">
        <v>14.064544264748699</v>
      </c>
      <c r="AF110">
        <v>13.817215453061999</v>
      </c>
      <c r="AG110">
        <v>13.217121867626499</v>
      </c>
      <c r="AH110">
        <v>12.8737110211563</v>
      </c>
      <c r="AI110">
        <v>12.899016404238401</v>
      </c>
      <c r="AJ110">
        <v>12.8112853120089</v>
      </c>
      <c r="AK110">
        <v>13.378427773246001</v>
      </c>
      <c r="AL110">
        <v>13.106684692794699</v>
      </c>
    </row>
    <row r="111" spans="1:38" x14ac:dyDescent="0.75">
      <c r="A111" s="5" t="s">
        <v>1318</v>
      </c>
      <c r="B111">
        <v>-0.62366639300701998</v>
      </c>
      <c r="C111">
        <v>1.1994600132778701</v>
      </c>
      <c r="D111">
        <v>1.5505660218966599</v>
      </c>
      <c r="E111">
        <v>0.86868807755540001</v>
      </c>
      <c r="F111">
        <v>0.90080517985359798</v>
      </c>
      <c r="G111">
        <v>-0.85428019974202096</v>
      </c>
      <c r="H111">
        <v>-1.0025444498096601</v>
      </c>
      <c r="I111">
        <v>-0.79584651432876097</v>
      </c>
      <c r="J111">
        <v>-0.79623314296181802</v>
      </c>
      <c r="K111">
        <v>-0.44694859273425702</v>
      </c>
      <c r="L111" t="s">
        <v>1319</v>
      </c>
      <c r="M111" t="s">
        <v>1320</v>
      </c>
      <c r="N111" s="1" t="s">
        <v>1321</v>
      </c>
      <c r="O111">
        <v>1.0369456704906701</v>
      </c>
      <c r="P111">
        <v>9.45265601646917E-4</v>
      </c>
      <c r="Q111">
        <v>3.3795413299247998E-2</v>
      </c>
      <c r="R111">
        <v>0.57082951594629505</v>
      </c>
      <c r="S111" t="s">
        <v>1322</v>
      </c>
      <c r="T111" t="s">
        <v>1323</v>
      </c>
      <c r="U111" t="s">
        <v>1324</v>
      </c>
      <c r="W111" t="s">
        <v>1325</v>
      </c>
      <c r="X111" t="s">
        <v>45</v>
      </c>
      <c r="Y111" t="s">
        <v>1326</v>
      </c>
      <c r="Z111" t="s">
        <v>1327</v>
      </c>
      <c r="AA111" t="s">
        <v>45</v>
      </c>
      <c r="AB111" t="s">
        <v>1328</v>
      </c>
      <c r="AC111">
        <v>15.5074738444348</v>
      </c>
      <c r="AD111">
        <v>16.175295750724999</v>
      </c>
      <c r="AE111">
        <v>16.303907943043299</v>
      </c>
      <c r="AF111">
        <v>16.054132048690899</v>
      </c>
      <c r="AG111">
        <v>16.065896731823901</v>
      </c>
      <c r="AH111">
        <v>15.422998653082299</v>
      </c>
      <c r="AI111">
        <v>15.368688587815599</v>
      </c>
      <c r="AJ111">
        <v>15.4444032551164</v>
      </c>
      <c r="AK111">
        <v>15.4442616307782</v>
      </c>
      <c r="AL111">
        <v>15.5722066121939</v>
      </c>
    </row>
    <row r="112" spans="1:38" x14ac:dyDescent="0.75">
      <c r="A112" s="5" t="s">
        <v>1329</v>
      </c>
      <c r="B112">
        <v>-9.27956193117319E-2</v>
      </c>
      <c r="C112">
        <v>0.25082372347735299</v>
      </c>
      <c r="D112">
        <v>1.09114784628775</v>
      </c>
      <c r="E112">
        <v>1.9250376011768999</v>
      </c>
      <c r="F112">
        <v>0.80061331109842904</v>
      </c>
      <c r="G112">
        <v>-0.96967984920271399</v>
      </c>
      <c r="H112">
        <v>-0.84511660112884701</v>
      </c>
      <c r="I112">
        <v>-0.75552865741466302</v>
      </c>
      <c r="J112">
        <v>-1.00182069319672</v>
      </c>
      <c r="K112">
        <v>-0.40268106178572699</v>
      </c>
      <c r="L112" t="s">
        <v>1330</v>
      </c>
      <c r="M112" t="s">
        <v>1331</v>
      </c>
      <c r="N112" s="1" t="s">
        <v>1332</v>
      </c>
      <c r="O112">
        <v>1.0210335147707399</v>
      </c>
      <c r="P112">
        <v>9.6681471815469498E-4</v>
      </c>
      <c r="Q112">
        <v>3.3998041844794602E-2</v>
      </c>
      <c r="R112">
        <v>0.317208927445702</v>
      </c>
      <c r="S112" t="s">
        <v>1333</v>
      </c>
      <c r="T112" t="s">
        <v>1334</v>
      </c>
      <c r="U112" t="s">
        <v>1335</v>
      </c>
      <c r="V112" t="s">
        <v>45</v>
      </c>
      <c r="W112" t="s">
        <v>1336</v>
      </c>
      <c r="X112" t="s">
        <v>1337</v>
      </c>
      <c r="Y112" t="s">
        <v>1338</v>
      </c>
      <c r="Z112" t="s">
        <v>1339</v>
      </c>
      <c r="AA112" t="s">
        <v>1340</v>
      </c>
      <c r="AB112" t="s">
        <v>1341</v>
      </c>
      <c r="AC112">
        <v>15.221209141047501</v>
      </c>
      <c r="AD112">
        <v>15.289765034763199</v>
      </c>
      <c r="AE112">
        <v>15.4574190753724</v>
      </c>
      <c r="AF112">
        <v>15.623789387773099</v>
      </c>
      <c r="AG112">
        <v>15.3994541932052</v>
      </c>
      <c r="AH112">
        <v>15.046260951061001</v>
      </c>
      <c r="AI112">
        <v>15.0711127091911</v>
      </c>
      <c r="AJ112">
        <v>15.088986503773301</v>
      </c>
      <c r="AK112">
        <v>15.039848493988799</v>
      </c>
      <c r="AL112">
        <v>15.159383536918799</v>
      </c>
    </row>
    <row r="113" spans="1:38" x14ac:dyDescent="0.75">
      <c r="A113" s="5" t="s">
        <v>1342</v>
      </c>
      <c r="B113">
        <v>0.93007979466153201</v>
      </c>
      <c r="C113">
        <v>0.734195865592708</v>
      </c>
      <c r="D113">
        <v>0.74233064325555398</v>
      </c>
      <c r="E113">
        <v>0.92986630211966803</v>
      </c>
      <c r="F113">
        <v>0.90048291747684595</v>
      </c>
      <c r="G113">
        <v>-1.26167670606728</v>
      </c>
      <c r="H113">
        <v>-1.07147899625919</v>
      </c>
      <c r="I113">
        <v>-0.44429498053315303</v>
      </c>
      <c r="J113">
        <v>-1.55648146550984</v>
      </c>
      <c r="K113">
        <v>9.6976625263107297E-2</v>
      </c>
      <c r="L113" t="s">
        <v>1343</v>
      </c>
      <c r="M113" t="s">
        <v>1344</v>
      </c>
      <c r="N113" s="1" t="s">
        <v>1345</v>
      </c>
      <c r="O113">
        <v>1.01165427227937</v>
      </c>
      <c r="P113">
        <v>9.7424276500929501E-4</v>
      </c>
      <c r="Q113">
        <v>3.3998041844794602E-2</v>
      </c>
      <c r="R113">
        <v>0.185284674263855</v>
      </c>
      <c r="S113" t="s">
        <v>1346</v>
      </c>
      <c r="T113" t="s">
        <v>1347</v>
      </c>
      <c r="U113" t="s">
        <v>1348</v>
      </c>
      <c r="V113" t="s">
        <v>45</v>
      </c>
      <c r="W113" t="s">
        <v>1349</v>
      </c>
      <c r="X113" t="s">
        <v>45</v>
      </c>
      <c r="Y113" t="s">
        <v>1350</v>
      </c>
      <c r="Z113" t="s">
        <v>1351</v>
      </c>
      <c r="AA113" t="s">
        <v>45</v>
      </c>
      <c r="AB113" t="s">
        <v>1352</v>
      </c>
      <c r="AC113">
        <v>16.092758366119501</v>
      </c>
      <c r="AD113">
        <v>16.071343053996799</v>
      </c>
      <c r="AE113">
        <v>16.072232401088801</v>
      </c>
      <c r="AF113">
        <v>16.092735025718699</v>
      </c>
      <c r="AG113">
        <v>16.089522641954801</v>
      </c>
      <c r="AH113">
        <v>15.853141212311501</v>
      </c>
      <c r="AI113">
        <v>15.8739348697592</v>
      </c>
      <c r="AJ113">
        <v>15.9425027278731</v>
      </c>
      <c r="AK113">
        <v>15.820911228112401</v>
      </c>
      <c r="AL113">
        <v>16.001678079503101</v>
      </c>
    </row>
    <row r="114" spans="1:38" x14ac:dyDescent="0.75">
      <c r="A114" s="5" t="s">
        <v>1353</v>
      </c>
      <c r="B114">
        <v>0.57288482938007801</v>
      </c>
      <c r="C114">
        <v>0.78039532284652402</v>
      </c>
      <c r="D114">
        <v>0.98944778949852497</v>
      </c>
      <c r="E114">
        <v>0.80904750953332005</v>
      </c>
      <c r="F114">
        <v>1.0076772321398599</v>
      </c>
      <c r="G114">
        <v>-1.0411829040852101</v>
      </c>
      <c r="H114">
        <v>-1.5686561308762501</v>
      </c>
      <c r="I114">
        <v>-1.2090990351117099</v>
      </c>
      <c r="J114">
        <v>-0.58809006806344999</v>
      </c>
      <c r="K114">
        <v>0.247575454738347</v>
      </c>
      <c r="L114" t="s">
        <v>1354</v>
      </c>
      <c r="M114" t="s">
        <v>1355</v>
      </c>
      <c r="N114" s="1" t="s">
        <v>1356</v>
      </c>
      <c r="O114">
        <v>1.01163413352406</v>
      </c>
      <c r="P114">
        <v>9.8135494376296603E-4</v>
      </c>
      <c r="Q114">
        <v>3.3998041844794602E-2</v>
      </c>
      <c r="R114">
        <v>0.20420795344971099</v>
      </c>
      <c r="S114" t="s">
        <v>1357</v>
      </c>
      <c r="T114" t="s">
        <v>1358</v>
      </c>
      <c r="U114" t="s">
        <v>1359</v>
      </c>
      <c r="V114" t="s">
        <v>45</v>
      </c>
      <c r="W114" t="s">
        <v>1360</v>
      </c>
      <c r="X114" t="s">
        <v>1361</v>
      </c>
      <c r="Y114" t="s">
        <v>1362</v>
      </c>
      <c r="Z114" t="s">
        <v>1363</v>
      </c>
      <c r="AA114" t="s">
        <v>45</v>
      </c>
      <c r="AB114" t="s">
        <v>1364</v>
      </c>
      <c r="AC114">
        <v>17.724903237162899</v>
      </c>
      <c r="AD114">
        <v>17.750372509453999</v>
      </c>
      <c r="AE114">
        <v>17.776031039330402</v>
      </c>
      <c r="AF114">
        <v>17.7538892007416</v>
      </c>
      <c r="AG114">
        <v>17.778268471426401</v>
      </c>
      <c r="AH114">
        <v>17.526796963532401</v>
      </c>
      <c r="AI114">
        <v>17.462056337576701</v>
      </c>
      <c r="AJ114">
        <v>17.506187395352299</v>
      </c>
      <c r="AK114">
        <v>17.582408343087199</v>
      </c>
      <c r="AL114">
        <v>17.684975651318101</v>
      </c>
    </row>
    <row r="115" spans="1:38" x14ac:dyDescent="0.75">
      <c r="A115" s="5" t="s">
        <v>1365</v>
      </c>
      <c r="B115">
        <v>-0.368850625859725</v>
      </c>
      <c r="C115">
        <v>0.73625796128502996</v>
      </c>
      <c r="D115">
        <v>1.2786685805284499</v>
      </c>
      <c r="E115">
        <v>1.2794270125071101</v>
      </c>
      <c r="F115">
        <v>0.99736010732826197</v>
      </c>
      <c r="G115">
        <v>-1.00939401931575</v>
      </c>
      <c r="H115">
        <v>-0.32364604425031201</v>
      </c>
      <c r="I115">
        <v>-0.93279526862434603</v>
      </c>
      <c r="J115">
        <v>-0.24173494931987899</v>
      </c>
      <c r="K115">
        <v>-1.4152927542787801</v>
      </c>
      <c r="L115" t="s">
        <v>1366</v>
      </c>
      <c r="M115" t="s">
        <v>1367</v>
      </c>
      <c r="N115" s="1" t="s">
        <v>1368</v>
      </c>
      <c r="O115">
        <v>1.02529879315631</v>
      </c>
      <c r="P115">
        <v>9.9056634865723895E-4</v>
      </c>
      <c r="Q115">
        <v>3.3998041844794602E-2</v>
      </c>
      <c r="R115">
        <v>0.40541127719141901</v>
      </c>
      <c r="S115" t="s">
        <v>1369</v>
      </c>
      <c r="T115" t="s">
        <v>1370</v>
      </c>
      <c r="U115" t="s">
        <v>1371</v>
      </c>
      <c r="V115" t="s">
        <v>45</v>
      </c>
      <c r="W115" t="s">
        <v>1372</v>
      </c>
      <c r="X115" t="s">
        <v>1373</v>
      </c>
      <c r="Y115" t="s">
        <v>1374</v>
      </c>
      <c r="Z115" t="s">
        <v>1375</v>
      </c>
      <c r="AA115" t="s">
        <v>45</v>
      </c>
      <c r="AB115" t="s">
        <v>1376</v>
      </c>
      <c r="AC115">
        <v>16.132333328436399</v>
      </c>
      <c r="AD115">
        <v>16.417854056322</v>
      </c>
      <c r="AE115">
        <v>16.557993655833499</v>
      </c>
      <c r="AF115">
        <v>16.558189607664101</v>
      </c>
      <c r="AG115">
        <v>16.4853135581827</v>
      </c>
      <c r="AH115">
        <v>15.966839712633099</v>
      </c>
      <c r="AI115">
        <v>16.144012583484301</v>
      </c>
      <c r="AJ115">
        <v>15.9866301036471</v>
      </c>
      <c r="AK115">
        <v>16.1651754951823</v>
      </c>
      <c r="AL115">
        <v>15.8619699255347</v>
      </c>
    </row>
    <row r="116" spans="1:38" x14ac:dyDescent="0.75">
      <c r="A116" s="5" t="s">
        <v>1377</v>
      </c>
      <c r="B116">
        <v>0.40298822893997199</v>
      </c>
      <c r="C116">
        <v>0.14482993895511401</v>
      </c>
      <c r="D116">
        <v>1.2665135189717001</v>
      </c>
      <c r="E116">
        <v>1.74958136939908</v>
      </c>
      <c r="F116">
        <v>0.61399147924438702</v>
      </c>
      <c r="G116">
        <v>-1.03111846500669</v>
      </c>
      <c r="H116">
        <v>-1.1111844665505799</v>
      </c>
      <c r="I116">
        <v>-0.92744627346572495</v>
      </c>
      <c r="J116">
        <v>-0.51907151109376304</v>
      </c>
      <c r="K116">
        <v>-0.58908381939349896</v>
      </c>
      <c r="L116" t="s">
        <v>1378</v>
      </c>
      <c r="M116" t="s">
        <v>1379</v>
      </c>
      <c r="N116" s="1" t="s">
        <v>1380</v>
      </c>
      <c r="O116">
        <v>1.01202937434889</v>
      </c>
      <c r="P116">
        <v>9.9702106240170106E-4</v>
      </c>
      <c r="Q116">
        <v>3.3998041844794602E-2</v>
      </c>
      <c r="R116">
        <v>0.19797581613843099</v>
      </c>
      <c r="S116" t="s">
        <v>1381</v>
      </c>
      <c r="T116" t="s">
        <v>1382</v>
      </c>
      <c r="U116" t="s">
        <v>1383</v>
      </c>
      <c r="W116" t="s">
        <v>1384</v>
      </c>
      <c r="X116" t="s">
        <v>1385</v>
      </c>
      <c r="Y116" t="s">
        <v>1386</v>
      </c>
      <c r="Z116" t="s">
        <v>1387</v>
      </c>
      <c r="AA116" t="s">
        <v>45</v>
      </c>
      <c r="AB116" t="s">
        <v>1388</v>
      </c>
      <c r="AC116">
        <v>16.60442679885</v>
      </c>
      <c r="AD116">
        <v>16.573843824946302</v>
      </c>
      <c r="AE116">
        <v>16.706725165529502</v>
      </c>
      <c r="AF116">
        <v>16.7639522701256</v>
      </c>
      <c r="AG116">
        <v>16.629423504933001</v>
      </c>
      <c r="AH116">
        <v>16.434533949007101</v>
      </c>
      <c r="AI116">
        <v>16.4250488519532</v>
      </c>
      <c r="AJ116">
        <v>16.446815576409499</v>
      </c>
      <c r="AK116">
        <v>16.495194091394598</v>
      </c>
      <c r="AL116">
        <v>16.486900014927802</v>
      </c>
    </row>
    <row r="117" spans="1:38" x14ac:dyDescent="0.75">
      <c r="A117" s="5" t="s">
        <v>1389</v>
      </c>
      <c r="B117">
        <v>0.23344866163377501</v>
      </c>
      <c r="C117">
        <v>1.27895443479791</v>
      </c>
      <c r="D117">
        <v>1.1410969852172499</v>
      </c>
      <c r="E117">
        <v>0.49791848998113603</v>
      </c>
      <c r="F117">
        <v>0.83123537843545603</v>
      </c>
      <c r="G117">
        <v>-1.1008505172191301</v>
      </c>
      <c r="H117">
        <v>-1.77730452154395</v>
      </c>
      <c r="I117">
        <v>-0.80884561673606903</v>
      </c>
      <c r="J117">
        <v>-0.13834037237914601</v>
      </c>
      <c r="K117">
        <v>-0.15731292218724199</v>
      </c>
      <c r="L117" t="s">
        <v>1390</v>
      </c>
      <c r="M117" t="s">
        <v>1391</v>
      </c>
      <c r="N117" s="1" t="s">
        <v>1392</v>
      </c>
      <c r="O117">
        <v>1.0204481771442699</v>
      </c>
      <c r="P117">
        <v>1.0084594938570501E-3</v>
      </c>
      <c r="Q117">
        <v>3.3998041844794602E-2</v>
      </c>
      <c r="R117">
        <v>0.29830820804906499</v>
      </c>
      <c r="S117" t="s">
        <v>1393</v>
      </c>
      <c r="T117" t="s">
        <v>1394</v>
      </c>
      <c r="U117" t="s">
        <v>1395</v>
      </c>
      <c r="V117" t="s">
        <v>45</v>
      </c>
      <c r="W117" t="s">
        <v>1396</v>
      </c>
      <c r="X117" t="s">
        <v>423</v>
      </c>
      <c r="Y117" t="s">
        <v>1397</v>
      </c>
      <c r="Z117" t="s">
        <v>1398</v>
      </c>
      <c r="AA117" t="s">
        <v>950</v>
      </c>
      <c r="AB117" t="s">
        <v>1399</v>
      </c>
      <c r="AC117">
        <v>14.781367269836201</v>
      </c>
      <c r="AD117">
        <v>14.9771431002297</v>
      </c>
      <c r="AE117">
        <v>14.951328650075199</v>
      </c>
      <c r="AF117">
        <v>14.830890478208399</v>
      </c>
      <c r="AG117">
        <v>14.893305619565099</v>
      </c>
      <c r="AH117">
        <v>14.5315135278118</v>
      </c>
      <c r="AI117">
        <v>14.404844361730699</v>
      </c>
      <c r="AJ117">
        <v>14.586192806815699</v>
      </c>
      <c r="AK117">
        <v>14.711748039858399</v>
      </c>
      <c r="AL117">
        <v>14.7081953414528</v>
      </c>
    </row>
    <row r="118" spans="1:38" x14ac:dyDescent="0.75">
      <c r="A118" s="5" t="s">
        <v>1400</v>
      </c>
      <c r="B118">
        <v>0.18387431319177999</v>
      </c>
      <c r="C118">
        <v>1.6397873888413399</v>
      </c>
      <c r="D118">
        <v>1.47708405353476</v>
      </c>
      <c r="E118">
        <v>0.81310107619883798</v>
      </c>
      <c r="F118">
        <v>-0.19913986522830801</v>
      </c>
      <c r="G118">
        <v>-1.02085774729614</v>
      </c>
      <c r="H118">
        <v>-0.58107530369626903</v>
      </c>
      <c r="I118">
        <v>-1.16414225564512</v>
      </c>
      <c r="J118">
        <v>-0.57719887326092501</v>
      </c>
      <c r="K118">
        <v>-0.57143278664000197</v>
      </c>
      <c r="L118" t="s">
        <v>1401</v>
      </c>
      <c r="M118" t="s">
        <v>1402</v>
      </c>
      <c r="N118" s="1" t="s">
        <v>1403</v>
      </c>
      <c r="O118">
        <v>1.0255187725313599</v>
      </c>
      <c r="P118">
        <v>1.01200227200312E-3</v>
      </c>
      <c r="Q118">
        <v>3.3998041844794602E-2</v>
      </c>
      <c r="R118">
        <v>0.41711866602521402</v>
      </c>
      <c r="S118" t="s">
        <v>1404</v>
      </c>
      <c r="T118" t="s">
        <v>1405</v>
      </c>
      <c r="U118" t="s">
        <v>1284</v>
      </c>
      <c r="W118" t="s">
        <v>1406</v>
      </c>
      <c r="X118" t="s">
        <v>501</v>
      </c>
      <c r="Y118" t="s">
        <v>1407</v>
      </c>
      <c r="Z118" t="s">
        <v>1408</v>
      </c>
      <c r="AA118" t="s">
        <v>583</v>
      </c>
      <c r="AB118" t="s">
        <v>1409</v>
      </c>
      <c r="AC118">
        <v>16.603101140951299</v>
      </c>
      <c r="AD118">
        <v>16.9909261589887</v>
      </c>
      <c r="AE118">
        <v>16.947585368246902</v>
      </c>
      <c r="AF118">
        <v>16.7707140876267</v>
      </c>
      <c r="AG118">
        <v>16.5010741153419</v>
      </c>
      <c r="AH118">
        <v>16.282185530738399</v>
      </c>
      <c r="AI118">
        <v>16.399334443660699</v>
      </c>
      <c r="AJ118">
        <v>16.2440175123557</v>
      </c>
      <c r="AK118">
        <v>16.400367044252398</v>
      </c>
      <c r="AL118">
        <v>16.401903010022099</v>
      </c>
    </row>
    <row r="119" spans="1:38" x14ac:dyDescent="0.75">
      <c r="A119" s="5" t="s">
        <v>1410</v>
      </c>
      <c r="B119">
        <v>-5.2225402163014301E-2</v>
      </c>
      <c r="C119">
        <v>0.59542954620370203</v>
      </c>
      <c r="D119">
        <v>0.81169894280960497</v>
      </c>
      <c r="E119">
        <v>1.09194800671558</v>
      </c>
      <c r="F119">
        <v>1.5629271751089999</v>
      </c>
      <c r="G119">
        <v>-0.79992708656187395</v>
      </c>
      <c r="H119">
        <v>-0.43917540394227</v>
      </c>
      <c r="I119">
        <v>-1.4325923842959001</v>
      </c>
      <c r="J119">
        <v>-1.20218158560941</v>
      </c>
      <c r="K119">
        <v>-0.13590180826544901</v>
      </c>
      <c r="L119" t="s">
        <v>45</v>
      </c>
      <c r="M119" t="s">
        <v>1411</v>
      </c>
      <c r="N119" s="1" t="s">
        <v>1412</v>
      </c>
      <c r="O119">
        <v>1.0198809069746499</v>
      </c>
      <c r="P119">
        <v>1.0269994410419701E-3</v>
      </c>
      <c r="Q119">
        <v>3.4206981382398097E-2</v>
      </c>
      <c r="R119">
        <v>0.27048736618064401</v>
      </c>
      <c r="S119" t="s">
        <v>1413</v>
      </c>
      <c r="T119" t="s">
        <v>1414</v>
      </c>
      <c r="U119" t="s">
        <v>1415</v>
      </c>
      <c r="W119" t="s">
        <v>1416</v>
      </c>
      <c r="X119" t="s">
        <v>45</v>
      </c>
      <c r="Y119" t="s">
        <v>1417</v>
      </c>
      <c r="Z119" t="s">
        <v>1418</v>
      </c>
      <c r="AA119" t="s">
        <v>45</v>
      </c>
      <c r="AB119" t="s">
        <v>1419</v>
      </c>
      <c r="AC119">
        <v>13.7318198926063</v>
      </c>
      <c r="AD119">
        <v>13.8410419427045</v>
      </c>
      <c r="AE119">
        <v>13.8775141211853</v>
      </c>
      <c r="AF119">
        <v>13.9247759808763</v>
      </c>
      <c r="AG119">
        <v>14.004203012902</v>
      </c>
      <c r="AH119">
        <v>13.605725726201999</v>
      </c>
      <c r="AI119">
        <v>13.6665637363978</v>
      </c>
      <c r="AJ119">
        <v>13.499031565957001</v>
      </c>
      <c r="AK119">
        <v>13.5378885836649</v>
      </c>
      <c r="AL119">
        <v>13.717708507149601</v>
      </c>
    </row>
    <row r="120" spans="1:38" x14ac:dyDescent="0.75">
      <c r="A120" s="5" t="s">
        <v>1420</v>
      </c>
      <c r="B120">
        <v>-1.7599502562831899E-2</v>
      </c>
      <c r="C120">
        <v>0.54886382633368402</v>
      </c>
      <c r="D120">
        <v>1.01909326146179</v>
      </c>
      <c r="E120">
        <v>1.51633701851808</v>
      </c>
      <c r="F120">
        <v>1.1051349658814</v>
      </c>
      <c r="G120">
        <v>-0.74006597277154096</v>
      </c>
      <c r="H120">
        <v>-1.14808967110264</v>
      </c>
      <c r="I120">
        <v>-0.60400356886601902</v>
      </c>
      <c r="J120">
        <v>-1.33884035551957</v>
      </c>
      <c r="K120">
        <v>-0.34083000137248298</v>
      </c>
      <c r="L120" t="s">
        <v>1421</v>
      </c>
      <c r="M120" t="s">
        <v>1422</v>
      </c>
      <c r="N120" s="1" t="s">
        <v>1423</v>
      </c>
      <c r="O120">
        <v>1.0118443791097</v>
      </c>
      <c r="P120">
        <v>1.04921861525053E-3</v>
      </c>
      <c r="Q120">
        <v>3.4650889352807697E-2</v>
      </c>
      <c r="R120">
        <v>0.19641352669732001</v>
      </c>
      <c r="S120" t="s">
        <v>1424</v>
      </c>
      <c r="T120" t="s">
        <v>1425</v>
      </c>
      <c r="U120" t="s">
        <v>1426</v>
      </c>
      <c r="V120" t="s">
        <v>45</v>
      </c>
      <c r="W120" t="s">
        <v>1427</v>
      </c>
      <c r="X120" t="s">
        <v>1428</v>
      </c>
      <c r="Y120" t="s">
        <v>1429</v>
      </c>
      <c r="Z120" t="s">
        <v>1430</v>
      </c>
      <c r="AA120" t="s">
        <v>1431</v>
      </c>
      <c r="AB120" t="s">
        <v>1432</v>
      </c>
      <c r="AC120">
        <v>16.6789822713014</v>
      </c>
      <c r="AD120">
        <v>16.745656291845702</v>
      </c>
      <c r="AE120">
        <v>16.8010033644962</v>
      </c>
      <c r="AF120">
        <v>16.8595300842013</v>
      </c>
      <c r="AG120">
        <v>16.8111306685519</v>
      </c>
      <c r="AH120">
        <v>16.593946326660198</v>
      </c>
      <c r="AI120">
        <v>16.5459210105323</v>
      </c>
      <c r="AJ120">
        <v>16.6099611806684</v>
      </c>
      <c r="AK120">
        <v>16.523469221682301</v>
      </c>
      <c r="AL120">
        <v>16.640937307366698</v>
      </c>
    </row>
    <row r="121" spans="1:38" x14ac:dyDescent="0.75">
      <c r="A121" s="5" t="s">
        <v>1433</v>
      </c>
      <c r="B121">
        <v>1.0423726097631301</v>
      </c>
      <c r="C121">
        <v>0.86936052186897295</v>
      </c>
      <c r="D121">
        <v>8.2491722420713301E-2</v>
      </c>
      <c r="E121">
        <v>0.80310431639353796</v>
      </c>
      <c r="F121">
        <v>1.1223058056178601</v>
      </c>
      <c r="G121">
        <v>-0.67029581922175796</v>
      </c>
      <c r="H121">
        <v>-1.0286273157503001</v>
      </c>
      <c r="I121">
        <v>-4.0214210227399898E-2</v>
      </c>
      <c r="J121">
        <v>-1.9148842182160599</v>
      </c>
      <c r="K121">
        <v>-0.26561341264868898</v>
      </c>
      <c r="L121" t="s">
        <v>1434</v>
      </c>
      <c r="M121" t="s">
        <v>1435</v>
      </c>
      <c r="N121" s="1" t="s">
        <v>1436</v>
      </c>
      <c r="O121">
        <v>1.0269887228027801</v>
      </c>
      <c r="P121">
        <v>1.07549055706106E-3</v>
      </c>
      <c r="Q121">
        <v>3.5220056309806499E-2</v>
      </c>
      <c r="R121">
        <v>0.37390546968704502</v>
      </c>
      <c r="S121" t="s">
        <v>1437</v>
      </c>
      <c r="T121" t="s">
        <v>45</v>
      </c>
      <c r="U121" t="s">
        <v>1438</v>
      </c>
      <c r="V121" t="s">
        <v>45</v>
      </c>
      <c r="W121" t="s">
        <v>1439</v>
      </c>
      <c r="X121" t="s">
        <v>120</v>
      </c>
      <c r="Y121" t="s">
        <v>1440</v>
      </c>
      <c r="Z121" t="s">
        <v>1441</v>
      </c>
      <c r="AA121" t="s">
        <v>123</v>
      </c>
      <c r="AB121" t="s">
        <v>1442</v>
      </c>
      <c r="AC121">
        <v>14.2896774231907</v>
      </c>
      <c r="AD121">
        <v>14.248417097688</v>
      </c>
      <c r="AE121">
        <v>14.0607627945218</v>
      </c>
      <c r="AF121">
        <v>14.232616163558101</v>
      </c>
      <c r="AG121">
        <v>14.308740077827</v>
      </c>
      <c r="AH121">
        <v>13.8812362690601</v>
      </c>
      <c r="AI121">
        <v>13.795780539552499</v>
      </c>
      <c r="AJ121">
        <v>14.0314995980377</v>
      </c>
      <c r="AK121">
        <v>13.5844239301976</v>
      </c>
      <c r="AL121">
        <v>13.977745871502499</v>
      </c>
    </row>
    <row r="122" spans="1:38" x14ac:dyDescent="0.75">
      <c r="A122" s="5" t="s">
        <v>1443</v>
      </c>
      <c r="B122">
        <v>-0.39100740959300601</v>
      </c>
      <c r="C122">
        <v>1.1707609462552799</v>
      </c>
      <c r="D122">
        <v>1.2969083550599201</v>
      </c>
      <c r="E122">
        <v>1.056045956727</v>
      </c>
      <c r="F122">
        <v>0.73481510091857105</v>
      </c>
      <c r="G122">
        <v>-1.0953327389096199</v>
      </c>
      <c r="H122">
        <v>-1.22940175853841</v>
      </c>
      <c r="I122">
        <v>-1.0140804272685899</v>
      </c>
      <c r="J122">
        <v>9.6178054366218693E-2</v>
      </c>
      <c r="K122">
        <v>-0.62488607901734805</v>
      </c>
      <c r="L122" t="s">
        <v>1444</v>
      </c>
      <c r="M122" t="s">
        <v>1445</v>
      </c>
      <c r="N122" s="1" t="s">
        <v>1446</v>
      </c>
      <c r="O122">
        <v>1.0407156246351901</v>
      </c>
      <c r="P122">
        <v>1.0904087635826101E-3</v>
      </c>
      <c r="Q122">
        <v>3.54110245973452E-2</v>
      </c>
      <c r="R122">
        <v>0.582823307195381</v>
      </c>
      <c r="S122" t="s">
        <v>1447</v>
      </c>
      <c r="T122" t="s">
        <v>1448</v>
      </c>
      <c r="U122" t="s">
        <v>1449</v>
      </c>
      <c r="W122" t="s">
        <v>1450</v>
      </c>
      <c r="X122" t="s">
        <v>270</v>
      </c>
      <c r="Y122" t="s">
        <v>1451</v>
      </c>
      <c r="Z122" t="s">
        <v>1452</v>
      </c>
      <c r="AA122" t="s">
        <v>1453</v>
      </c>
      <c r="AB122" t="s">
        <v>1454</v>
      </c>
      <c r="AC122">
        <v>14.4585904257602</v>
      </c>
      <c r="AD122">
        <v>15.0469741342378</v>
      </c>
      <c r="AE122">
        <v>15.0944991592708</v>
      </c>
      <c r="AF122">
        <v>15.0037561815217</v>
      </c>
      <c r="AG122">
        <v>14.882735031675599</v>
      </c>
      <c r="AH122">
        <v>14.193241504016299</v>
      </c>
      <c r="AI122">
        <v>14.142732075607301</v>
      </c>
      <c r="AJ122">
        <v>14.2238526610849</v>
      </c>
      <c r="AK122">
        <v>14.642133643886799</v>
      </c>
      <c r="AL122">
        <v>14.370478511893801</v>
      </c>
    </row>
    <row r="123" spans="1:38" x14ac:dyDescent="0.75">
      <c r="A123" s="5" t="s">
        <v>1455</v>
      </c>
      <c r="B123">
        <v>0.66023282340813805</v>
      </c>
      <c r="C123">
        <v>1.37804138061841</v>
      </c>
      <c r="D123">
        <v>0.81759842272829297</v>
      </c>
      <c r="E123">
        <v>0.7867242016339</v>
      </c>
      <c r="F123">
        <v>0.24522615820989099</v>
      </c>
      <c r="G123">
        <v>-0.88793866359617601</v>
      </c>
      <c r="H123">
        <v>-1.5546550714721299</v>
      </c>
      <c r="I123">
        <v>-1.4532099095953599</v>
      </c>
      <c r="J123">
        <v>-8.6232525850796302E-3</v>
      </c>
      <c r="K123">
        <v>1.6603910650098998E-2</v>
      </c>
      <c r="L123" t="s">
        <v>1456</v>
      </c>
      <c r="M123" t="s">
        <v>1457</v>
      </c>
      <c r="N123" s="1" t="s">
        <v>1458</v>
      </c>
      <c r="O123">
        <v>1.04109752413496</v>
      </c>
      <c r="P123">
        <v>1.1213827378018699E-3</v>
      </c>
      <c r="Q123">
        <v>3.5855426287807503E-2</v>
      </c>
      <c r="R123">
        <v>0.44020036927919798</v>
      </c>
      <c r="S123" t="s">
        <v>1459</v>
      </c>
      <c r="T123" t="s">
        <v>1460</v>
      </c>
      <c r="U123" t="s">
        <v>45</v>
      </c>
      <c r="V123" t="s">
        <v>45</v>
      </c>
      <c r="W123" t="s">
        <v>45</v>
      </c>
      <c r="X123" t="s">
        <v>1461</v>
      </c>
      <c r="Y123" t="s">
        <v>45</v>
      </c>
      <c r="Z123" t="s">
        <v>1462</v>
      </c>
      <c r="AA123" t="s">
        <v>45</v>
      </c>
      <c r="AB123" t="s">
        <v>1463</v>
      </c>
      <c r="AC123">
        <v>11.118104532362899</v>
      </c>
      <c r="AD123">
        <v>11.321289960972299</v>
      </c>
      <c r="AE123">
        <v>11.1626489954026</v>
      </c>
      <c r="AF123">
        <v>11.153909629198299</v>
      </c>
      <c r="AG123">
        <v>11.0006312781129</v>
      </c>
      <c r="AH123">
        <v>10.679873636411701</v>
      </c>
      <c r="AI123">
        <v>10.4911505322714</v>
      </c>
      <c r="AJ123">
        <v>10.519865958535499</v>
      </c>
      <c r="AK123">
        <v>10.9287757661988</v>
      </c>
      <c r="AL123">
        <v>10.935916656235699</v>
      </c>
    </row>
    <row r="124" spans="1:38" x14ac:dyDescent="0.75">
      <c r="A124" s="5" t="s">
        <v>1464</v>
      </c>
      <c r="B124">
        <v>0.34775191885967</v>
      </c>
      <c r="C124">
        <v>0.69846791901276195</v>
      </c>
      <c r="D124">
        <v>0.43914921525746597</v>
      </c>
      <c r="E124">
        <v>0.80844479225138999</v>
      </c>
      <c r="F124">
        <v>1.7577143667022499</v>
      </c>
      <c r="G124">
        <v>-1.2612619766798401</v>
      </c>
      <c r="H124">
        <v>-0.88764825809560499</v>
      </c>
      <c r="I124">
        <v>-1.12598031922248</v>
      </c>
      <c r="J124">
        <v>-0.89185653844254698</v>
      </c>
      <c r="K124">
        <v>0.115218880356924</v>
      </c>
      <c r="L124" t="s">
        <v>1465</v>
      </c>
      <c r="M124" t="s">
        <v>1466</v>
      </c>
      <c r="N124" s="1" t="s">
        <v>1467</v>
      </c>
      <c r="O124">
        <v>1.0148084936213599</v>
      </c>
      <c r="P124">
        <v>1.13770520968233E-3</v>
      </c>
      <c r="Q124">
        <v>3.5855426287807503E-2</v>
      </c>
      <c r="R124">
        <v>0.23208702399388201</v>
      </c>
      <c r="S124" t="s">
        <v>1468</v>
      </c>
      <c r="T124" t="s">
        <v>1469</v>
      </c>
      <c r="U124" t="s">
        <v>1470</v>
      </c>
      <c r="W124" t="s">
        <v>1471</v>
      </c>
      <c r="X124" t="s">
        <v>1472</v>
      </c>
      <c r="Y124" t="s">
        <v>1473</v>
      </c>
      <c r="Z124" t="s">
        <v>1474</v>
      </c>
      <c r="AA124" t="s">
        <v>45</v>
      </c>
      <c r="AB124" t="s">
        <v>1475</v>
      </c>
      <c r="AC124">
        <v>15.8384062069974</v>
      </c>
      <c r="AD124">
        <v>15.8886320899739</v>
      </c>
      <c r="AE124">
        <v>15.851495173315501</v>
      </c>
      <c r="AF124">
        <v>15.9043818292587</v>
      </c>
      <c r="AG124">
        <v>16.040326304386099</v>
      </c>
      <c r="AH124">
        <v>15.607980039985399</v>
      </c>
      <c r="AI124">
        <v>15.661485095072299</v>
      </c>
      <c r="AJ124">
        <v>15.6273536662053</v>
      </c>
      <c r="AK124">
        <v>15.660882429108501</v>
      </c>
      <c r="AL124">
        <v>15.805105253590799</v>
      </c>
    </row>
    <row r="125" spans="1:38" x14ac:dyDescent="0.75">
      <c r="A125" s="5" t="s">
        <v>1476</v>
      </c>
      <c r="B125">
        <v>0.26867733614133399</v>
      </c>
      <c r="C125">
        <v>1.1196898706919101</v>
      </c>
      <c r="D125">
        <v>1.2196383375036</v>
      </c>
      <c r="E125">
        <v>0.87991025613776197</v>
      </c>
      <c r="F125">
        <v>0.61770841016655398</v>
      </c>
      <c r="G125">
        <v>7.5969772513147293E-2</v>
      </c>
      <c r="H125">
        <v>-1.67570331531473</v>
      </c>
      <c r="I125">
        <v>-0.55611386627677994</v>
      </c>
      <c r="J125">
        <v>-0.91592552328850096</v>
      </c>
      <c r="K125">
        <v>-1.0338512782742799</v>
      </c>
      <c r="L125" t="s">
        <v>1477</v>
      </c>
      <c r="M125" t="s">
        <v>1478</v>
      </c>
      <c r="N125" s="1" t="s">
        <v>1479</v>
      </c>
      <c r="O125">
        <v>1.0133852238752701</v>
      </c>
      <c r="P125">
        <v>1.14145673170358E-3</v>
      </c>
      <c r="Q125">
        <v>3.5855426287807503E-2</v>
      </c>
      <c r="R125">
        <v>0.21022289022915799</v>
      </c>
      <c r="S125" t="s">
        <v>1480</v>
      </c>
      <c r="T125" t="s">
        <v>1481</v>
      </c>
      <c r="U125" t="s">
        <v>1482</v>
      </c>
      <c r="V125" t="s">
        <v>45</v>
      </c>
      <c r="W125" t="s">
        <v>1483</v>
      </c>
      <c r="X125" t="s">
        <v>1484</v>
      </c>
      <c r="Y125" t="s">
        <v>1485</v>
      </c>
      <c r="Z125" t="s">
        <v>1486</v>
      </c>
      <c r="AA125" t="s">
        <v>1487</v>
      </c>
      <c r="AB125" t="s">
        <v>1488</v>
      </c>
      <c r="AC125">
        <v>15.845098470676801</v>
      </c>
      <c r="AD125">
        <v>15.954035812147801</v>
      </c>
      <c r="AE125">
        <v>15.966830124589199</v>
      </c>
      <c r="AF125">
        <v>15.9233418415093</v>
      </c>
      <c r="AG125">
        <v>15.889777621396</v>
      </c>
      <c r="AH125">
        <v>15.8204301505162</v>
      </c>
      <c r="AI125">
        <v>15.5962000697983</v>
      </c>
      <c r="AJ125">
        <v>15.739517698112101</v>
      </c>
      <c r="AK125">
        <v>15.6934585347582</v>
      </c>
      <c r="AL125">
        <v>15.6783629659885</v>
      </c>
    </row>
    <row r="126" spans="1:38" x14ac:dyDescent="0.75">
      <c r="A126" s="5" t="s">
        <v>1489</v>
      </c>
      <c r="B126">
        <v>-0.175202324921854</v>
      </c>
      <c r="C126">
        <v>0.726826117809109</v>
      </c>
      <c r="D126">
        <v>0.92428608903649601</v>
      </c>
      <c r="E126">
        <v>0.98683228008990898</v>
      </c>
      <c r="F126">
        <v>1.59998325810778</v>
      </c>
      <c r="G126">
        <v>-0.933967622291482</v>
      </c>
      <c r="H126">
        <v>-0.77099408829136296</v>
      </c>
      <c r="I126">
        <v>-0.39123348110317102</v>
      </c>
      <c r="J126">
        <v>-1.48302864834823</v>
      </c>
      <c r="K126">
        <v>-0.48350158008719302</v>
      </c>
      <c r="L126" t="s">
        <v>1490</v>
      </c>
      <c r="M126" t="s">
        <v>1491</v>
      </c>
      <c r="N126" s="1" t="s">
        <v>1492</v>
      </c>
      <c r="O126">
        <v>1.0147141009578799</v>
      </c>
      <c r="P126">
        <v>1.1497727516500799E-3</v>
      </c>
      <c r="Q126">
        <v>3.5855426287807503E-2</v>
      </c>
      <c r="R126">
        <v>0.225958570284014</v>
      </c>
      <c r="S126" t="s">
        <v>1493</v>
      </c>
      <c r="T126" t="s">
        <v>1494</v>
      </c>
      <c r="U126" t="s">
        <v>1495</v>
      </c>
      <c r="V126" t="s">
        <v>45</v>
      </c>
      <c r="W126" t="s">
        <v>1496</v>
      </c>
      <c r="X126" t="s">
        <v>1497</v>
      </c>
      <c r="Y126" t="s">
        <v>1498</v>
      </c>
      <c r="Z126" t="s">
        <v>1499</v>
      </c>
      <c r="AA126" t="s">
        <v>45</v>
      </c>
      <c r="AB126" t="s">
        <v>1500</v>
      </c>
      <c r="AC126">
        <v>15.445219014108099</v>
      </c>
      <c r="AD126">
        <v>15.570640397661</v>
      </c>
      <c r="AE126">
        <v>15.5980959651514</v>
      </c>
      <c r="AF126">
        <v>15.6067926197648</v>
      </c>
      <c r="AG126">
        <v>15.6920474081361</v>
      </c>
      <c r="AH126">
        <v>15.339717470165599</v>
      </c>
      <c r="AI126">
        <v>15.3623779153894</v>
      </c>
      <c r="AJ126">
        <v>15.415181240114199</v>
      </c>
      <c r="AK126">
        <v>15.2633739866558</v>
      </c>
      <c r="AL126">
        <v>15.4023519410764</v>
      </c>
    </row>
    <row r="127" spans="1:38" x14ac:dyDescent="0.75">
      <c r="A127" s="5" t="s">
        <v>1501</v>
      </c>
      <c r="B127">
        <v>0.93220342855939098</v>
      </c>
      <c r="C127">
        <v>0.112695670933302</v>
      </c>
      <c r="D127">
        <v>-8.0330574674618294E-2</v>
      </c>
      <c r="E127">
        <v>1.590849780533</v>
      </c>
      <c r="F127">
        <v>1.4389000452020499</v>
      </c>
      <c r="G127">
        <v>-1.1896246022598</v>
      </c>
      <c r="H127">
        <v>-0.95307573739781704</v>
      </c>
      <c r="I127">
        <v>-0.78673241708851105</v>
      </c>
      <c r="J127">
        <v>-0.55598501895319097</v>
      </c>
      <c r="K127">
        <v>-0.50890057485384999</v>
      </c>
      <c r="L127" t="s">
        <v>1502</v>
      </c>
      <c r="M127" t="s">
        <v>1503</v>
      </c>
      <c r="N127" s="1" t="s">
        <v>1504</v>
      </c>
      <c r="O127">
        <v>1.0157485059212099</v>
      </c>
      <c r="P127">
        <v>1.1500970710741399E-3</v>
      </c>
      <c r="Q127">
        <v>3.5855426287807503E-2</v>
      </c>
      <c r="R127">
        <v>0.26414749674343002</v>
      </c>
      <c r="S127" t="s">
        <v>1505</v>
      </c>
      <c r="T127" t="s">
        <v>1506</v>
      </c>
      <c r="U127" t="s">
        <v>1507</v>
      </c>
      <c r="W127" t="s">
        <v>1508</v>
      </c>
      <c r="X127" t="s">
        <v>1509</v>
      </c>
      <c r="Y127" t="s">
        <v>1510</v>
      </c>
      <c r="Z127" t="s">
        <v>1511</v>
      </c>
      <c r="AA127" t="s">
        <v>1512</v>
      </c>
      <c r="AB127" t="s">
        <v>45</v>
      </c>
      <c r="AC127">
        <v>17.059052905443099</v>
      </c>
      <c r="AD127">
        <v>16.923566131643</v>
      </c>
      <c r="AE127">
        <v>16.891653678059999</v>
      </c>
      <c r="AF127">
        <v>17.1679449427346</v>
      </c>
      <c r="AG127">
        <v>17.142823546105699</v>
      </c>
      <c r="AH127">
        <v>16.708257404388899</v>
      </c>
      <c r="AI127">
        <v>16.747365322828902</v>
      </c>
      <c r="AJ127">
        <v>16.7748663679407</v>
      </c>
      <c r="AK127">
        <v>16.8130151471867</v>
      </c>
      <c r="AL127">
        <v>16.820799477924101</v>
      </c>
    </row>
    <row r="128" spans="1:38" x14ac:dyDescent="0.75">
      <c r="A128" s="5" t="s">
        <v>1513</v>
      </c>
      <c r="B128">
        <v>0.825215645880778</v>
      </c>
      <c r="C128">
        <v>0.450194238220198</v>
      </c>
      <c r="D128">
        <v>1.0673277349972099</v>
      </c>
      <c r="E128">
        <v>0.45153742883742698</v>
      </c>
      <c r="F128">
        <v>1.3741328942455999</v>
      </c>
      <c r="G128">
        <v>-0.722999580909087</v>
      </c>
      <c r="H128">
        <v>-1.4025945870859999</v>
      </c>
      <c r="I128">
        <v>-0.83164501933484403</v>
      </c>
      <c r="J128">
        <v>-1.30197875090148</v>
      </c>
      <c r="K128">
        <v>9.0809996050215502E-2</v>
      </c>
      <c r="L128" t="s">
        <v>1514</v>
      </c>
      <c r="M128" t="s">
        <v>1515</v>
      </c>
      <c r="N128" s="1" t="s">
        <v>1516</v>
      </c>
      <c r="O128">
        <v>1.0124087965981501</v>
      </c>
      <c r="P128">
        <v>1.16675777541545E-3</v>
      </c>
      <c r="Q128">
        <v>3.6055658159588201E-2</v>
      </c>
      <c r="R128">
        <v>0.19084724060959399</v>
      </c>
      <c r="S128" t="s">
        <v>1517</v>
      </c>
      <c r="T128" t="s">
        <v>1518</v>
      </c>
      <c r="U128" t="s">
        <v>1519</v>
      </c>
      <c r="V128" t="s">
        <v>45</v>
      </c>
      <c r="W128" t="s">
        <v>1520</v>
      </c>
      <c r="X128" t="s">
        <v>1521</v>
      </c>
      <c r="Y128" t="s">
        <v>1522</v>
      </c>
      <c r="Z128" t="s">
        <v>1523</v>
      </c>
      <c r="AA128" t="s">
        <v>45</v>
      </c>
      <c r="AB128" t="s">
        <v>1524</v>
      </c>
      <c r="AC128">
        <v>15.5698741088812</v>
      </c>
      <c r="AD128">
        <v>15.5269489670679</v>
      </c>
      <c r="AE128">
        <v>15.5975863822281</v>
      </c>
      <c r="AF128">
        <v>15.5271027093518</v>
      </c>
      <c r="AG128">
        <v>15.632703457415699</v>
      </c>
      <c r="AH128">
        <v>15.392664603477099</v>
      </c>
      <c r="AI128">
        <v>15.314877812057</v>
      </c>
      <c r="AJ128">
        <v>15.380228991118599</v>
      </c>
      <c r="AK128">
        <v>15.326394352042801</v>
      </c>
      <c r="AL128">
        <v>15.485813663201199</v>
      </c>
    </row>
    <row r="129" spans="1:38" x14ac:dyDescent="0.75">
      <c r="A129" s="5" t="s">
        <v>1525</v>
      </c>
      <c r="B129">
        <v>0.39923602495657801</v>
      </c>
      <c r="C129">
        <v>0.23161233996816599</v>
      </c>
      <c r="D129">
        <v>0.81758500148612301</v>
      </c>
      <c r="E129">
        <v>1.3345006278501299</v>
      </c>
      <c r="F129">
        <v>1.2504283122879201</v>
      </c>
      <c r="G129">
        <v>-1.1177531093292401</v>
      </c>
      <c r="H129">
        <v>-0.46736367036077903</v>
      </c>
      <c r="I129">
        <v>-0.64310494703196697</v>
      </c>
      <c r="J129">
        <v>-1.69736811094673</v>
      </c>
      <c r="K129">
        <v>-0.10777246888019799</v>
      </c>
      <c r="L129" t="s">
        <v>1526</v>
      </c>
      <c r="M129" t="s">
        <v>1527</v>
      </c>
      <c r="N129" s="1" t="s">
        <v>1528</v>
      </c>
      <c r="O129">
        <v>1.0159064949137</v>
      </c>
      <c r="P129">
        <v>1.1750240149519401E-3</v>
      </c>
      <c r="Q129">
        <v>3.6055658159588201E-2</v>
      </c>
      <c r="R129">
        <v>0.23748756055124101</v>
      </c>
      <c r="S129" t="s">
        <v>1529</v>
      </c>
      <c r="T129" t="s">
        <v>1530</v>
      </c>
      <c r="U129" t="s">
        <v>1531</v>
      </c>
      <c r="V129" t="s">
        <v>45</v>
      </c>
      <c r="W129" t="s">
        <v>1532</v>
      </c>
      <c r="X129" t="s">
        <v>1533</v>
      </c>
      <c r="Y129" t="s">
        <v>1534</v>
      </c>
      <c r="Z129" t="s">
        <v>1535</v>
      </c>
      <c r="AA129" t="s">
        <v>45</v>
      </c>
      <c r="AB129" t="s">
        <v>1536</v>
      </c>
      <c r="AC129">
        <v>15.1077378996579</v>
      </c>
      <c r="AD129">
        <v>15.083063362006101</v>
      </c>
      <c r="AE129">
        <v>15.1693196956534</v>
      </c>
      <c r="AF129">
        <v>15.245410697270501</v>
      </c>
      <c r="AG129">
        <v>15.233035086294301</v>
      </c>
      <c r="AH129">
        <v>14.8844341015468</v>
      </c>
      <c r="AI129">
        <v>14.980172712121201</v>
      </c>
      <c r="AJ129">
        <v>14.954303248933501</v>
      </c>
      <c r="AK129">
        <v>14.7991136279995</v>
      </c>
      <c r="AL129">
        <v>15.0331052475251</v>
      </c>
    </row>
    <row r="130" spans="1:38" x14ac:dyDescent="0.75">
      <c r="A130" s="5" t="s">
        <v>1537</v>
      </c>
      <c r="B130">
        <v>0.32718356912255497</v>
      </c>
      <c r="C130">
        <v>0.23721808288357599</v>
      </c>
      <c r="D130">
        <v>0.65317417437580905</v>
      </c>
      <c r="E130">
        <v>1.29653526747546</v>
      </c>
      <c r="F130">
        <v>1.74299829954934</v>
      </c>
      <c r="G130">
        <v>-0.96405162849970005</v>
      </c>
      <c r="H130">
        <v>-0.84691117087876699</v>
      </c>
      <c r="I130">
        <v>-0.69050335841006405</v>
      </c>
      <c r="J130">
        <v>-0.99272303643488202</v>
      </c>
      <c r="K130">
        <v>-0.76292019918335696</v>
      </c>
      <c r="L130" t="s">
        <v>1538</v>
      </c>
      <c r="M130" t="s">
        <v>1539</v>
      </c>
      <c r="N130" s="1" t="s">
        <v>1540</v>
      </c>
      <c r="O130">
        <v>1.01051177795096</v>
      </c>
      <c r="P130">
        <v>1.18615789555299E-3</v>
      </c>
      <c r="Q130">
        <v>3.6070459739259202E-2</v>
      </c>
      <c r="R130">
        <v>0.172260556808947</v>
      </c>
      <c r="S130" t="s">
        <v>1541</v>
      </c>
      <c r="T130" t="s">
        <v>1542</v>
      </c>
      <c r="U130" t="s">
        <v>1543</v>
      </c>
      <c r="V130" t="s">
        <v>45</v>
      </c>
      <c r="W130" t="s">
        <v>1544</v>
      </c>
      <c r="X130" t="s">
        <v>1545</v>
      </c>
      <c r="Y130" t="s">
        <v>1546</v>
      </c>
      <c r="Z130" t="s">
        <v>1547</v>
      </c>
      <c r="AA130" t="s">
        <v>1548</v>
      </c>
      <c r="AB130" t="s">
        <v>1549</v>
      </c>
      <c r="AC130">
        <v>16.506613765120701</v>
      </c>
      <c r="AD130">
        <v>16.4975128099179</v>
      </c>
      <c r="AE130">
        <v>16.5395911436574</v>
      </c>
      <c r="AF130">
        <v>16.604673885187498</v>
      </c>
      <c r="AG130">
        <v>16.649838316843201</v>
      </c>
      <c r="AH130">
        <v>16.375991743486601</v>
      </c>
      <c r="AI130">
        <v>16.3878417328749</v>
      </c>
      <c r="AJ130">
        <v>16.403664028225599</v>
      </c>
      <c r="AK130">
        <v>16.373091329004001</v>
      </c>
      <c r="AL130">
        <v>16.396338303090801</v>
      </c>
    </row>
    <row r="131" spans="1:38" x14ac:dyDescent="0.75">
      <c r="A131" s="5" t="s">
        <v>1550</v>
      </c>
      <c r="B131">
        <v>0.906634853298944</v>
      </c>
      <c r="C131">
        <v>0.66615628063313903</v>
      </c>
      <c r="D131">
        <v>0.48062038299874899</v>
      </c>
      <c r="E131">
        <v>0.46997567393433798</v>
      </c>
      <c r="F131">
        <v>1.4789810983637099</v>
      </c>
      <c r="G131">
        <v>-1.1493346455076801</v>
      </c>
      <c r="H131">
        <v>-0.79979462109076305</v>
      </c>
      <c r="I131">
        <v>-0.39351787350144901</v>
      </c>
      <c r="J131">
        <v>-1.72489014114525</v>
      </c>
      <c r="K131">
        <v>6.5168992016287494E-2</v>
      </c>
      <c r="L131" t="s">
        <v>1551</v>
      </c>
      <c r="M131" t="s">
        <v>1552</v>
      </c>
      <c r="N131" s="1" t="s">
        <v>1553</v>
      </c>
      <c r="O131">
        <v>1.0165035408554799</v>
      </c>
      <c r="P131">
        <v>1.19593505487866E-3</v>
      </c>
      <c r="Q131">
        <v>3.6070459739259202E-2</v>
      </c>
      <c r="R131">
        <v>0.25293462353495999</v>
      </c>
      <c r="S131" t="s">
        <v>1554</v>
      </c>
      <c r="T131" t="s">
        <v>1555</v>
      </c>
      <c r="U131" t="s">
        <v>1556</v>
      </c>
      <c r="V131" t="s">
        <v>45</v>
      </c>
      <c r="W131" t="s">
        <v>1557</v>
      </c>
      <c r="X131" t="s">
        <v>1558</v>
      </c>
      <c r="Y131" t="s">
        <v>1559</v>
      </c>
      <c r="Z131" t="s">
        <v>1560</v>
      </c>
      <c r="AA131" t="s">
        <v>45</v>
      </c>
      <c r="AB131" t="s">
        <v>1561</v>
      </c>
      <c r="AC131">
        <v>15.595789281723</v>
      </c>
      <c r="AD131">
        <v>15.557795928257001</v>
      </c>
      <c r="AE131">
        <v>15.5284830008668</v>
      </c>
      <c r="AF131">
        <v>15.5268012369178</v>
      </c>
      <c r="AG131">
        <v>15.686214607158901</v>
      </c>
      <c r="AH131">
        <v>15.270965431442001</v>
      </c>
      <c r="AI131">
        <v>15.326189468872601</v>
      </c>
      <c r="AJ131">
        <v>15.390377375117501</v>
      </c>
      <c r="AK131">
        <v>15.180033074589399</v>
      </c>
      <c r="AL131">
        <v>15.462845587227299</v>
      </c>
    </row>
    <row r="132" spans="1:38" x14ac:dyDescent="0.75">
      <c r="A132" s="5" t="s">
        <v>1562</v>
      </c>
      <c r="B132">
        <v>-1.4028126907549601</v>
      </c>
      <c r="C132">
        <v>-1.1228333351044499</v>
      </c>
      <c r="D132">
        <v>0.43641880307994901</v>
      </c>
      <c r="E132">
        <v>-1.3470454366548901</v>
      </c>
      <c r="F132">
        <v>-0.48177630817589701</v>
      </c>
      <c r="G132">
        <v>0.23083353661724301</v>
      </c>
      <c r="H132">
        <v>0.99941681239259095</v>
      </c>
      <c r="I132">
        <v>0.75866237139484105</v>
      </c>
      <c r="J132">
        <v>0.81325610393967795</v>
      </c>
      <c r="K132">
        <v>1.11588014326592</v>
      </c>
      <c r="L132" t="s">
        <v>1563</v>
      </c>
      <c r="M132" t="s">
        <v>1564</v>
      </c>
      <c r="N132" s="1" t="s">
        <v>1565</v>
      </c>
      <c r="O132">
        <v>1.0256045582594</v>
      </c>
      <c r="P132">
        <v>1.2032742535549601E-3</v>
      </c>
      <c r="Q132">
        <v>3.6070459739259202E-2</v>
      </c>
      <c r="R132">
        <v>-0.33496787684479801</v>
      </c>
      <c r="S132" t="s">
        <v>1566</v>
      </c>
      <c r="T132" t="s">
        <v>1567</v>
      </c>
      <c r="U132" t="s">
        <v>1568</v>
      </c>
      <c r="V132" t="s">
        <v>45</v>
      </c>
      <c r="W132" t="s">
        <v>1569</v>
      </c>
      <c r="X132" t="s">
        <v>1570</v>
      </c>
      <c r="Y132" t="s">
        <v>1571</v>
      </c>
      <c r="Z132" t="s">
        <v>1572</v>
      </c>
      <c r="AA132" t="s">
        <v>45</v>
      </c>
      <c r="AB132" t="s">
        <v>1573</v>
      </c>
      <c r="AC132">
        <v>12.9500086651295</v>
      </c>
      <c r="AD132">
        <v>13.0098497308601</v>
      </c>
      <c r="AE132">
        <v>13.3431146941818</v>
      </c>
      <c r="AF132">
        <v>12.9619280150775</v>
      </c>
      <c r="AG132">
        <v>13.1468653175857</v>
      </c>
      <c r="AH132">
        <v>13.299174163584301</v>
      </c>
      <c r="AI132">
        <v>13.4634464265097</v>
      </c>
      <c r="AJ132">
        <v>13.4119890528216</v>
      </c>
      <c r="AK132">
        <v>13.423657581489</v>
      </c>
      <c r="AL132">
        <v>13.488338582653901</v>
      </c>
    </row>
    <row r="133" spans="1:38" x14ac:dyDescent="0.75">
      <c r="A133" s="5" t="s">
        <v>1574</v>
      </c>
      <c r="B133">
        <v>0.333385435281781</v>
      </c>
      <c r="C133">
        <v>0.86359429856819303</v>
      </c>
      <c r="D133">
        <v>1.29597444128289</v>
      </c>
      <c r="E133">
        <v>1.1980730227819301</v>
      </c>
      <c r="F133">
        <v>0.26185907494914001</v>
      </c>
      <c r="G133">
        <v>-1.4322279217651499</v>
      </c>
      <c r="H133">
        <v>-0.71502401702877905</v>
      </c>
      <c r="I133">
        <v>-0.33758139305756801</v>
      </c>
      <c r="J133">
        <v>-1.51038755368688</v>
      </c>
      <c r="K133">
        <v>4.2334612674454201E-2</v>
      </c>
      <c r="L133" t="s">
        <v>1575</v>
      </c>
      <c r="M133" t="s">
        <v>1576</v>
      </c>
      <c r="N133" s="1" t="s">
        <v>1577</v>
      </c>
      <c r="O133">
        <v>1.0215172390728899</v>
      </c>
      <c r="P133">
        <v>1.2335718861637599E-3</v>
      </c>
      <c r="Q133">
        <v>3.6628806124603903E-2</v>
      </c>
      <c r="R133">
        <v>0.28613013985811597</v>
      </c>
      <c r="S133" t="s">
        <v>1578</v>
      </c>
      <c r="T133" t="s">
        <v>1579</v>
      </c>
      <c r="U133" t="s">
        <v>1580</v>
      </c>
      <c r="V133" t="s">
        <v>45</v>
      </c>
      <c r="W133" t="s">
        <v>1581</v>
      </c>
      <c r="X133" t="s">
        <v>1582</v>
      </c>
      <c r="Y133" t="s">
        <v>1583</v>
      </c>
      <c r="Z133" t="s">
        <v>1584</v>
      </c>
      <c r="AA133" t="s">
        <v>45</v>
      </c>
      <c r="AB133" t="s">
        <v>1585</v>
      </c>
      <c r="AC133">
        <v>13.5011116887485</v>
      </c>
      <c r="AD133">
        <v>13.5970597667691</v>
      </c>
      <c r="AE133">
        <v>13.6753044860494</v>
      </c>
      <c r="AF133">
        <v>13.657587971688599</v>
      </c>
      <c r="AG133">
        <v>13.488168078641401</v>
      </c>
      <c r="AH133">
        <v>13.1816013601468</v>
      </c>
      <c r="AI133">
        <v>13.311388583585099</v>
      </c>
      <c r="AJ133">
        <v>13.379691655903899</v>
      </c>
      <c r="AK133">
        <v>13.167457374670599</v>
      </c>
      <c r="AL133">
        <v>13.448442318300099</v>
      </c>
    </row>
    <row r="134" spans="1:38" x14ac:dyDescent="0.75">
      <c r="A134" s="5" t="s">
        <v>1586</v>
      </c>
      <c r="B134">
        <v>0.71627692932821796</v>
      </c>
      <c r="C134">
        <v>0.37450086904876001</v>
      </c>
      <c r="D134">
        <v>1.40976062499788</v>
      </c>
      <c r="E134">
        <v>0.87569629068492105</v>
      </c>
      <c r="F134">
        <v>0.45122661088240801</v>
      </c>
      <c r="G134">
        <v>0.37885265482470898</v>
      </c>
      <c r="H134">
        <v>-1.3114670588434401</v>
      </c>
      <c r="I134">
        <v>-1.49343403947402</v>
      </c>
      <c r="J134">
        <v>-0.30509138223565802</v>
      </c>
      <c r="K134">
        <v>-1.09632149921378</v>
      </c>
      <c r="L134" t="s">
        <v>1587</v>
      </c>
      <c r="M134" t="s">
        <v>1588</v>
      </c>
      <c r="N134" s="1" t="s">
        <v>1589</v>
      </c>
      <c r="O134">
        <v>1.08180016016001</v>
      </c>
      <c r="P134">
        <v>1.2411947350069201E-3</v>
      </c>
      <c r="Q134">
        <v>3.6628806124603903E-2</v>
      </c>
      <c r="R134">
        <v>0.78808907556656904</v>
      </c>
      <c r="S134" t="s">
        <v>1590</v>
      </c>
      <c r="T134" t="s">
        <v>1591</v>
      </c>
      <c r="U134" t="s">
        <v>1592</v>
      </c>
      <c r="W134" t="s">
        <v>1593</v>
      </c>
      <c r="X134" t="s">
        <v>1594</v>
      </c>
      <c r="Y134" t="s">
        <v>1595</v>
      </c>
      <c r="Z134" t="s">
        <v>1596</v>
      </c>
      <c r="AA134" t="s">
        <v>1597</v>
      </c>
      <c r="AB134" t="s">
        <v>1598</v>
      </c>
      <c r="AC134">
        <v>10.3970769197454</v>
      </c>
      <c r="AD134">
        <v>10.2211443912825</v>
      </c>
      <c r="AE134">
        <v>10.754054350894901</v>
      </c>
      <c r="AF134">
        <v>10.4791395759375</v>
      </c>
      <c r="AG134">
        <v>10.2606397080345</v>
      </c>
      <c r="AH134">
        <v>10.2233845150473</v>
      </c>
      <c r="AI134">
        <v>9.3532761145549799</v>
      </c>
      <c r="AJ134">
        <v>9.2596068535396796</v>
      </c>
      <c r="AK134">
        <v>9.8713177153166107</v>
      </c>
      <c r="AL134">
        <v>9.46402436960323</v>
      </c>
    </row>
    <row r="135" spans="1:38" x14ac:dyDescent="0.75">
      <c r="A135" s="5" t="s">
        <v>1599</v>
      </c>
      <c r="B135">
        <v>-0.41950879289173398</v>
      </c>
      <c r="C135">
        <v>1.1740207795603901</v>
      </c>
      <c r="D135">
        <v>1.3095477487118601</v>
      </c>
      <c r="E135">
        <v>0.69650502844675399</v>
      </c>
      <c r="F135">
        <v>1.2043651700909299</v>
      </c>
      <c r="G135">
        <v>-0.22147184593785799</v>
      </c>
      <c r="H135">
        <v>-0.76140278253265603</v>
      </c>
      <c r="I135">
        <v>-1.3122279766079199</v>
      </c>
      <c r="J135">
        <v>-0.99345335291568004</v>
      </c>
      <c r="K135">
        <v>-0.67637397592406701</v>
      </c>
      <c r="L135" t="s">
        <v>1600</v>
      </c>
      <c r="M135" t="s">
        <v>1601</v>
      </c>
      <c r="N135" s="1" t="s">
        <v>1602</v>
      </c>
      <c r="O135">
        <v>1.01953041350206</v>
      </c>
      <c r="P135">
        <v>1.2538780598979899E-3</v>
      </c>
      <c r="Q135">
        <v>3.6628806124603903E-2</v>
      </c>
      <c r="R135">
        <v>0.272426055463173</v>
      </c>
      <c r="S135" t="s">
        <v>1603</v>
      </c>
      <c r="T135" t="s">
        <v>1604</v>
      </c>
      <c r="U135" t="s">
        <v>523</v>
      </c>
      <c r="V135" t="s">
        <v>45</v>
      </c>
      <c r="W135" t="s">
        <v>45</v>
      </c>
      <c r="X135" t="s">
        <v>45</v>
      </c>
      <c r="Y135" t="s">
        <v>1605</v>
      </c>
      <c r="Z135" t="s">
        <v>1606</v>
      </c>
      <c r="AA135" t="s">
        <v>45</v>
      </c>
      <c r="AB135" t="s">
        <v>1607</v>
      </c>
      <c r="AC135">
        <v>14.0129644861195</v>
      </c>
      <c r="AD135">
        <v>14.286688727734299</v>
      </c>
      <c r="AE135">
        <v>14.3099685070936</v>
      </c>
      <c r="AF135">
        <v>14.2046647483289</v>
      </c>
      <c r="AG135">
        <v>14.2919010535228</v>
      </c>
      <c r="AH135">
        <v>14.046981748211</v>
      </c>
      <c r="AI135">
        <v>13.9542365687686</v>
      </c>
      <c r="AJ135">
        <v>13.859620057649501</v>
      </c>
      <c r="AK135">
        <v>13.914376708310099</v>
      </c>
      <c r="AL135">
        <v>13.968842162544</v>
      </c>
    </row>
    <row r="136" spans="1:38" x14ac:dyDescent="0.75">
      <c r="A136" s="5" t="s">
        <v>1608</v>
      </c>
      <c r="B136">
        <v>-0.189063736341191</v>
      </c>
      <c r="C136">
        <v>-0.748100724618872</v>
      </c>
      <c r="D136">
        <v>-0.71684767792009396</v>
      </c>
      <c r="E136">
        <v>-1.51978432362853</v>
      </c>
      <c r="F136">
        <v>-0.67741605792644699</v>
      </c>
      <c r="G136">
        <v>0.24093184396404799</v>
      </c>
      <c r="H136">
        <v>1.4171357276235901</v>
      </c>
      <c r="I136">
        <v>-0.151313587258745</v>
      </c>
      <c r="J136">
        <v>0.79498122577228003</v>
      </c>
      <c r="K136">
        <v>1.5494773103339401</v>
      </c>
      <c r="L136" t="s">
        <v>1609</v>
      </c>
      <c r="M136" t="s">
        <v>1610</v>
      </c>
      <c r="N136" s="1" t="s">
        <v>1611</v>
      </c>
      <c r="O136">
        <v>1.0352949590037701</v>
      </c>
      <c r="P136">
        <v>1.25949705432305E-3</v>
      </c>
      <c r="Q136">
        <v>3.6628806124603903E-2</v>
      </c>
      <c r="R136">
        <v>-0.50160009881097001</v>
      </c>
      <c r="S136" t="s">
        <v>1612</v>
      </c>
      <c r="T136" t="s">
        <v>1613</v>
      </c>
      <c r="U136" t="s">
        <v>1614</v>
      </c>
      <c r="V136" t="s">
        <v>45</v>
      </c>
      <c r="W136" t="s">
        <v>1615</v>
      </c>
      <c r="X136" t="s">
        <v>1616</v>
      </c>
      <c r="Y136" t="s">
        <v>1617</v>
      </c>
      <c r="Z136" t="s">
        <v>1618</v>
      </c>
      <c r="AA136" t="s">
        <v>1619</v>
      </c>
      <c r="AB136" t="s">
        <v>1620</v>
      </c>
      <c r="AC136">
        <v>14.4009026813461</v>
      </c>
      <c r="AD136">
        <v>14.218873640445899</v>
      </c>
      <c r="AE136">
        <v>14.2290500012862</v>
      </c>
      <c r="AF136">
        <v>13.967604353526401</v>
      </c>
      <c r="AG136">
        <v>14.241889402111299</v>
      </c>
      <c r="AH136">
        <v>14.540914316918601</v>
      </c>
      <c r="AI136">
        <v>14.923900182496601</v>
      </c>
      <c r="AJ136">
        <v>14.413194575398499</v>
      </c>
      <c r="AK136">
        <v>14.721319334290699</v>
      </c>
      <c r="AL136">
        <v>14.9669921636662</v>
      </c>
    </row>
    <row r="137" spans="1:38" x14ac:dyDescent="0.75">
      <c r="A137" s="5" t="s">
        <v>1621</v>
      </c>
      <c r="B137">
        <v>0.11782221000705601</v>
      </c>
      <c r="C137">
        <v>1.3748779597562599</v>
      </c>
      <c r="D137">
        <v>7.5884091167409698E-2</v>
      </c>
      <c r="E137">
        <v>0.60338529534137197</v>
      </c>
      <c r="F137">
        <v>1.7606698596700401</v>
      </c>
      <c r="G137">
        <v>-0.96839391430618504</v>
      </c>
      <c r="H137">
        <v>-1.2307949967954199</v>
      </c>
      <c r="I137">
        <v>-0.41323734247108401</v>
      </c>
      <c r="J137">
        <v>-0.40403201951647399</v>
      </c>
      <c r="K137">
        <v>-0.91618114285303198</v>
      </c>
      <c r="L137" t="s">
        <v>1622</v>
      </c>
      <c r="M137" t="s">
        <v>1623</v>
      </c>
      <c r="N137" s="1" t="s">
        <v>1624</v>
      </c>
      <c r="O137">
        <v>1.01785603800211</v>
      </c>
      <c r="P137">
        <v>1.2806775245971099E-3</v>
      </c>
      <c r="Q137">
        <v>3.6740963967073798E-2</v>
      </c>
      <c r="R137">
        <v>0.29867724228429499</v>
      </c>
      <c r="S137" t="s">
        <v>1625</v>
      </c>
      <c r="T137" t="s">
        <v>1626</v>
      </c>
      <c r="U137" t="s">
        <v>1627</v>
      </c>
      <c r="V137" t="s">
        <v>45</v>
      </c>
      <c r="W137" t="s">
        <v>1628</v>
      </c>
      <c r="X137" t="s">
        <v>1629</v>
      </c>
      <c r="Y137" t="s">
        <v>1630</v>
      </c>
      <c r="Z137" t="s">
        <v>1631</v>
      </c>
      <c r="AA137" t="s">
        <v>45</v>
      </c>
      <c r="AB137" t="s">
        <v>1632</v>
      </c>
      <c r="AC137">
        <v>16.898670106283198</v>
      </c>
      <c r="AD137">
        <v>17.1373481956159</v>
      </c>
      <c r="AE137">
        <v>16.890707285161799</v>
      </c>
      <c r="AF137">
        <v>16.9908643223959</v>
      </c>
      <c r="AG137">
        <v>17.210598784199501</v>
      </c>
      <c r="AH137">
        <v>16.692429460866101</v>
      </c>
      <c r="AI137">
        <v>16.6426071765164</v>
      </c>
      <c r="AJ137">
        <v>16.7978374428689</v>
      </c>
      <c r="AK137">
        <v>16.799585264232402</v>
      </c>
      <c r="AL137">
        <v>16.702343137750901</v>
      </c>
    </row>
    <row r="138" spans="1:38" x14ac:dyDescent="0.75">
      <c r="A138" s="5" t="s">
        <v>1633</v>
      </c>
      <c r="B138">
        <v>-0.63410840090897602</v>
      </c>
      <c r="C138">
        <v>1.2517576922767999</v>
      </c>
      <c r="D138">
        <v>1.13262672016637</v>
      </c>
      <c r="E138">
        <v>1.2459595667185801</v>
      </c>
      <c r="F138">
        <v>0.91668793590925901</v>
      </c>
      <c r="G138">
        <v>-0.79704350023843995</v>
      </c>
      <c r="H138">
        <v>-0.88535353977472697</v>
      </c>
      <c r="I138">
        <v>-1.0795668686148701</v>
      </c>
      <c r="J138">
        <v>-0.80838112574325005</v>
      </c>
      <c r="K138">
        <v>-0.34257847979074002</v>
      </c>
      <c r="L138" t="s">
        <v>1634</v>
      </c>
      <c r="M138" t="s">
        <v>1635</v>
      </c>
      <c r="N138" s="1" t="s">
        <v>1636</v>
      </c>
      <c r="O138">
        <v>1.0221507741179101</v>
      </c>
      <c r="P138">
        <v>1.2885872132070699E-3</v>
      </c>
      <c r="Q138">
        <v>3.6740963967073798E-2</v>
      </c>
      <c r="R138">
        <v>0.32146184920138599</v>
      </c>
      <c r="S138" t="s">
        <v>1637</v>
      </c>
      <c r="T138" t="s">
        <v>1638</v>
      </c>
      <c r="U138" t="s">
        <v>1639</v>
      </c>
      <c r="V138" t="s">
        <v>45</v>
      </c>
      <c r="W138" t="s">
        <v>1640</v>
      </c>
      <c r="X138" t="s">
        <v>45</v>
      </c>
      <c r="Y138" t="s">
        <v>1641</v>
      </c>
      <c r="Z138" t="s">
        <v>1642</v>
      </c>
      <c r="AA138" t="s">
        <v>1643</v>
      </c>
      <c r="AB138" t="s">
        <v>1644</v>
      </c>
      <c r="AC138">
        <v>14.5429378695293</v>
      </c>
      <c r="AD138">
        <v>14.9302659117639</v>
      </c>
      <c r="AE138">
        <v>14.9057982327682</v>
      </c>
      <c r="AF138">
        <v>14.9290750654842</v>
      </c>
      <c r="AG138">
        <v>14.8614477102942</v>
      </c>
      <c r="AH138">
        <v>14.5094734929956</v>
      </c>
      <c r="AI138">
        <v>14.491335961997599</v>
      </c>
      <c r="AJ138">
        <v>14.4514475156719</v>
      </c>
      <c r="AK138">
        <v>14.5071449181799</v>
      </c>
      <c r="AL138">
        <v>14.6028136549881</v>
      </c>
    </row>
    <row r="139" spans="1:38" x14ac:dyDescent="0.75">
      <c r="A139" s="5" t="s">
        <v>1645</v>
      </c>
      <c r="B139">
        <v>-0.16291115625709601</v>
      </c>
      <c r="C139">
        <v>0.86346253692974795</v>
      </c>
      <c r="D139">
        <v>1.74976232851622</v>
      </c>
      <c r="E139">
        <v>0.90720177306299299</v>
      </c>
      <c r="F139">
        <v>0.60429152275404796</v>
      </c>
      <c r="G139">
        <v>-1.21298728627857</v>
      </c>
      <c r="H139">
        <v>-1.3076372993919201</v>
      </c>
      <c r="I139">
        <v>-0.74044373279939701</v>
      </c>
      <c r="J139">
        <v>-0.38918400795687402</v>
      </c>
      <c r="K139">
        <v>-0.311554678579124</v>
      </c>
      <c r="L139" t="s">
        <v>1646</v>
      </c>
      <c r="M139" t="s">
        <v>1647</v>
      </c>
      <c r="N139" s="1" t="s">
        <v>1648</v>
      </c>
      <c r="O139">
        <v>1.0182310424087899</v>
      </c>
      <c r="P139">
        <v>1.2916376862943601E-3</v>
      </c>
      <c r="Q139">
        <v>3.6740963967073798E-2</v>
      </c>
      <c r="R139">
        <v>0.26974502304121001</v>
      </c>
      <c r="S139" t="s">
        <v>1649</v>
      </c>
      <c r="T139" t="s">
        <v>45</v>
      </c>
      <c r="U139" t="s">
        <v>45</v>
      </c>
      <c r="V139" t="s">
        <v>45</v>
      </c>
      <c r="W139" t="s">
        <v>1650</v>
      </c>
      <c r="X139" t="s">
        <v>1651</v>
      </c>
      <c r="Y139" t="s">
        <v>45</v>
      </c>
      <c r="Z139" t="s">
        <v>1652</v>
      </c>
      <c r="AA139" t="s">
        <v>1653</v>
      </c>
      <c r="AB139" t="s">
        <v>1654</v>
      </c>
      <c r="AC139">
        <v>14.9030612376104</v>
      </c>
      <c r="AD139">
        <v>15.0777663628018</v>
      </c>
      <c r="AE139">
        <v>15.2286286823197</v>
      </c>
      <c r="AF139">
        <v>15.085211476384901</v>
      </c>
      <c r="AG139">
        <v>15.0336513345445</v>
      </c>
      <c r="AH139">
        <v>14.7243215807254</v>
      </c>
      <c r="AI139">
        <v>14.7082106432568</v>
      </c>
      <c r="AJ139">
        <v>14.8047560084753</v>
      </c>
      <c r="AK139">
        <v>14.864545999792</v>
      </c>
      <c r="AL139">
        <v>14.877759746205699</v>
      </c>
    </row>
    <row r="140" spans="1:38" x14ac:dyDescent="0.75">
      <c r="A140" s="5" t="s">
        <v>1655</v>
      </c>
      <c r="B140">
        <v>-4.4115688852157303E-2</v>
      </c>
      <c r="C140">
        <v>0.64101378288520505</v>
      </c>
      <c r="D140">
        <v>0.71027839033694895</v>
      </c>
      <c r="E140">
        <v>1.5759007618102501</v>
      </c>
      <c r="F140">
        <v>1.28072149101942</v>
      </c>
      <c r="G140">
        <v>-1.0093612500061699</v>
      </c>
      <c r="H140">
        <v>-1.0964770063634299</v>
      </c>
      <c r="I140">
        <v>-0.811455971441713</v>
      </c>
      <c r="J140">
        <v>-1.0121799457156599</v>
      </c>
      <c r="K140">
        <v>-0.23432456367275001</v>
      </c>
      <c r="L140" t="s">
        <v>1656</v>
      </c>
      <c r="M140" t="s">
        <v>1657</v>
      </c>
      <c r="N140" s="1" t="s">
        <v>1658</v>
      </c>
      <c r="O140">
        <v>1.01235274144891</v>
      </c>
      <c r="P140">
        <v>1.32360070370301E-3</v>
      </c>
      <c r="Q140">
        <v>3.7377332915439397E-2</v>
      </c>
      <c r="R140">
        <v>0.184642791976286</v>
      </c>
      <c r="S140" t="s">
        <v>1659</v>
      </c>
      <c r="T140" t="s">
        <v>1660</v>
      </c>
      <c r="U140" t="s">
        <v>1661</v>
      </c>
      <c r="V140" t="s">
        <v>45</v>
      </c>
      <c r="W140" t="s">
        <v>1662</v>
      </c>
      <c r="X140" t="s">
        <v>1663</v>
      </c>
      <c r="Y140" t="s">
        <v>1664</v>
      </c>
      <c r="Z140" t="s">
        <v>1665</v>
      </c>
      <c r="AA140" t="s">
        <v>1666</v>
      </c>
      <c r="AB140" t="s">
        <v>1667</v>
      </c>
      <c r="AC140">
        <v>15.0349459571972</v>
      </c>
      <c r="AD140">
        <v>15.1109007682431</v>
      </c>
      <c r="AE140">
        <v>15.118579579895799</v>
      </c>
      <c r="AF140">
        <v>15.214544191512299</v>
      </c>
      <c r="AG140">
        <v>15.1818200325578</v>
      </c>
      <c r="AH140">
        <v>14.927936921336601</v>
      </c>
      <c r="AI140">
        <v>14.9182790959384</v>
      </c>
      <c r="AJ140">
        <v>14.949877092732599</v>
      </c>
      <c r="AK140">
        <v>14.9276244351441</v>
      </c>
      <c r="AL140">
        <v>15.0138590243733</v>
      </c>
    </row>
    <row r="141" spans="1:38" x14ac:dyDescent="0.75">
      <c r="A141" s="5" t="s">
        <v>1668</v>
      </c>
      <c r="B141">
        <v>0.38246054035566701</v>
      </c>
      <c r="C141">
        <v>0.29195530471311998</v>
      </c>
      <c r="D141">
        <v>1.1914680192087499</v>
      </c>
      <c r="E141">
        <v>1.6185467484059699</v>
      </c>
      <c r="F141">
        <v>0.43987713907812298</v>
      </c>
      <c r="G141">
        <v>-1.50744095010323</v>
      </c>
      <c r="H141">
        <v>-1.2086308001463999</v>
      </c>
      <c r="I141">
        <v>-0.77054953943775795</v>
      </c>
      <c r="J141">
        <v>1.88609745256943E-2</v>
      </c>
      <c r="K141">
        <v>-0.45654743659993202</v>
      </c>
      <c r="L141" t="s">
        <v>1669</v>
      </c>
      <c r="M141" t="s">
        <v>1670</v>
      </c>
      <c r="N141" s="1" t="s">
        <v>1671</v>
      </c>
      <c r="O141">
        <v>1.0210048037442201</v>
      </c>
      <c r="P141">
        <v>1.3628190029019199E-3</v>
      </c>
      <c r="Q141">
        <v>3.7472253724074797E-2</v>
      </c>
      <c r="R141">
        <v>0.293271773383593</v>
      </c>
      <c r="S141" t="s">
        <v>1672</v>
      </c>
      <c r="T141" t="s">
        <v>1673</v>
      </c>
      <c r="U141" t="s">
        <v>1674</v>
      </c>
      <c r="V141" t="s">
        <v>45</v>
      </c>
      <c r="W141" t="s">
        <v>1675</v>
      </c>
      <c r="X141" t="s">
        <v>1676</v>
      </c>
      <c r="Y141" t="s">
        <v>1677</v>
      </c>
      <c r="Z141" t="s">
        <v>1678</v>
      </c>
      <c r="AA141" t="s">
        <v>1679</v>
      </c>
      <c r="AB141" t="s">
        <v>1680</v>
      </c>
      <c r="AC141">
        <v>14.180219797463399</v>
      </c>
      <c r="AD141">
        <v>14.163310680852</v>
      </c>
      <c r="AE141">
        <v>14.3313668742296</v>
      </c>
      <c r="AF141">
        <v>14.4111581037973</v>
      </c>
      <c r="AG141">
        <v>14.1909469554707</v>
      </c>
      <c r="AH141">
        <v>13.827129012612</v>
      </c>
      <c r="AI141">
        <v>13.8829557903052</v>
      </c>
      <c r="AJ141">
        <v>13.9648026256843</v>
      </c>
      <c r="AK141">
        <v>14.1122883964255</v>
      </c>
      <c r="AL141">
        <v>14.023467719868099</v>
      </c>
    </row>
    <row r="142" spans="1:38" x14ac:dyDescent="0.75">
      <c r="A142" s="5" t="s">
        <v>1681</v>
      </c>
      <c r="B142">
        <v>0.12924890640359399</v>
      </c>
      <c r="C142">
        <v>1.3140010757857801</v>
      </c>
      <c r="D142">
        <v>0.32199125461707001</v>
      </c>
      <c r="E142">
        <v>1.7192495345494501</v>
      </c>
      <c r="F142">
        <v>0.35384033374616197</v>
      </c>
      <c r="G142">
        <v>-0.77122045844131504</v>
      </c>
      <c r="H142">
        <v>-1.4373153108774599</v>
      </c>
      <c r="I142">
        <v>-1.10107810376207</v>
      </c>
      <c r="J142">
        <v>-0.43639834461965699</v>
      </c>
      <c r="K142">
        <v>-9.2318887401570293E-2</v>
      </c>
      <c r="L142" t="s">
        <v>1682</v>
      </c>
      <c r="M142" t="s">
        <v>1683</v>
      </c>
      <c r="N142" s="1" t="s">
        <v>1684</v>
      </c>
      <c r="O142">
        <v>1.04950468489114</v>
      </c>
      <c r="P142">
        <v>1.3672337911336901E-3</v>
      </c>
      <c r="Q142">
        <v>3.7472253724074797E-2</v>
      </c>
      <c r="R142">
        <v>0.48256387726413402</v>
      </c>
      <c r="S142" t="s">
        <v>1685</v>
      </c>
      <c r="T142" t="s">
        <v>1686</v>
      </c>
      <c r="U142" t="s">
        <v>222</v>
      </c>
      <c r="V142" t="s">
        <v>45</v>
      </c>
      <c r="W142" t="s">
        <v>45</v>
      </c>
      <c r="X142" t="s">
        <v>1687</v>
      </c>
      <c r="Y142" t="s">
        <v>1688</v>
      </c>
      <c r="Z142" t="s">
        <v>1689</v>
      </c>
      <c r="AA142" t="s">
        <v>45</v>
      </c>
      <c r="AB142" t="s">
        <v>1690</v>
      </c>
      <c r="AC142">
        <v>10.0297482382139</v>
      </c>
      <c r="AD142">
        <v>10.4021227056577</v>
      </c>
      <c r="AE142">
        <v>10.090328274380701</v>
      </c>
      <c r="AF142">
        <v>10.529494642940801</v>
      </c>
      <c r="AG142">
        <v>10.1003386243811</v>
      </c>
      <c r="AH142">
        <v>9.7467255024476493</v>
      </c>
      <c r="AI142">
        <v>9.5373680331363104</v>
      </c>
      <c r="AJ142">
        <v>9.6430493343992403</v>
      </c>
      <c r="AK142">
        <v>9.8519620316938994</v>
      </c>
      <c r="AL142">
        <v>9.9601081975766395</v>
      </c>
    </row>
    <row r="143" spans="1:38" x14ac:dyDescent="0.75">
      <c r="A143" s="5" t="s">
        <v>1691</v>
      </c>
      <c r="B143">
        <v>0.44332100913613598</v>
      </c>
      <c r="C143">
        <v>1.57589117106819</v>
      </c>
      <c r="D143">
        <v>0.471707250129839</v>
      </c>
      <c r="E143">
        <v>0.61805308135220305</v>
      </c>
      <c r="F143">
        <v>0.91299323693072798</v>
      </c>
      <c r="G143">
        <v>-0.63422336278473601</v>
      </c>
      <c r="H143">
        <v>-1.3872748106436701</v>
      </c>
      <c r="I143">
        <v>-1.55498593000073</v>
      </c>
      <c r="J143">
        <v>-0.36058247664722998</v>
      </c>
      <c r="K143">
        <v>-8.4899168540751593E-2</v>
      </c>
      <c r="L143" t="s">
        <v>1692</v>
      </c>
      <c r="M143" t="s">
        <v>1693</v>
      </c>
      <c r="N143" s="1" t="s">
        <v>1694</v>
      </c>
      <c r="O143">
        <v>1.0172972609125599</v>
      </c>
      <c r="P143">
        <v>1.37801475460284E-3</v>
      </c>
      <c r="Q143">
        <v>3.7472253724074797E-2</v>
      </c>
      <c r="R143">
        <v>0.225567227789925</v>
      </c>
      <c r="S143" t="s">
        <v>1695</v>
      </c>
      <c r="T143" t="s">
        <v>1696</v>
      </c>
      <c r="U143" t="s">
        <v>1697</v>
      </c>
      <c r="V143" t="s">
        <v>45</v>
      </c>
      <c r="W143" t="s">
        <v>1698</v>
      </c>
      <c r="X143" t="s">
        <v>45</v>
      </c>
      <c r="Y143" t="s">
        <v>1699</v>
      </c>
      <c r="Z143" t="s">
        <v>1700</v>
      </c>
      <c r="AA143" t="s">
        <v>45</v>
      </c>
      <c r="AB143" t="s">
        <v>1701</v>
      </c>
      <c r="AC143">
        <v>13.2155742473774</v>
      </c>
      <c r="AD143">
        <v>13.3743714175127</v>
      </c>
      <c r="AE143">
        <v>13.2195542698891</v>
      </c>
      <c r="AF143">
        <v>13.2400733552759</v>
      </c>
      <c r="AG143">
        <v>13.2814267862944</v>
      </c>
      <c r="AH143">
        <v>13.0644922193427</v>
      </c>
      <c r="AI143">
        <v>12.9589072031506</v>
      </c>
      <c r="AJ143">
        <v>12.9353925000008</v>
      </c>
      <c r="AK143">
        <v>13.102859289050601</v>
      </c>
      <c r="AL143">
        <v>13.141512725855099</v>
      </c>
    </row>
    <row r="144" spans="1:38" x14ac:dyDescent="0.75">
      <c r="A144" s="5" t="s">
        <v>1702</v>
      </c>
      <c r="B144">
        <v>-0.54777640254863502</v>
      </c>
      <c r="C144">
        <v>0.81889448184695701</v>
      </c>
      <c r="D144">
        <v>1.6420955946145099</v>
      </c>
      <c r="E144">
        <v>1.1434412266329801</v>
      </c>
      <c r="F144">
        <v>0.76515692405651903</v>
      </c>
      <c r="G144">
        <v>-0.79583880360506798</v>
      </c>
      <c r="H144">
        <v>-1.0405827876629701</v>
      </c>
      <c r="I144">
        <v>-1.1842489617790299</v>
      </c>
      <c r="J144">
        <v>-0.38606666924705302</v>
      </c>
      <c r="K144">
        <v>-0.41507460230821303</v>
      </c>
      <c r="L144" t="s">
        <v>1703</v>
      </c>
      <c r="M144" t="s">
        <v>1704</v>
      </c>
      <c r="N144" s="1" t="s">
        <v>1705</v>
      </c>
      <c r="O144">
        <v>1.04508702213434</v>
      </c>
      <c r="P144">
        <v>1.3824821134251701E-3</v>
      </c>
      <c r="Q144">
        <v>3.7472253724074797E-2</v>
      </c>
      <c r="R144">
        <v>0.57568300353909097</v>
      </c>
      <c r="S144" t="s">
        <v>1706</v>
      </c>
      <c r="T144" t="s">
        <v>1707</v>
      </c>
      <c r="U144" t="s">
        <v>1708</v>
      </c>
      <c r="W144" t="s">
        <v>1709</v>
      </c>
      <c r="X144" t="s">
        <v>1710</v>
      </c>
      <c r="Y144" t="s">
        <v>1711</v>
      </c>
      <c r="Z144" t="s">
        <v>1712</v>
      </c>
      <c r="AA144" t="s">
        <v>45</v>
      </c>
      <c r="AB144" t="s">
        <v>1713</v>
      </c>
      <c r="AC144">
        <v>12.8498253963471</v>
      </c>
      <c r="AD144">
        <v>13.364482603246699</v>
      </c>
      <c r="AE144">
        <v>13.674481440751</v>
      </c>
      <c r="AF144">
        <v>13.486699534248199</v>
      </c>
      <c r="AG144">
        <v>13.344246259797901</v>
      </c>
      <c r="AH144">
        <v>12.756410731615301</v>
      </c>
      <c r="AI144">
        <v>12.664245707337001</v>
      </c>
      <c r="AJ144">
        <v>12.6101442899872</v>
      </c>
      <c r="AK144">
        <v>12.9107216081708</v>
      </c>
      <c r="AL144">
        <v>12.899797879585099</v>
      </c>
    </row>
    <row r="145" spans="1:38" x14ac:dyDescent="0.75">
      <c r="A145" s="5" t="s">
        <v>1714</v>
      </c>
      <c r="B145">
        <v>-0.87724891670425198</v>
      </c>
      <c r="C145">
        <v>-1.42048543805981</v>
      </c>
      <c r="D145">
        <v>-0.38219144169431502</v>
      </c>
      <c r="E145">
        <v>-1.2249925653190901</v>
      </c>
      <c r="F145">
        <v>9.0718359803684104E-2</v>
      </c>
      <c r="G145">
        <v>0.76142593296852801</v>
      </c>
      <c r="H145">
        <v>1.68974828820182</v>
      </c>
      <c r="I145">
        <v>2.0845265354421601E-2</v>
      </c>
      <c r="J145">
        <v>0.338245675063782</v>
      </c>
      <c r="K145">
        <v>1.00393484038523</v>
      </c>
      <c r="L145" t="s">
        <v>1715</v>
      </c>
      <c r="M145" t="s">
        <v>1716</v>
      </c>
      <c r="N145" s="1" t="s">
        <v>1717</v>
      </c>
      <c r="O145">
        <v>1.06018070576931</v>
      </c>
      <c r="P145">
        <v>1.3825503247991799E-3</v>
      </c>
      <c r="Q145">
        <v>3.7472253724074797E-2</v>
      </c>
      <c r="R145">
        <v>-0.65497689283467997</v>
      </c>
      <c r="S145" t="s">
        <v>1718</v>
      </c>
      <c r="T145" t="s">
        <v>45</v>
      </c>
      <c r="U145" t="s">
        <v>1297</v>
      </c>
      <c r="V145" t="s">
        <v>45</v>
      </c>
      <c r="W145" t="s">
        <v>45</v>
      </c>
      <c r="X145" t="s">
        <v>45</v>
      </c>
      <c r="Y145" t="s">
        <v>591</v>
      </c>
      <c r="Z145" t="s">
        <v>592</v>
      </c>
      <c r="AA145" t="s">
        <v>45</v>
      </c>
      <c r="AB145" t="s">
        <v>1719</v>
      </c>
      <c r="AC145">
        <v>10.834387084603399</v>
      </c>
      <c r="AD145">
        <v>10.601174767048199</v>
      </c>
      <c r="AE145">
        <v>11.046916059610499</v>
      </c>
      <c r="AF145">
        <v>10.6851001736163</v>
      </c>
      <c r="AG145">
        <v>11.2499370025447</v>
      </c>
      <c r="AH145">
        <v>11.5378728488853</v>
      </c>
      <c r="AI145">
        <v>11.936403137979401</v>
      </c>
      <c r="AJ145">
        <v>11.219940370045499</v>
      </c>
      <c r="AK145">
        <v>11.356200879476299</v>
      </c>
      <c r="AL145">
        <v>11.641982315210001</v>
      </c>
    </row>
    <row r="146" spans="1:38" x14ac:dyDescent="0.75">
      <c r="A146" s="5" t="s">
        <v>1720</v>
      </c>
      <c r="B146">
        <v>0.50808822344027305</v>
      </c>
      <c r="C146">
        <v>1.2602988117582199</v>
      </c>
      <c r="D146">
        <v>0.965862468841859</v>
      </c>
      <c r="E146">
        <v>0.76031883452975901</v>
      </c>
      <c r="F146">
        <v>0.52652430313467702</v>
      </c>
      <c r="G146">
        <v>-0.11689320772593299</v>
      </c>
      <c r="H146">
        <v>-1.10430884420721</v>
      </c>
      <c r="I146">
        <v>-0.124820765078337</v>
      </c>
      <c r="J146">
        <v>-1.8564514901020901</v>
      </c>
      <c r="K146">
        <v>-0.818618334591245</v>
      </c>
      <c r="L146" t="s">
        <v>1721</v>
      </c>
      <c r="M146" t="s">
        <v>1722</v>
      </c>
      <c r="N146" s="1" t="s">
        <v>1723</v>
      </c>
      <c r="O146">
        <v>1.01401298552278</v>
      </c>
      <c r="P146">
        <v>1.3922942038769701E-3</v>
      </c>
      <c r="Q146">
        <v>3.7472253724074797E-2</v>
      </c>
      <c r="R146">
        <v>0.22488447448607099</v>
      </c>
      <c r="S146" t="s">
        <v>1724</v>
      </c>
      <c r="T146" t="s">
        <v>45</v>
      </c>
      <c r="U146" t="s">
        <v>1708</v>
      </c>
      <c r="V146" t="s">
        <v>45</v>
      </c>
      <c r="W146" t="s">
        <v>1725</v>
      </c>
      <c r="X146" t="s">
        <v>1726</v>
      </c>
      <c r="Y146" t="s">
        <v>1727</v>
      </c>
      <c r="Z146" t="s">
        <v>1728</v>
      </c>
      <c r="AA146" t="s">
        <v>136</v>
      </c>
      <c r="AB146" t="s">
        <v>1729</v>
      </c>
      <c r="AC146">
        <v>16.231772219396799</v>
      </c>
      <c r="AD146">
        <v>16.3369429391051</v>
      </c>
      <c r="AE146">
        <v>16.295776166696299</v>
      </c>
      <c r="AF146">
        <v>16.267037975174102</v>
      </c>
      <c r="AG146">
        <v>16.2343498695923</v>
      </c>
      <c r="AH146">
        <v>16.144390111326398</v>
      </c>
      <c r="AI146">
        <v>16.0063340738912</v>
      </c>
      <c r="AJ146">
        <v>16.143281715718501</v>
      </c>
      <c r="AK146">
        <v>15.9011728535886</v>
      </c>
      <c r="AL146">
        <v>16.046278043009401</v>
      </c>
    </row>
    <row r="147" spans="1:38" x14ac:dyDescent="0.75">
      <c r="A147" s="5" t="s">
        <v>1730</v>
      </c>
      <c r="B147">
        <v>1.18536175514582</v>
      </c>
      <c r="C147">
        <v>-0.12941978264562501</v>
      </c>
      <c r="D147">
        <v>1.54629604873881</v>
      </c>
      <c r="E147">
        <v>0.83076862611243096</v>
      </c>
      <c r="F147">
        <v>0.53158766672911095</v>
      </c>
      <c r="G147">
        <v>-0.92068089166564004</v>
      </c>
      <c r="H147">
        <v>-0.86339626021914495</v>
      </c>
      <c r="I147">
        <v>-2.9221928039635898E-3</v>
      </c>
      <c r="J147">
        <v>-0.73503221619766002</v>
      </c>
      <c r="K147">
        <v>-1.44256275319419</v>
      </c>
      <c r="L147" t="s">
        <v>1731</v>
      </c>
      <c r="M147" t="s">
        <v>1732</v>
      </c>
      <c r="N147" s="1" t="s">
        <v>1733</v>
      </c>
      <c r="O147">
        <v>1.01881833920591</v>
      </c>
      <c r="P147">
        <v>1.39427169360812E-3</v>
      </c>
      <c r="Q147">
        <v>3.7472253724074797E-2</v>
      </c>
      <c r="R147">
        <v>0.25533183001870402</v>
      </c>
      <c r="S147" t="s">
        <v>1734</v>
      </c>
      <c r="T147" t="s">
        <v>1735</v>
      </c>
      <c r="U147" t="s">
        <v>1736</v>
      </c>
      <c r="V147" t="s">
        <v>45</v>
      </c>
      <c r="W147" t="s">
        <v>1737</v>
      </c>
      <c r="X147" t="s">
        <v>45</v>
      </c>
      <c r="Y147" t="s">
        <v>1738</v>
      </c>
      <c r="Z147" t="s">
        <v>1739</v>
      </c>
      <c r="AA147" t="s">
        <v>1740</v>
      </c>
      <c r="AB147" t="s">
        <v>1741</v>
      </c>
      <c r="AC147">
        <v>13.8867627320263</v>
      </c>
      <c r="AD147">
        <v>13.675072991838499</v>
      </c>
      <c r="AE147">
        <v>13.9448758745062</v>
      </c>
      <c r="AF147">
        <v>13.8296705648489</v>
      </c>
      <c r="AG147">
        <v>13.781500174756999</v>
      </c>
      <c r="AH147">
        <v>13.5476739876888</v>
      </c>
      <c r="AI147">
        <v>13.5568972452407</v>
      </c>
      <c r="AJ147">
        <v>13.695440057513199</v>
      </c>
      <c r="AK147">
        <v>13.577564824110199</v>
      </c>
      <c r="AL147">
        <v>13.4636470733306</v>
      </c>
    </row>
    <row r="148" spans="1:38" x14ac:dyDescent="0.75">
      <c r="A148" s="5" t="s">
        <v>1742</v>
      </c>
      <c r="B148">
        <v>0.71741552517096496</v>
      </c>
      <c r="C148">
        <v>1.5907966633105699</v>
      </c>
      <c r="D148">
        <v>1.5741802878773601</v>
      </c>
      <c r="E148">
        <v>0.25705941337478799</v>
      </c>
      <c r="F148">
        <v>-0.240065499885143</v>
      </c>
      <c r="G148">
        <v>-1.11718490247421</v>
      </c>
      <c r="H148">
        <v>-0.90841397022157799</v>
      </c>
      <c r="I148">
        <v>-0.76438257409978805</v>
      </c>
      <c r="J148">
        <v>-0.35478005628774101</v>
      </c>
      <c r="K148">
        <v>-0.75462488676513195</v>
      </c>
      <c r="L148" t="s">
        <v>1743</v>
      </c>
      <c r="M148" t="s">
        <v>1744</v>
      </c>
      <c r="N148" s="1" t="s">
        <v>1745</v>
      </c>
      <c r="O148">
        <v>1.0185425251859801</v>
      </c>
      <c r="P148">
        <v>1.4294886708879199E-3</v>
      </c>
      <c r="Q148">
        <v>3.8090109597751498E-2</v>
      </c>
      <c r="R148">
        <v>0.310034835315456</v>
      </c>
      <c r="S148" t="s">
        <v>1746</v>
      </c>
      <c r="T148" t="s">
        <v>1747</v>
      </c>
      <c r="U148" t="s">
        <v>1748</v>
      </c>
      <c r="V148" t="s">
        <v>45</v>
      </c>
      <c r="W148" t="s">
        <v>1749</v>
      </c>
      <c r="X148" t="s">
        <v>1750</v>
      </c>
      <c r="Y148" t="s">
        <v>1751</v>
      </c>
      <c r="Z148" t="s">
        <v>1752</v>
      </c>
      <c r="AA148" t="s">
        <v>1753</v>
      </c>
      <c r="AB148" t="s">
        <v>1754</v>
      </c>
      <c r="AC148">
        <v>17.017824916169499</v>
      </c>
      <c r="AD148">
        <v>17.1914282413207</v>
      </c>
      <c r="AE148">
        <v>17.1881253785713</v>
      </c>
      <c r="AF148">
        <v>16.926319216914699</v>
      </c>
      <c r="AG148">
        <v>16.827504925892502</v>
      </c>
      <c r="AH148">
        <v>16.653158540111399</v>
      </c>
      <c r="AI148">
        <v>16.694656262527399</v>
      </c>
      <c r="AJ148">
        <v>16.7232856068091</v>
      </c>
      <c r="AK148">
        <v>16.804702935369601</v>
      </c>
      <c r="AL148">
        <v>16.725225157473901</v>
      </c>
    </row>
    <row r="149" spans="1:38" x14ac:dyDescent="0.75">
      <c r="A149" s="5" t="s">
        <v>1755</v>
      </c>
      <c r="B149">
        <v>0.19389451787732701</v>
      </c>
      <c r="C149">
        <v>0.71991747504147197</v>
      </c>
      <c r="D149">
        <v>0.46340800997815601</v>
      </c>
      <c r="E149">
        <v>1.28061778762724</v>
      </c>
      <c r="F149">
        <v>1.2943793394938401</v>
      </c>
      <c r="G149">
        <v>-1.28652706847095</v>
      </c>
      <c r="H149">
        <v>-0.477460847506189</v>
      </c>
      <c r="I149">
        <v>0.231193012664165</v>
      </c>
      <c r="J149">
        <v>-1.0506450179592399</v>
      </c>
      <c r="K149">
        <v>-1.36877720874591</v>
      </c>
      <c r="L149" t="s">
        <v>1756</v>
      </c>
      <c r="M149" t="s">
        <v>1757</v>
      </c>
      <c r="N149" s="1" t="s">
        <v>1758</v>
      </c>
      <c r="O149">
        <v>1.0147653030117101</v>
      </c>
      <c r="P149">
        <v>1.4368093689683E-3</v>
      </c>
      <c r="Q149">
        <v>3.8090109597751498E-2</v>
      </c>
      <c r="R149">
        <v>0.25918971869071999</v>
      </c>
      <c r="S149" t="s">
        <v>1759</v>
      </c>
      <c r="T149" t="s">
        <v>1760</v>
      </c>
      <c r="U149" t="s">
        <v>1761</v>
      </c>
      <c r="V149" t="s">
        <v>45</v>
      </c>
      <c r="W149" t="s">
        <v>1762</v>
      </c>
      <c r="X149" t="s">
        <v>1763</v>
      </c>
      <c r="Y149" t="s">
        <v>1764</v>
      </c>
      <c r="Z149" t="s">
        <v>1765</v>
      </c>
      <c r="AA149" t="s">
        <v>1766</v>
      </c>
      <c r="AB149" t="s">
        <v>1767</v>
      </c>
      <c r="AC149">
        <v>17.7153564793363</v>
      </c>
      <c r="AD149">
        <v>17.8015990476258</v>
      </c>
      <c r="AE149">
        <v>17.759543782249398</v>
      </c>
      <c r="AF149">
        <v>17.8935270411469</v>
      </c>
      <c r="AG149">
        <v>17.8957832764698</v>
      </c>
      <c r="AH149">
        <v>17.472638251891901</v>
      </c>
      <c r="AI149">
        <v>17.605286357572499</v>
      </c>
      <c r="AJ149">
        <v>17.721471645870299</v>
      </c>
      <c r="AK149">
        <v>17.5113116093423</v>
      </c>
      <c r="AL149">
        <v>17.4591531686976</v>
      </c>
    </row>
    <row r="150" spans="1:38" x14ac:dyDescent="0.75">
      <c r="A150" s="5" t="s">
        <v>1768</v>
      </c>
      <c r="B150">
        <v>0.20718994656513301</v>
      </c>
      <c r="C150">
        <v>1.3753846671113401</v>
      </c>
      <c r="D150">
        <v>0.12143504011737299</v>
      </c>
      <c r="E150">
        <v>0.94974676199518804</v>
      </c>
      <c r="F150">
        <v>1.3380961604597199</v>
      </c>
      <c r="G150">
        <v>-1.46027719468969</v>
      </c>
      <c r="H150">
        <v>-1.1033441741708601</v>
      </c>
      <c r="I150">
        <v>-2.5821614407124702E-2</v>
      </c>
      <c r="J150">
        <v>-0.59097393200404902</v>
      </c>
      <c r="K150">
        <v>-0.81143566097700404</v>
      </c>
      <c r="L150" t="s">
        <v>1769</v>
      </c>
      <c r="M150" t="s">
        <v>1770</v>
      </c>
      <c r="N150" s="1" t="s">
        <v>1771</v>
      </c>
      <c r="O150">
        <v>1.0144801603134199</v>
      </c>
      <c r="P150">
        <v>1.45254489843605E-3</v>
      </c>
      <c r="Q150">
        <v>3.8107387611359497E-2</v>
      </c>
      <c r="R150">
        <v>0.233988136561255</v>
      </c>
      <c r="S150" t="s">
        <v>1772</v>
      </c>
      <c r="T150" t="s">
        <v>1773</v>
      </c>
      <c r="U150" t="s">
        <v>1774</v>
      </c>
      <c r="V150" t="s">
        <v>45</v>
      </c>
      <c r="W150" t="s">
        <v>1775</v>
      </c>
      <c r="X150" t="s">
        <v>1776</v>
      </c>
      <c r="Y150" t="s">
        <v>1777</v>
      </c>
      <c r="Z150" t="s">
        <v>1778</v>
      </c>
      <c r="AA150" t="s">
        <v>45</v>
      </c>
      <c r="AB150" t="s">
        <v>1779</v>
      </c>
      <c r="AC150">
        <v>16.306578695916599</v>
      </c>
      <c r="AD150">
        <v>16.477767198360102</v>
      </c>
      <c r="AE150">
        <v>16.2940120803055</v>
      </c>
      <c r="AF150">
        <v>16.415393764994501</v>
      </c>
      <c r="AG150">
        <v>16.4723029007565</v>
      </c>
      <c r="AH150">
        <v>16.062226279521798</v>
      </c>
      <c r="AI150">
        <v>16.114531625694401</v>
      </c>
      <c r="AJ150">
        <v>16.272432932823101</v>
      </c>
      <c r="AK150">
        <v>16.1896149083959</v>
      </c>
      <c r="AL150">
        <v>16.157308211091799</v>
      </c>
    </row>
    <row r="151" spans="1:38" x14ac:dyDescent="0.75">
      <c r="A151" s="5" t="s">
        <v>1780</v>
      </c>
      <c r="B151">
        <v>0.65177023913922605</v>
      </c>
      <c r="C151">
        <v>5.4736804432827399E-2</v>
      </c>
      <c r="D151">
        <v>0.34604103653928597</v>
      </c>
      <c r="E151">
        <v>1.72259419782937</v>
      </c>
      <c r="F151">
        <v>1.12626055054482</v>
      </c>
      <c r="G151">
        <v>-0.96586492875932595</v>
      </c>
      <c r="H151">
        <v>-0.50772244637228103</v>
      </c>
      <c r="I151">
        <v>-0.69460659603038699</v>
      </c>
      <c r="J151">
        <v>-1.5882343554857401</v>
      </c>
      <c r="K151">
        <v>-0.14497450183778501</v>
      </c>
      <c r="L151" t="s">
        <v>1781</v>
      </c>
      <c r="M151" t="s">
        <v>1782</v>
      </c>
      <c r="N151" s="1" t="s">
        <v>1783</v>
      </c>
      <c r="O151">
        <v>1.0204503974250101</v>
      </c>
      <c r="P151">
        <v>1.45701841264885E-3</v>
      </c>
      <c r="Q151">
        <v>3.8107387611359497E-2</v>
      </c>
      <c r="R151">
        <v>0.30253522273399502</v>
      </c>
      <c r="S151" t="s">
        <v>1784</v>
      </c>
      <c r="T151" t="s">
        <v>1785</v>
      </c>
      <c r="U151" t="s">
        <v>1786</v>
      </c>
      <c r="V151" t="s">
        <v>45</v>
      </c>
      <c r="W151" t="s">
        <v>1787</v>
      </c>
      <c r="X151" t="s">
        <v>45</v>
      </c>
      <c r="Y151" t="s">
        <v>1788</v>
      </c>
      <c r="Z151" t="s">
        <v>1789</v>
      </c>
      <c r="AA151" t="s">
        <v>45</v>
      </c>
      <c r="AB151" t="s">
        <v>1790</v>
      </c>
      <c r="AC151">
        <v>15.0712327354865</v>
      </c>
      <c r="AD151">
        <v>14.9554899814765</v>
      </c>
      <c r="AE151">
        <v>15.0119631237141</v>
      </c>
      <c r="AF151">
        <v>15.27882599046</v>
      </c>
      <c r="AG151">
        <v>15.163218899410699</v>
      </c>
      <c r="AH151">
        <v>14.7576329629577</v>
      </c>
      <c r="AI151">
        <v>14.8464498860276</v>
      </c>
      <c r="AJ151">
        <v>14.8102199449475</v>
      </c>
      <c r="AK151">
        <v>14.636978494927201</v>
      </c>
      <c r="AL151">
        <v>14.9167733280179</v>
      </c>
    </row>
    <row r="152" spans="1:38" x14ac:dyDescent="0.75">
      <c r="A152" s="5" t="s">
        <v>1791</v>
      </c>
      <c r="B152">
        <v>0.46029050188464099</v>
      </c>
      <c r="C152">
        <v>8.3009512524611195E-2</v>
      </c>
      <c r="D152">
        <v>0.67398677508361604</v>
      </c>
      <c r="E152">
        <v>1.39405989136768</v>
      </c>
      <c r="F152">
        <v>1.4617754774695799</v>
      </c>
      <c r="G152">
        <v>-1.65521967273994</v>
      </c>
      <c r="H152">
        <v>-0.67906949363814495</v>
      </c>
      <c r="I152">
        <v>-0.55484876306430597</v>
      </c>
      <c r="J152">
        <v>-0.728262718848119</v>
      </c>
      <c r="K152">
        <v>-0.45572151003960998</v>
      </c>
      <c r="L152" t="s">
        <v>1792</v>
      </c>
      <c r="M152" t="s">
        <v>1793</v>
      </c>
      <c r="N152" s="1" t="s">
        <v>1794</v>
      </c>
      <c r="O152">
        <v>1.0129280037933499</v>
      </c>
      <c r="P152">
        <v>1.4932687345488799E-3</v>
      </c>
      <c r="Q152">
        <v>3.8547792155589802E-2</v>
      </c>
      <c r="R152">
        <v>0.199970510514039</v>
      </c>
      <c r="S152" t="s">
        <v>1795</v>
      </c>
      <c r="T152" t="s">
        <v>1796</v>
      </c>
      <c r="U152" t="s">
        <v>1797</v>
      </c>
      <c r="V152" t="s">
        <v>45</v>
      </c>
      <c r="W152" t="s">
        <v>1798</v>
      </c>
      <c r="X152" t="s">
        <v>1799</v>
      </c>
      <c r="Y152" t="s">
        <v>1800</v>
      </c>
      <c r="Z152" t="s">
        <v>1801</v>
      </c>
      <c r="AA152" t="s">
        <v>1802</v>
      </c>
      <c r="AB152" t="s">
        <v>1803</v>
      </c>
      <c r="AC152">
        <v>15.624491759598699</v>
      </c>
      <c r="AD152">
        <v>15.5781851002862</v>
      </c>
      <c r="AE152">
        <v>15.6507203817622</v>
      </c>
      <c r="AF152">
        <v>15.739100611395299</v>
      </c>
      <c r="AG152">
        <v>15.7474118771738</v>
      </c>
      <c r="AH152">
        <v>15.364838578836601</v>
      </c>
      <c r="AI152">
        <v>15.484649157838099</v>
      </c>
      <c r="AJ152">
        <v>15.4998957438375</v>
      </c>
      <c r="AK152">
        <v>15.4786112869023</v>
      </c>
      <c r="AL152">
        <v>15.5120624102316</v>
      </c>
    </row>
    <row r="153" spans="1:38" x14ac:dyDescent="0.75">
      <c r="A153" s="5" t="s">
        <v>1804</v>
      </c>
      <c r="B153">
        <v>-0.330664502718308</v>
      </c>
      <c r="C153">
        <v>1.15994856134969</v>
      </c>
      <c r="D153">
        <v>1.0612835210448399</v>
      </c>
      <c r="E153">
        <v>1.72354198963665</v>
      </c>
      <c r="F153">
        <v>0.27781331509685198</v>
      </c>
      <c r="G153">
        <v>-1.1020330616321099</v>
      </c>
      <c r="H153">
        <v>-0.46410223372430898</v>
      </c>
      <c r="I153">
        <v>-0.957237606716416</v>
      </c>
      <c r="J153">
        <v>-0.47398439880826698</v>
      </c>
      <c r="K153">
        <v>-0.89456558352855198</v>
      </c>
      <c r="L153" t="s">
        <v>1805</v>
      </c>
      <c r="M153" t="s">
        <v>1806</v>
      </c>
      <c r="N153" s="1" t="s">
        <v>1807</v>
      </c>
      <c r="O153">
        <v>1.0173463537615599</v>
      </c>
      <c r="P153">
        <v>1.5171711543233901E-3</v>
      </c>
      <c r="Q153">
        <v>3.8547792155589802E-2</v>
      </c>
      <c r="R153">
        <v>0.30324849279990601</v>
      </c>
      <c r="S153" t="s">
        <v>1808</v>
      </c>
      <c r="T153" t="s">
        <v>1809</v>
      </c>
      <c r="U153" t="s">
        <v>1810</v>
      </c>
      <c r="V153" t="s">
        <v>45</v>
      </c>
      <c r="W153" t="s">
        <v>1811</v>
      </c>
      <c r="X153" t="s">
        <v>1812</v>
      </c>
      <c r="Y153" t="s">
        <v>1813</v>
      </c>
      <c r="Z153" t="s">
        <v>1814</v>
      </c>
      <c r="AA153" t="s">
        <v>1815</v>
      </c>
      <c r="AB153" t="s">
        <v>1816</v>
      </c>
      <c r="AC153">
        <v>17.5691862251843</v>
      </c>
      <c r="AD153">
        <v>17.859547942548499</v>
      </c>
      <c r="AE153">
        <v>17.8403286352465</v>
      </c>
      <c r="AF153">
        <v>17.969332272014899</v>
      </c>
      <c r="AG153">
        <v>17.6877137414243</v>
      </c>
      <c r="AH153">
        <v>17.418928653393198</v>
      </c>
      <c r="AI153">
        <v>17.543193424188502</v>
      </c>
      <c r="AJ153">
        <v>17.4471338650402</v>
      </c>
      <c r="AK153">
        <v>17.5412684427871</v>
      </c>
      <c r="AL153">
        <v>17.459341967009902</v>
      </c>
    </row>
    <row r="154" spans="1:38" x14ac:dyDescent="0.75">
      <c r="A154" s="5" t="s">
        <v>1817</v>
      </c>
      <c r="B154">
        <v>0.25463937172971002</v>
      </c>
      <c r="C154">
        <v>0.84498373289695194</v>
      </c>
      <c r="D154">
        <v>0.92815410929688602</v>
      </c>
      <c r="E154">
        <v>1.6097745171323601</v>
      </c>
      <c r="F154">
        <v>0.35870698209876301</v>
      </c>
      <c r="G154">
        <v>-0.44763426278831697</v>
      </c>
      <c r="H154">
        <v>-1.69519565182012E-3</v>
      </c>
      <c r="I154">
        <v>-1.0369378660120501</v>
      </c>
      <c r="J154">
        <v>-1.58210324954112</v>
      </c>
      <c r="K154">
        <v>-0.92788813916132795</v>
      </c>
      <c r="L154" t="s">
        <v>1818</v>
      </c>
      <c r="M154" t="s">
        <v>1819</v>
      </c>
      <c r="N154" s="1" t="s">
        <v>1820</v>
      </c>
      <c r="O154">
        <v>1.0156054581721601</v>
      </c>
      <c r="P154">
        <v>1.5313110909001299E-3</v>
      </c>
      <c r="Q154">
        <v>3.8547792155589802E-2</v>
      </c>
      <c r="R154">
        <v>0.225892350617762</v>
      </c>
      <c r="S154" t="s">
        <v>1821</v>
      </c>
      <c r="T154" t="s">
        <v>1604</v>
      </c>
      <c r="U154" t="s">
        <v>1822</v>
      </c>
      <c r="V154" t="s">
        <v>45</v>
      </c>
      <c r="W154" t="s">
        <v>1823</v>
      </c>
      <c r="X154" t="s">
        <v>45</v>
      </c>
      <c r="Y154" t="s">
        <v>524</v>
      </c>
      <c r="Z154" t="s">
        <v>1824</v>
      </c>
      <c r="AA154" t="s">
        <v>45</v>
      </c>
      <c r="AB154" t="s">
        <v>1825</v>
      </c>
      <c r="AC154">
        <v>14.624144767949399</v>
      </c>
      <c r="AD154">
        <v>14.7075692187858</v>
      </c>
      <c r="AE154">
        <v>14.719322431712699</v>
      </c>
      <c r="AF154">
        <v>14.815645547411</v>
      </c>
      <c r="AG154">
        <v>14.638851071280101</v>
      </c>
      <c r="AH154">
        <v>14.5249030437112</v>
      </c>
      <c r="AI154">
        <v>14.587920875725001</v>
      </c>
      <c r="AJ154">
        <v>14.4416256674733</v>
      </c>
      <c r="AK154">
        <v>14.364585679074001</v>
      </c>
      <c r="AL154">
        <v>14.457036018066599</v>
      </c>
    </row>
    <row r="155" spans="1:38" x14ac:dyDescent="0.75">
      <c r="A155" s="5" t="s">
        <v>1826</v>
      </c>
      <c r="B155">
        <v>0.778403770541921</v>
      </c>
      <c r="C155">
        <v>0.75999972768859203</v>
      </c>
      <c r="D155">
        <v>0.53813841097384196</v>
      </c>
      <c r="E155">
        <v>0.203898429003295</v>
      </c>
      <c r="F155">
        <v>1.5783685949398301</v>
      </c>
      <c r="G155">
        <v>-0.89875528449643804</v>
      </c>
      <c r="H155">
        <v>-1.33997399890067</v>
      </c>
      <c r="I155">
        <v>0.46514548842483</v>
      </c>
      <c r="J155">
        <v>-1.0295856598103099</v>
      </c>
      <c r="K155">
        <v>-1.0556394783648599</v>
      </c>
      <c r="L155" t="s">
        <v>1827</v>
      </c>
      <c r="M155" t="s">
        <v>1828</v>
      </c>
      <c r="N155" s="1" t="s">
        <v>1829</v>
      </c>
      <c r="O155">
        <v>1.0239728411055899</v>
      </c>
      <c r="P155">
        <v>1.54158845372692E-3</v>
      </c>
      <c r="Q155">
        <v>3.8547792155589802E-2</v>
      </c>
      <c r="R155">
        <v>0.34677246280521401</v>
      </c>
      <c r="S155" t="s">
        <v>1830</v>
      </c>
      <c r="T155" t="s">
        <v>45</v>
      </c>
      <c r="U155" t="s">
        <v>1831</v>
      </c>
      <c r="V155" t="s">
        <v>45</v>
      </c>
      <c r="W155" t="s">
        <v>1725</v>
      </c>
      <c r="X155" t="s">
        <v>120</v>
      </c>
      <c r="Y155" t="s">
        <v>1832</v>
      </c>
      <c r="Z155" t="s">
        <v>1833</v>
      </c>
      <c r="AA155" t="s">
        <v>123</v>
      </c>
      <c r="AB155" t="s">
        <v>1834</v>
      </c>
      <c r="AC155">
        <v>14.8134864299046</v>
      </c>
      <c r="AD155">
        <v>14.809351724496601</v>
      </c>
      <c r="AE155">
        <v>14.759507720471399</v>
      </c>
      <c r="AF155">
        <v>14.684416401022901</v>
      </c>
      <c r="AG155">
        <v>14.993208837207</v>
      </c>
      <c r="AH155">
        <v>14.436691033898001</v>
      </c>
      <c r="AI155">
        <v>14.337565563525899</v>
      </c>
      <c r="AJ155">
        <v>14.7431089197287</v>
      </c>
      <c r="AK155">
        <v>14.4072983040147</v>
      </c>
      <c r="AL155">
        <v>14.4014449779093</v>
      </c>
    </row>
    <row r="156" spans="1:38" x14ac:dyDescent="0.75">
      <c r="A156" s="5" t="s">
        <v>1835</v>
      </c>
      <c r="B156">
        <v>1.14377385830184</v>
      </c>
      <c r="C156">
        <v>0.90338486290567499</v>
      </c>
      <c r="D156">
        <v>-0.232785837556238</v>
      </c>
      <c r="E156">
        <v>1.69860694521149</v>
      </c>
      <c r="F156">
        <v>0.584623174237346</v>
      </c>
      <c r="G156">
        <v>-0.92375858625870599</v>
      </c>
      <c r="H156">
        <v>-0.86920118974450999</v>
      </c>
      <c r="I156">
        <v>-0.69714849047558403</v>
      </c>
      <c r="J156">
        <v>-1.1258977822095499</v>
      </c>
      <c r="K156">
        <v>-0.48159695441175199</v>
      </c>
      <c r="L156" t="s">
        <v>1836</v>
      </c>
      <c r="M156" t="s">
        <v>1837</v>
      </c>
      <c r="N156" s="1" t="s">
        <v>1838</v>
      </c>
      <c r="O156">
        <v>1.01211454639119</v>
      </c>
      <c r="P156">
        <v>1.5480225055805501E-3</v>
      </c>
      <c r="Q156">
        <v>3.8547792155589802E-2</v>
      </c>
      <c r="R156">
        <v>0.19073294892738299</v>
      </c>
      <c r="S156" t="s">
        <v>1839</v>
      </c>
      <c r="T156" t="s">
        <v>1840</v>
      </c>
      <c r="U156" t="s">
        <v>1841</v>
      </c>
      <c r="V156" t="s">
        <v>45</v>
      </c>
      <c r="W156" t="s">
        <v>1842</v>
      </c>
      <c r="X156" t="s">
        <v>1843</v>
      </c>
      <c r="Y156" t="s">
        <v>1844</v>
      </c>
      <c r="Z156" t="s">
        <v>1845</v>
      </c>
      <c r="AA156" t="s">
        <v>1846</v>
      </c>
      <c r="AB156" t="s">
        <v>1847</v>
      </c>
      <c r="AC156">
        <v>15.9725921897275</v>
      </c>
      <c r="AD156">
        <v>15.9446184560917</v>
      </c>
      <c r="AE156">
        <v>15.812403849149501</v>
      </c>
      <c r="AF156">
        <v>16.0371573457154</v>
      </c>
      <c r="AG156">
        <v>15.907524600953201</v>
      </c>
      <c r="AH156">
        <v>15.731996309736299</v>
      </c>
      <c r="AI156">
        <v>15.7383450782207</v>
      </c>
      <c r="AJ156">
        <v>15.7583666119549</v>
      </c>
      <c r="AK156">
        <v>15.7084736521556</v>
      </c>
      <c r="AL156">
        <v>15.783450044932801</v>
      </c>
    </row>
    <row r="157" spans="1:38" x14ac:dyDescent="0.75">
      <c r="A157" s="5" t="s">
        <v>1848</v>
      </c>
      <c r="B157">
        <v>0.103134081529158</v>
      </c>
      <c r="C157">
        <v>0.49270018395153298</v>
      </c>
      <c r="D157">
        <v>0.56256307545624695</v>
      </c>
      <c r="E157">
        <v>1.5131984397979701</v>
      </c>
      <c r="F157">
        <v>1.50656427113303</v>
      </c>
      <c r="G157">
        <v>-0.849277675040367</v>
      </c>
      <c r="H157">
        <v>-1.26778461127693</v>
      </c>
      <c r="I157">
        <v>-0.87542693490921597</v>
      </c>
      <c r="J157">
        <v>-0.40205165390623498</v>
      </c>
      <c r="K157">
        <v>-0.78361917673510595</v>
      </c>
      <c r="L157" t="s">
        <v>1849</v>
      </c>
      <c r="M157" t="s">
        <v>1850</v>
      </c>
      <c r="N157" s="1" t="s">
        <v>1851</v>
      </c>
      <c r="O157">
        <v>1.0122792514243599</v>
      </c>
      <c r="P157">
        <v>1.54935834942603E-3</v>
      </c>
      <c r="Q157">
        <v>3.8547792155589802E-2</v>
      </c>
      <c r="R157">
        <v>0.173501831188549</v>
      </c>
      <c r="S157" t="s">
        <v>1852</v>
      </c>
      <c r="T157" t="s">
        <v>1853</v>
      </c>
      <c r="U157" t="s">
        <v>1854</v>
      </c>
      <c r="V157" t="s">
        <v>45</v>
      </c>
      <c r="W157" t="s">
        <v>1855</v>
      </c>
      <c r="X157" t="s">
        <v>1856</v>
      </c>
      <c r="Y157" t="s">
        <v>524</v>
      </c>
      <c r="Z157" t="s">
        <v>1857</v>
      </c>
      <c r="AA157" t="s">
        <v>1858</v>
      </c>
      <c r="AB157" t="s">
        <v>1859</v>
      </c>
      <c r="AC157">
        <v>14.2271326974701</v>
      </c>
      <c r="AD157">
        <v>14.2675753991021</v>
      </c>
      <c r="AE157">
        <v>14.2748281966599</v>
      </c>
      <c r="AF157">
        <v>14.373518154954001</v>
      </c>
      <c r="AG157">
        <v>14.372829430493001</v>
      </c>
      <c r="AH157">
        <v>14.1282583234879</v>
      </c>
      <c r="AI157">
        <v>14.084811136867099</v>
      </c>
      <c r="AJ157">
        <v>14.125543645007999</v>
      </c>
      <c r="AK157">
        <v>14.174686974292801</v>
      </c>
      <c r="AL157">
        <v>14.1350746430806</v>
      </c>
    </row>
    <row r="158" spans="1:38" x14ac:dyDescent="0.75">
      <c r="A158" s="5" t="s">
        <v>1860</v>
      </c>
      <c r="B158">
        <v>-0.90034304598842996</v>
      </c>
      <c r="C158">
        <v>-4.6012992214675502E-2</v>
      </c>
      <c r="D158">
        <v>-0.55595884064506895</v>
      </c>
      <c r="E158">
        <v>-1.56182620895515</v>
      </c>
      <c r="F158">
        <v>-0.76635690857928995</v>
      </c>
      <c r="G158">
        <v>0.34692726203474999</v>
      </c>
      <c r="H158">
        <v>1.66607853635403</v>
      </c>
      <c r="I158">
        <v>-0.102044877031035</v>
      </c>
      <c r="J158">
        <v>0.73319593245886605</v>
      </c>
      <c r="K158">
        <v>1.18634114256603</v>
      </c>
      <c r="L158" t="s">
        <v>1861</v>
      </c>
      <c r="M158" t="s">
        <v>1862</v>
      </c>
      <c r="N158" s="1" t="s">
        <v>1863</v>
      </c>
      <c r="O158">
        <v>1.0319476430597101</v>
      </c>
      <c r="P158">
        <v>1.5542244118911799E-3</v>
      </c>
      <c r="Q158">
        <v>3.8547792155589802E-2</v>
      </c>
      <c r="R158">
        <v>-0.40937731598772897</v>
      </c>
      <c r="S158" t="s">
        <v>1864</v>
      </c>
      <c r="T158" t="s">
        <v>1865</v>
      </c>
      <c r="U158" t="s">
        <v>1866</v>
      </c>
      <c r="V158" t="s">
        <v>45</v>
      </c>
      <c r="W158" t="s">
        <v>1867</v>
      </c>
      <c r="X158" t="s">
        <v>1868</v>
      </c>
      <c r="Y158" t="s">
        <v>1869</v>
      </c>
      <c r="Z158" t="s">
        <v>1870</v>
      </c>
      <c r="AA158" t="s">
        <v>1871</v>
      </c>
      <c r="AB158" t="s">
        <v>1872</v>
      </c>
      <c r="AC158">
        <v>12.7781392742216</v>
      </c>
      <c r="AD158">
        <v>13.0064015946248</v>
      </c>
      <c r="AE158">
        <v>12.870152820361801</v>
      </c>
      <c r="AF158">
        <v>12.6014023316086</v>
      </c>
      <c r="AG158">
        <v>12.813938069420001</v>
      </c>
      <c r="AH158">
        <v>13.1113884832618</v>
      </c>
      <c r="AI158">
        <v>13.463843052205901</v>
      </c>
      <c r="AJ158">
        <v>12.991430837142699</v>
      </c>
      <c r="AK158">
        <v>13.214592839260501</v>
      </c>
      <c r="AL158">
        <v>13.3356654583047</v>
      </c>
    </row>
    <row r="159" spans="1:38" x14ac:dyDescent="0.75">
      <c r="A159" s="5" t="s">
        <v>1873</v>
      </c>
      <c r="B159">
        <v>0.22056510422206699</v>
      </c>
      <c r="C159">
        <v>0.36319076997286898</v>
      </c>
      <c r="D159">
        <v>1.3635869839774499</v>
      </c>
      <c r="E159">
        <v>1.2098435587749199</v>
      </c>
      <c r="F159">
        <v>0.78130078824655103</v>
      </c>
      <c r="G159">
        <v>-1.3515487050394299</v>
      </c>
      <c r="H159">
        <v>-1.2865045166029401</v>
      </c>
      <c r="I159">
        <v>-1.0847973685730701</v>
      </c>
      <c r="J159">
        <v>0.21164139188866599</v>
      </c>
      <c r="K159">
        <v>-0.42727800686707101</v>
      </c>
      <c r="L159" t="s">
        <v>1874</v>
      </c>
      <c r="M159" t="s">
        <v>1875</v>
      </c>
      <c r="N159" s="1" t="s">
        <v>1876</v>
      </c>
      <c r="O159">
        <v>1.0175049583919999</v>
      </c>
      <c r="P159">
        <v>1.5548322667579999E-3</v>
      </c>
      <c r="Q159">
        <v>3.8547792155589802E-2</v>
      </c>
      <c r="R159">
        <v>0.25619098545570301</v>
      </c>
      <c r="S159" t="s">
        <v>1877</v>
      </c>
      <c r="T159" t="s">
        <v>1878</v>
      </c>
      <c r="U159" t="s">
        <v>1879</v>
      </c>
      <c r="V159" t="s">
        <v>45</v>
      </c>
      <c r="W159" t="s">
        <v>1880</v>
      </c>
      <c r="X159" t="s">
        <v>1881</v>
      </c>
      <c r="Y159" t="s">
        <v>1882</v>
      </c>
      <c r="Z159" t="s">
        <v>1883</v>
      </c>
      <c r="AA159" t="s">
        <v>45</v>
      </c>
      <c r="AB159" t="s">
        <v>1884</v>
      </c>
      <c r="AC159">
        <v>14.7993019827141</v>
      </c>
      <c r="AD159">
        <v>14.8224957928982</v>
      </c>
      <c r="AE159">
        <v>14.9851803965031</v>
      </c>
      <c r="AF159">
        <v>14.960178614373399</v>
      </c>
      <c r="AG159">
        <v>14.890488915656899</v>
      </c>
      <c r="AH159">
        <v>14.5436445658815</v>
      </c>
      <c r="AI159">
        <v>14.5542220629416</v>
      </c>
      <c r="AJ159">
        <v>14.5870237138897</v>
      </c>
      <c r="AK159">
        <v>14.797850807086601</v>
      </c>
      <c r="AL159">
        <v>14.6939496250679</v>
      </c>
    </row>
    <row r="160" spans="1:38" x14ac:dyDescent="0.75">
      <c r="A160" s="5" t="s">
        <v>1885</v>
      </c>
      <c r="B160">
        <v>0.43339225754253402</v>
      </c>
      <c r="C160">
        <v>0.84051661708938696</v>
      </c>
      <c r="D160">
        <v>1.4740360326369</v>
      </c>
      <c r="E160">
        <v>0.83152108512460998</v>
      </c>
      <c r="F160">
        <v>0.22712811324591001</v>
      </c>
      <c r="G160">
        <v>-1.56390155123818</v>
      </c>
      <c r="H160">
        <v>-1.5553479059231401</v>
      </c>
      <c r="I160">
        <v>-0.15521610337119801</v>
      </c>
      <c r="J160">
        <v>1.6193272717069201E-2</v>
      </c>
      <c r="K160">
        <v>-0.54832181782390299</v>
      </c>
      <c r="L160" t="s">
        <v>1886</v>
      </c>
      <c r="M160" t="s">
        <v>1887</v>
      </c>
      <c r="N160" s="1" t="s">
        <v>1888</v>
      </c>
      <c r="O160">
        <v>1.0443011826873001</v>
      </c>
      <c r="P160">
        <v>1.5628820016893E-3</v>
      </c>
      <c r="Q160">
        <v>3.8547792155589802E-2</v>
      </c>
      <c r="R160">
        <v>0.50540144815625099</v>
      </c>
      <c r="S160" t="s">
        <v>1889</v>
      </c>
      <c r="T160" t="s">
        <v>1890</v>
      </c>
      <c r="U160" t="s">
        <v>233</v>
      </c>
      <c r="V160" t="s">
        <v>45</v>
      </c>
      <c r="W160" t="s">
        <v>1891</v>
      </c>
      <c r="X160" t="s">
        <v>1892</v>
      </c>
      <c r="Y160" t="s">
        <v>1893</v>
      </c>
      <c r="Z160" t="s">
        <v>1894</v>
      </c>
      <c r="AA160" t="s">
        <v>1895</v>
      </c>
      <c r="AB160" t="s">
        <v>1896</v>
      </c>
      <c r="AC160">
        <v>11.804860432265199</v>
      </c>
      <c r="AD160">
        <v>11.9399951716047</v>
      </c>
      <c r="AE160">
        <v>12.1502760822871</v>
      </c>
      <c r="AF160">
        <v>11.93700932996</v>
      </c>
      <c r="AG160">
        <v>11.7363962131121</v>
      </c>
      <c r="AH160">
        <v>11.1419087520113</v>
      </c>
      <c r="AI160">
        <v>11.144747920444599</v>
      </c>
      <c r="AJ160">
        <v>11.6094866218805</v>
      </c>
      <c r="AK160">
        <v>11.666381673269299</v>
      </c>
      <c r="AL160">
        <v>11.4790050208421</v>
      </c>
    </row>
    <row r="161" spans="1:38" x14ac:dyDescent="0.75">
      <c r="A161" s="5" t="s">
        <v>1897</v>
      </c>
      <c r="B161">
        <v>-8.6217934927818301E-3</v>
      </c>
      <c r="C161">
        <v>1.3794861353014001</v>
      </c>
      <c r="D161">
        <v>1.31039018620222</v>
      </c>
      <c r="E161">
        <v>1.28487850086123</v>
      </c>
      <c r="F161">
        <v>6.6304318987916694E-2</v>
      </c>
      <c r="G161">
        <v>-0.44176908088433098</v>
      </c>
      <c r="H161">
        <v>-0.90514374226184602</v>
      </c>
      <c r="I161">
        <v>-1.16487901013301</v>
      </c>
      <c r="J161">
        <v>-0.44652139602468899</v>
      </c>
      <c r="K161">
        <v>-1.07412411855604</v>
      </c>
      <c r="L161" t="s">
        <v>1898</v>
      </c>
      <c r="M161" t="s">
        <v>1899</v>
      </c>
      <c r="N161" s="1" t="s">
        <v>1900</v>
      </c>
      <c r="O161">
        <v>1.01511344618887</v>
      </c>
      <c r="P161">
        <v>1.59796555171169E-3</v>
      </c>
      <c r="Q161">
        <v>3.9165231163650602E-2</v>
      </c>
      <c r="R161">
        <v>0.20753646963252401</v>
      </c>
      <c r="S161" t="s">
        <v>1901</v>
      </c>
      <c r="T161" t="s">
        <v>1902</v>
      </c>
      <c r="U161" t="s">
        <v>1903</v>
      </c>
      <c r="V161" t="s">
        <v>45</v>
      </c>
      <c r="W161" t="s">
        <v>45</v>
      </c>
      <c r="X161" t="s">
        <v>1904</v>
      </c>
      <c r="Y161" t="s">
        <v>1905</v>
      </c>
      <c r="Z161" t="s">
        <v>1906</v>
      </c>
      <c r="AA161" t="s">
        <v>45</v>
      </c>
      <c r="AB161" t="s">
        <v>1907</v>
      </c>
      <c r="AC161">
        <v>13.8345680205503</v>
      </c>
      <c r="AD161">
        <v>14.0131715512188</v>
      </c>
      <c r="AE161">
        <v>14.004281190312399</v>
      </c>
      <c r="AF161">
        <v>14.000998681092</v>
      </c>
      <c r="AG161">
        <v>13.844208530449301</v>
      </c>
      <c r="AH161">
        <v>13.778836306018</v>
      </c>
      <c r="AI161">
        <v>13.719215329271499</v>
      </c>
      <c r="AJ161">
        <v>13.685796000040201</v>
      </c>
      <c r="AK161">
        <v>13.778224840407001</v>
      </c>
      <c r="AL161">
        <v>13.6974731497235</v>
      </c>
    </row>
    <row r="162" spans="1:38" x14ac:dyDescent="0.75">
      <c r="A162" s="5" t="s">
        <v>1908</v>
      </c>
      <c r="B162">
        <v>-0.36139739182011599</v>
      </c>
      <c r="C162">
        <v>0.80047877621666697</v>
      </c>
      <c r="D162">
        <v>0.87207795267677202</v>
      </c>
      <c r="E162">
        <v>1.7100643289100901</v>
      </c>
      <c r="F162">
        <v>0.89048767515298599</v>
      </c>
      <c r="G162">
        <v>-0.24748004616945199</v>
      </c>
      <c r="H162">
        <v>-1.20082432714843</v>
      </c>
      <c r="I162">
        <v>-0.52287427425189004</v>
      </c>
      <c r="J162">
        <v>-1.1839961737364799</v>
      </c>
      <c r="K162">
        <v>-0.75653651983016801</v>
      </c>
      <c r="L162" t="s">
        <v>1909</v>
      </c>
      <c r="M162" t="s">
        <v>1910</v>
      </c>
      <c r="N162" s="1" t="s">
        <v>1911</v>
      </c>
      <c r="O162">
        <v>1.02326946707865</v>
      </c>
      <c r="P162">
        <v>1.62830996272263E-3</v>
      </c>
      <c r="Q162">
        <v>3.9659524529562902E-2</v>
      </c>
      <c r="R162">
        <v>0.26827817868265802</v>
      </c>
      <c r="S162" t="s">
        <v>1912</v>
      </c>
      <c r="T162" t="s">
        <v>1913</v>
      </c>
      <c r="U162" t="s">
        <v>1914</v>
      </c>
      <c r="V162" t="s">
        <v>45</v>
      </c>
      <c r="W162" t="s">
        <v>1915</v>
      </c>
      <c r="X162" t="s">
        <v>45</v>
      </c>
      <c r="Y162" t="s">
        <v>1916</v>
      </c>
      <c r="Z162" t="s">
        <v>1917</v>
      </c>
      <c r="AA162" t="s">
        <v>1918</v>
      </c>
      <c r="AB162" t="s">
        <v>1919</v>
      </c>
      <c r="AC162">
        <v>11.601367574604501</v>
      </c>
      <c r="AD162">
        <v>11.800580907997499</v>
      </c>
      <c r="AE162">
        <v>11.812857182357201</v>
      </c>
      <c r="AF162">
        <v>11.9565369168589</v>
      </c>
      <c r="AG162">
        <v>11.816013682406201</v>
      </c>
      <c r="AH162">
        <v>11.620899651070699</v>
      </c>
      <c r="AI162">
        <v>11.457440844263401</v>
      </c>
      <c r="AJ162">
        <v>11.5736810199611</v>
      </c>
      <c r="AK162">
        <v>11.460326171141</v>
      </c>
      <c r="AL162">
        <v>11.5336176843748</v>
      </c>
    </row>
    <row r="163" spans="1:38" x14ac:dyDescent="0.75">
      <c r="A163" s="5" t="s">
        <v>1920</v>
      </c>
      <c r="B163">
        <v>-0.48293559708184303</v>
      </c>
      <c r="C163">
        <v>1.1501714025773699</v>
      </c>
      <c r="D163">
        <v>0.57266110072943199</v>
      </c>
      <c r="E163">
        <v>1.0209161792291599</v>
      </c>
      <c r="F163">
        <v>1.5458713288393799</v>
      </c>
      <c r="G163">
        <v>-1.2265263003534601</v>
      </c>
      <c r="H163">
        <v>-1.0197342617012599</v>
      </c>
      <c r="I163">
        <v>-0.98313134005328895</v>
      </c>
      <c r="J163">
        <v>-0.34585168888739098</v>
      </c>
      <c r="K163">
        <v>-0.23144082329805099</v>
      </c>
      <c r="L163" t="s">
        <v>1921</v>
      </c>
      <c r="M163" t="s">
        <v>1922</v>
      </c>
      <c r="N163" s="1" t="s">
        <v>1923</v>
      </c>
      <c r="O163">
        <v>1.0281460912994</v>
      </c>
      <c r="P163">
        <v>1.6468696308063701E-3</v>
      </c>
      <c r="Q163">
        <v>3.9862428268648602E-2</v>
      </c>
      <c r="R163">
        <v>0.45049240888636899</v>
      </c>
      <c r="S163" t="s">
        <v>1924</v>
      </c>
      <c r="T163" t="s">
        <v>1925</v>
      </c>
      <c r="U163" t="s">
        <v>1926</v>
      </c>
      <c r="V163" t="s">
        <v>45</v>
      </c>
      <c r="W163" t="s">
        <v>1927</v>
      </c>
      <c r="X163" t="s">
        <v>1928</v>
      </c>
      <c r="Y163" t="s">
        <v>1929</v>
      </c>
      <c r="Z163" t="s">
        <v>1930</v>
      </c>
      <c r="AA163" t="s">
        <v>45</v>
      </c>
      <c r="AB163" t="s">
        <v>1931</v>
      </c>
      <c r="AC163">
        <v>16.087871871813299</v>
      </c>
      <c r="AD163">
        <v>16.571036632913099</v>
      </c>
      <c r="AE163">
        <v>16.400176654305898</v>
      </c>
      <c r="AF163">
        <v>16.532795679244401</v>
      </c>
      <c r="AG163">
        <v>16.688106892473201</v>
      </c>
      <c r="AH163">
        <v>15.867875983866499</v>
      </c>
      <c r="AI163">
        <v>15.929056681746999</v>
      </c>
      <c r="AJ163">
        <v>15.9398858814855</v>
      </c>
      <c r="AK163">
        <v>16.128428990096001</v>
      </c>
      <c r="AL163">
        <v>16.162278149123001</v>
      </c>
    </row>
    <row r="164" spans="1:38" x14ac:dyDescent="0.75">
      <c r="A164" s="5" t="s">
        <v>1932</v>
      </c>
      <c r="B164">
        <v>4.4793181997620599E-2</v>
      </c>
      <c r="C164">
        <v>0.31241334040643898</v>
      </c>
      <c r="D164">
        <v>1.13195702282993</v>
      </c>
      <c r="E164">
        <v>0.81213276594795503</v>
      </c>
      <c r="F164">
        <v>1.57502651603789</v>
      </c>
      <c r="G164">
        <v>-0.43672507533293398</v>
      </c>
      <c r="H164">
        <v>-1.33784020956551</v>
      </c>
      <c r="I164">
        <v>-0.16821936842897001</v>
      </c>
      <c r="J164">
        <v>-1.5147967822686399</v>
      </c>
      <c r="K164">
        <v>-0.41874139162374802</v>
      </c>
      <c r="L164" t="s">
        <v>1933</v>
      </c>
      <c r="M164" t="s">
        <v>1934</v>
      </c>
      <c r="N164" s="1" t="s">
        <v>1935</v>
      </c>
      <c r="O164">
        <v>1.0233954934560401</v>
      </c>
      <c r="P164">
        <v>1.71140848411151E-3</v>
      </c>
      <c r="Q164">
        <v>4.1168881867793598E-2</v>
      </c>
      <c r="R164">
        <v>0.29047174631868899</v>
      </c>
      <c r="S164" t="s">
        <v>1936</v>
      </c>
      <c r="T164" t="s">
        <v>1937</v>
      </c>
      <c r="U164" t="s">
        <v>45</v>
      </c>
      <c r="V164" t="s">
        <v>45</v>
      </c>
      <c r="W164" t="s">
        <v>1938</v>
      </c>
      <c r="X164" t="s">
        <v>1939</v>
      </c>
      <c r="Y164" t="s">
        <v>1688</v>
      </c>
      <c r="Z164" t="s">
        <v>1940</v>
      </c>
      <c r="AA164" t="s">
        <v>45</v>
      </c>
      <c r="AB164" t="s">
        <v>1941</v>
      </c>
      <c r="AC164">
        <v>12.569340902925401</v>
      </c>
      <c r="AD164">
        <v>12.6194761072337</v>
      </c>
      <c r="AE164">
        <v>12.7730071050562</v>
      </c>
      <c r="AF164">
        <v>12.713092132444</v>
      </c>
      <c r="AG164">
        <v>12.856010492008901</v>
      </c>
      <c r="AH164">
        <v>12.4791346331399</v>
      </c>
      <c r="AI164">
        <v>12.310322270017901</v>
      </c>
      <c r="AJ164">
        <v>12.529435733601201</v>
      </c>
      <c r="AK164">
        <v>12.2771717256832</v>
      </c>
      <c r="AL164">
        <v>12.482503645632599</v>
      </c>
    </row>
    <row r="165" spans="1:38" x14ac:dyDescent="0.75">
      <c r="A165" s="5" t="s">
        <v>1942</v>
      </c>
      <c r="B165">
        <v>9.4175981460205005E-2</v>
      </c>
      <c r="C165">
        <v>1.28752822529281</v>
      </c>
      <c r="D165">
        <v>0.38263520874196799</v>
      </c>
      <c r="E165">
        <v>1.23549450406393</v>
      </c>
      <c r="F165">
        <v>0.79920266846273103</v>
      </c>
      <c r="G165">
        <v>-1.4284922376931599</v>
      </c>
      <c r="H165">
        <v>-0.38466631169902799</v>
      </c>
      <c r="I165">
        <v>-1.66332004280205</v>
      </c>
      <c r="J165">
        <v>-0.24673962084131301</v>
      </c>
      <c r="K165">
        <v>-7.5818374986087095E-2</v>
      </c>
      <c r="L165" t="s">
        <v>1943</v>
      </c>
      <c r="M165" t="s">
        <v>1944</v>
      </c>
      <c r="N165" s="1" t="s">
        <v>1945</v>
      </c>
      <c r="O165">
        <v>1.03613966226562</v>
      </c>
      <c r="P165">
        <v>1.74456988458009E-3</v>
      </c>
      <c r="Q165">
        <v>4.1236187349647499E-2</v>
      </c>
      <c r="R165">
        <v>0.43200422172270703</v>
      </c>
      <c r="S165" t="s">
        <v>1946</v>
      </c>
      <c r="T165" t="s">
        <v>1947</v>
      </c>
      <c r="U165" t="s">
        <v>1948</v>
      </c>
      <c r="V165" t="s">
        <v>45</v>
      </c>
      <c r="W165" t="s">
        <v>1949</v>
      </c>
      <c r="X165" t="s">
        <v>1950</v>
      </c>
      <c r="Y165" t="s">
        <v>1951</v>
      </c>
      <c r="Z165" t="s">
        <v>1952</v>
      </c>
      <c r="AA165" t="s">
        <v>1953</v>
      </c>
      <c r="AB165" t="s">
        <v>1954</v>
      </c>
      <c r="AC165">
        <v>12.1965176027088</v>
      </c>
      <c r="AD165">
        <v>12.5357701970135</v>
      </c>
      <c r="AE165">
        <v>12.2785223433143</v>
      </c>
      <c r="AF165">
        <v>12.520977770879901</v>
      </c>
      <c r="AG165">
        <v>12.396946381265799</v>
      </c>
      <c r="AH165">
        <v>11.7636452917186</v>
      </c>
      <c r="AI165">
        <v>12.0603897401631</v>
      </c>
      <c r="AJ165">
        <v>11.6968871802643</v>
      </c>
      <c r="AK165">
        <v>12.0996002816768</v>
      </c>
      <c r="AL165">
        <v>12.148190692746001</v>
      </c>
    </row>
    <row r="166" spans="1:38" x14ac:dyDescent="0.75">
      <c r="A166" s="5" t="s">
        <v>1955</v>
      </c>
      <c r="B166">
        <v>0.38006937789554601</v>
      </c>
      <c r="C166">
        <v>0.83260481256848395</v>
      </c>
      <c r="D166">
        <v>0.59952596457588003</v>
      </c>
      <c r="E166">
        <v>1.1058731415629299</v>
      </c>
      <c r="F166">
        <v>1.0298971049897201</v>
      </c>
      <c r="G166">
        <v>-1.96652211043487</v>
      </c>
      <c r="H166">
        <v>-0.84528174251052102</v>
      </c>
      <c r="I166">
        <v>-0.86743208760650903</v>
      </c>
      <c r="J166">
        <v>-0.40729917518888098</v>
      </c>
      <c r="K166">
        <v>0.13856471414826901</v>
      </c>
      <c r="L166" t="s">
        <v>1956</v>
      </c>
      <c r="M166" t="s">
        <v>1957</v>
      </c>
      <c r="N166" s="1" t="s">
        <v>1958</v>
      </c>
      <c r="O166">
        <v>1.01507559563905</v>
      </c>
      <c r="P166">
        <v>1.7512214726674101E-3</v>
      </c>
      <c r="Q166">
        <v>4.1236187349647499E-2</v>
      </c>
      <c r="R166">
        <v>0.23363075612943399</v>
      </c>
      <c r="S166" t="s">
        <v>1959</v>
      </c>
      <c r="T166" t="s">
        <v>1960</v>
      </c>
      <c r="U166" t="s">
        <v>1961</v>
      </c>
      <c r="W166" t="s">
        <v>1962</v>
      </c>
      <c r="X166" t="s">
        <v>1963</v>
      </c>
      <c r="Y166" t="s">
        <v>1964</v>
      </c>
      <c r="Z166" t="s">
        <v>1965</v>
      </c>
      <c r="AA166" t="s">
        <v>45</v>
      </c>
      <c r="AB166" t="s">
        <v>1966</v>
      </c>
      <c r="AC166">
        <v>15.670326150439299</v>
      </c>
      <c r="AD166">
        <v>15.737275864484401</v>
      </c>
      <c r="AE166">
        <v>15.702793344382201</v>
      </c>
      <c r="AF166">
        <v>15.7777041604409</v>
      </c>
      <c r="AG166">
        <v>15.7664639933001</v>
      </c>
      <c r="AH166">
        <v>15.323162995717899</v>
      </c>
      <c r="AI166">
        <v>15.4890433141565</v>
      </c>
      <c r="AJ166">
        <v>15.4857663127185</v>
      </c>
      <c r="AK166">
        <v>15.5538400248497</v>
      </c>
      <c r="AL166">
        <v>15.6345970849572</v>
      </c>
    </row>
    <row r="167" spans="1:38" x14ac:dyDescent="0.75">
      <c r="A167" s="5" t="s">
        <v>1967</v>
      </c>
      <c r="B167">
        <v>0.53944640360104601</v>
      </c>
      <c r="C167">
        <v>0.489852734239134</v>
      </c>
      <c r="D167">
        <v>1.2879272767759</v>
      </c>
      <c r="E167">
        <v>0.28304326844003402</v>
      </c>
      <c r="F167">
        <v>1.3113026832922701</v>
      </c>
      <c r="G167">
        <v>-1.87514581764215</v>
      </c>
      <c r="H167">
        <v>-0.47696464785560999</v>
      </c>
      <c r="I167">
        <v>-0.145758718070089</v>
      </c>
      <c r="J167">
        <v>-1.0578971197751399</v>
      </c>
      <c r="K167">
        <v>-0.35580606300537998</v>
      </c>
      <c r="L167" t="s">
        <v>1968</v>
      </c>
      <c r="M167" t="s">
        <v>1969</v>
      </c>
      <c r="N167" s="1" t="s">
        <v>1970</v>
      </c>
      <c r="O167">
        <v>1.0184406710070399</v>
      </c>
      <c r="P167">
        <v>1.75824558048508E-3</v>
      </c>
      <c r="Q167">
        <v>4.1236187349647499E-2</v>
      </c>
      <c r="R167">
        <v>0.25493816683739601</v>
      </c>
      <c r="S167" t="s">
        <v>1971</v>
      </c>
      <c r="T167" t="s">
        <v>1972</v>
      </c>
      <c r="U167" t="s">
        <v>1973</v>
      </c>
      <c r="W167" t="s">
        <v>1974</v>
      </c>
      <c r="X167" t="s">
        <v>45</v>
      </c>
      <c r="Y167" t="s">
        <v>1975</v>
      </c>
      <c r="Z167" t="s">
        <v>1976</v>
      </c>
      <c r="AA167" t="s">
        <v>1977</v>
      </c>
      <c r="AB167" t="s">
        <v>1978</v>
      </c>
      <c r="AC167">
        <v>14.040142759574801</v>
      </c>
      <c r="AD167">
        <v>14.0320620454976</v>
      </c>
      <c r="AE167">
        <v>14.1620990496857</v>
      </c>
      <c r="AF167">
        <v>13.998364838110501</v>
      </c>
      <c r="AG167">
        <v>14.1659078014664</v>
      </c>
      <c r="AH167">
        <v>13.6467129205672</v>
      </c>
      <c r="AI167">
        <v>13.874530349818</v>
      </c>
      <c r="AJ167">
        <v>13.928496520373599</v>
      </c>
      <c r="AK167">
        <v>13.779874131310001</v>
      </c>
      <c r="AL167">
        <v>13.894271738079199</v>
      </c>
    </row>
    <row r="168" spans="1:38" x14ac:dyDescent="0.75">
      <c r="A168" s="5" t="s">
        <v>1979</v>
      </c>
      <c r="B168">
        <v>0.20210092567073801</v>
      </c>
      <c r="C168">
        <v>1.17082550815117</v>
      </c>
      <c r="D168">
        <v>0.67352832611926605</v>
      </c>
      <c r="E168">
        <v>0.93634004666320703</v>
      </c>
      <c r="F168">
        <v>0.93115088548440095</v>
      </c>
      <c r="G168">
        <v>-0.780401063501732</v>
      </c>
      <c r="H168">
        <v>-1.3609430954067301</v>
      </c>
      <c r="I168">
        <v>-0.472472936982889</v>
      </c>
      <c r="J168">
        <v>-1.61477098832653</v>
      </c>
      <c r="K168">
        <v>0.31464239212918099</v>
      </c>
      <c r="L168" t="s">
        <v>1980</v>
      </c>
      <c r="M168" t="s">
        <v>1981</v>
      </c>
      <c r="N168" s="1" t="s">
        <v>1982</v>
      </c>
      <c r="O168">
        <v>1.01570447950426</v>
      </c>
      <c r="P168">
        <v>1.76823749405979E-3</v>
      </c>
      <c r="Q168">
        <v>4.1236187349647499E-2</v>
      </c>
      <c r="R168">
        <v>0.25239295966862202</v>
      </c>
      <c r="S168" t="s">
        <v>1983</v>
      </c>
      <c r="T168" t="s">
        <v>1984</v>
      </c>
      <c r="U168" t="s">
        <v>45</v>
      </c>
      <c r="V168" t="s">
        <v>45</v>
      </c>
      <c r="W168" t="s">
        <v>1985</v>
      </c>
      <c r="X168" t="s">
        <v>1986</v>
      </c>
      <c r="Y168" t="s">
        <v>1987</v>
      </c>
      <c r="Z168" t="s">
        <v>1988</v>
      </c>
      <c r="AA168" t="s">
        <v>1989</v>
      </c>
      <c r="AB168" t="s">
        <v>1990</v>
      </c>
      <c r="AC168">
        <v>16.230177176506999</v>
      </c>
      <c r="AD168">
        <v>16.3863490320403</v>
      </c>
      <c r="AE168">
        <v>16.306177820249001</v>
      </c>
      <c r="AF168">
        <v>16.348546719310299</v>
      </c>
      <c r="AG168">
        <v>16.347710154465499</v>
      </c>
      <c r="AH168">
        <v>16.071784211685799</v>
      </c>
      <c r="AI168">
        <v>15.978192774060201</v>
      </c>
      <c r="AJ168">
        <v>16.1214265019292</v>
      </c>
      <c r="AK168">
        <v>15.9372721927719</v>
      </c>
      <c r="AL168">
        <v>16.248320423781902</v>
      </c>
    </row>
    <row r="169" spans="1:38" x14ac:dyDescent="0.75">
      <c r="A169" s="5" t="s">
        <v>1991</v>
      </c>
      <c r="B169">
        <v>1.34468298453263</v>
      </c>
      <c r="C169">
        <v>-2.2723216553450598E-3</v>
      </c>
      <c r="D169">
        <v>0.92515760660012403</v>
      </c>
      <c r="E169">
        <v>1.0809863016553201</v>
      </c>
      <c r="F169">
        <v>0.76185683557311301</v>
      </c>
      <c r="G169">
        <v>-1.2312463512932901</v>
      </c>
      <c r="H169">
        <v>-1.3402067442752801</v>
      </c>
      <c r="I169">
        <v>-0.210736649473517</v>
      </c>
      <c r="J169">
        <v>-0.246779627424416</v>
      </c>
      <c r="K169">
        <v>-1.0814420342393301</v>
      </c>
      <c r="L169" t="s">
        <v>1992</v>
      </c>
      <c r="M169" t="s">
        <v>1993</v>
      </c>
      <c r="N169" s="1" t="s">
        <v>1994</v>
      </c>
      <c r="O169">
        <v>1.01178215700456</v>
      </c>
      <c r="P169">
        <v>1.77830901352124E-3</v>
      </c>
      <c r="Q169">
        <v>4.1236187349647499E-2</v>
      </c>
      <c r="R169">
        <v>0.17927143446037699</v>
      </c>
      <c r="S169" t="s">
        <v>1995</v>
      </c>
      <c r="T169" t="s">
        <v>1996</v>
      </c>
      <c r="U169" t="s">
        <v>233</v>
      </c>
      <c r="V169" t="s">
        <v>45</v>
      </c>
      <c r="W169" t="s">
        <v>45</v>
      </c>
      <c r="X169" t="s">
        <v>1997</v>
      </c>
      <c r="Y169" t="s">
        <v>1998</v>
      </c>
      <c r="Z169" t="s">
        <v>1999</v>
      </c>
      <c r="AA169" t="s">
        <v>45</v>
      </c>
      <c r="AB169" t="s">
        <v>2000</v>
      </c>
      <c r="AC169">
        <v>15.4517552709647</v>
      </c>
      <c r="AD169">
        <v>15.3048900389952</v>
      </c>
      <c r="AE169">
        <v>15.4060123337907</v>
      </c>
      <c r="AF169">
        <v>15.423003110946899</v>
      </c>
      <c r="AG169">
        <v>15.388206839052</v>
      </c>
      <c r="AH169">
        <v>15.170888892024699</v>
      </c>
      <c r="AI169">
        <v>15.1590083987988</v>
      </c>
      <c r="AJ169">
        <v>15.2821601371776</v>
      </c>
      <c r="AK169">
        <v>15.2782301921428</v>
      </c>
      <c r="AL169">
        <v>15.187222801303699</v>
      </c>
    </row>
    <row r="170" spans="1:38" x14ac:dyDescent="0.75">
      <c r="A170" s="5" t="s">
        <v>2001</v>
      </c>
      <c r="B170">
        <v>-0.58392602737843802</v>
      </c>
      <c r="C170">
        <v>0.76756066983289795</v>
      </c>
      <c r="D170">
        <v>1.8112898980763601</v>
      </c>
      <c r="E170">
        <v>1.1168029224373499</v>
      </c>
      <c r="F170">
        <v>0.68448598778824499</v>
      </c>
      <c r="G170">
        <v>-0.46079603744990699</v>
      </c>
      <c r="H170">
        <v>-0.88190821989452095</v>
      </c>
      <c r="I170">
        <v>-1.01849901739136</v>
      </c>
      <c r="J170">
        <v>-0.62728969230749698</v>
      </c>
      <c r="K170">
        <v>-0.80772048371310601</v>
      </c>
      <c r="L170" t="s">
        <v>2002</v>
      </c>
      <c r="M170" t="s">
        <v>2003</v>
      </c>
      <c r="N170" s="1" t="s">
        <v>2004</v>
      </c>
      <c r="O170">
        <v>1.0280723743698399</v>
      </c>
      <c r="P170">
        <v>1.7885452547605899E-3</v>
      </c>
      <c r="Q170">
        <v>4.1236187349647499E-2</v>
      </c>
      <c r="R170">
        <v>0.42276265226367599</v>
      </c>
      <c r="S170" t="s">
        <v>2005</v>
      </c>
      <c r="T170" t="s">
        <v>2006</v>
      </c>
      <c r="U170" t="s">
        <v>2007</v>
      </c>
      <c r="V170" t="s">
        <v>45</v>
      </c>
      <c r="W170" t="s">
        <v>2008</v>
      </c>
      <c r="X170" t="s">
        <v>2009</v>
      </c>
      <c r="Y170" t="s">
        <v>2010</v>
      </c>
      <c r="Z170" t="s">
        <v>2011</v>
      </c>
      <c r="AA170" t="s">
        <v>45</v>
      </c>
      <c r="AB170" t="s">
        <v>2012</v>
      </c>
      <c r="AC170">
        <v>15.108549796599799</v>
      </c>
      <c r="AD170">
        <v>15.484818220401401</v>
      </c>
      <c r="AE170">
        <v>15.775403656719099</v>
      </c>
      <c r="AF170">
        <v>15.582051017574701</v>
      </c>
      <c r="AG170">
        <v>15.4616893359401</v>
      </c>
      <c r="AH170">
        <v>15.142830509335401</v>
      </c>
      <c r="AI170">
        <v>15.0255883511559</v>
      </c>
      <c r="AJ170">
        <v>14.987560004901299</v>
      </c>
      <c r="AK170">
        <v>15.096476886162201</v>
      </c>
      <c r="AL170">
        <v>15.046243014361901</v>
      </c>
    </row>
    <row r="171" spans="1:38" x14ac:dyDescent="0.75">
      <c r="A171" s="5" t="s">
        <v>2013</v>
      </c>
      <c r="B171">
        <v>0.73066236870888002</v>
      </c>
      <c r="C171">
        <v>0.30938816931111102</v>
      </c>
      <c r="D171">
        <v>1.68952885020932</v>
      </c>
      <c r="E171">
        <v>0.79245170146310795</v>
      </c>
      <c r="F171">
        <v>0.34648395811909599</v>
      </c>
      <c r="G171">
        <v>-1.3669890562069</v>
      </c>
      <c r="H171">
        <v>-0.99891630276847598</v>
      </c>
      <c r="I171">
        <v>-1.29034129545445</v>
      </c>
      <c r="J171">
        <v>-0.43314370853433798</v>
      </c>
      <c r="K171">
        <v>0.220875315152607</v>
      </c>
      <c r="L171" t="s">
        <v>2014</v>
      </c>
      <c r="M171" t="s">
        <v>2015</v>
      </c>
      <c r="N171" s="1" t="s">
        <v>2016</v>
      </c>
      <c r="O171">
        <v>1.0158109338422101</v>
      </c>
      <c r="P171">
        <v>1.79079235572742E-3</v>
      </c>
      <c r="Q171">
        <v>4.1236187349647499E-2</v>
      </c>
      <c r="R171">
        <v>0.28776158661028001</v>
      </c>
      <c r="S171" t="s">
        <v>2017</v>
      </c>
      <c r="T171" t="s">
        <v>2018</v>
      </c>
      <c r="U171" t="s">
        <v>2019</v>
      </c>
      <c r="V171" t="s">
        <v>45</v>
      </c>
      <c r="W171" t="s">
        <v>2020</v>
      </c>
      <c r="X171" t="s">
        <v>2021</v>
      </c>
      <c r="Y171" t="s">
        <v>2022</v>
      </c>
      <c r="Z171" t="s">
        <v>2023</v>
      </c>
      <c r="AA171" t="s">
        <v>45</v>
      </c>
      <c r="AB171" t="s">
        <v>2024</v>
      </c>
      <c r="AC171">
        <v>18.479921437003298</v>
      </c>
      <c r="AD171">
        <v>18.401579663403801</v>
      </c>
      <c r="AE171">
        <v>18.658235943121099</v>
      </c>
      <c r="AF171">
        <v>18.491412019441999</v>
      </c>
      <c r="AG171">
        <v>18.408478139247901</v>
      </c>
      <c r="AH171">
        <v>18.089834094231701</v>
      </c>
      <c r="AI171">
        <v>18.1582823219162</v>
      </c>
      <c r="AJ171">
        <v>18.104087807201399</v>
      </c>
      <c r="AK171">
        <v>18.2634955738781</v>
      </c>
      <c r="AL171">
        <v>18.385119471939401</v>
      </c>
    </row>
    <row r="172" spans="1:38" x14ac:dyDescent="0.75">
      <c r="A172" s="5" t="s">
        <v>2025</v>
      </c>
      <c r="B172">
        <v>0.65243408244446199</v>
      </c>
      <c r="C172">
        <v>1.3481337383131899</v>
      </c>
      <c r="D172">
        <v>-0.33999264393846101</v>
      </c>
      <c r="E172">
        <v>1.20979038676551</v>
      </c>
      <c r="F172">
        <v>1.0446963546908301</v>
      </c>
      <c r="G172">
        <v>-1.4993975130260899</v>
      </c>
      <c r="H172">
        <v>-1.09196512160625</v>
      </c>
      <c r="I172">
        <v>-0.43160819420970198</v>
      </c>
      <c r="J172">
        <v>-0.62141276262553702</v>
      </c>
      <c r="K172">
        <v>-0.27067832680783699</v>
      </c>
      <c r="L172" t="s">
        <v>2026</v>
      </c>
      <c r="M172" t="s">
        <v>2027</v>
      </c>
      <c r="N172" s="1" t="s">
        <v>2028</v>
      </c>
      <c r="O172">
        <v>1.0137780097294899</v>
      </c>
      <c r="P172">
        <v>1.81503865455483E-3</v>
      </c>
      <c r="Q172">
        <v>4.1236187349647499E-2</v>
      </c>
      <c r="R172">
        <v>0.24757660760851899</v>
      </c>
      <c r="S172" t="s">
        <v>2029</v>
      </c>
      <c r="T172" t="s">
        <v>2030</v>
      </c>
      <c r="U172" t="s">
        <v>2031</v>
      </c>
      <c r="V172" t="s">
        <v>45</v>
      </c>
      <c r="W172" t="s">
        <v>2032</v>
      </c>
      <c r="X172" t="s">
        <v>2033</v>
      </c>
      <c r="Y172" t="s">
        <v>2034</v>
      </c>
      <c r="Z172" t="s">
        <v>2035</v>
      </c>
      <c r="AA172" t="s">
        <v>2036</v>
      </c>
      <c r="AB172" t="s">
        <v>2037</v>
      </c>
      <c r="AC172">
        <v>18.195900566933201</v>
      </c>
      <c r="AD172">
        <v>18.305885392403301</v>
      </c>
      <c r="AE172">
        <v>18.0390054479371</v>
      </c>
      <c r="AF172">
        <v>18.2840143604909</v>
      </c>
      <c r="AG172">
        <v>18.257914249400301</v>
      </c>
      <c r="AH172">
        <v>17.855712354286698</v>
      </c>
      <c r="AI172">
        <v>17.920124317241001</v>
      </c>
      <c r="AJ172">
        <v>18.024521726086899</v>
      </c>
      <c r="AK172">
        <v>17.994515067100401</v>
      </c>
      <c r="AL172">
        <v>18.049963514407199</v>
      </c>
    </row>
    <row r="173" spans="1:38" x14ac:dyDescent="0.75">
      <c r="A173" s="5" t="s">
        <v>2038</v>
      </c>
      <c r="B173">
        <v>0.33640805207672297</v>
      </c>
      <c r="C173">
        <v>1.2698519471427101</v>
      </c>
      <c r="D173">
        <v>-2.2023393214498899E-3</v>
      </c>
      <c r="E173">
        <v>0.62501068600244203</v>
      </c>
      <c r="F173">
        <v>1.7786476420456401</v>
      </c>
      <c r="G173">
        <v>-0.67404119877881796</v>
      </c>
      <c r="H173">
        <v>-0.85734389576256098</v>
      </c>
      <c r="I173">
        <v>-0.537782874049193</v>
      </c>
      <c r="J173">
        <v>-0.54353330935710498</v>
      </c>
      <c r="K173">
        <v>-1.3950147099983401</v>
      </c>
      <c r="L173" t="s">
        <v>2039</v>
      </c>
      <c r="M173" t="s">
        <v>2040</v>
      </c>
      <c r="N173" s="1" t="s">
        <v>2041</v>
      </c>
      <c r="O173">
        <v>1.0128793999966501</v>
      </c>
      <c r="P173">
        <v>1.8192651101485199E-3</v>
      </c>
      <c r="Q173">
        <v>4.1236187349647499E-2</v>
      </c>
      <c r="R173">
        <v>0.20475045888157301</v>
      </c>
      <c r="S173" t="s">
        <v>2042</v>
      </c>
      <c r="T173" t="s">
        <v>2043</v>
      </c>
      <c r="U173" t="s">
        <v>45</v>
      </c>
      <c r="V173" t="s">
        <v>45</v>
      </c>
      <c r="W173" t="s">
        <v>2044</v>
      </c>
      <c r="X173" t="s">
        <v>2045</v>
      </c>
      <c r="Y173" t="s">
        <v>2046</v>
      </c>
      <c r="Z173" t="s">
        <v>2047</v>
      </c>
      <c r="AA173" t="s">
        <v>2048</v>
      </c>
      <c r="AB173" t="s">
        <v>2049</v>
      </c>
      <c r="AC173">
        <v>16.042857490267199</v>
      </c>
      <c r="AD173">
        <v>16.162079427668601</v>
      </c>
      <c r="AE173">
        <v>15.999609270315201</v>
      </c>
      <c r="AF173">
        <v>16.079718586405601</v>
      </c>
      <c r="AG173">
        <v>16.227064167306899</v>
      </c>
      <c r="AH173">
        <v>15.9138002239767</v>
      </c>
      <c r="AI173">
        <v>15.8903883159008</v>
      </c>
      <c r="AJ173">
        <v>15.9312034996821</v>
      </c>
      <c r="AK173">
        <v>15.9304690387874</v>
      </c>
      <c r="AL173">
        <v>15.8217155692085</v>
      </c>
    </row>
    <row r="174" spans="1:38" x14ac:dyDescent="0.75">
      <c r="A174" s="5" t="s">
        <v>2050</v>
      </c>
      <c r="B174">
        <v>0.42419796961995698</v>
      </c>
      <c r="C174">
        <v>1.43978897531186</v>
      </c>
      <c r="D174">
        <v>0.25538216045067702</v>
      </c>
      <c r="E174">
        <v>1.25747059350798</v>
      </c>
      <c r="F174">
        <v>0.40053898489207801</v>
      </c>
      <c r="G174">
        <v>-1.8907329192431701</v>
      </c>
      <c r="H174">
        <v>-0.58301407196624699</v>
      </c>
      <c r="I174">
        <v>-0.83471683873986502</v>
      </c>
      <c r="J174">
        <v>-0.56514672092198204</v>
      </c>
      <c r="K174">
        <v>9.6231867088723999E-2</v>
      </c>
      <c r="L174" t="s">
        <v>2051</v>
      </c>
      <c r="M174" t="s">
        <v>2052</v>
      </c>
      <c r="N174" s="1" t="s">
        <v>2053</v>
      </c>
      <c r="O174">
        <v>1.04072723774347</v>
      </c>
      <c r="P174">
        <v>1.8200216125582201E-3</v>
      </c>
      <c r="Q174">
        <v>4.1236187349647499E-2</v>
      </c>
      <c r="R174">
        <v>0.48780614522560101</v>
      </c>
      <c r="S174" t="s">
        <v>2054</v>
      </c>
      <c r="T174" t="s">
        <v>2055</v>
      </c>
      <c r="U174" t="s">
        <v>2056</v>
      </c>
      <c r="V174" t="s">
        <v>45</v>
      </c>
      <c r="W174" t="s">
        <v>2057</v>
      </c>
      <c r="X174" t="s">
        <v>2058</v>
      </c>
      <c r="Y174" t="s">
        <v>2059</v>
      </c>
      <c r="Z174" t="s">
        <v>2060</v>
      </c>
      <c r="AA174" t="s">
        <v>2061</v>
      </c>
      <c r="AB174" t="s">
        <v>2062</v>
      </c>
      <c r="AC174">
        <v>12.358247431467101</v>
      </c>
      <c r="AD174">
        <v>12.6861279374244</v>
      </c>
      <c r="AE174">
        <v>12.303745754498999</v>
      </c>
      <c r="AF174">
        <v>12.6272669954348</v>
      </c>
      <c r="AG174">
        <v>12.3506091993052</v>
      </c>
      <c r="AH174">
        <v>11.610878946670899</v>
      </c>
      <c r="AI174">
        <v>12.033072048906</v>
      </c>
      <c r="AJ174">
        <v>11.951810566618301</v>
      </c>
      <c r="AK174">
        <v>12.038840469527701</v>
      </c>
      <c r="AL174">
        <v>12.2523645602797</v>
      </c>
    </row>
    <row r="175" spans="1:38" x14ac:dyDescent="0.75">
      <c r="A175" s="5" t="s">
        <v>2063</v>
      </c>
      <c r="B175">
        <v>0.51538965432068995</v>
      </c>
      <c r="C175">
        <v>0.92173647816848203</v>
      </c>
      <c r="D175">
        <v>1.00425116471398</v>
      </c>
      <c r="E175">
        <v>1.40112264771696</v>
      </c>
      <c r="F175">
        <v>0.241836890694127</v>
      </c>
      <c r="G175">
        <v>-1.7663126771712101</v>
      </c>
      <c r="H175">
        <v>-1.03026167995357</v>
      </c>
      <c r="I175">
        <v>-0.17387562227780501</v>
      </c>
      <c r="J175">
        <v>-0.45035798679739403</v>
      </c>
      <c r="K175">
        <v>-0.66352886941429201</v>
      </c>
      <c r="L175" t="s">
        <v>2064</v>
      </c>
      <c r="M175" t="s">
        <v>2065</v>
      </c>
      <c r="N175" s="1" t="s">
        <v>2066</v>
      </c>
      <c r="O175">
        <v>1.0100409658556599</v>
      </c>
      <c r="P175">
        <v>1.8353038133626801E-3</v>
      </c>
      <c r="Q175">
        <v>4.1328203164151901E-2</v>
      </c>
      <c r="R175">
        <v>0.183048665222174</v>
      </c>
      <c r="S175" t="s">
        <v>2067</v>
      </c>
      <c r="T175" t="s">
        <v>2068</v>
      </c>
      <c r="U175" t="s">
        <v>2069</v>
      </c>
      <c r="V175" t="s">
        <v>45</v>
      </c>
      <c r="W175" t="s">
        <v>2070</v>
      </c>
      <c r="X175" t="s">
        <v>2071</v>
      </c>
      <c r="Y175" t="s">
        <v>2072</v>
      </c>
      <c r="Z175" t="s">
        <v>2073</v>
      </c>
      <c r="AA175" t="s">
        <v>2074</v>
      </c>
      <c r="AB175" t="s">
        <v>2075</v>
      </c>
      <c r="AC175">
        <v>18.379455184330698</v>
      </c>
      <c r="AD175">
        <v>18.424983532454501</v>
      </c>
      <c r="AE175">
        <v>18.434228731761799</v>
      </c>
      <c r="AF175">
        <v>18.478695433549799</v>
      </c>
      <c r="AG175">
        <v>18.348805491207301</v>
      </c>
      <c r="AH175">
        <v>18.123806236273801</v>
      </c>
      <c r="AI175">
        <v>18.206275654198201</v>
      </c>
      <c r="AJ175">
        <v>18.302227782463898</v>
      </c>
      <c r="AK175">
        <v>18.271249847844601</v>
      </c>
      <c r="AL175">
        <v>18.2473655264127</v>
      </c>
    </row>
    <row r="176" spans="1:38" x14ac:dyDescent="0.75">
      <c r="A176" s="5" t="s">
        <v>2076</v>
      </c>
      <c r="B176">
        <v>0.68957104597440699</v>
      </c>
      <c r="C176">
        <v>0.71360624587822596</v>
      </c>
      <c r="D176">
        <v>0.38755444702082498</v>
      </c>
      <c r="E176">
        <v>0.39401024650920002</v>
      </c>
      <c r="F176">
        <v>1.5653504402386</v>
      </c>
      <c r="G176">
        <v>-0.42816863046637499</v>
      </c>
      <c r="H176">
        <v>-2.7094441946619599E-2</v>
      </c>
      <c r="I176">
        <v>-0.82712895148854404</v>
      </c>
      <c r="J176">
        <v>-2</v>
      </c>
      <c r="K176">
        <v>-0.41332721206913903</v>
      </c>
      <c r="L176" t="s">
        <v>2077</v>
      </c>
      <c r="M176" t="s">
        <v>2078</v>
      </c>
      <c r="N176" s="1" t="s">
        <v>2079</v>
      </c>
      <c r="O176">
        <v>1.06131345598466</v>
      </c>
      <c r="P176">
        <v>1.8452931358897699E-3</v>
      </c>
      <c r="Q176">
        <v>4.1328203164151901E-2</v>
      </c>
      <c r="R176">
        <v>0.72370636811878497</v>
      </c>
      <c r="S176" t="s">
        <v>2080</v>
      </c>
      <c r="T176" t="s">
        <v>2081</v>
      </c>
      <c r="U176" t="s">
        <v>2082</v>
      </c>
      <c r="V176" t="s">
        <v>45</v>
      </c>
      <c r="W176" t="s">
        <v>2083</v>
      </c>
      <c r="X176" t="s">
        <v>2084</v>
      </c>
      <c r="Y176" t="s">
        <v>2085</v>
      </c>
      <c r="Z176" t="s">
        <v>2086</v>
      </c>
      <c r="AA176" t="s">
        <v>2087</v>
      </c>
      <c r="AB176" t="s">
        <v>2088</v>
      </c>
      <c r="AC176">
        <v>12.4979286318595</v>
      </c>
      <c r="AD176">
        <v>12.509524630874401</v>
      </c>
      <c r="AE176">
        <v>12.3522179992048</v>
      </c>
      <c r="AF176">
        <v>12.3553326579057</v>
      </c>
      <c r="AG176">
        <v>12.9204563010216</v>
      </c>
      <c r="AH176">
        <v>11.9586650418393</v>
      </c>
      <c r="AI176">
        <v>12.1521669021779</v>
      </c>
      <c r="AJ176">
        <v>11.766183035944</v>
      </c>
      <c r="AK176">
        <v>11.1740879822816</v>
      </c>
      <c r="AL176">
        <v>11.965825418029301</v>
      </c>
    </row>
    <row r="177" spans="1:38" x14ac:dyDescent="0.75">
      <c r="A177" s="5" t="s">
        <v>2089</v>
      </c>
      <c r="B177">
        <v>-0.65866557920347701</v>
      </c>
      <c r="C177">
        <v>0.91774957484586905</v>
      </c>
      <c r="D177">
        <v>0.75730227678846895</v>
      </c>
      <c r="E177">
        <v>1.31168988703006</v>
      </c>
      <c r="F177">
        <v>1.4141568155108399</v>
      </c>
      <c r="G177">
        <v>-1.22866389005109</v>
      </c>
      <c r="H177">
        <v>-0.937265109217712</v>
      </c>
      <c r="I177">
        <v>-0.52798287793148901</v>
      </c>
      <c r="J177">
        <v>-0.85102707710749903</v>
      </c>
      <c r="K177">
        <v>-0.19729402066396901</v>
      </c>
      <c r="L177" t="s">
        <v>2090</v>
      </c>
      <c r="M177" t="s">
        <v>2091</v>
      </c>
      <c r="N177" s="1" t="s">
        <v>2092</v>
      </c>
      <c r="O177">
        <v>1.06877435703648</v>
      </c>
      <c r="P177">
        <v>1.87466788372084E-3</v>
      </c>
      <c r="Q177">
        <v>4.1746175673486402E-2</v>
      </c>
      <c r="R177">
        <v>0.82225050880995598</v>
      </c>
      <c r="S177" t="s">
        <v>2093</v>
      </c>
      <c r="T177" t="s">
        <v>2094</v>
      </c>
      <c r="U177" t="s">
        <v>233</v>
      </c>
      <c r="V177" t="s">
        <v>45</v>
      </c>
      <c r="W177" t="s">
        <v>2095</v>
      </c>
      <c r="X177" t="s">
        <v>2096</v>
      </c>
      <c r="Y177" t="s">
        <v>2097</v>
      </c>
      <c r="Z177" t="s">
        <v>2098</v>
      </c>
      <c r="AA177" t="s">
        <v>2099</v>
      </c>
      <c r="AB177" t="s">
        <v>2100</v>
      </c>
      <c r="AC177">
        <v>12.0050887968612</v>
      </c>
      <c r="AD177">
        <v>12.8710210966285</v>
      </c>
      <c r="AE177">
        <v>12.782886636970799</v>
      </c>
      <c r="AF177">
        <v>13.0874143732501</v>
      </c>
      <c r="AG177">
        <v>13.143699941681399</v>
      </c>
      <c r="AH177">
        <v>11.691986028908399</v>
      </c>
      <c r="AI177">
        <v>11.8520527573893</v>
      </c>
      <c r="AJ177">
        <v>12.0768734227332</v>
      </c>
      <c r="AK177">
        <v>11.8994237162898</v>
      </c>
      <c r="AL177">
        <v>12.258522376021601</v>
      </c>
    </row>
    <row r="178" spans="1:38" x14ac:dyDescent="0.75">
      <c r="A178" s="5" t="s">
        <v>2101</v>
      </c>
      <c r="B178">
        <v>0.46021922461121201</v>
      </c>
      <c r="C178">
        <v>0.12879646632629299</v>
      </c>
      <c r="D178">
        <v>0.45322746048074802</v>
      </c>
      <c r="E178">
        <v>1.66592321602992</v>
      </c>
      <c r="F178">
        <v>1.17765718395903</v>
      </c>
      <c r="G178">
        <v>-1.641175245291</v>
      </c>
      <c r="H178">
        <v>-1.04603013548743</v>
      </c>
      <c r="I178">
        <v>-0.57354326083906604</v>
      </c>
      <c r="J178">
        <v>-9.7977933541805895E-2</v>
      </c>
      <c r="K178">
        <v>-0.52709697624788099</v>
      </c>
      <c r="L178" t="s">
        <v>2102</v>
      </c>
      <c r="M178" t="s">
        <v>2103</v>
      </c>
      <c r="N178" s="1" t="s">
        <v>2104</v>
      </c>
      <c r="O178">
        <v>1.0154485347784299</v>
      </c>
      <c r="P178">
        <v>1.8975182615886101E-3</v>
      </c>
      <c r="Q178">
        <v>4.2014935598925003E-2</v>
      </c>
      <c r="R178">
        <v>0.260455755454227</v>
      </c>
      <c r="S178" t="s">
        <v>2105</v>
      </c>
      <c r="T178" t="s">
        <v>2106</v>
      </c>
      <c r="U178" t="s">
        <v>2107</v>
      </c>
      <c r="W178" t="s">
        <v>2108</v>
      </c>
      <c r="X178" t="s">
        <v>2109</v>
      </c>
      <c r="Y178" t="s">
        <v>2110</v>
      </c>
      <c r="Z178" t="s">
        <v>2111</v>
      </c>
      <c r="AA178" t="s">
        <v>45</v>
      </c>
      <c r="AB178" t="s">
        <v>2112</v>
      </c>
      <c r="AC178">
        <v>17.066922458115201</v>
      </c>
      <c r="AD178">
        <v>17.0113866342789</v>
      </c>
      <c r="AE178">
        <v>17.065750862709098</v>
      </c>
      <c r="AF178">
        <v>17.268959773876301</v>
      </c>
      <c r="AG178">
        <v>17.187142048133499</v>
      </c>
      <c r="AH178">
        <v>16.714796147614301</v>
      </c>
      <c r="AI178">
        <v>16.814523378617</v>
      </c>
      <c r="AJ178">
        <v>16.893697023695498</v>
      </c>
      <c r="AK178">
        <v>16.973386518696</v>
      </c>
      <c r="AL178">
        <v>16.901479931219001</v>
      </c>
    </row>
    <row r="179" spans="1:38" x14ac:dyDescent="0.75">
      <c r="A179" s="5" t="s">
        <v>2113</v>
      </c>
      <c r="B179">
        <v>-0.106086064314474</v>
      </c>
      <c r="C179">
        <v>1.08658039569158</v>
      </c>
      <c r="D179">
        <v>6.3123418678730503E-2</v>
      </c>
      <c r="E179">
        <v>1.0592637796725</v>
      </c>
      <c r="F179">
        <v>1.7212342234075699</v>
      </c>
      <c r="G179">
        <v>-1.02956953675774</v>
      </c>
      <c r="H179">
        <v>-1.3802660031931899</v>
      </c>
      <c r="I179">
        <v>-0.61265574873401996</v>
      </c>
      <c r="J179">
        <v>-0.23107480284513601</v>
      </c>
      <c r="K179">
        <v>-0.57054966160585696</v>
      </c>
      <c r="L179" t="s">
        <v>2114</v>
      </c>
      <c r="M179" t="s">
        <v>2115</v>
      </c>
      <c r="N179" s="1" t="s">
        <v>2116</v>
      </c>
      <c r="O179">
        <v>1.02502802875636</v>
      </c>
      <c r="P179">
        <v>1.9202665038078499E-3</v>
      </c>
      <c r="Q179">
        <v>4.2226271880224299E-2</v>
      </c>
      <c r="R179">
        <v>0.32321343122125501</v>
      </c>
      <c r="S179" t="s">
        <v>2117</v>
      </c>
      <c r="T179" t="s">
        <v>2118</v>
      </c>
      <c r="U179" t="s">
        <v>2119</v>
      </c>
      <c r="V179" t="s">
        <v>45</v>
      </c>
      <c r="W179" t="s">
        <v>2120</v>
      </c>
      <c r="X179" t="s">
        <v>2121</v>
      </c>
      <c r="Y179" t="s">
        <v>2122</v>
      </c>
      <c r="Z179" t="s">
        <v>2123</v>
      </c>
      <c r="AA179" t="s">
        <v>45</v>
      </c>
      <c r="AB179" t="s">
        <v>2124</v>
      </c>
      <c r="AC179">
        <v>13.053249436650599</v>
      </c>
      <c r="AD179">
        <v>13.3052592107565</v>
      </c>
      <c r="AE179">
        <v>13.089003308345299</v>
      </c>
      <c r="AF179">
        <v>13.299487224653801</v>
      </c>
      <c r="AG179">
        <v>13.439361219257099</v>
      </c>
      <c r="AH179">
        <v>12.858117881362499</v>
      </c>
      <c r="AI179">
        <v>12.7840159088079</v>
      </c>
      <c r="AJ179">
        <v>12.946211537941799</v>
      </c>
      <c r="AK179">
        <v>13.026839384201599</v>
      </c>
      <c r="AL179">
        <v>12.9551085312434</v>
      </c>
    </row>
    <row r="180" spans="1:38" x14ac:dyDescent="0.75">
      <c r="A180" s="5" t="s">
        <v>2125</v>
      </c>
      <c r="B180">
        <v>0.68455034813985405</v>
      </c>
      <c r="C180">
        <v>0.58799339888303503</v>
      </c>
      <c r="D180">
        <v>0.530540645711985</v>
      </c>
      <c r="E180">
        <v>1.6547943901052899</v>
      </c>
      <c r="F180">
        <v>0.68612009416847497</v>
      </c>
      <c r="G180">
        <v>-1.24053656319613</v>
      </c>
      <c r="H180">
        <v>-0.90729432904764395</v>
      </c>
      <c r="I180">
        <v>-1.05059806574554</v>
      </c>
      <c r="J180">
        <v>-1.0981466364852801</v>
      </c>
      <c r="K180">
        <v>0.152576717465955</v>
      </c>
      <c r="L180" t="s">
        <v>2126</v>
      </c>
      <c r="M180" t="s">
        <v>2127</v>
      </c>
      <c r="N180" s="1" t="s">
        <v>2128</v>
      </c>
      <c r="O180">
        <v>1.0078476097778299</v>
      </c>
      <c r="P180">
        <v>1.9358537914252901E-3</v>
      </c>
      <c r="Q180">
        <v>4.2226271880224299E-2</v>
      </c>
      <c r="R180">
        <v>0.168453637629494</v>
      </c>
      <c r="S180" t="s">
        <v>2129</v>
      </c>
      <c r="T180" t="s">
        <v>2130</v>
      </c>
      <c r="U180" t="s">
        <v>2131</v>
      </c>
      <c r="V180" t="s">
        <v>45</v>
      </c>
      <c r="W180" t="s">
        <v>2132</v>
      </c>
      <c r="X180" t="s">
        <v>2133</v>
      </c>
      <c r="Y180" t="s">
        <v>548</v>
      </c>
      <c r="Z180" t="s">
        <v>2134</v>
      </c>
      <c r="AA180" t="s">
        <v>2135</v>
      </c>
      <c r="AB180" t="s">
        <v>2136</v>
      </c>
      <c r="AC180">
        <v>21.619392394190999</v>
      </c>
      <c r="AD180">
        <v>21.609579789371601</v>
      </c>
      <c r="AE180">
        <v>21.603741150444201</v>
      </c>
      <c r="AF180">
        <v>21.717993493701499</v>
      </c>
      <c r="AG180">
        <v>21.619551919709998</v>
      </c>
      <c r="AH180">
        <v>21.423755340108599</v>
      </c>
      <c r="AI180">
        <v>21.457621098896301</v>
      </c>
      <c r="AJ180">
        <v>21.4430578494547</v>
      </c>
      <c r="AK180">
        <v>21.438225723564301</v>
      </c>
      <c r="AL180">
        <v>21.565330547247001</v>
      </c>
    </row>
    <row r="181" spans="1:38" x14ac:dyDescent="0.75">
      <c r="A181" s="5" t="s">
        <v>2137</v>
      </c>
      <c r="B181">
        <v>0.66220428020009403</v>
      </c>
      <c r="C181">
        <v>1.2240146108752801</v>
      </c>
      <c r="D181">
        <v>0.338374165374699</v>
      </c>
      <c r="E181">
        <v>0.67184068045968404</v>
      </c>
      <c r="F181">
        <v>1.22158622312431</v>
      </c>
      <c r="G181">
        <v>-1.19387384862663</v>
      </c>
      <c r="H181">
        <v>-1.6828812627567</v>
      </c>
      <c r="I181">
        <v>-2.3728966036595401E-2</v>
      </c>
      <c r="J181">
        <v>-0.55422502297699106</v>
      </c>
      <c r="K181">
        <v>-0.66331085963723602</v>
      </c>
      <c r="L181" t="s">
        <v>2138</v>
      </c>
      <c r="M181" t="s">
        <v>2139</v>
      </c>
      <c r="N181" s="1" t="s">
        <v>2140</v>
      </c>
      <c r="O181">
        <v>1.0090541982604899</v>
      </c>
      <c r="P181">
        <v>1.9395695834129199E-3</v>
      </c>
      <c r="Q181">
        <v>4.2226271880224299E-2</v>
      </c>
      <c r="R181">
        <v>0.17295956589195799</v>
      </c>
      <c r="S181" t="s">
        <v>2141</v>
      </c>
      <c r="T181" t="s">
        <v>2142</v>
      </c>
      <c r="U181" t="s">
        <v>2143</v>
      </c>
      <c r="V181" t="s">
        <v>45</v>
      </c>
      <c r="W181" t="s">
        <v>2144</v>
      </c>
      <c r="X181" t="s">
        <v>2145</v>
      </c>
      <c r="Y181" t="s">
        <v>2146</v>
      </c>
      <c r="Z181" t="s">
        <v>2147</v>
      </c>
      <c r="AA181" t="s">
        <v>2148</v>
      </c>
      <c r="AB181" t="s">
        <v>2149</v>
      </c>
      <c r="AC181">
        <v>19.258704904866001</v>
      </c>
      <c r="AD181">
        <v>19.317695919874598</v>
      </c>
      <c r="AE181">
        <v>19.2247022065871</v>
      </c>
      <c r="AF181">
        <v>19.2597167428499</v>
      </c>
      <c r="AG181">
        <v>19.317440935139601</v>
      </c>
      <c r="AH181">
        <v>19.063813627905802</v>
      </c>
      <c r="AI181">
        <v>19.012467039686999</v>
      </c>
      <c r="AJ181">
        <v>19.186680778191398</v>
      </c>
      <c r="AK181">
        <v>19.130977813777498</v>
      </c>
      <c r="AL181">
        <v>19.119523620295698</v>
      </c>
    </row>
    <row r="182" spans="1:38" x14ac:dyDescent="0.75">
      <c r="A182" s="5" t="s">
        <v>2150</v>
      </c>
      <c r="B182">
        <v>-0.107835266997325</v>
      </c>
      <c r="C182">
        <v>1.1365481329340701</v>
      </c>
      <c r="D182">
        <v>1.38225867888861</v>
      </c>
      <c r="E182">
        <v>0.89164667493275296</v>
      </c>
      <c r="F182">
        <v>0.52555002617032798</v>
      </c>
      <c r="G182">
        <v>-1.4626808200591801</v>
      </c>
      <c r="H182">
        <v>-1.2428785190248</v>
      </c>
      <c r="I182">
        <v>-0.83245074268851205</v>
      </c>
      <c r="J182">
        <v>0.23930477872294501</v>
      </c>
      <c r="K182">
        <v>-0.52946294287888596</v>
      </c>
      <c r="L182" t="s">
        <v>2151</v>
      </c>
      <c r="M182" t="s">
        <v>2152</v>
      </c>
      <c r="N182" s="1" t="s">
        <v>2153</v>
      </c>
      <c r="O182">
        <v>1.0211589583601199</v>
      </c>
      <c r="P182">
        <v>1.9516496952572101E-3</v>
      </c>
      <c r="Q182">
        <v>4.2235015210407199E-2</v>
      </c>
      <c r="R182">
        <v>0.312031990291251</v>
      </c>
      <c r="S182" t="s">
        <v>2154</v>
      </c>
      <c r="T182" t="s">
        <v>2155</v>
      </c>
      <c r="U182" t="s">
        <v>2156</v>
      </c>
      <c r="V182" t="s">
        <v>45</v>
      </c>
      <c r="W182" t="s">
        <v>2157</v>
      </c>
      <c r="X182" t="s">
        <v>45</v>
      </c>
      <c r="Y182" t="s">
        <v>1156</v>
      </c>
      <c r="Z182" t="s">
        <v>2158</v>
      </c>
      <c r="AA182" t="s">
        <v>45</v>
      </c>
      <c r="AB182" t="s">
        <v>2159</v>
      </c>
      <c r="AC182">
        <v>14.881081295605</v>
      </c>
      <c r="AD182">
        <v>15.134653894836401</v>
      </c>
      <c r="AE182">
        <v>15.1847232398627</v>
      </c>
      <c r="AF182">
        <v>15.0847494206491</v>
      </c>
      <c r="AG182">
        <v>15.0101485550303</v>
      </c>
      <c r="AH182">
        <v>14.6049994156427</v>
      </c>
      <c r="AI182">
        <v>14.6497893419576</v>
      </c>
      <c r="AJ182">
        <v>14.733423725097101</v>
      </c>
      <c r="AK182">
        <v>14.9518193042408</v>
      </c>
      <c r="AL182">
        <v>14.795164667589001</v>
      </c>
    </row>
    <row r="183" spans="1:38" x14ac:dyDescent="0.75">
      <c r="A183" s="5" t="s">
        <v>2160</v>
      </c>
      <c r="B183">
        <v>0.155369521401408</v>
      </c>
      <c r="C183">
        <v>1.34600397469703</v>
      </c>
      <c r="D183">
        <v>0.34691233819213202</v>
      </c>
      <c r="E183">
        <v>1.0853102439459701</v>
      </c>
      <c r="F183">
        <v>0.84769149134668598</v>
      </c>
      <c r="G183">
        <v>-1.8366716554840501</v>
      </c>
      <c r="H183">
        <v>-0.95900335057755104</v>
      </c>
      <c r="I183">
        <v>-0.92275143077039001</v>
      </c>
      <c r="J183">
        <v>-5.1556307878236202E-2</v>
      </c>
      <c r="K183">
        <v>-1.13048248730006E-2</v>
      </c>
      <c r="L183" t="s">
        <v>2161</v>
      </c>
      <c r="M183" t="s">
        <v>2162</v>
      </c>
      <c r="N183" s="1" t="s">
        <v>2163</v>
      </c>
      <c r="O183">
        <v>1.02761292193592</v>
      </c>
      <c r="P183">
        <v>1.9669290608382599E-3</v>
      </c>
      <c r="Q183">
        <v>4.2235015210407199E-2</v>
      </c>
      <c r="R183">
        <v>0.40307684774790797</v>
      </c>
      <c r="S183" t="s">
        <v>2164</v>
      </c>
      <c r="T183" t="s">
        <v>2165</v>
      </c>
      <c r="U183" t="s">
        <v>2166</v>
      </c>
      <c r="V183" t="s">
        <v>45</v>
      </c>
      <c r="W183" t="s">
        <v>2167</v>
      </c>
      <c r="X183" t="s">
        <v>2168</v>
      </c>
      <c r="Y183" t="s">
        <v>2169</v>
      </c>
      <c r="Z183" t="s">
        <v>2170</v>
      </c>
      <c r="AA183" t="s">
        <v>916</v>
      </c>
      <c r="AB183" t="s">
        <v>2171</v>
      </c>
      <c r="AC183">
        <v>14.840342852553301</v>
      </c>
      <c r="AD183">
        <v>15.1576403163292</v>
      </c>
      <c r="AE183">
        <v>14.8913879485556</v>
      </c>
      <c r="AF183">
        <v>15.0881668861251</v>
      </c>
      <c r="AG183">
        <v>15.0248428093384</v>
      </c>
      <c r="AH183">
        <v>14.309474951483001</v>
      </c>
      <c r="AI183">
        <v>14.543368676305599</v>
      </c>
      <c r="AJ183">
        <v>14.5530296114314</v>
      </c>
      <c r="AK183">
        <v>14.7851982692276</v>
      </c>
      <c r="AL183">
        <v>14.795925065714499</v>
      </c>
    </row>
    <row r="184" spans="1:38" x14ac:dyDescent="0.75">
      <c r="A184" s="5" t="s">
        <v>2172</v>
      </c>
      <c r="B184">
        <v>0.15277202535325601</v>
      </c>
      <c r="C184">
        <v>1.4240849097513399</v>
      </c>
      <c r="D184">
        <v>0.140566942071223</v>
      </c>
      <c r="E184">
        <v>1.42076132922622</v>
      </c>
      <c r="F184">
        <v>0.93065037631506697</v>
      </c>
      <c r="G184">
        <v>-1.0120842940011601</v>
      </c>
      <c r="H184">
        <v>-0.65223856108837797</v>
      </c>
      <c r="I184">
        <v>-1.4642257423757099</v>
      </c>
      <c r="J184">
        <v>-0.40512678462944801</v>
      </c>
      <c r="K184">
        <v>-0.53516020062251402</v>
      </c>
      <c r="L184" t="s">
        <v>2173</v>
      </c>
      <c r="M184" t="s">
        <v>2174</v>
      </c>
      <c r="N184" s="1" t="s">
        <v>2175</v>
      </c>
      <c r="O184">
        <v>1.01041352011017</v>
      </c>
      <c r="P184">
        <v>1.9859472580777502E-3</v>
      </c>
      <c r="Q184">
        <v>4.2235015210407199E-2</v>
      </c>
      <c r="R184">
        <v>0.18162307524831101</v>
      </c>
      <c r="S184" t="s">
        <v>2176</v>
      </c>
      <c r="T184" t="s">
        <v>2177</v>
      </c>
      <c r="U184" t="s">
        <v>2178</v>
      </c>
      <c r="V184" t="s">
        <v>45</v>
      </c>
      <c r="W184" t="s">
        <v>2179</v>
      </c>
      <c r="X184" t="s">
        <v>2180</v>
      </c>
      <c r="Y184" t="s">
        <v>2181</v>
      </c>
      <c r="Z184" t="s">
        <v>2182</v>
      </c>
      <c r="AA184" t="s">
        <v>2183</v>
      </c>
      <c r="AB184" t="s">
        <v>2184</v>
      </c>
      <c r="AC184">
        <v>17.5489436228203</v>
      </c>
      <c r="AD184">
        <v>17.690814528496499</v>
      </c>
      <c r="AE184">
        <v>17.547581608606201</v>
      </c>
      <c r="AF184">
        <v>17.6904436368105</v>
      </c>
      <c r="AG184">
        <v>17.6357501890962</v>
      </c>
      <c r="AH184">
        <v>17.418952632374399</v>
      </c>
      <c r="AI184">
        <v>17.459109261524102</v>
      </c>
      <c r="AJ184">
        <v>17.368496354016798</v>
      </c>
      <c r="AK184">
        <v>17.4866854561492</v>
      </c>
      <c r="AL184">
        <v>17.472174505523601</v>
      </c>
    </row>
    <row r="185" spans="1:38" x14ac:dyDescent="0.75">
      <c r="A185" s="5" t="s">
        <v>2185</v>
      </c>
      <c r="B185">
        <v>0.38939469156796902</v>
      </c>
      <c r="C185">
        <v>0.199450018786546</v>
      </c>
      <c r="D185">
        <v>1.0130266117294899</v>
      </c>
      <c r="E185">
        <v>1.0629591998271899</v>
      </c>
      <c r="F185">
        <v>1.3211073858488001</v>
      </c>
      <c r="G185">
        <v>-1.39226880161161</v>
      </c>
      <c r="H185">
        <v>-0.35784150195957698</v>
      </c>
      <c r="I185">
        <v>-1.6288647136657699</v>
      </c>
      <c r="J185">
        <v>-0.34407932417074499</v>
      </c>
      <c r="K185">
        <v>-0.26288356635228199</v>
      </c>
      <c r="L185" t="s">
        <v>2186</v>
      </c>
      <c r="M185" t="s">
        <v>2187</v>
      </c>
      <c r="N185" s="1" t="s">
        <v>2188</v>
      </c>
      <c r="O185">
        <v>1.0140711960876101</v>
      </c>
      <c r="P185">
        <v>1.9866037068844199E-3</v>
      </c>
      <c r="Q185">
        <v>4.2235015210407199E-2</v>
      </c>
      <c r="R185">
        <v>0.204364581924215</v>
      </c>
      <c r="S185" t="s">
        <v>2189</v>
      </c>
      <c r="T185" t="s">
        <v>45</v>
      </c>
      <c r="U185" t="s">
        <v>2190</v>
      </c>
      <c r="V185" t="s">
        <v>45</v>
      </c>
      <c r="W185" t="s">
        <v>2191</v>
      </c>
      <c r="X185" t="s">
        <v>2192</v>
      </c>
      <c r="Y185" t="s">
        <v>2193</v>
      </c>
      <c r="Z185" t="s">
        <v>2194</v>
      </c>
      <c r="AA185" t="s">
        <v>2195</v>
      </c>
      <c r="AB185" t="s">
        <v>2196</v>
      </c>
      <c r="AC185">
        <v>14.675705568812401</v>
      </c>
      <c r="AD185">
        <v>14.651358749732401</v>
      </c>
      <c r="AE185">
        <v>14.7556417592321</v>
      </c>
      <c r="AF185">
        <v>14.762042042381999</v>
      </c>
      <c r="AG185">
        <v>14.7951310839901</v>
      </c>
      <c r="AH185">
        <v>14.447334653773501</v>
      </c>
      <c r="AI185">
        <v>14.579925970746199</v>
      </c>
      <c r="AJ185">
        <v>14.4170081498422</v>
      </c>
      <c r="AK185">
        <v>14.581689985750399</v>
      </c>
      <c r="AL185">
        <v>14.592097534415601</v>
      </c>
    </row>
    <row r="186" spans="1:38" x14ac:dyDescent="0.75">
      <c r="A186" s="5" t="s">
        <v>2197</v>
      </c>
      <c r="B186">
        <v>-0.77932631941498098</v>
      </c>
      <c r="C186">
        <v>0.99569387594050696</v>
      </c>
      <c r="D186">
        <v>1.2516092144992299</v>
      </c>
      <c r="E186">
        <v>1.1566704453448</v>
      </c>
      <c r="F186">
        <v>1.1922603228375599</v>
      </c>
      <c r="G186">
        <v>-0.58563006898755199</v>
      </c>
      <c r="H186">
        <v>-1.0078165812355799</v>
      </c>
      <c r="I186">
        <v>-0.87627392604485899</v>
      </c>
      <c r="J186">
        <v>-0.52975645254941695</v>
      </c>
      <c r="K186">
        <v>-0.81743051038964298</v>
      </c>
      <c r="L186" t="s">
        <v>2198</v>
      </c>
      <c r="M186" t="s">
        <v>2199</v>
      </c>
      <c r="N186" s="1" t="s">
        <v>2200</v>
      </c>
      <c r="O186">
        <v>1.0195672908122999</v>
      </c>
      <c r="P186">
        <v>2.0126402196141099E-3</v>
      </c>
      <c r="Q186">
        <v>4.2235015210407199E-2</v>
      </c>
      <c r="R186">
        <v>0.31783591396287397</v>
      </c>
      <c r="S186" t="s">
        <v>2201</v>
      </c>
      <c r="T186" t="s">
        <v>2202</v>
      </c>
      <c r="U186" t="s">
        <v>2203</v>
      </c>
      <c r="V186" t="s">
        <v>45</v>
      </c>
      <c r="W186" t="s">
        <v>2204</v>
      </c>
      <c r="X186" t="s">
        <v>2205</v>
      </c>
      <c r="Y186" t="s">
        <v>2206</v>
      </c>
      <c r="Z186" t="s">
        <v>2207</v>
      </c>
      <c r="AA186" t="s">
        <v>45</v>
      </c>
      <c r="AB186" t="s">
        <v>2208</v>
      </c>
      <c r="AC186">
        <v>16.239906007993199</v>
      </c>
      <c r="AD186">
        <v>16.609423189309702</v>
      </c>
      <c r="AE186">
        <v>16.662698704037499</v>
      </c>
      <c r="AF186">
        <v>16.6429346999617</v>
      </c>
      <c r="AG186">
        <v>16.650343669870299</v>
      </c>
      <c r="AH186">
        <v>16.280228981600398</v>
      </c>
      <c r="AI186">
        <v>16.192339744957401</v>
      </c>
      <c r="AJ186">
        <v>16.219723811514001</v>
      </c>
      <c r="AK186">
        <v>16.291860545742701</v>
      </c>
      <c r="AL186">
        <v>16.231973617543701</v>
      </c>
    </row>
    <row r="187" spans="1:38" x14ac:dyDescent="0.75">
      <c r="A187" s="5" t="s">
        <v>2209</v>
      </c>
      <c r="B187">
        <v>-0.28764576937939801</v>
      </c>
      <c r="C187">
        <v>0.52577459956329697</v>
      </c>
      <c r="D187">
        <v>0.79353515525428198</v>
      </c>
      <c r="E187">
        <v>1.1098257153244799</v>
      </c>
      <c r="F187">
        <v>1.7959987513245299</v>
      </c>
      <c r="G187">
        <v>-1.13199452489621</v>
      </c>
      <c r="H187">
        <v>-0.82503673233122898</v>
      </c>
      <c r="I187">
        <v>-0.28948862465664499</v>
      </c>
      <c r="J187">
        <v>-0.64773434777005001</v>
      </c>
      <c r="K187">
        <v>-1.04323422243307</v>
      </c>
      <c r="L187" t="s">
        <v>2210</v>
      </c>
      <c r="M187" t="s">
        <v>2211</v>
      </c>
      <c r="N187" s="1" t="s">
        <v>2212</v>
      </c>
      <c r="O187">
        <v>1.0145434300527401</v>
      </c>
      <c r="P187">
        <v>2.01396650441778E-3</v>
      </c>
      <c r="Q187">
        <v>4.2235015210407199E-2</v>
      </c>
      <c r="R187">
        <v>0.22187197933239799</v>
      </c>
      <c r="S187" t="s">
        <v>2213</v>
      </c>
      <c r="T187" t="s">
        <v>2214</v>
      </c>
      <c r="U187" t="s">
        <v>2215</v>
      </c>
      <c r="V187" t="s">
        <v>45</v>
      </c>
      <c r="W187" t="s">
        <v>2216</v>
      </c>
      <c r="X187" t="s">
        <v>2217</v>
      </c>
      <c r="Y187" t="s">
        <v>2218</v>
      </c>
      <c r="Z187" t="s">
        <v>2219</v>
      </c>
      <c r="AA187" t="s">
        <v>2220</v>
      </c>
      <c r="AB187" t="s">
        <v>2221</v>
      </c>
      <c r="AC187">
        <v>15.326236838967199</v>
      </c>
      <c r="AD187">
        <v>15.44082459553</v>
      </c>
      <c r="AE187">
        <v>15.4785444296331</v>
      </c>
      <c r="AF187">
        <v>15.523100758788599</v>
      </c>
      <c r="AG187">
        <v>15.6197629912716</v>
      </c>
      <c r="AH187">
        <v>15.2072921538507</v>
      </c>
      <c r="AI187">
        <v>15.2505337619447</v>
      </c>
      <c r="AJ187">
        <v>15.325977233159501</v>
      </c>
      <c r="AK187">
        <v>15.275510616786001</v>
      </c>
      <c r="AL187">
        <v>15.219795951787701</v>
      </c>
    </row>
    <row r="188" spans="1:38" x14ac:dyDescent="0.75">
      <c r="A188" s="5" t="s">
        <v>2222</v>
      </c>
      <c r="B188">
        <v>1.1070742514240299</v>
      </c>
      <c r="C188">
        <v>0.816490490335678</v>
      </c>
      <c r="D188">
        <v>0.80134533783207795</v>
      </c>
      <c r="E188">
        <v>0.124553994795192</v>
      </c>
      <c r="F188">
        <v>1.3074835902162101</v>
      </c>
      <c r="G188">
        <v>-1.31310725668301</v>
      </c>
      <c r="H188">
        <v>-1.5194714066864601</v>
      </c>
      <c r="I188">
        <v>-0.59793148512857497</v>
      </c>
      <c r="J188">
        <v>-0.57073583886053503</v>
      </c>
      <c r="K188">
        <v>-0.155701677244688</v>
      </c>
      <c r="L188" t="s">
        <v>2223</v>
      </c>
      <c r="M188" t="s">
        <v>2224</v>
      </c>
      <c r="N188" s="1" t="s">
        <v>2225</v>
      </c>
      <c r="O188">
        <v>1.00999619693747</v>
      </c>
      <c r="P188">
        <v>2.0174250713104001E-3</v>
      </c>
      <c r="Q188">
        <v>4.2235015210407199E-2</v>
      </c>
      <c r="R188">
        <v>0.16437744278063701</v>
      </c>
      <c r="S188" t="s">
        <v>2226</v>
      </c>
      <c r="T188" t="s">
        <v>2227</v>
      </c>
      <c r="U188" t="s">
        <v>2228</v>
      </c>
      <c r="V188" t="s">
        <v>45</v>
      </c>
      <c r="W188" t="s">
        <v>2229</v>
      </c>
      <c r="X188" t="s">
        <v>2230</v>
      </c>
      <c r="Y188" t="s">
        <v>2231</v>
      </c>
      <c r="Z188" t="s">
        <v>2232</v>
      </c>
      <c r="AA188" t="s">
        <v>2233</v>
      </c>
      <c r="AB188" t="s">
        <v>2234</v>
      </c>
      <c r="AC188">
        <v>16.6356288556991</v>
      </c>
      <c r="AD188">
        <v>16.606902600634601</v>
      </c>
      <c r="AE188">
        <v>16.605405395449399</v>
      </c>
      <c r="AF188">
        <v>16.538499795932399</v>
      </c>
      <c r="AG188">
        <v>16.6554407328731</v>
      </c>
      <c r="AH188">
        <v>16.396376837472399</v>
      </c>
      <c r="AI188">
        <v>16.375976285194501</v>
      </c>
      <c r="AJ188">
        <v>16.467077008578599</v>
      </c>
      <c r="AK188">
        <v>16.469765490097299</v>
      </c>
      <c r="AL188">
        <v>16.510794545342598</v>
      </c>
    </row>
    <row r="189" spans="1:38" x14ac:dyDescent="0.75">
      <c r="A189" s="5" t="s">
        <v>2235</v>
      </c>
      <c r="B189">
        <v>0.57797420980834302</v>
      </c>
      <c r="C189">
        <v>0.42890202964855301</v>
      </c>
      <c r="D189">
        <v>0.23204974780795901</v>
      </c>
      <c r="E189">
        <v>1.0289455394285301</v>
      </c>
      <c r="F189">
        <v>1.51436664536474</v>
      </c>
      <c r="G189">
        <v>-1.3715128419393201</v>
      </c>
      <c r="H189">
        <v>-0.51449024101249996</v>
      </c>
      <c r="I189">
        <v>-1.6547187210959899</v>
      </c>
      <c r="J189">
        <v>-0.40632753542732802</v>
      </c>
      <c r="K189">
        <v>0.164811167417032</v>
      </c>
      <c r="L189" t="s">
        <v>2236</v>
      </c>
      <c r="M189" t="s">
        <v>2237</v>
      </c>
      <c r="N189" s="1" t="s">
        <v>2238</v>
      </c>
      <c r="O189">
        <v>1.02601886199125</v>
      </c>
      <c r="P189">
        <v>2.02667381173881E-3</v>
      </c>
      <c r="Q189">
        <v>4.2235015210407199E-2</v>
      </c>
      <c r="R189">
        <v>0.38155661612125003</v>
      </c>
      <c r="S189" t="s">
        <v>2239</v>
      </c>
      <c r="T189" t="s">
        <v>2240</v>
      </c>
      <c r="U189" t="s">
        <v>258</v>
      </c>
      <c r="W189" t="s">
        <v>2241</v>
      </c>
      <c r="X189" t="s">
        <v>2242</v>
      </c>
      <c r="Y189" t="s">
        <v>2243</v>
      </c>
      <c r="Z189" t="s">
        <v>2244</v>
      </c>
      <c r="AA189" t="s">
        <v>2245</v>
      </c>
      <c r="AB189" t="s">
        <v>2246</v>
      </c>
      <c r="AC189">
        <v>15.0011609522755</v>
      </c>
      <c r="AD189">
        <v>14.9635645119986</v>
      </c>
      <c r="AE189">
        <v>14.9139177901913</v>
      </c>
      <c r="AF189">
        <v>15.1148972419206</v>
      </c>
      <c r="AG189">
        <v>15.237321866011699</v>
      </c>
      <c r="AH189">
        <v>14.509494610285</v>
      </c>
      <c r="AI189">
        <v>14.725638219355501</v>
      </c>
      <c r="AJ189">
        <v>14.438069258416</v>
      </c>
      <c r="AK189">
        <v>14.7529171703735</v>
      </c>
      <c r="AL189">
        <v>14.8969600233614</v>
      </c>
    </row>
    <row r="190" spans="1:38" x14ac:dyDescent="0.75">
      <c r="A190" s="5" t="s">
        <v>2247</v>
      </c>
      <c r="B190">
        <v>-0.159535668864701</v>
      </c>
      <c r="C190">
        <v>1.19947557357668</v>
      </c>
      <c r="D190">
        <v>0.16487688012263399</v>
      </c>
      <c r="E190">
        <v>0.61796904277629305</v>
      </c>
      <c r="F190">
        <v>1.93476601980478</v>
      </c>
      <c r="G190">
        <v>-1.14270846924533</v>
      </c>
      <c r="H190">
        <v>-0.93203143905733798</v>
      </c>
      <c r="I190">
        <v>-0.60867353684738501</v>
      </c>
      <c r="J190">
        <v>-0.17541904781661499</v>
      </c>
      <c r="K190">
        <v>-0.89871935444899398</v>
      </c>
      <c r="L190" t="s">
        <v>2248</v>
      </c>
      <c r="M190" t="s">
        <v>2249</v>
      </c>
      <c r="N190" s="1" t="s">
        <v>2250</v>
      </c>
      <c r="O190">
        <v>1.03002417414278</v>
      </c>
      <c r="P190">
        <v>2.0921263007897001E-3</v>
      </c>
      <c r="Q190">
        <v>4.3203860613283698E-2</v>
      </c>
      <c r="R190">
        <v>0.43742970503421602</v>
      </c>
      <c r="S190" t="s">
        <v>2251</v>
      </c>
      <c r="T190" t="s">
        <v>2252</v>
      </c>
      <c r="U190" t="s">
        <v>233</v>
      </c>
      <c r="V190" t="s">
        <v>45</v>
      </c>
      <c r="W190" t="s">
        <v>2253</v>
      </c>
      <c r="X190" t="s">
        <v>2254</v>
      </c>
      <c r="Y190" t="s">
        <v>236</v>
      </c>
      <c r="Z190" t="s">
        <v>2255</v>
      </c>
      <c r="AA190" t="s">
        <v>2256</v>
      </c>
      <c r="AB190" t="s">
        <v>2257</v>
      </c>
      <c r="AC190">
        <v>14.741534791251899</v>
      </c>
      <c r="AD190">
        <v>15.1370528779339</v>
      </c>
      <c r="AE190">
        <v>14.8359497796376</v>
      </c>
      <c r="AF190">
        <v>14.967814873661</v>
      </c>
      <c r="AG190">
        <v>15.3510471859761</v>
      </c>
      <c r="AH190">
        <v>14.455398361515099</v>
      </c>
      <c r="AI190">
        <v>14.5167124796663</v>
      </c>
      <c r="AJ190">
        <v>14.6108205302854</v>
      </c>
      <c r="AK190">
        <v>14.736912192514801</v>
      </c>
      <c r="AL190">
        <v>14.526407419307899</v>
      </c>
    </row>
    <row r="191" spans="1:38" x14ac:dyDescent="0.75">
      <c r="A191" s="5" t="s">
        <v>2258</v>
      </c>
      <c r="B191">
        <v>-0.16626137630940699</v>
      </c>
      <c r="C191">
        <v>0.94105337046639403</v>
      </c>
      <c r="D191">
        <v>1.19744742384652</v>
      </c>
      <c r="E191">
        <v>1.65939512809817</v>
      </c>
      <c r="F191">
        <v>0.28867160736278002</v>
      </c>
      <c r="G191">
        <v>-1.0388473294132701</v>
      </c>
      <c r="H191">
        <v>-0.87095100575643802</v>
      </c>
      <c r="I191">
        <v>-2.5954546539598802E-2</v>
      </c>
      <c r="J191">
        <v>-1.0567474695593799</v>
      </c>
      <c r="K191">
        <v>-0.92780580219573705</v>
      </c>
      <c r="L191" t="s">
        <v>45</v>
      </c>
      <c r="M191" t="s">
        <v>2259</v>
      </c>
      <c r="N191" s="1" t="s">
        <v>2260</v>
      </c>
      <c r="O191">
        <v>1.01642578671052</v>
      </c>
      <c r="P191">
        <v>2.1095618048779202E-3</v>
      </c>
      <c r="Q191">
        <v>4.3203860613283698E-2</v>
      </c>
      <c r="R191">
        <v>0.22432464760340301</v>
      </c>
      <c r="S191" t="s">
        <v>2261</v>
      </c>
      <c r="T191" t="s">
        <v>2262</v>
      </c>
      <c r="U191" t="s">
        <v>45</v>
      </c>
      <c r="V191" t="s">
        <v>45</v>
      </c>
      <c r="W191" t="s">
        <v>2263</v>
      </c>
      <c r="X191" t="s">
        <v>2264</v>
      </c>
      <c r="Y191" t="s">
        <v>45</v>
      </c>
      <c r="Z191" t="s">
        <v>2265</v>
      </c>
      <c r="AA191" t="s">
        <v>45</v>
      </c>
      <c r="AB191" t="s">
        <v>2266</v>
      </c>
      <c r="AC191">
        <v>13.7452367996909</v>
      </c>
      <c r="AD191">
        <v>13.903641513910101</v>
      </c>
      <c r="AE191">
        <v>13.9403194565379</v>
      </c>
      <c r="AF191">
        <v>14.0064024688786</v>
      </c>
      <c r="AG191">
        <v>13.8103163350961</v>
      </c>
      <c r="AH191">
        <v>13.6204107473552</v>
      </c>
      <c r="AI191">
        <v>13.644428822834501</v>
      </c>
      <c r="AJ191">
        <v>13.7653081148589</v>
      </c>
      <c r="AK191">
        <v>13.61785007832</v>
      </c>
      <c r="AL191">
        <v>13.6362955727281</v>
      </c>
    </row>
    <row r="192" spans="1:38" x14ac:dyDescent="0.75">
      <c r="A192" s="5" t="s">
        <v>2267</v>
      </c>
      <c r="B192">
        <v>-0.216856228088849</v>
      </c>
      <c r="C192">
        <v>0.831749662949817</v>
      </c>
      <c r="D192">
        <v>0.65522438085196699</v>
      </c>
      <c r="E192">
        <v>1.47614644000242</v>
      </c>
      <c r="F192">
        <v>1.1606663519895</v>
      </c>
      <c r="G192">
        <v>-1.6898269368874199</v>
      </c>
      <c r="H192">
        <v>-0.63178336560806603</v>
      </c>
      <c r="I192">
        <v>-0.200338616483031</v>
      </c>
      <c r="J192">
        <v>-0.53154955958915995</v>
      </c>
      <c r="K192">
        <v>-0.85343212913712996</v>
      </c>
      <c r="L192" t="s">
        <v>2268</v>
      </c>
      <c r="M192" t="s">
        <v>2269</v>
      </c>
      <c r="N192" s="1" t="s">
        <v>2270</v>
      </c>
      <c r="O192">
        <v>1.0126715228955401</v>
      </c>
      <c r="P192">
        <v>2.1146159481145298E-3</v>
      </c>
      <c r="Q192">
        <v>4.3203860613283698E-2</v>
      </c>
      <c r="R192">
        <v>0.23062014033191899</v>
      </c>
      <c r="S192" t="s">
        <v>2271</v>
      </c>
      <c r="T192" t="s">
        <v>2272</v>
      </c>
      <c r="U192" t="s">
        <v>2273</v>
      </c>
      <c r="V192" t="s">
        <v>45</v>
      </c>
      <c r="W192" t="s">
        <v>2274</v>
      </c>
      <c r="X192" t="s">
        <v>2275</v>
      </c>
      <c r="Y192" t="s">
        <v>2276</v>
      </c>
      <c r="Z192" t="s">
        <v>2277</v>
      </c>
      <c r="AA192" t="s">
        <v>2278</v>
      </c>
      <c r="AB192" t="s">
        <v>2279</v>
      </c>
      <c r="AC192">
        <v>18.283183938878601</v>
      </c>
      <c r="AD192">
        <v>18.4379279451244</v>
      </c>
      <c r="AE192">
        <v>18.411877901357801</v>
      </c>
      <c r="AF192">
        <v>18.533022336396801</v>
      </c>
      <c r="AG192">
        <v>18.486466568279301</v>
      </c>
      <c r="AH192">
        <v>18.0658159167169</v>
      </c>
      <c r="AI192">
        <v>18.2219526525502</v>
      </c>
      <c r="AJ192">
        <v>18.2856214622755</v>
      </c>
      <c r="AK192">
        <v>18.236744273346101</v>
      </c>
      <c r="AL192">
        <v>18.189243683488499</v>
      </c>
    </row>
    <row r="193" spans="1:38" x14ac:dyDescent="0.75">
      <c r="A193" s="5" t="s">
        <v>2280</v>
      </c>
      <c r="B193">
        <v>1.3978550973755</v>
      </c>
      <c r="C193">
        <v>1.0992479789007199</v>
      </c>
      <c r="D193">
        <v>0.66508284332431</v>
      </c>
      <c r="E193">
        <v>0.40093557111599698</v>
      </c>
      <c r="F193">
        <v>0.66378933584238398</v>
      </c>
      <c r="G193">
        <v>-1.2737094124431201</v>
      </c>
      <c r="H193">
        <v>-1.1210251596101299</v>
      </c>
      <c r="I193">
        <v>-1.3222924556022899</v>
      </c>
      <c r="J193">
        <v>-0.38998457125500302</v>
      </c>
      <c r="K193">
        <v>-0.11989922764844101</v>
      </c>
      <c r="L193" t="s">
        <v>2281</v>
      </c>
      <c r="M193" t="s">
        <v>2282</v>
      </c>
      <c r="N193" s="1" t="s">
        <v>2283</v>
      </c>
      <c r="O193">
        <v>1.00933318336791</v>
      </c>
      <c r="P193">
        <v>2.1230942701975599E-3</v>
      </c>
      <c r="Q193">
        <v>4.3203860613283698E-2</v>
      </c>
      <c r="R193">
        <v>0.15273692366319799</v>
      </c>
      <c r="S193" t="s">
        <v>2284</v>
      </c>
      <c r="T193" t="s">
        <v>2285</v>
      </c>
      <c r="U193" t="s">
        <v>2286</v>
      </c>
      <c r="V193" t="s">
        <v>45</v>
      </c>
      <c r="W193" t="s">
        <v>2287</v>
      </c>
      <c r="X193" t="s">
        <v>2288</v>
      </c>
      <c r="Y193" t="s">
        <v>2289</v>
      </c>
      <c r="Z193" t="s">
        <v>2290</v>
      </c>
      <c r="AA193" t="s">
        <v>45</v>
      </c>
      <c r="AB193" t="s">
        <v>2291</v>
      </c>
      <c r="AC193">
        <v>16.5675784702835</v>
      </c>
      <c r="AD193">
        <v>16.540603491078102</v>
      </c>
      <c r="AE193">
        <v>16.501382739865999</v>
      </c>
      <c r="AF193">
        <v>16.477520726088901</v>
      </c>
      <c r="AG193">
        <v>16.501265889545699</v>
      </c>
      <c r="AH193">
        <v>16.326239960115799</v>
      </c>
      <c r="AI193">
        <v>16.340032848129301</v>
      </c>
      <c r="AJ193">
        <v>16.321851161263101</v>
      </c>
      <c r="AK193">
        <v>16.4060721467565</v>
      </c>
      <c r="AL193">
        <v>16.4304705822817</v>
      </c>
    </row>
    <row r="194" spans="1:38" x14ac:dyDescent="0.75">
      <c r="A194" s="5" t="s">
        <v>2292</v>
      </c>
      <c r="B194">
        <v>0.15125330498734901</v>
      </c>
      <c r="C194">
        <v>0.47819368069992302</v>
      </c>
      <c r="D194">
        <v>1.1132105130946399</v>
      </c>
      <c r="E194">
        <v>1.42755236819269</v>
      </c>
      <c r="F194">
        <v>0.88259398030573299</v>
      </c>
      <c r="G194">
        <v>-1.2838366606017799</v>
      </c>
      <c r="H194">
        <v>-1.1270172388279001</v>
      </c>
      <c r="I194">
        <v>-1.02077736685445</v>
      </c>
      <c r="J194">
        <v>-0.82972940607740298</v>
      </c>
      <c r="K194">
        <v>0.20855682508107801</v>
      </c>
      <c r="L194" t="s">
        <v>2293</v>
      </c>
      <c r="M194" t="s">
        <v>2294</v>
      </c>
      <c r="N194" s="1" t="s">
        <v>2295</v>
      </c>
      <c r="O194">
        <v>1.0112961738389901</v>
      </c>
      <c r="P194">
        <v>2.1285966737876502E-3</v>
      </c>
      <c r="Q194">
        <v>4.3203860613283698E-2</v>
      </c>
      <c r="R194">
        <v>0.180836589580192</v>
      </c>
      <c r="S194" t="s">
        <v>2296</v>
      </c>
      <c r="T194" t="s">
        <v>2297</v>
      </c>
      <c r="U194" t="s">
        <v>2298</v>
      </c>
      <c r="V194" t="s">
        <v>45</v>
      </c>
      <c r="W194" t="s">
        <v>2299</v>
      </c>
      <c r="X194" t="s">
        <v>2300</v>
      </c>
      <c r="Y194" t="s">
        <v>2301</v>
      </c>
      <c r="Z194" t="s">
        <v>2302</v>
      </c>
      <c r="AA194" t="s">
        <v>2303</v>
      </c>
      <c r="AB194" t="s">
        <v>2304</v>
      </c>
      <c r="AC194">
        <v>16.115949166745398</v>
      </c>
      <c r="AD194">
        <v>16.1524194628464</v>
      </c>
      <c r="AE194">
        <v>16.223255779273</v>
      </c>
      <c r="AF194">
        <v>16.258320706654299</v>
      </c>
      <c r="AG194">
        <v>16.197530436484499</v>
      </c>
      <c r="AH194">
        <v>15.955864454471399</v>
      </c>
      <c r="AI194">
        <v>15.973357707588301</v>
      </c>
      <c r="AJ194">
        <v>15.985208796889101</v>
      </c>
      <c r="AK194">
        <v>16.006520253707102</v>
      </c>
      <c r="AL194">
        <v>16.1223413914466</v>
      </c>
    </row>
    <row r="195" spans="1:38" x14ac:dyDescent="0.75">
      <c r="A195" s="5" t="s">
        <v>2305</v>
      </c>
      <c r="B195">
        <v>0.59899992646030198</v>
      </c>
      <c r="C195">
        <v>1.6466274696991301</v>
      </c>
      <c r="D195">
        <v>1.5593583775809099</v>
      </c>
      <c r="E195">
        <v>0.46434603170512601</v>
      </c>
      <c r="F195">
        <v>-0.51702542328563394</v>
      </c>
      <c r="G195">
        <v>-0.96140045642838801</v>
      </c>
      <c r="H195">
        <v>-0.87385835384398902</v>
      </c>
      <c r="I195">
        <v>-0.48601103488017799</v>
      </c>
      <c r="J195">
        <v>-0.53217812346826099</v>
      </c>
      <c r="K195">
        <v>-0.89885841353902096</v>
      </c>
      <c r="L195" t="s">
        <v>2306</v>
      </c>
      <c r="M195" t="s">
        <v>2307</v>
      </c>
      <c r="N195" s="1" t="s">
        <v>2308</v>
      </c>
      <c r="O195">
        <v>1.02463525416066</v>
      </c>
      <c r="P195">
        <v>2.15243304397785E-3</v>
      </c>
      <c r="Q195">
        <v>4.3461303483842903E-2</v>
      </c>
      <c r="R195">
        <v>0.43286110359778002</v>
      </c>
      <c r="S195" t="s">
        <v>2309</v>
      </c>
      <c r="T195" t="s">
        <v>2310</v>
      </c>
      <c r="U195" t="s">
        <v>2311</v>
      </c>
      <c r="W195" t="s">
        <v>2312</v>
      </c>
      <c r="X195" t="s">
        <v>2313</v>
      </c>
      <c r="Y195" t="s">
        <v>2314</v>
      </c>
      <c r="Z195" t="s">
        <v>2315</v>
      </c>
      <c r="AA195" t="s">
        <v>2316</v>
      </c>
      <c r="AB195" t="s">
        <v>2317</v>
      </c>
      <c r="AC195">
        <v>17.9599793305565</v>
      </c>
      <c r="AD195">
        <v>18.262111651548299</v>
      </c>
      <c r="AE195">
        <v>18.236943533811601</v>
      </c>
      <c r="AF195">
        <v>17.921145592349099</v>
      </c>
      <c r="AG195">
        <v>17.638121308227301</v>
      </c>
      <c r="AH195">
        <v>17.5099650173577</v>
      </c>
      <c r="AI195">
        <v>17.535211870410599</v>
      </c>
      <c r="AJ195">
        <v>17.647065755338801</v>
      </c>
      <c r="AK195">
        <v>17.6337513195753</v>
      </c>
      <c r="AL195">
        <v>17.528001935821401</v>
      </c>
    </row>
    <row r="196" spans="1:38" x14ac:dyDescent="0.75">
      <c r="A196" s="5" t="s">
        <v>2318</v>
      </c>
      <c r="B196">
        <v>-0.207334549304003</v>
      </c>
      <c r="C196">
        <v>1.3130918783657499</v>
      </c>
      <c r="D196">
        <v>0.94664641681962802</v>
      </c>
      <c r="E196">
        <v>1.0731227956113001</v>
      </c>
      <c r="F196">
        <v>0.66789483507800995</v>
      </c>
      <c r="G196">
        <v>-1.65573932301052</v>
      </c>
      <c r="H196">
        <v>-1.1449243649499099</v>
      </c>
      <c r="I196">
        <v>-0.81954329158774097</v>
      </c>
      <c r="J196">
        <v>-8.8762691400922203E-2</v>
      </c>
      <c r="K196">
        <v>-8.4451705621580303E-2</v>
      </c>
      <c r="L196" t="s">
        <v>2319</v>
      </c>
      <c r="M196" t="s">
        <v>2320</v>
      </c>
      <c r="N196" s="1" t="s">
        <v>2321</v>
      </c>
      <c r="O196">
        <v>1.0222697867822499</v>
      </c>
      <c r="P196">
        <v>2.1724623021325898E-3</v>
      </c>
      <c r="Q196">
        <v>4.3639616450570698E-2</v>
      </c>
      <c r="R196">
        <v>0.32643652338569901</v>
      </c>
      <c r="S196" t="s">
        <v>2322</v>
      </c>
      <c r="T196" t="s">
        <v>2323</v>
      </c>
      <c r="U196" t="s">
        <v>233</v>
      </c>
      <c r="V196" t="s">
        <v>45</v>
      </c>
      <c r="W196" t="s">
        <v>2324</v>
      </c>
      <c r="X196" t="s">
        <v>2325</v>
      </c>
      <c r="Y196" t="s">
        <v>236</v>
      </c>
      <c r="Z196" t="s">
        <v>2326</v>
      </c>
      <c r="AA196" t="s">
        <v>2327</v>
      </c>
      <c r="AB196" t="s">
        <v>2328</v>
      </c>
      <c r="AC196">
        <v>14.7768826105203</v>
      </c>
      <c r="AD196">
        <v>15.103976985124699</v>
      </c>
      <c r="AE196">
        <v>15.025142358937099</v>
      </c>
      <c r="AF196">
        <v>15.052351641326799</v>
      </c>
      <c r="AG196">
        <v>14.965173607644401</v>
      </c>
      <c r="AH196">
        <v>14.465282492942899</v>
      </c>
      <c r="AI196">
        <v>14.575175807216199</v>
      </c>
      <c r="AJ196">
        <v>14.645176115526199</v>
      </c>
      <c r="AK196">
        <v>14.802391367143199</v>
      </c>
      <c r="AL196">
        <v>14.8033188037963</v>
      </c>
    </row>
    <row r="197" spans="1:38" x14ac:dyDescent="0.75">
      <c r="A197" s="5" t="s">
        <v>2329</v>
      </c>
      <c r="B197">
        <v>0.33820832443254101</v>
      </c>
      <c r="C197">
        <v>1.3749657110978599</v>
      </c>
      <c r="D197">
        <v>0.91972757640181102</v>
      </c>
      <c r="E197">
        <v>0.96723458218984104</v>
      </c>
      <c r="F197">
        <v>0.79865547001518</v>
      </c>
      <c r="G197">
        <v>-1.2520855093944701</v>
      </c>
      <c r="H197">
        <v>-0.35428705804094202</v>
      </c>
      <c r="I197">
        <v>-0.625913431106911</v>
      </c>
      <c r="J197">
        <v>-1.3515007087703499</v>
      </c>
      <c r="K197">
        <v>-0.81500495682474094</v>
      </c>
      <c r="L197" t="s">
        <v>2330</v>
      </c>
      <c r="M197" t="s">
        <v>2331</v>
      </c>
      <c r="N197" s="1" t="s">
        <v>2332</v>
      </c>
      <c r="O197">
        <v>1.00781730050662</v>
      </c>
      <c r="P197">
        <v>2.2129480811541101E-3</v>
      </c>
      <c r="Q197">
        <v>4.3900263695721101E-2</v>
      </c>
      <c r="R197">
        <v>0.13541155002444</v>
      </c>
      <c r="S197" t="s">
        <v>2333</v>
      </c>
      <c r="T197" t="s">
        <v>45</v>
      </c>
      <c r="U197" t="s">
        <v>45</v>
      </c>
      <c r="V197" t="s">
        <v>45</v>
      </c>
      <c r="W197" t="s">
        <v>45</v>
      </c>
      <c r="X197" t="s">
        <v>2334</v>
      </c>
      <c r="Y197" t="s">
        <v>45</v>
      </c>
      <c r="Z197" t="s">
        <v>2335</v>
      </c>
      <c r="AA197" t="s">
        <v>2336</v>
      </c>
      <c r="AB197" t="s">
        <v>2337</v>
      </c>
      <c r="AC197">
        <v>17.415768745542199</v>
      </c>
      <c r="AD197">
        <v>17.495557091664701</v>
      </c>
      <c r="AE197">
        <v>17.4605221854017</v>
      </c>
      <c r="AF197">
        <v>17.4641783015479</v>
      </c>
      <c r="AG197">
        <v>17.4512045347591</v>
      </c>
      <c r="AH197">
        <v>17.2933805026592</v>
      </c>
      <c r="AI197">
        <v>17.362474636451999</v>
      </c>
      <c r="AJ197">
        <v>17.341570402395899</v>
      </c>
      <c r="AK197">
        <v>17.285729557086398</v>
      </c>
      <c r="AL197">
        <v>17.3270180102</v>
      </c>
    </row>
    <row r="198" spans="1:38" x14ac:dyDescent="0.75">
      <c r="A198" s="5" t="s">
        <v>2338</v>
      </c>
      <c r="B198">
        <v>1.1465608959792499</v>
      </c>
      <c r="C198">
        <v>1.1938097483843599</v>
      </c>
      <c r="D198">
        <v>-0.449517588630374</v>
      </c>
      <c r="E198">
        <v>0.78313111672111402</v>
      </c>
      <c r="F198">
        <v>1.0543946765430501</v>
      </c>
      <c r="G198">
        <v>-1.03633189700436</v>
      </c>
      <c r="H198">
        <v>-0.730078461032451</v>
      </c>
      <c r="I198">
        <v>0.297467377974658</v>
      </c>
      <c r="J198">
        <v>-0.92344453555291905</v>
      </c>
      <c r="K198">
        <v>-1.3359913333823099</v>
      </c>
      <c r="L198" t="s">
        <v>2339</v>
      </c>
      <c r="M198" t="s">
        <v>2340</v>
      </c>
      <c r="N198" s="1" t="s">
        <v>2341</v>
      </c>
      <c r="O198">
        <v>1.04211055247986</v>
      </c>
      <c r="P198">
        <v>2.2260752088070599E-3</v>
      </c>
      <c r="Q198">
        <v>4.3900263695721101E-2</v>
      </c>
      <c r="R198">
        <v>0.51509498263549103</v>
      </c>
      <c r="S198" t="s">
        <v>2342</v>
      </c>
      <c r="T198" t="s">
        <v>2343</v>
      </c>
      <c r="U198" t="s">
        <v>2344</v>
      </c>
      <c r="V198" t="s">
        <v>45</v>
      </c>
      <c r="W198" t="s">
        <v>2345</v>
      </c>
      <c r="X198" t="s">
        <v>2346</v>
      </c>
      <c r="Y198" t="s">
        <v>2347</v>
      </c>
      <c r="Z198" t="s">
        <v>2348</v>
      </c>
      <c r="AA198" t="s">
        <v>2349</v>
      </c>
      <c r="AB198" t="s">
        <v>2350</v>
      </c>
      <c r="AC198">
        <v>12.885525150472899</v>
      </c>
      <c r="AD198">
        <v>12.9018443389157</v>
      </c>
      <c r="AE198">
        <v>12.334258733745999</v>
      </c>
      <c r="AF198">
        <v>12.760000851965501</v>
      </c>
      <c r="AG198">
        <v>12.8536920407469</v>
      </c>
      <c r="AH198">
        <v>12.131580090947001</v>
      </c>
      <c r="AI198">
        <v>12.237356364411299</v>
      </c>
      <c r="AJ198">
        <v>12.5922584059801</v>
      </c>
      <c r="AK198">
        <v>12.170570035264401</v>
      </c>
      <c r="AL198">
        <v>12.028081306066801</v>
      </c>
    </row>
    <row r="199" spans="1:38" x14ac:dyDescent="0.75">
      <c r="A199" s="5" t="s">
        <v>2351</v>
      </c>
      <c r="B199">
        <v>0.69009478832819904</v>
      </c>
      <c r="C199">
        <v>7.4699097317967506E-2</v>
      </c>
      <c r="D199">
        <v>0.90842041447464195</v>
      </c>
      <c r="E199">
        <v>1.0224977009156899</v>
      </c>
      <c r="F199">
        <v>1.2154820229791701</v>
      </c>
      <c r="G199">
        <v>-0.65595627337406803</v>
      </c>
      <c r="H199">
        <v>-1.8785366357853399</v>
      </c>
      <c r="I199">
        <v>-0.46975157258424599</v>
      </c>
      <c r="J199">
        <v>-0.991498786101358</v>
      </c>
      <c r="K199">
        <v>8.4549243829354095E-2</v>
      </c>
      <c r="L199" t="s">
        <v>2352</v>
      </c>
      <c r="M199" t="s">
        <v>2353</v>
      </c>
      <c r="N199" s="1" t="s">
        <v>2354</v>
      </c>
      <c r="O199">
        <v>1.01397411114173</v>
      </c>
      <c r="P199">
        <v>2.22793690074656E-3</v>
      </c>
      <c r="Q199">
        <v>4.3900263695721101E-2</v>
      </c>
      <c r="R199">
        <v>0.22200701267805201</v>
      </c>
      <c r="S199" t="s">
        <v>2355</v>
      </c>
      <c r="T199" t="s">
        <v>2356</v>
      </c>
      <c r="U199" t="s">
        <v>2357</v>
      </c>
      <c r="V199" t="s">
        <v>45</v>
      </c>
      <c r="W199" t="s">
        <v>2358</v>
      </c>
      <c r="X199" t="s">
        <v>2359</v>
      </c>
      <c r="Y199" t="s">
        <v>2360</v>
      </c>
      <c r="Z199" t="s">
        <v>2361</v>
      </c>
      <c r="AA199" t="s">
        <v>45</v>
      </c>
      <c r="AB199" t="s">
        <v>2362</v>
      </c>
      <c r="AC199">
        <v>16.095953436901201</v>
      </c>
      <c r="AD199">
        <v>16.008625783160898</v>
      </c>
      <c r="AE199">
        <v>16.126934909409499</v>
      </c>
      <c r="AF199">
        <v>16.1431230334336</v>
      </c>
      <c r="AG199">
        <v>16.1705084511423</v>
      </c>
      <c r="AH199">
        <v>15.9049422180217</v>
      </c>
      <c r="AI199">
        <v>15.7314520943209</v>
      </c>
      <c r="AJ199">
        <v>15.9313655743645</v>
      </c>
      <c r="AK199">
        <v>15.8573270968978</v>
      </c>
      <c r="AL199">
        <v>16.0100235670525</v>
      </c>
    </row>
    <row r="200" spans="1:38" x14ac:dyDescent="0.75">
      <c r="A200" s="5" t="s">
        <v>2363</v>
      </c>
      <c r="B200">
        <v>4.3709187262266297E-3</v>
      </c>
      <c r="C200">
        <v>1.2111249108969799</v>
      </c>
      <c r="D200">
        <v>8.0978988838690501E-3</v>
      </c>
      <c r="E200">
        <v>0.67320665782911404</v>
      </c>
      <c r="F200">
        <v>1.9806051777715099</v>
      </c>
      <c r="G200">
        <v>-0.60829694462556505</v>
      </c>
      <c r="H200">
        <v>-0.82724307777764206</v>
      </c>
      <c r="I200">
        <v>-1.08128056649644</v>
      </c>
      <c r="J200">
        <v>-0.61717350665648796</v>
      </c>
      <c r="K200">
        <v>-0.743411468551471</v>
      </c>
      <c r="L200" t="s">
        <v>2364</v>
      </c>
      <c r="M200" t="s">
        <v>2365</v>
      </c>
      <c r="N200" s="1" t="s">
        <v>2366</v>
      </c>
      <c r="O200">
        <v>1.0147212673018799</v>
      </c>
      <c r="P200">
        <v>2.2426151615493098E-3</v>
      </c>
      <c r="Q200">
        <v>4.3900263695721101E-2</v>
      </c>
      <c r="R200">
        <v>0.23865116504676101</v>
      </c>
      <c r="S200" t="s">
        <v>2367</v>
      </c>
      <c r="T200" t="s">
        <v>2368</v>
      </c>
      <c r="U200" t="s">
        <v>2369</v>
      </c>
      <c r="V200" t="s">
        <v>45</v>
      </c>
      <c r="W200" t="s">
        <v>2370</v>
      </c>
      <c r="X200" t="s">
        <v>2371</v>
      </c>
      <c r="Y200" t="s">
        <v>2372</v>
      </c>
      <c r="Z200" t="s">
        <v>2373</v>
      </c>
      <c r="AA200" t="s">
        <v>2374</v>
      </c>
      <c r="AB200" t="s">
        <v>2375</v>
      </c>
      <c r="AC200">
        <v>16.331317470197099</v>
      </c>
      <c r="AD200">
        <v>16.517004291832599</v>
      </c>
      <c r="AE200">
        <v>16.331890951705599</v>
      </c>
      <c r="AF200">
        <v>16.434233212258899</v>
      </c>
      <c r="AG200">
        <v>16.635406506363601</v>
      </c>
      <c r="AH200">
        <v>16.237044446033099</v>
      </c>
      <c r="AI200">
        <v>16.203354554109598</v>
      </c>
      <c r="AJ200">
        <v>16.1642650510605</v>
      </c>
      <c r="AK200">
        <v>16.2356785830641</v>
      </c>
      <c r="AL200">
        <v>16.216253972856801</v>
      </c>
    </row>
    <row r="201" spans="1:38" x14ac:dyDescent="0.75">
      <c r="A201" s="5" t="s">
        <v>2376</v>
      </c>
      <c r="B201">
        <v>1.16491182914063</v>
      </c>
      <c r="C201">
        <v>1.00398738552565</v>
      </c>
      <c r="D201">
        <v>-0.19760061428855999</v>
      </c>
      <c r="E201">
        <v>0.74311468347893295</v>
      </c>
      <c r="F201">
        <v>1.00001813772153</v>
      </c>
      <c r="G201">
        <v>-0.47244581081883802</v>
      </c>
      <c r="H201">
        <v>-0.488765512319634</v>
      </c>
      <c r="I201">
        <v>-0.60357853063311095</v>
      </c>
      <c r="J201">
        <v>-2</v>
      </c>
      <c r="K201">
        <v>-9.8397514814303005E-2</v>
      </c>
      <c r="L201" t="s">
        <v>2377</v>
      </c>
      <c r="M201" t="s">
        <v>2378</v>
      </c>
      <c r="N201" s="1" t="s">
        <v>2379</v>
      </c>
      <c r="O201">
        <v>1.0525257504796599</v>
      </c>
      <c r="P201">
        <v>2.2494805726002202E-3</v>
      </c>
      <c r="Q201">
        <v>4.3900263695721101E-2</v>
      </c>
      <c r="R201">
        <v>0.61569462202545799</v>
      </c>
      <c r="S201" t="s">
        <v>2380</v>
      </c>
      <c r="T201" t="s">
        <v>2381</v>
      </c>
      <c r="U201" t="s">
        <v>233</v>
      </c>
      <c r="V201" t="s">
        <v>45</v>
      </c>
      <c r="W201" t="s">
        <v>2382</v>
      </c>
      <c r="X201" t="s">
        <v>2383</v>
      </c>
      <c r="Y201" t="s">
        <v>2384</v>
      </c>
      <c r="Z201" t="s">
        <v>2385</v>
      </c>
      <c r="AA201" t="s">
        <v>2386</v>
      </c>
      <c r="AB201" t="s">
        <v>2387</v>
      </c>
      <c r="AC201">
        <v>12.5123465559041</v>
      </c>
      <c r="AD201">
        <v>12.445660498712</v>
      </c>
      <c r="AE201">
        <v>11.9477301391164</v>
      </c>
      <c r="AF201">
        <v>12.337556524339</v>
      </c>
      <c r="AG201">
        <v>12.444015667882599</v>
      </c>
      <c r="AH201">
        <v>11.8338360526553</v>
      </c>
      <c r="AI201">
        <v>11.8270732730353</v>
      </c>
      <c r="AJ201">
        <v>11.7794954947086</v>
      </c>
      <c r="AK201">
        <v>11.1795921882226</v>
      </c>
      <c r="AL201">
        <v>11.988839267205099</v>
      </c>
    </row>
    <row r="202" spans="1:38" x14ac:dyDescent="0.75">
      <c r="A202" s="5" t="s">
        <v>2388</v>
      </c>
      <c r="B202">
        <v>-0.60428522699068399</v>
      </c>
      <c r="C202">
        <v>0.78149620433243505</v>
      </c>
      <c r="D202">
        <v>1.3885686209236701</v>
      </c>
      <c r="E202">
        <v>1.28116908123224</v>
      </c>
      <c r="F202">
        <v>0.89647795343077896</v>
      </c>
      <c r="G202">
        <v>-0.99045390919031095</v>
      </c>
      <c r="H202">
        <v>-2.4430007880597699E-2</v>
      </c>
      <c r="I202">
        <v>-1.22618814213891</v>
      </c>
      <c r="J202">
        <v>-0.88764254310414803</v>
      </c>
      <c r="K202">
        <v>-0.614712030614465</v>
      </c>
      <c r="L202" t="s">
        <v>2389</v>
      </c>
      <c r="M202" t="s">
        <v>2390</v>
      </c>
      <c r="N202" s="1" t="s">
        <v>2391</v>
      </c>
      <c r="O202">
        <v>1.0286245179272</v>
      </c>
      <c r="P202">
        <v>2.2634882631082502E-3</v>
      </c>
      <c r="Q202">
        <v>4.3900263695721101E-2</v>
      </c>
      <c r="R202">
        <v>0.42316476745184201</v>
      </c>
      <c r="S202" t="s">
        <v>2392</v>
      </c>
      <c r="T202" t="s">
        <v>2393</v>
      </c>
      <c r="U202" t="s">
        <v>2394</v>
      </c>
      <c r="V202" t="s">
        <v>45</v>
      </c>
      <c r="W202" t="s">
        <v>2395</v>
      </c>
      <c r="X202" t="s">
        <v>2396</v>
      </c>
      <c r="Y202" t="s">
        <v>2397</v>
      </c>
      <c r="Z202" t="s">
        <v>2398</v>
      </c>
      <c r="AA202" t="s">
        <v>2399</v>
      </c>
      <c r="AB202" t="s">
        <v>2400</v>
      </c>
      <c r="AC202">
        <v>14.8241058320541</v>
      </c>
      <c r="AD202">
        <v>15.2157349025738</v>
      </c>
      <c r="AE202">
        <v>15.3872967382817</v>
      </c>
      <c r="AF202">
        <v>15.356945067410001</v>
      </c>
      <c r="AG202">
        <v>15.2482293454262</v>
      </c>
      <c r="AH202">
        <v>14.71497254548</v>
      </c>
      <c r="AI202">
        <v>14.9879759455967</v>
      </c>
      <c r="AJ202">
        <v>14.648352819993301</v>
      </c>
      <c r="AK202">
        <v>14.7440275745265</v>
      </c>
      <c r="AL202">
        <v>14.821159162890201</v>
      </c>
    </row>
    <row r="203" spans="1:38" x14ac:dyDescent="0.75">
      <c r="A203" s="5" t="s">
        <v>2401</v>
      </c>
      <c r="B203">
        <v>-0.106242866659108</v>
      </c>
      <c r="C203">
        <v>0.18875631607912199</v>
      </c>
      <c r="D203">
        <v>1.87710131878183</v>
      </c>
      <c r="E203">
        <v>1.13099394278416</v>
      </c>
      <c r="F203">
        <v>0.76432889930465897</v>
      </c>
      <c r="G203">
        <v>-1.0868634348753801</v>
      </c>
      <c r="H203">
        <v>-1.09445497190616</v>
      </c>
      <c r="I203">
        <v>-0.69720742735837904</v>
      </c>
      <c r="J203">
        <v>-0.15329082879969699</v>
      </c>
      <c r="K203">
        <v>-0.82312094735103403</v>
      </c>
      <c r="L203" t="s">
        <v>2402</v>
      </c>
      <c r="M203" t="s">
        <v>2403</v>
      </c>
      <c r="N203" s="1" t="s">
        <v>2404</v>
      </c>
      <c r="O203">
        <v>1.0178788855154699</v>
      </c>
      <c r="P203">
        <v>2.2669050354849401E-3</v>
      </c>
      <c r="Q203">
        <v>4.3900263695721101E-2</v>
      </c>
      <c r="R203">
        <v>0.25125428642079101</v>
      </c>
      <c r="S203" t="s">
        <v>2405</v>
      </c>
      <c r="T203" t="s">
        <v>2406</v>
      </c>
      <c r="U203" t="s">
        <v>2407</v>
      </c>
      <c r="V203" t="s">
        <v>45</v>
      </c>
      <c r="W203" t="s">
        <v>2408</v>
      </c>
      <c r="X203" t="s">
        <v>2409</v>
      </c>
      <c r="Y203" t="s">
        <v>2410</v>
      </c>
      <c r="Z203" t="s">
        <v>2411</v>
      </c>
      <c r="AA203" t="s">
        <v>45</v>
      </c>
      <c r="AB203" t="s">
        <v>2412</v>
      </c>
      <c r="AC203">
        <v>14.1614447008072</v>
      </c>
      <c r="AD203">
        <v>14.2095127998574</v>
      </c>
      <c r="AE203">
        <v>14.484617069867999</v>
      </c>
      <c r="AF203">
        <v>14.363043976279499</v>
      </c>
      <c r="AG203">
        <v>14.3032984154117</v>
      </c>
      <c r="AH203">
        <v>14.0016592866029</v>
      </c>
      <c r="AI203">
        <v>14.000422297569401</v>
      </c>
      <c r="AJ203">
        <v>14.0651510678038</v>
      </c>
      <c r="AK203">
        <v>14.153778557181599</v>
      </c>
      <c r="AL203">
        <v>14.044634320962</v>
      </c>
    </row>
    <row r="204" spans="1:38" x14ac:dyDescent="0.75">
      <c r="A204" s="5" t="s">
        <v>2413</v>
      </c>
      <c r="B204">
        <v>0.63081543136120799</v>
      </c>
      <c r="C204">
        <v>0.67640710635251799</v>
      </c>
      <c r="D204">
        <v>1.33723134528003</v>
      </c>
      <c r="E204">
        <v>0.97447066103673996</v>
      </c>
      <c r="F204">
        <v>0.39379339242448003</v>
      </c>
      <c r="G204">
        <v>-1.41624117330274</v>
      </c>
      <c r="H204">
        <v>-1.2110827223821901</v>
      </c>
      <c r="I204">
        <v>-1.32271304851984</v>
      </c>
      <c r="J204">
        <v>-0.14901942067068299</v>
      </c>
      <c r="K204">
        <v>8.6338428420521404E-2</v>
      </c>
      <c r="L204" t="s">
        <v>2414</v>
      </c>
      <c r="M204" t="s">
        <v>2415</v>
      </c>
      <c r="N204" s="1" t="s">
        <v>2416</v>
      </c>
      <c r="O204">
        <v>1.01180919565681</v>
      </c>
      <c r="P204">
        <v>2.2755589598500601E-3</v>
      </c>
      <c r="Q204">
        <v>4.3900263695721101E-2</v>
      </c>
      <c r="R204">
        <v>0.185825958190973</v>
      </c>
      <c r="S204" t="s">
        <v>2417</v>
      </c>
      <c r="T204" t="s">
        <v>2418</v>
      </c>
      <c r="U204" t="s">
        <v>2419</v>
      </c>
      <c r="V204" t="s">
        <v>45</v>
      </c>
      <c r="W204" t="s">
        <v>2420</v>
      </c>
      <c r="X204" t="s">
        <v>2421</v>
      </c>
      <c r="Y204" t="s">
        <v>2422</v>
      </c>
      <c r="Z204" t="s">
        <v>2423</v>
      </c>
      <c r="AA204" t="s">
        <v>2424</v>
      </c>
      <c r="AB204" t="s">
        <v>2425</v>
      </c>
      <c r="AC204">
        <v>15.9016442915217</v>
      </c>
      <c r="AD204">
        <v>15.906922582212101</v>
      </c>
      <c r="AE204">
        <v>15.983428269466399</v>
      </c>
      <c r="AF204">
        <v>15.9414303314036</v>
      </c>
      <c r="AG204">
        <v>15.8742035093666</v>
      </c>
      <c r="AH204">
        <v>15.664650151230299</v>
      </c>
      <c r="AI204">
        <v>15.688401986225299</v>
      </c>
      <c r="AJ204">
        <v>15.675478194517201</v>
      </c>
      <c r="AK204">
        <v>15.811360373673301</v>
      </c>
      <c r="AL204">
        <v>15.838608487369401</v>
      </c>
    </row>
    <row r="205" spans="1:38" x14ac:dyDescent="0.75">
      <c r="A205" s="5" t="s">
        <v>2426</v>
      </c>
      <c r="B205">
        <v>0.291705911314731</v>
      </c>
      <c r="C205">
        <v>0.85104071063741504</v>
      </c>
      <c r="D205">
        <v>0.56891796030530795</v>
      </c>
      <c r="E205">
        <v>0.931956734712309</v>
      </c>
      <c r="F205">
        <v>1.1513686336325899</v>
      </c>
      <c r="G205">
        <v>-1.91041442102091</v>
      </c>
      <c r="H205">
        <v>-1.26099156429641</v>
      </c>
      <c r="I205">
        <v>-0.252360882289137</v>
      </c>
      <c r="J205">
        <v>-0.57317079492872003</v>
      </c>
      <c r="K205">
        <v>0.20194771193281499</v>
      </c>
      <c r="L205" t="s">
        <v>2427</v>
      </c>
      <c r="M205" t="s">
        <v>2428</v>
      </c>
      <c r="N205" s="1" t="s">
        <v>2429</v>
      </c>
      <c r="O205">
        <v>1.02220343386738</v>
      </c>
      <c r="P205">
        <v>2.30725876280794E-3</v>
      </c>
      <c r="Q205">
        <v>4.4292548761884501E-2</v>
      </c>
      <c r="R205">
        <v>0.30363777858838698</v>
      </c>
      <c r="S205" t="s">
        <v>2430</v>
      </c>
      <c r="T205" t="s">
        <v>2431</v>
      </c>
      <c r="U205" t="s">
        <v>2432</v>
      </c>
      <c r="V205" t="s">
        <v>45</v>
      </c>
      <c r="W205" t="s">
        <v>2433</v>
      </c>
      <c r="X205" t="s">
        <v>2434</v>
      </c>
      <c r="Y205" t="s">
        <v>2435</v>
      </c>
      <c r="Z205" t="s">
        <v>2436</v>
      </c>
      <c r="AA205" t="s">
        <v>45</v>
      </c>
      <c r="AB205" t="s">
        <v>2437</v>
      </c>
      <c r="AC205">
        <v>13.885429627750399</v>
      </c>
      <c r="AD205">
        <v>13.997310804093599</v>
      </c>
      <c r="AE205">
        <v>13.9408790833808</v>
      </c>
      <c r="AF205">
        <v>14.013496065531699</v>
      </c>
      <c r="AG205">
        <v>14.0573840220555</v>
      </c>
      <c r="AH205">
        <v>13.4449495905183</v>
      </c>
      <c r="AI205">
        <v>13.5748506680884</v>
      </c>
      <c r="AJ205">
        <v>13.776602440614299</v>
      </c>
      <c r="AK205">
        <v>13.7124323041377</v>
      </c>
      <c r="AL205">
        <v>13.867475706511399</v>
      </c>
    </row>
    <row r="206" spans="1:38" x14ac:dyDescent="0.75">
      <c r="A206" s="5" t="s">
        <v>2438</v>
      </c>
      <c r="B206">
        <v>0.21844502735551799</v>
      </c>
      <c r="C206">
        <v>0.94710514607649199</v>
      </c>
      <c r="D206">
        <v>1.1430681400240601</v>
      </c>
      <c r="E206">
        <v>1.2251427642986801</v>
      </c>
      <c r="F206">
        <v>0.63146366079598204</v>
      </c>
      <c r="G206">
        <v>-1.3947734535908201</v>
      </c>
      <c r="H206">
        <v>-0.46060447958559497</v>
      </c>
      <c r="I206">
        <v>-1.5121913205837301</v>
      </c>
      <c r="J206">
        <v>-0.60685237077938703</v>
      </c>
      <c r="K206">
        <v>-0.190803114011383</v>
      </c>
      <c r="L206" t="s">
        <v>2439</v>
      </c>
      <c r="M206" t="s">
        <v>2440</v>
      </c>
      <c r="N206" s="1" t="s">
        <v>2441</v>
      </c>
      <c r="O206">
        <v>1.00965182739959</v>
      </c>
      <c r="P206">
        <v>2.3215562211153199E-3</v>
      </c>
      <c r="Q206">
        <v>4.4348551929835299E-2</v>
      </c>
      <c r="R206">
        <v>0.15690358593985099</v>
      </c>
      <c r="S206" t="s">
        <v>2442</v>
      </c>
      <c r="T206" t="s">
        <v>2443</v>
      </c>
      <c r="U206" t="s">
        <v>2444</v>
      </c>
      <c r="V206" t="s">
        <v>45</v>
      </c>
      <c r="W206" t="s">
        <v>2445</v>
      </c>
      <c r="X206" t="s">
        <v>2446</v>
      </c>
      <c r="Y206" t="s">
        <v>2447</v>
      </c>
      <c r="Z206" t="s">
        <v>2448</v>
      </c>
      <c r="AA206" t="s">
        <v>2449</v>
      </c>
      <c r="AB206" t="s">
        <v>2450</v>
      </c>
      <c r="AC206">
        <v>16.3553843227789</v>
      </c>
      <c r="AD206">
        <v>16.424005701416998</v>
      </c>
      <c r="AE206">
        <v>16.4424604658006</v>
      </c>
      <c r="AF206">
        <v>16.450189822361001</v>
      </c>
      <c r="AG206">
        <v>16.394280245997098</v>
      </c>
      <c r="AH206">
        <v>16.203459888652802</v>
      </c>
      <c r="AI206">
        <v>16.291435010702401</v>
      </c>
      <c r="AJ206">
        <v>16.192402091330401</v>
      </c>
      <c r="AK206">
        <v>16.277662153290901</v>
      </c>
      <c r="AL206">
        <v>16.316843484678799</v>
      </c>
    </row>
    <row r="207" spans="1:38" x14ac:dyDescent="0.75">
      <c r="A207" s="5" t="s">
        <v>2451</v>
      </c>
      <c r="B207">
        <v>-0.25593326708444802</v>
      </c>
      <c r="C207">
        <v>0.36724610039457201</v>
      </c>
      <c r="D207">
        <v>1.66403282121573</v>
      </c>
      <c r="E207">
        <v>1.23105432911303</v>
      </c>
      <c r="F207">
        <v>0.84627561595067002</v>
      </c>
      <c r="G207">
        <v>-0.85706144999754696</v>
      </c>
      <c r="H207">
        <v>-1.1130591005583601</v>
      </c>
      <c r="I207">
        <v>-1.0406741978007199</v>
      </c>
      <c r="J207">
        <v>1.9574440686814801E-2</v>
      </c>
      <c r="K207">
        <v>-0.86145529191977699</v>
      </c>
      <c r="L207" t="s">
        <v>2452</v>
      </c>
      <c r="M207" t="s">
        <v>2453</v>
      </c>
      <c r="N207" s="1" t="s">
        <v>2454</v>
      </c>
      <c r="O207">
        <v>1.0192482168808099</v>
      </c>
      <c r="P207">
        <v>2.3650455188152001E-3</v>
      </c>
      <c r="Q207">
        <v>4.4459962696653497E-2</v>
      </c>
      <c r="R207">
        <v>0.24556890969050499</v>
      </c>
      <c r="S207" t="s">
        <v>2455</v>
      </c>
      <c r="T207" t="s">
        <v>2456</v>
      </c>
      <c r="U207" t="s">
        <v>2457</v>
      </c>
      <c r="V207" t="s">
        <v>45</v>
      </c>
      <c r="W207" t="s">
        <v>2458</v>
      </c>
      <c r="X207" t="s">
        <v>2459</v>
      </c>
      <c r="Y207" t="s">
        <v>2460</v>
      </c>
      <c r="Z207" t="s">
        <v>2461</v>
      </c>
      <c r="AA207" t="s">
        <v>2462</v>
      </c>
      <c r="AB207" t="s">
        <v>2463</v>
      </c>
      <c r="AC207">
        <v>12.8400098400892</v>
      </c>
      <c r="AD207">
        <v>12.939313216312801</v>
      </c>
      <c r="AE207">
        <v>13.145955647593</v>
      </c>
      <c r="AF207">
        <v>13.076960702731499</v>
      </c>
      <c r="AG207">
        <v>13.015646372845101</v>
      </c>
      <c r="AH207">
        <v>12.744220311068201</v>
      </c>
      <c r="AI207">
        <v>12.703427190607799</v>
      </c>
      <c r="AJ207">
        <v>12.714961695128601</v>
      </c>
      <c r="AK207">
        <v>12.883911880151899</v>
      </c>
      <c r="AL207">
        <v>12.743520154162701</v>
      </c>
    </row>
    <row r="208" spans="1:38" x14ac:dyDescent="0.75">
      <c r="A208" s="5" t="s">
        <v>2464</v>
      </c>
      <c r="B208">
        <v>1.10979123612472</v>
      </c>
      <c r="C208">
        <v>1.4431907820071199</v>
      </c>
      <c r="D208">
        <v>-0.34560793304700299</v>
      </c>
      <c r="E208">
        <v>0.74031348698032995</v>
      </c>
      <c r="F208">
        <v>0.92784509504159396</v>
      </c>
      <c r="G208">
        <v>-1.2166008895157101</v>
      </c>
      <c r="H208">
        <v>-1.3359769307454099</v>
      </c>
      <c r="I208">
        <v>-0.86583822242410702</v>
      </c>
      <c r="J208">
        <v>-0.36649424070933601</v>
      </c>
      <c r="K208">
        <v>-9.0622383712268106E-2</v>
      </c>
      <c r="L208" t="s">
        <v>2465</v>
      </c>
      <c r="M208" t="s">
        <v>2466</v>
      </c>
      <c r="N208" s="1" t="s">
        <v>2467</v>
      </c>
      <c r="O208">
        <v>1.01545054003385</v>
      </c>
      <c r="P208">
        <v>2.3866121071514199E-3</v>
      </c>
      <c r="Q208">
        <v>4.4459962696653497E-2</v>
      </c>
      <c r="R208">
        <v>0.23077402110978301</v>
      </c>
      <c r="S208" t="s">
        <v>2468</v>
      </c>
      <c r="T208" t="s">
        <v>2469</v>
      </c>
      <c r="U208" t="s">
        <v>2470</v>
      </c>
      <c r="V208" t="s">
        <v>45</v>
      </c>
      <c r="W208" t="s">
        <v>2471</v>
      </c>
      <c r="X208" t="s">
        <v>2472</v>
      </c>
      <c r="Y208" t="s">
        <v>2473</v>
      </c>
      <c r="Z208" t="s">
        <v>2474</v>
      </c>
      <c r="AA208" t="s">
        <v>2475</v>
      </c>
      <c r="AB208" t="s">
        <v>2476</v>
      </c>
      <c r="AC208">
        <v>15.2169049615025</v>
      </c>
      <c r="AD208">
        <v>15.2665368188808</v>
      </c>
      <c r="AE208">
        <v>15.000245506248699</v>
      </c>
      <c r="AF208">
        <v>15.1619022862546</v>
      </c>
      <c r="AG208">
        <v>15.189819366947001</v>
      </c>
      <c r="AH208">
        <v>14.8705842672733</v>
      </c>
      <c r="AI208">
        <v>14.852813233311601</v>
      </c>
      <c r="AJ208">
        <v>14.9228009030838</v>
      </c>
      <c r="AK208">
        <v>14.997136245135801</v>
      </c>
      <c r="AL208">
        <v>15.0382041854802</v>
      </c>
    </row>
    <row r="209" spans="1:38" x14ac:dyDescent="0.75">
      <c r="A209" s="5" t="s">
        <v>2477</v>
      </c>
      <c r="B209">
        <v>0.76890334836700602</v>
      </c>
      <c r="C209">
        <v>1.42487809712459</v>
      </c>
      <c r="D209">
        <v>0.16356292916910301</v>
      </c>
      <c r="E209">
        <v>0.842015116084875</v>
      </c>
      <c r="F209">
        <v>0.64080487660932295</v>
      </c>
      <c r="G209">
        <v>-1.6868959818596501</v>
      </c>
      <c r="H209">
        <v>-1.39423749721499</v>
      </c>
      <c r="I209">
        <v>-0.47006992014853499</v>
      </c>
      <c r="J209">
        <v>-0.44440186473896898</v>
      </c>
      <c r="K209">
        <v>0.15544089660723001</v>
      </c>
      <c r="L209" t="s">
        <v>2478</v>
      </c>
      <c r="M209" t="s">
        <v>2479</v>
      </c>
      <c r="N209" s="1" t="s">
        <v>2480</v>
      </c>
      <c r="O209">
        <v>1.01360723732639</v>
      </c>
      <c r="P209">
        <v>2.38664374065428E-3</v>
      </c>
      <c r="Q209">
        <v>4.4459962696653497E-2</v>
      </c>
      <c r="R209">
        <v>0.25252429548244498</v>
      </c>
      <c r="S209" t="s">
        <v>2481</v>
      </c>
      <c r="T209" t="s">
        <v>2482</v>
      </c>
      <c r="U209" t="s">
        <v>2483</v>
      </c>
      <c r="V209" t="s">
        <v>45</v>
      </c>
      <c r="W209" t="s">
        <v>45</v>
      </c>
      <c r="X209" t="s">
        <v>2484</v>
      </c>
      <c r="Y209" t="s">
        <v>2485</v>
      </c>
      <c r="Z209" t="s">
        <v>2486</v>
      </c>
      <c r="AA209" t="s">
        <v>45</v>
      </c>
      <c r="AB209" t="s">
        <v>2487</v>
      </c>
      <c r="AC209">
        <v>18.8107544979582</v>
      </c>
      <c r="AD209">
        <v>18.9185946484297</v>
      </c>
      <c r="AE209">
        <v>18.711238469305599</v>
      </c>
      <c r="AF209">
        <v>18.822773838713101</v>
      </c>
      <c r="AG209">
        <v>18.789695518941599</v>
      </c>
      <c r="AH209">
        <v>18.407028943276501</v>
      </c>
      <c r="AI209">
        <v>18.455141062044198</v>
      </c>
      <c r="AJ209">
        <v>18.607071255638498</v>
      </c>
      <c r="AK209">
        <v>18.611291001845</v>
      </c>
      <c r="AL209">
        <v>18.7099032331319</v>
      </c>
    </row>
    <row r="210" spans="1:38" x14ac:dyDescent="0.75">
      <c r="A210" s="5" t="s">
        <v>2488</v>
      </c>
      <c r="B210">
        <v>0.30807127613951402</v>
      </c>
      <c r="C210">
        <v>0.25979732415609302</v>
      </c>
      <c r="D210">
        <v>1.14167387855472</v>
      </c>
      <c r="E210">
        <v>1.5113276339396899</v>
      </c>
      <c r="F210">
        <v>0.63166442633006403</v>
      </c>
      <c r="G210">
        <v>-1.72450064651155</v>
      </c>
      <c r="H210">
        <v>-0.972590226981631</v>
      </c>
      <c r="I210">
        <v>-0.94520330435824096</v>
      </c>
      <c r="J210">
        <v>-0.193785305803232</v>
      </c>
      <c r="K210">
        <v>-1.6455055465446001E-2</v>
      </c>
      <c r="L210" t="s">
        <v>2489</v>
      </c>
      <c r="M210" t="s">
        <v>2490</v>
      </c>
      <c r="N210" s="1" t="s">
        <v>2491</v>
      </c>
      <c r="O210">
        <v>1.01715603172597</v>
      </c>
      <c r="P210">
        <v>2.4197868572475899E-3</v>
      </c>
      <c r="Q210">
        <v>4.4459962696653497E-2</v>
      </c>
      <c r="R210">
        <v>0.24193256891701001</v>
      </c>
      <c r="S210" t="s">
        <v>2492</v>
      </c>
      <c r="T210" t="s">
        <v>45</v>
      </c>
      <c r="U210" t="s">
        <v>45</v>
      </c>
      <c r="V210" t="s">
        <v>45</v>
      </c>
      <c r="W210" t="s">
        <v>45</v>
      </c>
      <c r="X210" t="s">
        <v>45</v>
      </c>
      <c r="Y210" t="s">
        <v>1156</v>
      </c>
      <c r="Z210" t="s">
        <v>2493</v>
      </c>
      <c r="AA210" t="s">
        <v>45</v>
      </c>
      <c r="AB210" t="s">
        <v>2494</v>
      </c>
      <c r="AC210">
        <v>14.2712277907307</v>
      </c>
      <c r="AD210">
        <v>14.263648987026</v>
      </c>
      <c r="AE210">
        <v>14.402099829002101</v>
      </c>
      <c r="AF210">
        <v>14.4601338853759</v>
      </c>
      <c r="AG210">
        <v>14.3220305293659</v>
      </c>
      <c r="AH210">
        <v>13.952122704350501</v>
      </c>
      <c r="AI210">
        <v>14.070169419795301</v>
      </c>
      <c r="AJ210">
        <v>14.0744690493494</v>
      </c>
      <c r="AK210">
        <v>14.1924384568102</v>
      </c>
      <c r="AL210">
        <v>14.220278546610301</v>
      </c>
    </row>
    <row r="211" spans="1:38" x14ac:dyDescent="0.75">
      <c r="A211" s="5" t="s">
        <v>2495</v>
      </c>
      <c r="B211">
        <v>-0.73116269375681597</v>
      </c>
      <c r="C211">
        <v>0.82616695252022199</v>
      </c>
      <c r="D211">
        <v>1.26301018078451</v>
      </c>
      <c r="E211">
        <v>1.4855937722679</v>
      </c>
      <c r="F211">
        <v>0.86672392563247802</v>
      </c>
      <c r="G211">
        <v>-1.0576068385300501</v>
      </c>
      <c r="H211">
        <v>-1.1028364219810101</v>
      </c>
      <c r="I211">
        <v>-0.40301189295265999</v>
      </c>
      <c r="J211">
        <v>-0.76656144891348799</v>
      </c>
      <c r="K211">
        <v>-0.38031553507113902</v>
      </c>
      <c r="L211" t="s">
        <v>2496</v>
      </c>
      <c r="M211" t="s">
        <v>2497</v>
      </c>
      <c r="N211" s="1" t="s">
        <v>2498</v>
      </c>
      <c r="O211">
        <v>1.03108550568848</v>
      </c>
      <c r="P211">
        <v>2.4210212003046802E-3</v>
      </c>
      <c r="Q211">
        <v>4.4459962696653497E-2</v>
      </c>
      <c r="R211">
        <v>0.50822542672293003</v>
      </c>
      <c r="S211" t="s">
        <v>2499</v>
      </c>
      <c r="T211" t="s">
        <v>2500</v>
      </c>
      <c r="U211" t="s">
        <v>2501</v>
      </c>
      <c r="V211" t="s">
        <v>45</v>
      </c>
      <c r="W211" t="s">
        <v>2502</v>
      </c>
      <c r="X211" t="s">
        <v>2503</v>
      </c>
      <c r="Y211" t="s">
        <v>2504</v>
      </c>
      <c r="Z211" t="s">
        <v>2505</v>
      </c>
      <c r="AA211" t="s">
        <v>2506</v>
      </c>
      <c r="AB211" t="s">
        <v>2507</v>
      </c>
      <c r="AC211">
        <v>16.353007120483898</v>
      </c>
      <c r="AD211">
        <v>16.886298005711598</v>
      </c>
      <c r="AE211">
        <v>17.035890298174401</v>
      </c>
      <c r="AF211">
        <v>17.112111669046701</v>
      </c>
      <c r="AG211">
        <v>16.900186307488301</v>
      </c>
      <c r="AH211">
        <v>16.241219813692702</v>
      </c>
      <c r="AI211">
        <v>16.225731426468599</v>
      </c>
      <c r="AJ211">
        <v>16.465378853384198</v>
      </c>
      <c r="AK211">
        <v>16.340885195290699</v>
      </c>
      <c r="AL211">
        <v>16.4731509784542</v>
      </c>
    </row>
    <row r="212" spans="1:38" x14ac:dyDescent="0.75">
      <c r="A212" s="5" t="s">
        <v>2508</v>
      </c>
      <c r="B212">
        <v>-2.3132440047272499E-2</v>
      </c>
      <c r="C212">
        <v>1.66063541697332</v>
      </c>
      <c r="D212">
        <v>0.44099177477984403</v>
      </c>
      <c r="E212">
        <v>1.2390910935502899</v>
      </c>
      <c r="F212">
        <v>0.88667036347585104</v>
      </c>
      <c r="G212">
        <v>-0.54891496400407003</v>
      </c>
      <c r="H212">
        <v>-0.77052361535742198</v>
      </c>
      <c r="I212">
        <v>-0.83407481630571401</v>
      </c>
      <c r="J212">
        <v>-1.1524185704333001</v>
      </c>
      <c r="K212">
        <v>-0.89832424263167898</v>
      </c>
      <c r="L212" t="s">
        <v>2509</v>
      </c>
      <c r="M212" t="s">
        <v>2510</v>
      </c>
      <c r="N212" s="1" t="s">
        <v>2511</v>
      </c>
      <c r="O212">
        <v>1.0085654070940799</v>
      </c>
      <c r="P212">
        <v>2.4442421285814399E-3</v>
      </c>
      <c r="Q212">
        <v>4.4459962696653497E-2</v>
      </c>
      <c r="R212">
        <v>0.14998689883479699</v>
      </c>
      <c r="S212" t="s">
        <v>2512</v>
      </c>
      <c r="T212" t="s">
        <v>2513</v>
      </c>
      <c r="U212" t="s">
        <v>1708</v>
      </c>
      <c r="V212" t="s">
        <v>45</v>
      </c>
      <c r="W212" t="s">
        <v>2514</v>
      </c>
      <c r="X212" t="s">
        <v>2515</v>
      </c>
      <c r="Y212" t="s">
        <v>2516</v>
      </c>
      <c r="Z212" t="s">
        <v>2517</v>
      </c>
      <c r="AA212" t="s">
        <v>45</v>
      </c>
      <c r="AB212" t="s">
        <v>2518</v>
      </c>
      <c r="AC212">
        <v>17.583703272488702</v>
      </c>
      <c r="AD212">
        <v>17.7338743768969</v>
      </c>
      <c r="AE212">
        <v>17.625097367068001</v>
      </c>
      <c r="AF212">
        <v>17.696277877865601</v>
      </c>
      <c r="AG212">
        <v>17.6648463417242</v>
      </c>
      <c r="AH212">
        <v>17.536810025315699</v>
      </c>
      <c r="AI212">
        <v>17.5170452960026</v>
      </c>
      <c r="AJ212">
        <v>17.511377321053999</v>
      </c>
      <c r="AK212">
        <v>17.482985026392001</v>
      </c>
      <c r="AL212">
        <v>17.505647073105202</v>
      </c>
    </row>
    <row r="213" spans="1:38" x14ac:dyDescent="0.75">
      <c r="A213" s="5" t="s">
        <v>2519</v>
      </c>
      <c r="B213">
        <v>-0.42616153500840698</v>
      </c>
      <c r="C213">
        <v>1.7339996309207899</v>
      </c>
      <c r="D213">
        <v>0.28566654641049399</v>
      </c>
      <c r="E213">
        <v>1.09571880137519</v>
      </c>
      <c r="F213">
        <v>1.19323709501859</v>
      </c>
      <c r="G213">
        <v>-0.77826803524917099</v>
      </c>
      <c r="H213">
        <v>-0.963683478320839</v>
      </c>
      <c r="I213">
        <v>-0.69022038590214096</v>
      </c>
      <c r="J213">
        <v>-0.87203213895621101</v>
      </c>
      <c r="K213">
        <v>-0.57825650028829201</v>
      </c>
      <c r="L213" t="s">
        <v>2520</v>
      </c>
      <c r="M213" t="s">
        <v>2521</v>
      </c>
      <c r="N213" s="1" t="s">
        <v>2522</v>
      </c>
      <c r="O213">
        <v>1.01256045991194</v>
      </c>
      <c r="P213">
        <v>2.4548422974886002E-3</v>
      </c>
      <c r="Q213">
        <v>4.4459962696653497E-2</v>
      </c>
      <c r="R213">
        <v>0.22354825957244601</v>
      </c>
      <c r="S213" t="s">
        <v>2523</v>
      </c>
      <c r="T213" t="s">
        <v>2524</v>
      </c>
      <c r="U213" t="s">
        <v>45</v>
      </c>
      <c r="V213" t="s">
        <v>45</v>
      </c>
      <c r="W213" t="s">
        <v>2525</v>
      </c>
      <c r="X213" t="s">
        <v>2526</v>
      </c>
      <c r="Y213" t="s">
        <v>2527</v>
      </c>
      <c r="Z213" t="s">
        <v>2528</v>
      </c>
      <c r="AA213" t="s">
        <v>2529</v>
      </c>
      <c r="AB213" t="s">
        <v>2530</v>
      </c>
      <c r="AC213">
        <v>17.848205829892201</v>
      </c>
      <c r="AD213">
        <v>18.1591557186443</v>
      </c>
      <c r="AE213">
        <v>17.9506717320753</v>
      </c>
      <c r="AF213">
        <v>18.067276762541301</v>
      </c>
      <c r="AG213">
        <v>18.081314281147801</v>
      </c>
      <c r="AH213">
        <v>17.797520964889699</v>
      </c>
      <c r="AI213">
        <v>17.770830867731402</v>
      </c>
      <c r="AJ213">
        <v>17.810195207534701</v>
      </c>
      <c r="AK213">
        <v>17.7840238526943</v>
      </c>
      <c r="AL213">
        <v>17.826312133588601</v>
      </c>
    </row>
    <row r="214" spans="1:38" x14ac:dyDescent="0.75">
      <c r="A214" s="5" t="s">
        <v>2531</v>
      </c>
      <c r="B214">
        <v>0.47845447806185099</v>
      </c>
      <c r="C214">
        <v>0.58308492920829202</v>
      </c>
      <c r="D214">
        <v>0.65716892383476599</v>
      </c>
      <c r="E214">
        <v>1.8474119044918</v>
      </c>
      <c r="F214">
        <v>0.26071207597741097</v>
      </c>
      <c r="G214">
        <v>-1.4058391149118701</v>
      </c>
      <c r="H214">
        <v>-1.9708912711342699E-2</v>
      </c>
      <c r="I214">
        <v>-1.4286695056750101</v>
      </c>
      <c r="J214">
        <v>-0.60348755750628202</v>
      </c>
      <c r="K214">
        <v>-0.36912722076958798</v>
      </c>
      <c r="L214" t="s">
        <v>2532</v>
      </c>
      <c r="M214" t="s">
        <v>2533</v>
      </c>
      <c r="N214" s="1" t="s">
        <v>2534</v>
      </c>
      <c r="O214">
        <v>1.0215816072592101</v>
      </c>
      <c r="P214">
        <v>2.45635537761961E-3</v>
      </c>
      <c r="Q214">
        <v>4.4459962696653497E-2</v>
      </c>
      <c r="R214">
        <v>0.25697493819009098</v>
      </c>
      <c r="S214" t="s">
        <v>2535</v>
      </c>
      <c r="T214" t="s">
        <v>2536</v>
      </c>
      <c r="U214" t="s">
        <v>2537</v>
      </c>
      <c r="V214" t="s">
        <v>45</v>
      </c>
      <c r="W214" t="s">
        <v>2538</v>
      </c>
      <c r="X214" t="s">
        <v>45</v>
      </c>
      <c r="Y214" t="s">
        <v>2539</v>
      </c>
      <c r="Z214" t="s">
        <v>2540</v>
      </c>
      <c r="AA214" t="s">
        <v>2541</v>
      </c>
      <c r="AB214" t="s">
        <v>2542</v>
      </c>
      <c r="AC214">
        <v>12.115935984365001</v>
      </c>
      <c r="AD214">
        <v>12.133501036559</v>
      </c>
      <c r="AE214">
        <v>12.145938039535601</v>
      </c>
      <c r="AF214">
        <v>12.345752528048999</v>
      </c>
      <c r="AG214">
        <v>12.0793820307545</v>
      </c>
      <c r="AH214">
        <v>11.7996063217601</v>
      </c>
      <c r="AI214">
        <v>12.0323057804982</v>
      </c>
      <c r="AJ214">
        <v>11.7957736229523</v>
      </c>
      <c r="AK214">
        <v>11.934302739765799</v>
      </c>
      <c r="AL214">
        <v>11.973646463336401</v>
      </c>
    </row>
    <row r="215" spans="1:38" x14ac:dyDescent="0.75">
      <c r="A215" s="5" t="s">
        <v>2543</v>
      </c>
      <c r="B215">
        <v>-1.65032147965395</v>
      </c>
      <c r="C215">
        <v>-0.54563165781901102</v>
      </c>
      <c r="D215">
        <v>-0.22029796790992001</v>
      </c>
      <c r="E215">
        <v>-0.438108194307745</v>
      </c>
      <c r="F215">
        <v>-0.97328600056757597</v>
      </c>
      <c r="G215">
        <v>0.164519874470718</v>
      </c>
      <c r="H215">
        <v>0.40905121220726798</v>
      </c>
      <c r="I215">
        <v>0.248116955132551</v>
      </c>
      <c r="J215">
        <v>1.41043605049057</v>
      </c>
      <c r="K215">
        <v>1.5955212079571499</v>
      </c>
      <c r="L215" t="s">
        <v>2544</v>
      </c>
      <c r="M215" t="s">
        <v>2545</v>
      </c>
      <c r="N215" s="1" t="s">
        <v>2546</v>
      </c>
      <c r="O215">
        <v>1.0182427776945999</v>
      </c>
      <c r="P215">
        <v>2.4571291830012502E-3</v>
      </c>
      <c r="Q215">
        <v>4.4459962696653497E-2</v>
      </c>
      <c r="R215">
        <v>-0.25629853143464498</v>
      </c>
      <c r="S215" t="s">
        <v>2547</v>
      </c>
      <c r="T215" t="s">
        <v>45</v>
      </c>
      <c r="U215" t="s">
        <v>45</v>
      </c>
      <c r="V215" t="s">
        <v>45</v>
      </c>
      <c r="W215" t="s">
        <v>2548</v>
      </c>
      <c r="X215" t="s">
        <v>2549</v>
      </c>
      <c r="Y215" t="s">
        <v>1595</v>
      </c>
      <c r="Z215" t="s">
        <v>2550</v>
      </c>
      <c r="AA215" t="s">
        <v>2551</v>
      </c>
      <c r="AB215" t="s">
        <v>2552</v>
      </c>
      <c r="AC215">
        <v>13.9012011563083</v>
      </c>
      <c r="AD215">
        <v>14.086125801107601</v>
      </c>
      <c r="AE215">
        <v>14.1405865337571</v>
      </c>
      <c r="AF215">
        <v>14.104125186912</v>
      </c>
      <c r="AG215">
        <v>14.014536631128401</v>
      </c>
      <c r="AH215">
        <v>14.205004890302201</v>
      </c>
      <c r="AI215">
        <v>14.245939340751001</v>
      </c>
      <c r="AJ215">
        <v>14.218999008960701</v>
      </c>
      <c r="AK215">
        <v>14.4135707716438</v>
      </c>
      <c r="AL215">
        <v>14.4445539547288</v>
      </c>
    </row>
    <row r="216" spans="1:38" x14ac:dyDescent="0.75">
      <c r="A216" s="5" t="s">
        <v>2553</v>
      </c>
      <c r="B216">
        <v>-0.34666524180249397</v>
      </c>
      <c r="C216">
        <v>0.883687328429277</v>
      </c>
      <c r="D216">
        <v>0.71956074835732997</v>
      </c>
      <c r="E216">
        <v>1.5724164120772599</v>
      </c>
      <c r="F216">
        <v>0.97712341158841998</v>
      </c>
      <c r="G216">
        <v>-0.72042208355058901</v>
      </c>
      <c r="H216">
        <v>-0.37270741726279899</v>
      </c>
      <c r="I216">
        <v>-0.215503819719291</v>
      </c>
      <c r="J216">
        <v>-1.65543959158082</v>
      </c>
      <c r="K216">
        <v>-0.84204974653633202</v>
      </c>
      <c r="L216" t="s">
        <v>2554</v>
      </c>
      <c r="M216" t="s">
        <v>2555</v>
      </c>
      <c r="N216" s="1" t="s">
        <v>2556</v>
      </c>
      <c r="O216">
        <v>1.0196302160630499</v>
      </c>
      <c r="P216">
        <v>2.4652308434975601E-3</v>
      </c>
      <c r="Q216">
        <v>4.4459962696653497E-2</v>
      </c>
      <c r="R216">
        <v>0.27365787298602001</v>
      </c>
      <c r="S216" t="s">
        <v>2557</v>
      </c>
      <c r="T216" t="s">
        <v>2558</v>
      </c>
      <c r="U216" t="s">
        <v>2559</v>
      </c>
      <c r="V216" t="s">
        <v>45</v>
      </c>
      <c r="W216" t="s">
        <v>2560</v>
      </c>
      <c r="X216" t="s">
        <v>2561</v>
      </c>
      <c r="Y216" t="s">
        <v>2562</v>
      </c>
      <c r="Z216" t="s">
        <v>2563</v>
      </c>
      <c r="AA216" t="s">
        <v>2564</v>
      </c>
      <c r="AB216" t="s">
        <v>2565</v>
      </c>
      <c r="AC216">
        <v>14.0151613719975</v>
      </c>
      <c r="AD216">
        <v>14.236315350461201</v>
      </c>
      <c r="AE216">
        <v>14.2068138506206</v>
      </c>
      <c r="AF216">
        <v>14.3601133418806</v>
      </c>
      <c r="AG216">
        <v>14.2531103424193</v>
      </c>
      <c r="AH216">
        <v>13.947979155671399</v>
      </c>
      <c r="AI216">
        <v>14.0104803310908</v>
      </c>
      <c r="AJ216">
        <v>14.0387374354905</v>
      </c>
      <c r="AK216">
        <v>13.779911199512201</v>
      </c>
      <c r="AL216">
        <v>13.9261167706841</v>
      </c>
    </row>
    <row r="217" spans="1:38" x14ac:dyDescent="0.75">
      <c r="A217" s="5" t="s">
        <v>2566</v>
      </c>
      <c r="B217">
        <v>0.44230671733126298</v>
      </c>
      <c r="C217">
        <v>1.5374407741927401</v>
      </c>
      <c r="D217">
        <v>1.66429623555823</v>
      </c>
      <c r="E217">
        <v>0.40646729967360501</v>
      </c>
      <c r="F217">
        <v>-0.22215485798710799</v>
      </c>
      <c r="G217">
        <v>-0.22707036312026099</v>
      </c>
      <c r="H217">
        <v>-0.88122123093678395</v>
      </c>
      <c r="I217">
        <v>-0.78648426722709597</v>
      </c>
      <c r="J217">
        <v>-0.70206906058416296</v>
      </c>
      <c r="K217">
        <v>-1.2315112469003999</v>
      </c>
      <c r="L217" t="s">
        <v>2567</v>
      </c>
      <c r="M217" t="s">
        <v>2568</v>
      </c>
      <c r="N217" s="1" t="s">
        <v>2569</v>
      </c>
      <c r="O217">
        <v>1.0178601337039499</v>
      </c>
      <c r="P217">
        <v>2.4765528753956101E-3</v>
      </c>
      <c r="Q217">
        <v>4.4459962696653497E-2</v>
      </c>
      <c r="R217">
        <v>0.254277000962642</v>
      </c>
      <c r="S217" t="s">
        <v>2570</v>
      </c>
      <c r="T217" t="s">
        <v>2571</v>
      </c>
      <c r="U217" t="s">
        <v>2572</v>
      </c>
      <c r="V217" t="s">
        <v>45</v>
      </c>
      <c r="W217" t="s">
        <v>2573</v>
      </c>
      <c r="X217" t="s">
        <v>2574</v>
      </c>
      <c r="Y217" t="s">
        <v>2575</v>
      </c>
      <c r="Z217" t="s">
        <v>2576</v>
      </c>
      <c r="AA217" t="s">
        <v>1753</v>
      </c>
      <c r="AB217" t="s">
        <v>2577</v>
      </c>
      <c r="AC217">
        <v>14.437710347268199</v>
      </c>
      <c r="AD217">
        <v>14.619555629782999</v>
      </c>
      <c r="AE217">
        <v>14.640619779022099</v>
      </c>
      <c r="AF217">
        <v>14.431759268504599</v>
      </c>
      <c r="AG217">
        <v>14.327377550907</v>
      </c>
      <c r="AH217">
        <v>14.3265613390341</v>
      </c>
      <c r="AI217">
        <v>14.2179406193878</v>
      </c>
      <c r="AJ217">
        <v>14.2336715427597</v>
      </c>
      <c r="AK217">
        <v>14.2476885546536</v>
      </c>
      <c r="AL217">
        <v>14.1597755148366</v>
      </c>
    </row>
    <row r="218" spans="1:38" x14ac:dyDescent="0.75">
      <c r="A218" s="5" t="s">
        <v>2578</v>
      </c>
      <c r="B218">
        <v>-0.22981982355095601</v>
      </c>
      <c r="C218">
        <v>0.79425994816247203</v>
      </c>
      <c r="D218">
        <v>1.4707399385434701</v>
      </c>
      <c r="E218">
        <v>1.36432257981339</v>
      </c>
      <c r="F218">
        <v>0.52320873785987398</v>
      </c>
      <c r="G218">
        <v>-1.0129715704634501</v>
      </c>
      <c r="H218">
        <v>-0.18001959725472499</v>
      </c>
      <c r="I218">
        <v>-0.58318514285820999</v>
      </c>
      <c r="J218">
        <v>-0.67596113023452298</v>
      </c>
      <c r="K218">
        <v>-1.4705739400173301</v>
      </c>
      <c r="L218" t="s">
        <v>2579</v>
      </c>
      <c r="M218" t="s">
        <v>2580</v>
      </c>
      <c r="N218" s="1" t="s">
        <v>2581</v>
      </c>
      <c r="O218">
        <v>1.01475858234536</v>
      </c>
      <c r="P218">
        <v>2.4923124598396798E-3</v>
      </c>
      <c r="Q218">
        <v>4.4459962696653497E-2</v>
      </c>
      <c r="R218">
        <v>0.20515655204974301</v>
      </c>
      <c r="S218" t="s">
        <v>2582</v>
      </c>
      <c r="T218" t="s">
        <v>2583</v>
      </c>
      <c r="U218" t="s">
        <v>2584</v>
      </c>
      <c r="V218" t="s">
        <v>45</v>
      </c>
      <c r="W218" t="s">
        <v>2585</v>
      </c>
      <c r="X218" t="s">
        <v>2586</v>
      </c>
      <c r="Y218" t="s">
        <v>2587</v>
      </c>
      <c r="Z218" t="s">
        <v>2588</v>
      </c>
      <c r="AA218" t="s">
        <v>2589</v>
      </c>
      <c r="AB218" t="s">
        <v>2590</v>
      </c>
      <c r="AC218">
        <v>13.9733600479021</v>
      </c>
      <c r="AD218">
        <v>14.107257660160499</v>
      </c>
      <c r="AE218">
        <v>14.1957068786242</v>
      </c>
      <c r="AF218">
        <v>14.181792893961701</v>
      </c>
      <c r="AG218">
        <v>14.0718179308916</v>
      </c>
      <c r="AH218">
        <v>13.8709635824665</v>
      </c>
      <c r="AI218">
        <v>13.9798713877168</v>
      </c>
      <c r="AJ218">
        <v>13.927157814621999</v>
      </c>
      <c r="AK218">
        <v>13.9150274283692</v>
      </c>
      <c r="AL218">
        <v>13.8111324381168</v>
      </c>
    </row>
    <row r="219" spans="1:38" x14ac:dyDescent="0.75">
      <c r="A219" s="5" t="s">
        <v>2591</v>
      </c>
      <c r="B219">
        <v>-0.55665749455324998</v>
      </c>
      <c r="C219">
        <v>0.83364935554403896</v>
      </c>
      <c r="D219">
        <v>1.57374960051748</v>
      </c>
      <c r="E219">
        <v>1.4308757515091399</v>
      </c>
      <c r="F219">
        <v>0.47971564761162899</v>
      </c>
      <c r="G219">
        <v>-1.17507609419505</v>
      </c>
      <c r="H219">
        <v>-0.64955597829928102</v>
      </c>
      <c r="I219">
        <v>-0.93345441808271401</v>
      </c>
      <c r="J219">
        <v>-0.32326220895909102</v>
      </c>
      <c r="K219">
        <v>-0.67998416109289705</v>
      </c>
      <c r="L219" t="s">
        <v>2592</v>
      </c>
      <c r="M219" t="s">
        <v>2593</v>
      </c>
      <c r="N219" s="1" t="s">
        <v>2594</v>
      </c>
      <c r="O219">
        <v>1.0232736698702001</v>
      </c>
      <c r="P219">
        <v>2.5022086733839598E-3</v>
      </c>
      <c r="Q219">
        <v>4.4459962696653497E-2</v>
      </c>
      <c r="R219">
        <v>0.32379628295749202</v>
      </c>
      <c r="S219" t="s">
        <v>2595</v>
      </c>
      <c r="T219" t="s">
        <v>2596</v>
      </c>
      <c r="U219" t="s">
        <v>2597</v>
      </c>
      <c r="W219" t="s">
        <v>2598</v>
      </c>
      <c r="X219" t="s">
        <v>2599</v>
      </c>
      <c r="Y219" t="s">
        <v>1964</v>
      </c>
      <c r="Z219" t="s">
        <v>2600</v>
      </c>
      <c r="AA219" t="s">
        <v>2601</v>
      </c>
      <c r="AB219" t="s">
        <v>2602</v>
      </c>
      <c r="AC219">
        <v>13.954655814939199</v>
      </c>
      <c r="AD219">
        <v>14.2538690240014</v>
      </c>
      <c r="AE219">
        <v>14.413148804080601</v>
      </c>
      <c r="AF219">
        <v>14.382400381277501</v>
      </c>
      <c r="AG219">
        <v>14.177697608649201</v>
      </c>
      <c r="AH219">
        <v>13.821563603151899</v>
      </c>
      <c r="AI219">
        <v>13.934662779993999</v>
      </c>
      <c r="AJ219">
        <v>13.873563920264299</v>
      </c>
      <c r="AK219">
        <v>14.0048856993548</v>
      </c>
      <c r="AL219">
        <v>13.9281142153955</v>
      </c>
    </row>
    <row r="220" spans="1:38" x14ac:dyDescent="0.75">
      <c r="A220" s="5" t="s">
        <v>2603</v>
      </c>
      <c r="B220">
        <v>0.640952398149924</v>
      </c>
      <c r="C220">
        <v>0.57325025503573102</v>
      </c>
      <c r="D220">
        <v>1.5956221922089</v>
      </c>
      <c r="E220">
        <v>1.24363944292045</v>
      </c>
      <c r="F220">
        <v>0.23763964762509099</v>
      </c>
      <c r="G220">
        <v>-0.876812562769132</v>
      </c>
      <c r="H220">
        <v>-1.12975209509221</v>
      </c>
      <c r="I220">
        <v>-0.43061741201303499</v>
      </c>
      <c r="J220">
        <v>-0.64204185929006796</v>
      </c>
      <c r="K220">
        <v>-1.2118800067756099</v>
      </c>
      <c r="L220" t="s">
        <v>2604</v>
      </c>
      <c r="M220" t="s">
        <v>2605</v>
      </c>
      <c r="N220" s="1" t="s">
        <v>2606</v>
      </c>
      <c r="O220">
        <v>1.0086678483973699</v>
      </c>
      <c r="P220">
        <v>2.5043333033622499E-3</v>
      </c>
      <c r="Q220">
        <v>4.4459962696653497E-2</v>
      </c>
      <c r="R220">
        <v>0.14043942336531501</v>
      </c>
      <c r="S220" t="s">
        <v>2607</v>
      </c>
      <c r="T220" t="s">
        <v>45</v>
      </c>
      <c r="U220" t="s">
        <v>2608</v>
      </c>
      <c r="V220" t="s">
        <v>45</v>
      </c>
      <c r="W220" t="s">
        <v>2609</v>
      </c>
      <c r="X220" t="s">
        <v>2610</v>
      </c>
      <c r="Y220" t="s">
        <v>2611</v>
      </c>
      <c r="Z220" t="s">
        <v>2612</v>
      </c>
      <c r="AA220" t="s">
        <v>2613</v>
      </c>
      <c r="AB220" t="s">
        <v>2614</v>
      </c>
      <c r="AC220">
        <v>16.3250021052257</v>
      </c>
      <c r="AD220">
        <v>16.319462709022901</v>
      </c>
      <c r="AE220">
        <v>16.403113284413799</v>
      </c>
      <c r="AF220">
        <v>16.374314020236898</v>
      </c>
      <c r="AG220">
        <v>16.2920030151517</v>
      </c>
      <c r="AH220">
        <v>16.2008184224849</v>
      </c>
      <c r="AI220">
        <v>16.180122884345899</v>
      </c>
      <c r="AJ220">
        <v>16.237326154886599</v>
      </c>
      <c r="AK220">
        <v>16.220027385208599</v>
      </c>
      <c r="AL220">
        <v>16.173403170298499</v>
      </c>
    </row>
    <row r="221" spans="1:38" x14ac:dyDescent="0.75">
      <c r="A221" s="5" t="s">
        <v>2615</v>
      </c>
      <c r="B221">
        <v>0.91466558295357603</v>
      </c>
      <c r="C221">
        <v>-3.9292807849645603E-2</v>
      </c>
      <c r="D221">
        <v>0.763991895421686</v>
      </c>
      <c r="E221">
        <v>1.5163163486248501</v>
      </c>
      <c r="F221">
        <v>0.65982144710195301</v>
      </c>
      <c r="G221">
        <v>-7.3633154206406704E-2</v>
      </c>
      <c r="H221">
        <v>-1.01344569996851</v>
      </c>
      <c r="I221">
        <v>-1.2504901557903001</v>
      </c>
      <c r="J221">
        <v>-1.49897212636809</v>
      </c>
      <c r="K221">
        <v>2.10386700808513E-2</v>
      </c>
      <c r="L221" t="s">
        <v>2616</v>
      </c>
      <c r="M221" t="s">
        <v>2617</v>
      </c>
      <c r="N221" s="1" t="s">
        <v>2618</v>
      </c>
      <c r="O221">
        <v>1.0182433626170799</v>
      </c>
      <c r="P221">
        <v>2.5101556702373001E-3</v>
      </c>
      <c r="Q221">
        <v>4.4459962696653497E-2</v>
      </c>
      <c r="R221">
        <v>0.26155438960261701</v>
      </c>
      <c r="S221" t="s">
        <v>2619</v>
      </c>
      <c r="T221" t="s">
        <v>2620</v>
      </c>
      <c r="U221" t="s">
        <v>2621</v>
      </c>
      <c r="V221" t="s">
        <v>45</v>
      </c>
      <c r="W221" t="s">
        <v>2622</v>
      </c>
      <c r="X221" t="s">
        <v>2623</v>
      </c>
      <c r="Y221" t="s">
        <v>2624</v>
      </c>
      <c r="Z221" t="s">
        <v>2625</v>
      </c>
      <c r="AA221" t="s">
        <v>2626</v>
      </c>
      <c r="AB221" t="s">
        <v>2627</v>
      </c>
      <c r="AC221">
        <v>14.6244906420429</v>
      </c>
      <c r="AD221">
        <v>14.461004963013901</v>
      </c>
      <c r="AE221">
        <v>14.5986687714504</v>
      </c>
      <c r="AF221">
        <v>14.7275992104169</v>
      </c>
      <c r="AG221">
        <v>14.580816445140901</v>
      </c>
      <c r="AH221">
        <v>14.455119848006399</v>
      </c>
      <c r="AI221">
        <v>14.2940584288867</v>
      </c>
      <c r="AJ221">
        <v>14.2534346719245</v>
      </c>
      <c r="AK221">
        <v>14.210850798164399</v>
      </c>
      <c r="AL221">
        <v>14.4713443370698</v>
      </c>
    </row>
    <row r="222" spans="1:38" x14ac:dyDescent="0.75">
      <c r="A222" s="5" t="s">
        <v>2628</v>
      </c>
      <c r="B222">
        <v>-0.17784815519324301</v>
      </c>
      <c r="C222">
        <v>1.50718470750502</v>
      </c>
      <c r="D222">
        <v>0.10078330888404199</v>
      </c>
      <c r="E222">
        <v>1.2682474343288599</v>
      </c>
      <c r="F222">
        <v>1.14940163789011</v>
      </c>
      <c r="G222">
        <v>-1.4210436450645001</v>
      </c>
      <c r="H222">
        <v>-0.57746942754790098</v>
      </c>
      <c r="I222">
        <v>-0.826908866008911</v>
      </c>
      <c r="J222">
        <v>-0.82567341269486105</v>
      </c>
      <c r="K222">
        <v>-0.19667358209865901</v>
      </c>
      <c r="L222" t="s">
        <v>2629</v>
      </c>
      <c r="M222" t="s">
        <v>2630</v>
      </c>
      <c r="N222" s="1" t="s">
        <v>2631</v>
      </c>
      <c r="O222">
        <v>1.0139304139054099</v>
      </c>
      <c r="P222">
        <v>2.5257472144362999E-3</v>
      </c>
      <c r="Q222">
        <v>4.4459962696653497E-2</v>
      </c>
      <c r="R222">
        <v>0.23808002243404799</v>
      </c>
      <c r="S222" t="s">
        <v>2632</v>
      </c>
      <c r="T222" t="s">
        <v>2633</v>
      </c>
      <c r="U222" t="s">
        <v>1708</v>
      </c>
      <c r="W222" t="s">
        <v>2634</v>
      </c>
      <c r="X222" t="s">
        <v>2635</v>
      </c>
      <c r="Y222" t="s">
        <v>2636</v>
      </c>
      <c r="Z222" t="s">
        <v>2637</v>
      </c>
      <c r="AA222" t="s">
        <v>45</v>
      </c>
      <c r="AB222" t="s">
        <v>2638</v>
      </c>
      <c r="AC222">
        <v>17.1821931312302</v>
      </c>
      <c r="AD222">
        <v>17.442845907355501</v>
      </c>
      <c r="AE222">
        <v>17.225293812668099</v>
      </c>
      <c r="AF222">
        <v>17.405885403526799</v>
      </c>
      <c r="AG222">
        <v>17.387501496922798</v>
      </c>
      <c r="AH222">
        <v>16.989886878411799</v>
      </c>
      <c r="AI222">
        <v>17.120376892304598</v>
      </c>
      <c r="AJ222">
        <v>17.081791839425701</v>
      </c>
      <c r="AK222">
        <v>17.081982948064098</v>
      </c>
      <c r="AL222">
        <v>17.179281081327002</v>
      </c>
    </row>
    <row r="223" spans="1:38" x14ac:dyDescent="0.75">
      <c r="A223" s="5" t="s">
        <v>2639</v>
      </c>
      <c r="B223">
        <v>0.42613970822028602</v>
      </c>
      <c r="C223">
        <v>-0.10895590773866</v>
      </c>
      <c r="D223">
        <v>0.54438326132662596</v>
      </c>
      <c r="E223">
        <v>1.64090759698942</v>
      </c>
      <c r="F223">
        <v>1.19976425832458</v>
      </c>
      <c r="G223">
        <v>-0.24549116748160099</v>
      </c>
      <c r="H223">
        <v>-0.87118570116418104</v>
      </c>
      <c r="I223">
        <v>-1.50315295820456</v>
      </c>
      <c r="J223">
        <v>-1.1385588923572201</v>
      </c>
      <c r="K223">
        <v>5.6149802085309702E-2</v>
      </c>
      <c r="L223" t="s">
        <v>2640</v>
      </c>
      <c r="M223" t="s">
        <v>2641</v>
      </c>
      <c r="N223" s="1" t="s">
        <v>2642</v>
      </c>
      <c r="O223">
        <v>1.0416383154384601</v>
      </c>
      <c r="P223">
        <v>2.5321557016468499E-3</v>
      </c>
      <c r="Q223">
        <v>4.4459962696653497E-2</v>
      </c>
      <c r="R223">
        <v>0.49407417464405301</v>
      </c>
      <c r="S223" t="s">
        <v>2643</v>
      </c>
      <c r="T223" t="s">
        <v>2644</v>
      </c>
      <c r="U223" t="s">
        <v>2645</v>
      </c>
      <c r="W223" t="s">
        <v>2646</v>
      </c>
      <c r="X223" t="s">
        <v>2647</v>
      </c>
      <c r="Y223" t="s">
        <v>2648</v>
      </c>
      <c r="Z223" t="s">
        <v>2649</v>
      </c>
      <c r="AA223" t="s">
        <v>2220</v>
      </c>
      <c r="AB223" t="s">
        <v>2650</v>
      </c>
      <c r="AC223">
        <v>12.255065005951201</v>
      </c>
      <c r="AD223">
        <v>12.076539976415701</v>
      </c>
      <c r="AE223">
        <v>12.2945148410481</v>
      </c>
      <c r="AF223">
        <v>12.660350466630099</v>
      </c>
      <c r="AG223">
        <v>12.5131709248516</v>
      </c>
      <c r="AH223">
        <v>12.0309874423428</v>
      </c>
      <c r="AI223">
        <v>11.822235713167</v>
      </c>
      <c r="AJ223">
        <v>11.6113912026465</v>
      </c>
      <c r="AK223">
        <v>11.733031456149901</v>
      </c>
      <c r="AL223">
        <v>12.131624527370199</v>
      </c>
    </row>
    <row r="224" spans="1:38" x14ac:dyDescent="0.75">
      <c r="A224" s="5" t="s">
        <v>2651</v>
      </c>
      <c r="B224">
        <v>0.3064270186077</v>
      </c>
      <c r="C224">
        <v>0.83125496191539605</v>
      </c>
      <c r="D224">
        <v>0.333204130433009</v>
      </c>
      <c r="E224">
        <v>0.89708408617373203</v>
      </c>
      <c r="F224">
        <v>1.7203235347992001</v>
      </c>
      <c r="G224">
        <v>-0.225300114286099</v>
      </c>
      <c r="H224">
        <v>-0.86696998927804503</v>
      </c>
      <c r="I224">
        <v>-1.13859446653512</v>
      </c>
      <c r="J224">
        <v>-1.43665342926776</v>
      </c>
      <c r="K224">
        <v>-0.42077573256204098</v>
      </c>
      <c r="L224" t="s">
        <v>2652</v>
      </c>
      <c r="M224" t="s">
        <v>2653</v>
      </c>
      <c r="N224" s="1" t="s">
        <v>2654</v>
      </c>
      <c r="O224">
        <v>1.01209786020937</v>
      </c>
      <c r="P224">
        <v>2.5327461428424698E-3</v>
      </c>
      <c r="Q224">
        <v>4.4459962696653497E-2</v>
      </c>
      <c r="R224">
        <v>0.164206066432486</v>
      </c>
      <c r="S224" t="s">
        <v>2655</v>
      </c>
      <c r="T224" t="s">
        <v>2656</v>
      </c>
      <c r="U224" t="s">
        <v>45</v>
      </c>
      <c r="V224" t="s">
        <v>45</v>
      </c>
      <c r="W224" t="s">
        <v>2657</v>
      </c>
      <c r="X224" t="s">
        <v>2658</v>
      </c>
      <c r="Y224" t="s">
        <v>2659</v>
      </c>
      <c r="Z224" t="s">
        <v>2660</v>
      </c>
      <c r="AA224" t="s">
        <v>2661</v>
      </c>
      <c r="AB224" t="s">
        <v>2662</v>
      </c>
      <c r="AC224">
        <v>13.686021686722301</v>
      </c>
      <c r="AD224">
        <v>13.7387208919258</v>
      </c>
      <c r="AE224">
        <v>13.688710439348499</v>
      </c>
      <c r="AF224">
        <v>13.745330948749</v>
      </c>
      <c r="AG224">
        <v>13.827994353371301</v>
      </c>
      <c r="AH224">
        <v>13.6326297177048</v>
      </c>
      <c r="AI224">
        <v>13.568198139992001</v>
      </c>
      <c r="AJ224">
        <v>13.5409236889118</v>
      </c>
      <c r="AK224">
        <v>13.5109948891212</v>
      </c>
      <c r="AL224">
        <v>13.6130015522247</v>
      </c>
    </row>
    <row r="225" spans="1:38" x14ac:dyDescent="0.75">
      <c r="A225" s="5" t="s">
        <v>2663</v>
      </c>
      <c r="B225">
        <v>0.84194551323218703</v>
      </c>
      <c r="C225">
        <v>0.51989527768181998</v>
      </c>
      <c r="D225">
        <v>0.69242734472532796</v>
      </c>
      <c r="E225">
        <v>0.56250092549864905</v>
      </c>
      <c r="F225">
        <v>1.2761135259415399</v>
      </c>
      <c r="G225">
        <v>-0.96074515069306499</v>
      </c>
      <c r="H225">
        <v>-1.1363683714244499</v>
      </c>
      <c r="I225">
        <v>0.639421462786668</v>
      </c>
      <c r="J225">
        <v>-1.15353504788077</v>
      </c>
      <c r="K225">
        <v>-1.28165547986795</v>
      </c>
      <c r="L225" t="s">
        <v>2664</v>
      </c>
      <c r="M225" t="s">
        <v>2665</v>
      </c>
      <c r="N225" s="1" t="s">
        <v>2666</v>
      </c>
      <c r="O225">
        <v>1.01639604428245</v>
      </c>
      <c r="P225">
        <v>2.5505642680041401E-3</v>
      </c>
      <c r="Q225">
        <v>4.4571968396467002E-2</v>
      </c>
      <c r="R225">
        <v>0.21428390492558</v>
      </c>
      <c r="S225" t="s">
        <v>2667</v>
      </c>
      <c r="T225" t="s">
        <v>2668</v>
      </c>
      <c r="U225" t="s">
        <v>2669</v>
      </c>
      <c r="V225" t="s">
        <v>45</v>
      </c>
      <c r="W225" t="s">
        <v>2670</v>
      </c>
      <c r="X225" t="s">
        <v>2671</v>
      </c>
      <c r="Y225" t="s">
        <v>2672</v>
      </c>
      <c r="Z225" t="s">
        <v>2673</v>
      </c>
      <c r="AA225" t="s">
        <v>2674</v>
      </c>
      <c r="AB225" t="s">
        <v>2675</v>
      </c>
      <c r="AC225">
        <v>13.292248373663099</v>
      </c>
      <c r="AD225">
        <v>13.247930197792</v>
      </c>
      <c r="AE225">
        <v>13.271672787135399</v>
      </c>
      <c r="AF225">
        <v>13.253793272507099</v>
      </c>
      <c r="AG225">
        <v>13.3519953703141</v>
      </c>
      <c r="AH225">
        <v>13.0441753929104</v>
      </c>
      <c r="AI225">
        <v>13.020007421817001</v>
      </c>
      <c r="AJ225">
        <v>13.264378508980499</v>
      </c>
      <c r="AK225">
        <v>13.017645070536499</v>
      </c>
      <c r="AL225">
        <v>13.0000140825393</v>
      </c>
    </row>
    <row r="226" spans="1:38" x14ac:dyDescent="0.75">
      <c r="A226" s="5" t="s">
        <v>2676</v>
      </c>
      <c r="B226">
        <v>-0.74838796087961101</v>
      </c>
      <c r="C226">
        <v>0.98700039566110898</v>
      </c>
      <c r="D226">
        <v>1.5945319734608301</v>
      </c>
      <c r="E226">
        <v>1.289702289679</v>
      </c>
      <c r="F226">
        <v>0.59960787432903495</v>
      </c>
      <c r="G226">
        <v>-0.87698147084092704</v>
      </c>
      <c r="H226">
        <v>-0.59133000601991104</v>
      </c>
      <c r="I226">
        <v>-0.510697642140584</v>
      </c>
      <c r="J226">
        <v>-0.89375773845606898</v>
      </c>
      <c r="K226">
        <v>-0.849687714792839</v>
      </c>
      <c r="L226" t="s">
        <v>2677</v>
      </c>
      <c r="M226" t="s">
        <v>2678</v>
      </c>
      <c r="N226" s="1" t="s">
        <v>2679</v>
      </c>
      <c r="O226">
        <v>1.0235140157195399</v>
      </c>
      <c r="P226">
        <v>2.5736050165866601E-3</v>
      </c>
      <c r="Q226">
        <v>4.4575823134451298E-2</v>
      </c>
      <c r="R226">
        <v>0.39353012350606797</v>
      </c>
      <c r="S226" t="s">
        <v>2680</v>
      </c>
      <c r="T226" t="s">
        <v>2681</v>
      </c>
      <c r="U226" t="s">
        <v>2682</v>
      </c>
      <c r="V226" t="s">
        <v>45</v>
      </c>
      <c r="W226" t="s">
        <v>2683</v>
      </c>
      <c r="X226" t="s">
        <v>2684</v>
      </c>
      <c r="Y226" t="s">
        <v>2685</v>
      </c>
      <c r="Z226" t="s">
        <v>2686</v>
      </c>
      <c r="AA226" t="s">
        <v>2687</v>
      </c>
      <c r="AB226" t="s">
        <v>2688</v>
      </c>
      <c r="AC226">
        <v>16.734951166643999</v>
      </c>
      <c r="AD226">
        <v>17.1936052489338</v>
      </c>
      <c r="AE226">
        <v>17.354172673065499</v>
      </c>
      <c r="AF226">
        <v>17.273607779136899</v>
      </c>
      <c r="AG226">
        <v>17.091219428095599</v>
      </c>
      <c r="AH226">
        <v>16.7009645733391</v>
      </c>
      <c r="AI226">
        <v>16.7764607641246</v>
      </c>
      <c r="AJ226">
        <v>16.797771476921799</v>
      </c>
      <c r="AK226">
        <v>16.696530693396198</v>
      </c>
      <c r="AL226">
        <v>16.708178170563802</v>
      </c>
    </row>
    <row r="227" spans="1:38" x14ac:dyDescent="0.75">
      <c r="A227" s="5" t="s">
        <v>2689</v>
      </c>
      <c r="B227">
        <v>3.6752414892875798E-2</v>
      </c>
      <c r="C227">
        <v>0.81222435911067303</v>
      </c>
      <c r="D227">
        <v>0.90492962474210803</v>
      </c>
      <c r="E227">
        <v>0.97785826121152797</v>
      </c>
      <c r="F227">
        <v>1.37216163529379</v>
      </c>
      <c r="G227">
        <v>-1.5358590926240501</v>
      </c>
      <c r="H227">
        <v>-1.27625919617782</v>
      </c>
      <c r="I227">
        <v>-0.13827830784843501</v>
      </c>
      <c r="J227">
        <v>-0.64336789321159005</v>
      </c>
      <c r="K227">
        <v>-0.51016180538899802</v>
      </c>
      <c r="L227" t="s">
        <v>2690</v>
      </c>
      <c r="M227" t="s">
        <v>2691</v>
      </c>
      <c r="N227" s="1" t="s">
        <v>2692</v>
      </c>
      <c r="O227">
        <v>1.00983299783869</v>
      </c>
      <c r="P227">
        <v>2.5838589842871098E-3</v>
      </c>
      <c r="Q227">
        <v>4.4575823134451298E-2</v>
      </c>
      <c r="R227">
        <v>0.16076428585067901</v>
      </c>
      <c r="S227" t="s">
        <v>2693</v>
      </c>
      <c r="T227" t="s">
        <v>2694</v>
      </c>
      <c r="U227" t="s">
        <v>45</v>
      </c>
      <c r="W227" t="s">
        <v>2695</v>
      </c>
      <c r="X227" t="s">
        <v>2696</v>
      </c>
      <c r="Y227" t="s">
        <v>2697</v>
      </c>
      <c r="Z227" t="s">
        <v>2698</v>
      </c>
      <c r="AA227" t="s">
        <v>2699</v>
      </c>
      <c r="AB227" t="s">
        <v>2700</v>
      </c>
      <c r="AC227">
        <v>16.433449663513699</v>
      </c>
      <c r="AD227">
        <v>16.5093941276319</v>
      </c>
      <c r="AE227">
        <v>16.518473052758502</v>
      </c>
      <c r="AF227">
        <v>16.5256151889206</v>
      </c>
      <c r="AG227">
        <v>16.564230587798701</v>
      </c>
      <c r="AH227">
        <v>16.279438755581999</v>
      </c>
      <c r="AI227">
        <v>16.304862209219198</v>
      </c>
      <c r="AJ227">
        <v>16.416308341326701</v>
      </c>
      <c r="AK227">
        <v>16.366843292103301</v>
      </c>
      <c r="AL227">
        <v>16.379888593138901</v>
      </c>
    </row>
    <row r="228" spans="1:38" x14ac:dyDescent="0.75">
      <c r="A228" s="5" t="s">
        <v>2701</v>
      </c>
      <c r="B228">
        <v>0.58822321461981797</v>
      </c>
      <c r="C228">
        <v>0.52489543082184997</v>
      </c>
      <c r="D228">
        <v>8.3163088446422798E-2</v>
      </c>
      <c r="E228">
        <v>1.06831595542432</v>
      </c>
      <c r="F228">
        <v>1.6724333720082101</v>
      </c>
      <c r="G228">
        <v>-0.99468311325816405</v>
      </c>
      <c r="H228">
        <v>-1.69253667281774</v>
      </c>
      <c r="I228">
        <v>-0.4688273267095</v>
      </c>
      <c r="J228">
        <v>-0.55539779882433704</v>
      </c>
      <c r="K228">
        <v>-0.22558614971091501</v>
      </c>
      <c r="L228" t="s">
        <v>2702</v>
      </c>
      <c r="M228" t="s">
        <v>2703</v>
      </c>
      <c r="N228" s="1" t="s">
        <v>2704</v>
      </c>
      <c r="O228">
        <v>1.0136057930787099</v>
      </c>
      <c r="P228">
        <v>2.5997313413638899E-3</v>
      </c>
      <c r="Q228">
        <v>4.4575823134451298E-2</v>
      </c>
      <c r="R228">
        <v>0.196425068645008</v>
      </c>
      <c r="S228" t="s">
        <v>2705</v>
      </c>
      <c r="T228" t="s">
        <v>2706</v>
      </c>
      <c r="U228" t="s">
        <v>2707</v>
      </c>
      <c r="V228" t="s">
        <v>45</v>
      </c>
      <c r="W228" t="s">
        <v>2708</v>
      </c>
      <c r="X228" t="s">
        <v>2709</v>
      </c>
      <c r="Y228" t="s">
        <v>2710</v>
      </c>
      <c r="Z228" t="s">
        <v>2711</v>
      </c>
      <c r="AA228" t="s">
        <v>2712</v>
      </c>
      <c r="AB228" t="s">
        <v>2713</v>
      </c>
      <c r="AC228">
        <v>14.6084513358543</v>
      </c>
      <c r="AD228">
        <v>14.6005525130574</v>
      </c>
      <c r="AE228">
        <v>14.545455598452</v>
      </c>
      <c r="AF228">
        <v>14.6683329116532</v>
      </c>
      <c r="AG228">
        <v>14.7436839840564</v>
      </c>
      <c r="AH228">
        <v>14.411016721249201</v>
      </c>
      <c r="AI228">
        <v>14.3239740162225</v>
      </c>
      <c r="AJ228">
        <v>14.476606284400599</v>
      </c>
      <c r="AK228">
        <v>14.4658084200563</v>
      </c>
      <c r="AL228">
        <v>14.506945557919799</v>
      </c>
    </row>
    <row r="229" spans="1:38" x14ac:dyDescent="0.75">
      <c r="A229" s="5" t="s">
        <v>2714</v>
      </c>
      <c r="B229">
        <v>0.55721592464868297</v>
      </c>
      <c r="C229">
        <v>1.65409368362773</v>
      </c>
      <c r="D229">
        <v>0.12573016003145299</v>
      </c>
      <c r="E229">
        <v>0.29508183758258999</v>
      </c>
      <c r="F229">
        <v>1.15560733861653</v>
      </c>
      <c r="G229">
        <v>-1.1660664751371701</v>
      </c>
      <c r="H229">
        <v>-1.08023328767338</v>
      </c>
      <c r="I229">
        <v>-0.80572073232711106</v>
      </c>
      <c r="J229">
        <v>-1.0988605427314999</v>
      </c>
      <c r="K229">
        <v>0.36315209336221099</v>
      </c>
      <c r="L229" t="s">
        <v>2715</v>
      </c>
      <c r="M229" t="s">
        <v>2716</v>
      </c>
      <c r="N229" s="1" t="s">
        <v>2717</v>
      </c>
      <c r="O229">
        <v>1.01817923068182</v>
      </c>
      <c r="P229">
        <v>2.6218036933255899E-3</v>
      </c>
      <c r="Q229">
        <v>4.4575823134451298E-2</v>
      </c>
      <c r="R229">
        <v>0.27645174750544599</v>
      </c>
      <c r="S229" t="s">
        <v>2718</v>
      </c>
      <c r="T229" t="s">
        <v>2719</v>
      </c>
      <c r="U229" t="s">
        <v>2720</v>
      </c>
      <c r="V229" t="s">
        <v>45</v>
      </c>
      <c r="W229" t="s">
        <v>2721</v>
      </c>
      <c r="X229" t="s">
        <v>2722</v>
      </c>
      <c r="Y229" t="s">
        <v>2723</v>
      </c>
      <c r="Z229" t="s">
        <v>2724</v>
      </c>
      <c r="AA229" t="s">
        <v>2725</v>
      </c>
      <c r="AB229" t="s">
        <v>2726</v>
      </c>
      <c r="AC229">
        <v>15.446908744856399</v>
      </c>
      <c r="AD229">
        <v>15.6470509525699</v>
      </c>
      <c r="AE229">
        <v>15.368177534545501</v>
      </c>
      <c r="AF229">
        <v>15.3990783512935</v>
      </c>
      <c r="AG229">
        <v>15.556094456471</v>
      </c>
      <c r="AH229">
        <v>15.132469381687899</v>
      </c>
      <c r="AI229">
        <v>15.148130966120201</v>
      </c>
      <c r="AJ229">
        <v>15.198220001495701</v>
      </c>
      <c r="AK229">
        <v>15.1447321371071</v>
      </c>
      <c r="AL229">
        <v>15.411498815798099</v>
      </c>
    </row>
    <row r="230" spans="1:38" x14ac:dyDescent="0.75">
      <c r="A230" s="5" t="s">
        <v>2727</v>
      </c>
      <c r="B230">
        <v>-0.27499408276689602</v>
      </c>
      <c r="C230">
        <v>0.95020042968039398</v>
      </c>
      <c r="D230">
        <v>0.66952752151804795</v>
      </c>
      <c r="E230">
        <v>1.47910952106956</v>
      </c>
      <c r="F230">
        <v>1.1558643358787399</v>
      </c>
      <c r="G230">
        <v>-0.66001468346676695</v>
      </c>
      <c r="H230">
        <v>-0.90938870658724602</v>
      </c>
      <c r="I230">
        <v>-0.183374189945477</v>
      </c>
      <c r="J230">
        <v>-0.74359974197299705</v>
      </c>
      <c r="K230">
        <v>-1.48333040340736</v>
      </c>
      <c r="L230" t="s">
        <v>2728</v>
      </c>
      <c r="M230" t="s">
        <v>2729</v>
      </c>
      <c r="N230" s="1" t="s">
        <v>2730</v>
      </c>
      <c r="O230">
        <v>1.0101805330181699</v>
      </c>
      <c r="P230">
        <v>2.6256422760029701E-3</v>
      </c>
      <c r="Q230">
        <v>4.4575823134451298E-2</v>
      </c>
      <c r="R230">
        <v>0.18378045395130699</v>
      </c>
      <c r="S230" t="s">
        <v>2731</v>
      </c>
      <c r="T230" t="s">
        <v>2732</v>
      </c>
      <c r="U230" t="s">
        <v>2069</v>
      </c>
      <c r="V230" t="s">
        <v>45</v>
      </c>
      <c r="W230" t="s">
        <v>2733</v>
      </c>
      <c r="X230" t="s">
        <v>2734</v>
      </c>
      <c r="Y230" t="s">
        <v>2735</v>
      </c>
      <c r="Z230" t="s">
        <v>2736</v>
      </c>
      <c r="AA230" t="s">
        <v>2737</v>
      </c>
      <c r="AB230" t="s">
        <v>2738</v>
      </c>
      <c r="AC230">
        <v>18.112287163727999</v>
      </c>
      <c r="AD230">
        <v>18.253733985463398</v>
      </c>
      <c r="AE230">
        <v>18.221330729977399</v>
      </c>
      <c r="AF230">
        <v>18.314795726439101</v>
      </c>
      <c r="AG230">
        <v>18.277477567059499</v>
      </c>
      <c r="AH230">
        <v>18.067837127657601</v>
      </c>
      <c r="AI230">
        <v>18.039047280302398</v>
      </c>
      <c r="AJ230">
        <v>18.1228645394146</v>
      </c>
      <c r="AK230">
        <v>18.058187361232601</v>
      </c>
      <c r="AL230">
        <v>17.972786594303699</v>
      </c>
    </row>
    <row r="231" spans="1:38" x14ac:dyDescent="0.75">
      <c r="A231" s="5" t="s">
        <v>2739</v>
      </c>
      <c r="B231">
        <v>-0.76098141269122999</v>
      </c>
      <c r="C231">
        <v>-1.8475589275301101</v>
      </c>
      <c r="D231">
        <v>2.4516978731667301E-2</v>
      </c>
      <c r="E231">
        <v>-1.23421605994596</v>
      </c>
      <c r="F231">
        <v>5.3402940792677302E-2</v>
      </c>
      <c r="G231">
        <v>0.30577295679245198</v>
      </c>
      <c r="H231">
        <v>0.65981855745083395</v>
      </c>
      <c r="I231">
        <v>0.52119073424541296</v>
      </c>
      <c r="J231">
        <v>0.93235333177077395</v>
      </c>
      <c r="K231">
        <v>1.3457009003834599</v>
      </c>
      <c r="L231" t="s">
        <v>2740</v>
      </c>
      <c r="M231" t="s">
        <v>2741</v>
      </c>
      <c r="N231" s="1" t="s">
        <v>2742</v>
      </c>
      <c r="O231">
        <v>1.0255601857118699</v>
      </c>
      <c r="P231">
        <v>2.62754292522566E-3</v>
      </c>
      <c r="Q231">
        <v>4.4575823134451298E-2</v>
      </c>
      <c r="R231">
        <v>-0.30151855487007501</v>
      </c>
      <c r="S231" t="s">
        <v>2743</v>
      </c>
      <c r="T231" t="s">
        <v>2744</v>
      </c>
      <c r="U231" t="s">
        <v>2745</v>
      </c>
      <c r="V231" t="s">
        <v>45</v>
      </c>
      <c r="W231" t="s">
        <v>2746</v>
      </c>
      <c r="X231" t="s">
        <v>45</v>
      </c>
      <c r="Y231" t="s">
        <v>2747</v>
      </c>
      <c r="Z231" t="s">
        <v>2748</v>
      </c>
      <c r="AA231" t="s">
        <v>45</v>
      </c>
      <c r="AB231" t="s">
        <v>2749</v>
      </c>
      <c r="AC231">
        <v>11.7948102841129</v>
      </c>
      <c r="AD231">
        <v>11.5772554954036</v>
      </c>
      <c r="AE231">
        <v>11.952082944593799</v>
      </c>
      <c r="AF231">
        <v>11.7000591390842</v>
      </c>
      <c r="AG231">
        <v>11.957866498263</v>
      </c>
      <c r="AH231">
        <v>12.0083960783046</v>
      </c>
      <c r="AI231">
        <v>12.079283166241501</v>
      </c>
      <c r="AJ231">
        <v>12.051527073027</v>
      </c>
      <c r="AK231">
        <v>12.133850138623499</v>
      </c>
      <c r="AL231">
        <v>12.216610679611099</v>
      </c>
    </row>
    <row r="232" spans="1:38" x14ac:dyDescent="0.75">
      <c r="A232" s="5" t="s">
        <v>2750</v>
      </c>
      <c r="B232">
        <v>0.43491190352765102</v>
      </c>
      <c r="C232">
        <v>0.77301795627432701</v>
      </c>
      <c r="D232">
        <v>0.56036728447934403</v>
      </c>
      <c r="E232">
        <v>0.63720208988781502</v>
      </c>
      <c r="F232">
        <v>1.4108149440153599</v>
      </c>
      <c r="G232">
        <v>-0.45442280709786198</v>
      </c>
      <c r="H232">
        <v>-1.8362634860245099</v>
      </c>
      <c r="I232">
        <v>0.36144180441733997</v>
      </c>
      <c r="J232">
        <v>-1.0251994335899299</v>
      </c>
      <c r="K232">
        <v>-0.86187025588950905</v>
      </c>
      <c r="L232" t="s">
        <v>2751</v>
      </c>
      <c r="M232" t="s">
        <v>2752</v>
      </c>
      <c r="N232" s="1" t="s">
        <v>2753</v>
      </c>
      <c r="O232">
        <v>1.01685543003874</v>
      </c>
      <c r="P232">
        <v>2.6308543292080599E-3</v>
      </c>
      <c r="Q232">
        <v>4.4575823134451298E-2</v>
      </c>
      <c r="R232">
        <v>0.251745699312245</v>
      </c>
      <c r="S232" t="s">
        <v>2754</v>
      </c>
      <c r="T232" t="s">
        <v>2755</v>
      </c>
      <c r="U232" t="s">
        <v>1708</v>
      </c>
      <c r="V232" t="s">
        <v>45</v>
      </c>
      <c r="W232" t="s">
        <v>2756</v>
      </c>
      <c r="X232" t="s">
        <v>2757</v>
      </c>
      <c r="Y232" t="s">
        <v>2758</v>
      </c>
      <c r="Z232" t="s">
        <v>2759</v>
      </c>
      <c r="AA232" t="s">
        <v>45</v>
      </c>
      <c r="AB232" t="s">
        <v>2760</v>
      </c>
      <c r="AC232">
        <v>15.1331804623512</v>
      </c>
      <c r="AD232">
        <v>15.188938938145</v>
      </c>
      <c r="AE232">
        <v>15.1538698311607</v>
      </c>
      <c r="AF232">
        <v>15.166540978579301</v>
      </c>
      <c r="AG232">
        <v>15.294120692844301</v>
      </c>
      <c r="AH232">
        <v>14.9865165752891</v>
      </c>
      <c r="AI232">
        <v>14.758631480003199</v>
      </c>
      <c r="AJ232">
        <v>15.1210642026464</v>
      </c>
      <c r="AK232">
        <v>14.8923874271907</v>
      </c>
      <c r="AL232">
        <v>14.919322721389801</v>
      </c>
    </row>
    <row r="233" spans="1:38" x14ac:dyDescent="0.75">
      <c r="A233" s="5" t="s">
        <v>2761</v>
      </c>
      <c r="B233">
        <v>1.3760073423508501</v>
      </c>
      <c r="C233">
        <v>0.47504769447959</v>
      </c>
      <c r="D233">
        <v>-6.5325348596549898E-2</v>
      </c>
      <c r="E233">
        <v>0.774570850088102</v>
      </c>
      <c r="F233">
        <v>1.2911895424517601</v>
      </c>
      <c r="G233">
        <v>-0.302012743285209</v>
      </c>
      <c r="H233">
        <v>-1.7520904829455901</v>
      </c>
      <c r="I233">
        <v>-0.27473133871731498</v>
      </c>
      <c r="J233">
        <v>-1.08827245377763</v>
      </c>
      <c r="K233">
        <v>-0.43438306204794902</v>
      </c>
      <c r="L233" t="s">
        <v>2762</v>
      </c>
      <c r="M233" t="s">
        <v>2763</v>
      </c>
      <c r="N233" s="1" t="s">
        <v>2764</v>
      </c>
      <c r="O233">
        <v>1.01676267740058</v>
      </c>
      <c r="P233">
        <v>2.64977366086931E-3</v>
      </c>
      <c r="Q233">
        <v>4.4702025785314702E-2</v>
      </c>
      <c r="R233">
        <v>0.22891320925966599</v>
      </c>
      <c r="S233" t="s">
        <v>2765</v>
      </c>
      <c r="T233" t="s">
        <v>2766</v>
      </c>
      <c r="U233" t="s">
        <v>1903</v>
      </c>
      <c r="W233" t="s">
        <v>2767</v>
      </c>
      <c r="X233" t="s">
        <v>2768</v>
      </c>
      <c r="Y233" t="s">
        <v>2697</v>
      </c>
      <c r="Z233" t="s">
        <v>2769</v>
      </c>
      <c r="AA233" t="s">
        <v>2770</v>
      </c>
      <c r="AB233" t="s">
        <v>2771</v>
      </c>
      <c r="AC233">
        <v>13.975038486535899</v>
      </c>
      <c r="AD233">
        <v>13.841167205497699</v>
      </c>
      <c r="AE233">
        <v>13.7608745623298</v>
      </c>
      <c r="AF233">
        <v>13.885672582222</v>
      </c>
      <c r="AG233">
        <v>13.962435627402099</v>
      </c>
      <c r="AH233">
        <v>13.725705790001999</v>
      </c>
      <c r="AI233">
        <v>13.510242461458899</v>
      </c>
      <c r="AJ233">
        <v>13.729759463867</v>
      </c>
      <c r="AK233">
        <v>13.6088774781891</v>
      </c>
      <c r="AL233">
        <v>13.7060372241721</v>
      </c>
    </row>
    <row r="234" spans="1:38" x14ac:dyDescent="0.75">
      <c r="A234" s="5" t="s">
        <v>2772</v>
      </c>
      <c r="B234">
        <v>0.47206509246167999</v>
      </c>
      <c r="C234">
        <v>0.30383467143047399</v>
      </c>
      <c r="D234">
        <v>-8.3903589325041005E-3</v>
      </c>
      <c r="E234">
        <v>2</v>
      </c>
      <c r="F234">
        <v>0.84670374714989005</v>
      </c>
      <c r="G234">
        <v>-0.45088614557286</v>
      </c>
      <c r="H234">
        <v>-0.894360531403533</v>
      </c>
      <c r="I234">
        <v>-0.72614211107558602</v>
      </c>
      <c r="J234">
        <v>-0.606124762679915</v>
      </c>
      <c r="K234">
        <v>-1.12737193265191</v>
      </c>
      <c r="L234" t="s">
        <v>2773</v>
      </c>
      <c r="M234" t="s">
        <v>2774</v>
      </c>
      <c r="N234" s="1" t="s">
        <v>2775</v>
      </c>
      <c r="O234">
        <v>1.01845434016262</v>
      </c>
      <c r="P234">
        <v>2.6886065362791201E-3</v>
      </c>
      <c r="Q234">
        <v>4.5017711981798499E-2</v>
      </c>
      <c r="R234">
        <v>0.256064056693802</v>
      </c>
      <c r="S234" t="s">
        <v>2776</v>
      </c>
      <c r="T234" t="s">
        <v>2777</v>
      </c>
      <c r="U234" t="s">
        <v>2778</v>
      </c>
      <c r="V234" t="s">
        <v>45</v>
      </c>
      <c r="W234" t="s">
        <v>2779</v>
      </c>
      <c r="X234" t="s">
        <v>2780</v>
      </c>
      <c r="Y234" t="s">
        <v>2781</v>
      </c>
      <c r="Z234" t="s">
        <v>2782</v>
      </c>
      <c r="AA234" t="s">
        <v>2783</v>
      </c>
      <c r="AB234" t="s">
        <v>2784</v>
      </c>
      <c r="AC234">
        <v>14.0830020999809</v>
      </c>
      <c r="AD234">
        <v>14.054697855177301</v>
      </c>
      <c r="AE234">
        <v>14.002166965466399</v>
      </c>
      <c r="AF234">
        <v>14.372152419586801</v>
      </c>
      <c r="AG234">
        <v>14.1460338877526</v>
      </c>
      <c r="AH234">
        <v>13.927718426415799</v>
      </c>
      <c r="AI234">
        <v>13.8531052410969</v>
      </c>
      <c r="AJ234">
        <v>13.8814074668195</v>
      </c>
      <c r="AK234">
        <v>13.9016000121918</v>
      </c>
      <c r="AL234">
        <v>13.8139017979709</v>
      </c>
    </row>
    <row r="235" spans="1:38" x14ac:dyDescent="0.75">
      <c r="A235" s="5" t="s">
        <v>2785</v>
      </c>
      <c r="B235">
        <v>0.84301885309390701</v>
      </c>
      <c r="C235">
        <v>1.4217243377656601</v>
      </c>
      <c r="D235">
        <v>-2.9476402636639899E-2</v>
      </c>
      <c r="E235">
        <v>0.935944620647438</v>
      </c>
      <c r="F235">
        <v>0.99323541103789204</v>
      </c>
      <c r="G235">
        <v>-1.33226030726794</v>
      </c>
      <c r="H235">
        <v>-0.53818296577951896</v>
      </c>
      <c r="I235">
        <v>-0.67505657264484098</v>
      </c>
      <c r="J235">
        <v>-0.27380246500000799</v>
      </c>
      <c r="K235">
        <v>-1.3451445092160701</v>
      </c>
      <c r="L235" t="s">
        <v>2786</v>
      </c>
      <c r="M235" t="s">
        <v>2787</v>
      </c>
      <c r="N235" s="1" t="s">
        <v>2788</v>
      </c>
      <c r="O235">
        <v>1.00851682878543</v>
      </c>
      <c r="P235">
        <v>2.72401000810584E-3</v>
      </c>
      <c r="Q235">
        <v>4.5017711981798499E-2</v>
      </c>
      <c r="R235">
        <v>0.15035244151777499</v>
      </c>
      <c r="S235" t="s">
        <v>2789</v>
      </c>
      <c r="T235" t="s">
        <v>2790</v>
      </c>
      <c r="U235" t="s">
        <v>45</v>
      </c>
      <c r="V235" t="s">
        <v>45</v>
      </c>
      <c r="W235" t="s">
        <v>2791</v>
      </c>
      <c r="X235" t="s">
        <v>2792</v>
      </c>
      <c r="Y235" t="s">
        <v>2793</v>
      </c>
      <c r="Z235" t="s">
        <v>2794</v>
      </c>
      <c r="AA235" t="s">
        <v>45</v>
      </c>
      <c r="AB235" t="s">
        <v>2795</v>
      </c>
      <c r="AC235">
        <v>17.804837708143399</v>
      </c>
      <c r="AD235">
        <v>17.857071405860498</v>
      </c>
      <c r="AE235">
        <v>17.7260866773434</v>
      </c>
      <c r="AF235">
        <v>17.813225146280899</v>
      </c>
      <c r="AG235">
        <v>17.818396187348402</v>
      </c>
      <c r="AH235">
        <v>17.6084979859145</v>
      </c>
      <c r="AI235">
        <v>17.680171050915501</v>
      </c>
      <c r="AJ235">
        <v>17.667816900495598</v>
      </c>
      <c r="AK235">
        <v>17.704033916441801</v>
      </c>
      <c r="AL235">
        <v>17.607335063620301</v>
      </c>
    </row>
    <row r="236" spans="1:38" x14ac:dyDescent="0.75">
      <c r="A236" s="5" t="s">
        <v>2796</v>
      </c>
      <c r="B236">
        <v>-0.82517741708177395</v>
      </c>
      <c r="C236">
        <v>0.78767346072951605</v>
      </c>
      <c r="D236">
        <v>1.2224259421763599</v>
      </c>
      <c r="E236">
        <v>1.51195130560695</v>
      </c>
      <c r="F236">
        <v>1.01096151753055</v>
      </c>
      <c r="G236">
        <v>-0.81441451370276197</v>
      </c>
      <c r="H236">
        <v>-0.85455970842958495</v>
      </c>
      <c r="I236">
        <v>-0.53055667396486195</v>
      </c>
      <c r="J236">
        <v>-0.95880238835209497</v>
      </c>
      <c r="K236">
        <v>-0.54950152451231205</v>
      </c>
      <c r="L236" t="s">
        <v>2797</v>
      </c>
      <c r="M236" t="s">
        <v>2798</v>
      </c>
      <c r="N236" s="1" t="s">
        <v>2799</v>
      </c>
      <c r="O236">
        <v>1.02795731104882</v>
      </c>
      <c r="P236">
        <v>2.72906166340426E-3</v>
      </c>
      <c r="Q236">
        <v>4.5017711981798499E-2</v>
      </c>
      <c r="R236">
        <v>0.39526784684365901</v>
      </c>
      <c r="S236" t="s">
        <v>2800</v>
      </c>
      <c r="T236" t="s">
        <v>2801</v>
      </c>
      <c r="U236" t="s">
        <v>2802</v>
      </c>
      <c r="V236" t="s">
        <v>45</v>
      </c>
      <c r="W236" t="s">
        <v>2803</v>
      </c>
      <c r="X236" t="s">
        <v>2804</v>
      </c>
      <c r="Y236" t="s">
        <v>2805</v>
      </c>
      <c r="Z236" t="s">
        <v>2806</v>
      </c>
      <c r="AA236" t="s">
        <v>2807</v>
      </c>
      <c r="AB236" t="s">
        <v>2808</v>
      </c>
      <c r="AC236">
        <v>14.115981189793001</v>
      </c>
      <c r="AD236">
        <v>14.545819711867599</v>
      </c>
      <c r="AE236">
        <v>14.6616849580998</v>
      </c>
      <c r="AF236">
        <v>14.738845938096301</v>
      </c>
      <c r="AG236">
        <v>14.605327884416401</v>
      </c>
      <c r="AH236">
        <v>14.1188495953879</v>
      </c>
      <c r="AI236">
        <v>14.1081505584173</v>
      </c>
      <c r="AJ236">
        <v>14.1945001319569</v>
      </c>
      <c r="AK236">
        <v>14.080368994671099</v>
      </c>
      <c r="AL236">
        <v>14.1894511676216</v>
      </c>
    </row>
    <row r="237" spans="1:38" x14ac:dyDescent="0.75">
      <c r="A237" s="5" t="s">
        <v>2809</v>
      </c>
      <c r="B237">
        <v>-0.71686101261678303</v>
      </c>
      <c r="C237">
        <v>0.43646252913459399</v>
      </c>
      <c r="D237">
        <v>1.6579314587187099</v>
      </c>
      <c r="E237">
        <v>1.2001037736023901</v>
      </c>
      <c r="F237">
        <v>1.12880192246511</v>
      </c>
      <c r="G237">
        <v>-0.75599061164111803</v>
      </c>
      <c r="H237">
        <v>-0.98227002788329998</v>
      </c>
      <c r="I237">
        <v>-0.68129388853374195</v>
      </c>
      <c r="J237">
        <v>-0.59952051838800202</v>
      </c>
      <c r="K237">
        <v>-0.687363624857807</v>
      </c>
      <c r="L237" t="s">
        <v>2810</v>
      </c>
      <c r="M237" t="s">
        <v>2811</v>
      </c>
      <c r="N237" s="1" t="s">
        <v>2812</v>
      </c>
      <c r="O237">
        <v>1.02484532989114</v>
      </c>
      <c r="P237">
        <v>2.7428440181845501E-3</v>
      </c>
      <c r="Q237">
        <v>4.5017711981798499E-2</v>
      </c>
      <c r="R237">
        <v>0.395822930723357</v>
      </c>
      <c r="S237" t="s">
        <v>2813</v>
      </c>
      <c r="T237" t="s">
        <v>2814</v>
      </c>
      <c r="U237" t="s">
        <v>2815</v>
      </c>
      <c r="W237" t="s">
        <v>2816</v>
      </c>
      <c r="X237" t="s">
        <v>2817</v>
      </c>
      <c r="Y237" t="s">
        <v>2818</v>
      </c>
      <c r="Z237" t="s">
        <v>2819</v>
      </c>
      <c r="AA237" t="s">
        <v>1303</v>
      </c>
      <c r="AB237" t="s">
        <v>2820</v>
      </c>
      <c r="AC237">
        <v>15.9380037197389</v>
      </c>
      <c r="AD237">
        <v>16.245921875718899</v>
      </c>
      <c r="AE237">
        <v>16.5720337140441</v>
      </c>
      <c r="AF237">
        <v>16.449801355599799</v>
      </c>
      <c r="AG237">
        <v>16.430764950180802</v>
      </c>
      <c r="AH237">
        <v>15.927556769217601</v>
      </c>
      <c r="AI237">
        <v>15.8671439378973</v>
      </c>
      <c r="AJ237">
        <v>15.9474995488491</v>
      </c>
      <c r="AK237">
        <v>15.969331675249</v>
      </c>
      <c r="AL237">
        <v>15.945879030452801</v>
      </c>
    </row>
    <row r="238" spans="1:38" x14ac:dyDescent="0.75">
      <c r="A238" s="5" t="s">
        <v>2821</v>
      </c>
      <c r="B238">
        <v>1.1027076169610299</v>
      </c>
      <c r="C238">
        <v>0.76668150883362196</v>
      </c>
      <c r="D238">
        <v>0.75928932478627598</v>
      </c>
      <c r="E238">
        <v>0.42166437901378701</v>
      </c>
      <c r="F238">
        <v>1.13771362697456</v>
      </c>
      <c r="G238">
        <v>-1.5329286858373601</v>
      </c>
      <c r="H238">
        <v>-0.109913279264635</v>
      </c>
      <c r="I238">
        <v>-1.40417999686961</v>
      </c>
      <c r="J238">
        <v>-0.28514963887040301</v>
      </c>
      <c r="K238">
        <v>-0.85588485572722295</v>
      </c>
      <c r="L238" t="s">
        <v>2822</v>
      </c>
      <c r="M238" t="s">
        <v>2823</v>
      </c>
      <c r="N238" s="1" t="s">
        <v>2824</v>
      </c>
      <c r="O238">
        <v>1.0079036601436899</v>
      </c>
      <c r="P238">
        <v>2.7588125869366098E-3</v>
      </c>
      <c r="Q238">
        <v>4.5017711981798499E-2</v>
      </c>
      <c r="R238">
        <v>0.14717463174703499</v>
      </c>
      <c r="S238" t="s">
        <v>2825</v>
      </c>
      <c r="T238" t="s">
        <v>2826</v>
      </c>
      <c r="U238" t="s">
        <v>2827</v>
      </c>
      <c r="V238" t="s">
        <v>45</v>
      </c>
      <c r="W238" t="s">
        <v>2828</v>
      </c>
      <c r="X238" t="s">
        <v>2829</v>
      </c>
      <c r="Y238" t="s">
        <v>2830</v>
      </c>
      <c r="Z238" t="s">
        <v>2831</v>
      </c>
      <c r="AA238" t="s">
        <v>2832</v>
      </c>
      <c r="AB238" t="s">
        <v>2833</v>
      </c>
      <c r="AC238">
        <v>18.791537249688801</v>
      </c>
      <c r="AD238">
        <v>18.7620160868094</v>
      </c>
      <c r="AE238">
        <v>18.761366655518099</v>
      </c>
      <c r="AF238">
        <v>18.731705028712199</v>
      </c>
      <c r="AG238">
        <v>18.794612659897599</v>
      </c>
      <c r="AH238">
        <v>18.5599866448282</v>
      </c>
      <c r="AI238">
        <v>18.685003923489901</v>
      </c>
      <c r="AJ238">
        <v>18.5712977034799</v>
      </c>
      <c r="AK238">
        <v>18.669608747373601</v>
      </c>
      <c r="AL238">
        <v>18.6194675027192</v>
      </c>
    </row>
    <row r="239" spans="1:38" x14ac:dyDescent="0.75">
      <c r="A239" s="5" t="s">
        <v>2834</v>
      </c>
      <c r="B239">
        <v>-0.53854157266593905</v>
      </c>
      <c r="C239">
        <v>1.0084275836896901</v>
      </c>
      <c r="D239">
        <v>1.2994616988944001</v>
      </c>
      <c r="E239">
        <v>1.34575946060484</v>
      </c>
      <c r="F239">
        <v>0.67080973490769003</v>
      </c>
      <c r="G239">
        <v>-1.5349190867984599</v>
      </c>
      <c r="H239">
        <v>-0.71568085840005702</v>
      </c>
      <c r="I239">
        <v>-0.73116054735935099</v>
      </c>
      <c r="J239">
        <v>-0.30910874499622498</v>
      </c>
      <c r="K239">
        <v>-0.49504766787649301</v>
      </c>
      <c r="L239" t="s">
        <v>2835</v>
      </c>
      <c r="M239" t="s">
        <v>2836</v>
      </c>
      <c r="N239" s="1" t="s">
        <v>2837</v>
      </c>
      <c r="O239">
        <v>1.0157973029032099</v>
      </c>
      <c r="P239">
        <v>2.7762451378523902E-3</v>
      </c>
      <c r="Q239">
        <v>4.5017711981798499E-2</v>
      </c>
      <c r="R239">
        <v>0.26472191209295198</v>
      </c>
      <c r="S239" t="s">
        <v>2838</v>
      </c>
      <c r="T239" t="s">
        <v>2839</v>
      </c>
      <c r="U239" t="s">
        <v>1708</v>
      </c>
      <c r="W239" t="s">
        <v>2840</v>
      </c>
      <c r="X239" t="s">
        <v>2841</v>
      </c>
      <c r="Y239" t="s">
        <v>2842</v>
      </c>
      <c r="Z239" t="s">
        <v>2843</v>
      </c>
      <c r="AA239" t="s">
        <v>45</v>
      </c>
      <c r="AB239" t="s">
        <v>2844</v>
      </c>
      <c r="AC239">
        <v>16.795632046341002</v>
      </c>
      <c r="AD239">
        <v>17.066053085186201</v>
      </c>
      <c r="AE239">
        <v>17.1169278860506</v>
      </c>
      <c r="AF239">
        <v>17.1250210589277</v>
      </c>
      <c r="AG239">
        <v>17.0070351215602</v>
      </c>
      <c r="AH239">
        <v>16.6214582812425</v>
      </c>
      <c r="AI239">
        <v>16.7646668590444</v>
      </c>
      <c r="AJ239">
        <v>16.761960901041199</v>
      </c>
      <c r="AK239">
        <v>16.8357385108744</v>
      </c>
      <c r="AL239">
        <v>16.803235085398502</v>
      </c>
    </row>
    <row r="240" spans="1:38" x14ac:dyDescent="0.75">
      <c r="A240" s="5" t="s">
        <v>2845</v>
      </c>
      <c r="B240">
        <v>-0.19795732111627001</v>
      </c>
      <c r="C240">
        <v>1.5519080816792401</v>
      </c>
      <c r="D240">
        <v>1.9374087290185599E-2</v>
      </c>
      <c r="E240">
        <v>1.5342392557031901</v>
      </c>
      <c r="F240">
        <v>0.74942892073711898</v>
      </c>
      <c r="G240">
        <v>-1.21971424037316</v>
      </c>
      <c r="H240">
        <v>-1.0172625202940699</v>
      </c>
      <c r="I240">
        <v>-0.87309827634947601</v>
      </c>
      <c r="J240">
        <v>-0.59134178875863497</v>
      </c>
      <c r="K240">
        <v>4.4423801481888403E-2</v>
      </c>
      <c r="L240" t="s">
        <v>2846</v>
      </c>
      <c r="M240" t="s">
        <v>2847</v>
      </c>
      <c r="N240" s="1" t="s">
        <v>2848</v>
      </c>
      <c r="O240">
        <v>1.06170758338389</v>
      </c>
      <c r="P240">
        <v>2.7877512054202899E-3</v>
      </c>
      <c r="Q240">
        <v>4.5017711981798499E-2</v>
      </c>
      <c r="R240">
        <v>0.74718008793674096</v>
      </c>
      <c r="S240" t="s">
        <v>2849</v>
      </c>
      <c r="T240" t="s">
        <v>2850</v>
      </c>
      <c r="U240" t="s">
        <v>2851</v>
      </c>
      <c r="V240" t="s">
        <v>45</v>
      </c>
      <c r="W240" t="s">
        <v>2852</v>
      </c>
      <c r="X240" t="s">
        <v>2853</v>
      </c>
      <c r="Y240" t="s">
        <v>2854</v>
      </c>
      <c r="Z240" t="s">
        <v>2855</v>
      </c>
      <c r="AA240" t="s">
        <v>2856</v>
      </c>
      <c r="AB240" t="s">
        <v>2857</v>
      </c>
      <c r="AC240">
        <v>12.3808754695809</v>
      </c>
      <c r="AD240">
        <v>13.274686707975899</v>
      </c>
      <c r="AE240">
        <v>12.4918858678547</v>
      </c>
      <c r="AF240">
        <v>13.265661673706701</v>
      </c>
      <c r="AG240">
        <v>12.8647895287517</v>
      </c>
      <c r="AH240">
        <v>11.858973718805901</v>
      </c>
      <c r="AI240">
        <v>11.962383742428299</v>
      </c>
      <c r="AJ240">
        <v>12.036021189746499</v>
      </c>
      <c r="AK240">
        <v>12.179939181780099</v>
      </c>
      <c r="AL240">
        <v>12.504680975425501</v>
      </c>
    </row>
    <row r="241" spans="1:38" x14ac:dyDescent="0.75">
      <c r="A241" s="5" t="s">
        <v>2858</v>
      </c>
      <c r="B241">
        <v>-1.3516555471862799</v>
      </c>
      <c r="C241">
        <v>-0.55402677101520004</v>
      </c>
      <c r="D241">
        <v>-0.51027419039384103</v>
      </c>
      <c r="E241">
        <v>-0.29022302461092903</v>
      </c>
      <c r="F241">
        <v>-1.0138464757519099</v>
      </c>
      <c r="G241">
        <v>0.365676942763144</v>
      </c>
      <c r="H241">
        <v>1.40680253798633</v>
      </c>
      <c r="I241">
        <v>-0.41440641778828702</v>
      </c>
      <c r="J241">
        <v>0.72292012113850002</v>
      </c>
      <c r="K241">
        <v>1.63903282485851</v>
      </c>
      <c r="L241" t="s">
        <v>2859</v>
      </c>
      <c r="M241" t="s">
        <v>2860</v>
      </c>
      <c r="N241" s="1" t="s">
        <v>2861</v>
      </c>
      <c r="O241">
        <v>1.02744268620484</v>
      </c>
      <c r="P241">
        <v>2.7903296976766702E-3</v>
      </c>
      <c r="Q241">
        <v>4.5017711981798499E-2</v>
      </c>
      <c r="R241">
        <v>-0.35079734040660099</v>
      </c>
      <c r="S241" t="s">
        <v>2862</v>
      </c>
      <c r="T241" t="s">
        <v>2863</v>
      </c>
      <c r="U241" t="s">
        <v>2864</v>
      </c>
      <c r="V241" t="s">
        <v>45</v>
      </c>
      <c r="W241" t="s">
        <v>45</v>
      </c>
      <c r="X241" t="s">
        <v>45</v>
      </c>
      <c r="Y241" t="s">
        <v>591</v>
      </c>
      <c r="Z241" t="s">
        <v>592</v>
      </c>
      <c r="AA241" t="s">
        <v>45</v>
      </c>
      <c r="AB241" t="s">
        <v>2865</v>
      </c>
      <c r="AC241">
        <v>12.639655154098101</v>
      </c>
      <c r="AD241">
        <v>12.8276955418795</v>
      </c>
      <c r="AE241">
        <v>12.838010180057401</v>
      </c>
      <c r="AF241">
        <v>12.889887077909799</v>
      </c>
      <c r="AG241">
        <v>12.719293390187699</v>
      </c>
      <c r="AH241">
        <v>13.044515004954899</v>
      </c>
      <c r="AI241">
        <v>13.2899595858221</v>
      </c>
      <c r="AJ241">
        <v>12.8606109357912</v>
      </c>
      <c r="AK241">
        <v>13.1287348172295</v>
      </c>
      <c r="AL241">
        <v>13.344707702367799</v>
      </c>
    </row>
    <row r="242" spans="1:38" x14ac:dyDescent="0.75">
      <c r="A242" s="5" t="s">
        <v>2866</v>
      </c>
      <c r="B242">
        <v>1.27354927447011</v>
      </c>
      <c r="C242">
        <v>0.68224961468146605</v>
      </c>
      <c r="D242">
        <v>0.79405786150965896</v>
      </c>
      <c r="E242">
        <v>1.23875396129696</v>
      </c>
      <c r="F242">
        <v>-0.23519728300518999</v>
      </c>
      <c r="G242">
        <v>-0.96631998860442303</v>
      </c>
      <c r="H242">
        <v>-1.2909656606462601</v>
      </c>
      <c r="I242">
        <v>-1.22519931755087</v>
      </c>
      <c r="J242">
        <v>-0.66180515761627201</v>
      </c>
      <c r="K242">
        <v>0.39087669546479997</v>
      </c>
      <c r="L242" t="s">
        <v>2867</v>
      </c>
      <c r="M242" t="s">
        <v>2868</v>
      </c>
      <c r="N242" s="1" t="s">
        <v>2869</v>
      </c>
      <c r="O242">
        <v>1.0257448170869401</v>
      </c>
      <c r="P242">
        <v>2.7984760592408E-3</v>
      </c>
      <c r="Q242">
        <v>4.5017711981798499E-2</v>
      </c>
      <c r="R242">
        <v>0.29602115066860801</v>
      </c>
      <c r="S242" t="s">
        <v>2870</v>
      </c>
      <c r="T242" t="s">
        <v>45</v>
      </c>
      <c r="U242" t="s">
        <v>2871</v>
      </c>
      <c r="V242" t="s">
        <v>45</v>
      </c>
      <c r="W242" t="s">
        <v>2872</v>
      </c>
      <c r="X242" t="s">
        <v>45</v>
      </c>
      <c r="Y242" t="s">
        <v>2873</v>
      </c>
      <c r="Z242" t="s">
        <v>2874</v>
      </c>
      <c r="AA242" t="s">
        <v>45</v>
      </c>
      <c r="AB242" t="s">
        <v>2875</v>
      </c>
      <c r="AC242">
        <v>11.897395059775199</v>
      </c>
      <c r="AD242">
        <v>11.780809710869599</v>
      </c>
      <c r="AE242">
        <v>11.8028547150417</v>
      </c>
      <c r="AF242">
        <v>11.8905345387865</v>
      </c>
      <c r="AG242">
        <v>11.599918575726001</v>
      </c>
      <c r="AH242">
        <v>11.455764601824599</v>
      </c>
      <c r="AI242">
        <v>11.3917548762665</v>
      </c>
      <c r="AJ242">
        <v>11.4047218921087</v>
      </c>
      <c r="AK242">
        <v>11.515805170477</v>
      </c>
      <c r="AL242">
        <v>11.723360306179099</v>
      </c>
    </row>
    <row r="243" spans="1:38" x14ac:dyDescent="0.75">
      <c r="A243" s="5" t="s">
        <v>2876</v>
      </c>
      <c r="B243">
        <v>-8.9777369626634004E-2</v>
      </c>
      <c r="C243">
        <v>1.0067817381475299</v>
      </c>
      <c r="D243">
        <v>4.0703245566140203E-2</v>
      </c>
      <c r="E243">
        <v>1.2975786390616699</v>
      </c>
      <c r="F243">
        <v>1.5534219128973199</v>
      </c>
      <c r="G243">
        <v>-0.41577273644920099</v>
      </c>
      <c r="H243">
        <v>-0.92278551790281105</v>
      </c>
      <c r="I243">
        <v>-0.16593974938502701</v>
      </c>
      <c r="J243">
        <v>-1.44639704547017</v>
      </c>
      <c r="K243">
        <v>-0.85781311683889405</v>
      </c>
      <c r="L243" t="s">
        <v>2877</v>
      </c>
      <c r="M243" t="s">
        <v>2878</v>
      </c>
      <c r="N243" s="1" t="s">
        <v>2879</v>
      </c>
      <c r="O243">
        <v>1.01516382765352</v>
      </c>
      <c r="P243">
        <v>2.8039058732520598E-3</v>
      </c>
      <c r="Q243">
        <v>4.5017711981798499E-2</v>
      </c>
      <c r="R243">
        <v>0.24544632422364601</v>
      </c>
      <c r="S243" t="s">
        <v>2880</v>
      </c>
      <c r="T243" t="s">
        <v>2881</v>
      </c>
      <c r="U243" t="s">
        <v>2882</v>
      </c>
      <c r="V243" t="s">
        <v>45</v>
      </c>
      <c r="W243" t="s">
        <v>2883</v>
      </c>
      <c r="X243" t="s">
        <v>2884</v>
      </c>
      <c r="Y243" t="s">
        <v>2885</v>
      </c>
      <c r="Z243" t="s">
        <v>2886</v>
      </c>
      <c r="AA243" t="s">
        <v>2887</v>
      </c>
      <c r="AB243" t="s">
        <v>2888</v>
      </c>
      <c r="AC243">
        <v>16.294563253099899</v>
      </c>
      <c r="AD243">
        <v>16.471228404749301</v>
      </c>
      <c r="AE243">
        <v>16.315584808168801</v>
      </c>
      <c r="AF243">
        <v>16.5180782993286</v>
      </c>
      <c r="AG243">
        <v>16.5592968624231</v>
      </c>
      <c r="AH243">
        <v>16.242042581383799</v>
      </c>
      <c r="AI243">
        <v>16.160358439335599</v>
      </c>
      <c r="AJ243">
        <v>16.282292835322501</v>
      </c>
      <c r="AK243">
        <v>16.076000095797799</v>
      </c>
      <c r="AL243">
        <v>16.170826054811702</v>
      </c>
    </row>
    <row r="244" spans="1:38" x14ac:dyDescent="0.75">
      <c r="A244" s="5" t="s">
        <v>2889</v>
      </c>
      <c r="B244">
        <v>0.81991560695372601</v>
      </c>
      <c r="C244">
        <v>0.74499910955367799</v>
      </c>
      <c r="D244">
        <v>1.2408441248455</v>
      </c>
      <c r="E244">
        <v>1.5135137529305001</v>
      </c>
      <c r="F244">
        <v>-0.22134939505342099</v>
      </c>
      <c r="G244">
        <v>-1.42314786773977</v>
      </c>
      <c r="H244">
        <v>-0.69724847881655105</v>
      </c>
      <c r="I244">
        <v>-0.53697081665844604</v>
      </c>
      <c r="J244">
        <v>-0.55315927576544399</v>
      </c>
      <c r="K244">
        <v>-0.88739676024967695</v>
      </c>
      <c r="L244" t="s">
        <v>2890</v>
      </c>
      <c r="M244" t="s">
        <v>2891</v>
      </c>
      <c r="N244" s="1" t="s">
        <v>2892</v>
      </c>
      <c r="O244">
        <v>1.0114501662398001</v>
      </c>
      <c r="P244">
        <v>2.8102511538284302E-3</v>
      </c>
      <c r="Q244">
        <v>4.5017711981798499E-2</v>
      </c>
      <c r="R244">
        <v>0.15764370378411599</v>
      </c>
      <c r="S244" t="s">
        <v>2893</v>
      </c>
      <c r="T244" t="s">
        <v>2894</v>
      </c>
      <c r="U244" t="s">
        <v>2895</v>
      </c>
      <c r="V244" t="s">
        <v>45</v>
      </c>
      <c r="W244" t="s">
        <v>2896</v>
      </c>
      <c r="X244" t="s">
        <v>2897</v>
      </c>
      <c r="Y244" t="s">
        <v>2898</v>
      </c>
      <c r="Z244" t="s">
        <v>2899</v>
      </c>
      <c r="AA244" t="s">
        <v>2900</v>
      </c>
      <c r="AB244" t="s">
        <v>2901</v>
      </c>
      <c r="AC244">
        <v>13.9254847064619</v>
      </c>
      <c r="AD244">
        <v>13.9182797677951</v>
      </c>
      <c r="AE244">
        <v>13.9659666331371</v>
      </c>
      <c r="AF244">
        <v>13.9921900687599</v>
      </c>
      <c r="AG244">
        <v>13.825343205781699</v>
      </c>
      <c r="AH244">
        <v>13.709762731706499</v>
      </c>
      <c r="AI244">
        <v>13.7795745990116</v>
      </c>
      <c r="AJ244">
        <v>13.794988970553</v>
      </c>
      <c r="AK244">
        <v>13.7934320790936</v>
      </c>
      <c r="AL244">
        <v>13.7612874826505</v>
      </c>
    </row>
    <row r="245" spans="1:38" x14ac:dyDescent="0.75">
      <c r="A245" s="5" t="s">
        <v>2902</v>
      </c>
      <c r="B245">
        <v>1.03433883644321</v>
      </c>
      <c r="C245">
        <v>7.9897811658168796E-2</v>
      </c>
      <c r="D245">
        <v>-0.186548775046564</v>
      </c>
      <c r="E245">
        <v>0.93936091110172104</v>
      </c>
      <c r="F245">
        <v>1.8791533956111399</v>
      </c>
      <c r="G245">
        <v>-0.63191989447100605</v>
      </c>
      <c r="H245">
        <v>-0.83541359628490497</v>
      </c>
      <c r="I245">
        <v>-0.20190224115991601</v>
      </c>
      <c r="J245">
        <v>-1.3388535807198201</v>
      </c>
      <c r="K245">
        <v>-0.73811286713201896</v>
      </c>
      <c r="L245" t="s">
        <v>2903</v>
      </c>
      <c r="M245" t="s">
        <v>2904</v>
      </c>
      <c r="N245" s="1" t="s">
        <v>2905</v>
      </c>
      <c r="O245">
        <v>1.0239976834315501</v>
      </c>
      <c r="P245">
        <v>2.8156302906444199E-3</v>
      </c>
      <c r="Q245">
        <v>4.5017711981798499E-2</v>
      </c>
      <c r="R245">
        <v>0.303289395718574</v>
      </c>
      <c r="S245" t="s">
        <v>2906</v>
      </c>
      <c r="T245" t="s">
        <v>2907</v>
      </c>
      <c r="U245" t="s">
        <v>590</v>
      </c>
      <c r="V245" t="s">
        <v>45</v>
      </c>
      <c r="W245" t="s">
        <v>2908</v>
      </c>
      <c r="X245" t="s">
        <v>2909</v>
      </c>
      <c r="Y245" t="s">
        <v>2910</v>
      </c>
      <c r="Z245" t="s">
        <v>2911</v>
      </c>
      <c r="AA245" t="s">
        <v>45</v>
      </c>
      <c r="AB245" t="s">
        <v>2912</v>
      </c>
      <c r="AC245">
        <v>12.9992707640617</v>
      </c>
      <c r="AD245">
        <v>12.806093896019499</v>
      </c>
      <c r="AE245">
        <v>12.752165663909301</v>
      </c>
      <c r="AF245">
        <v>12.9800474305354</v>
      </c>
      <c r="AG245">
        <v>13.1702594646503</v>
      </c>
      <c r="AH245">
        <v>12.662023480439901</v>
      </c>
      <c r="AI245">
        <v>12.620836780621</v>
      </c>
      <c r="AJ245">
        <v>12.7490581544662</v>
      </c>
      <c r="AK245">
        <v>12.5189415802735</v>
      </c>
      <c r="AL245">
        <v>12.6405302447826</v>
      </c>
    </row>
    <row r="246" spans="1:38" x14ac:dyDescent="0.75">
      <c r="A246" s="5" t="s">
        <v>2913</v>
      </c>
      <c r="B246">
        <v>0.66214212338245304</v>
      </c>
      <c r="C246">
        <v>1.1494721874288101</v>
      </c>
      <c r="D246">
        <v>1.04283719259911</v>
      </c>
      <c r="E246">
        <v>0.21646473391847401</v>
      </c>
      <c r="F246">
        <v>0.67352668816393202</v>
      </c>
      <c r="G246">
        <v>-1.6402409819753201</v>
      </c>
      <c r="H246">
        <v>-1.0072617185316</v>
      </c>
      <c r="I246">
        <v>-0.84762627706573901</v>
      </c>
      <c r="J246">
        <v>-0.89853074640166697</v>
      </c>
      <c r="K246">
        <v>0.64921679848157698</v>
      </c>
      <c r="L246" t="s">
        <v>2914</v>
      </c>
      <c r="M246" t="s">
        <v>2915</v>
      </c>
      <c r="N246" s="1" t="s">
        <v>2916</v>
      </c>
      <c r="O246">
        <v>1.0204264297769201</v>
      </c>
      <c r="P246">
        <v>2.8186609503615201E-3</v>
      </c>
      <c r="Q246">
        <v>4.5017711981798499E-2</v>
      </c>
      <c r="R246">
        <v>0.30529512600202402</v>
      </c>
      <c r="S246" t="s">
        <v>2917</v>
      </c>
      <c r="T246" t="s">
        <v>2918</v>
      </c>
      <c r="U246" t="s">
        <v>45</v>
      </c>
      <c r="W246" t="s">
        <v>2919</v>
      </c>
      <c r="X246" t="s">
        <v>2920</v>
      </c>
      <c r="Y246" t="s">
        <v>2921</v>
      </c>
      <c r="Z246" t="s">
        <v>2922</v>
      </c>
      <c r="AA246" t="s">
        <v>2923</v>
      </c>
      <c r="AB246" t="s">
        <v>2924</v>
      </c>
      <c r="AC246">
        <v>15.2336969555355</v>
      </c>
      <c r="AD246">
        <v>15.333030485427599</v>
      </c>
      <c r="AE246">
        <v>15.311294846221401</v>
      </c>
      <c r="AF246">
        <v>15.1428535794445</v>
      </c>
      <c r="AG246">
        <v>15.236017495739</v>
      </c>
      <c r="AH246">
        <v>14.7643972798283</v>
      </c>
      <c r="AI246">
        <v>14.8934187977382</v>
      </c>
      <c r="AJ246">
        <v>14.925957631408901</v>
      </c>
      <c r="AK246">
        <v>14.9155816644832</v>
      </c>
      <c r="AL246">
        <v>15.231062358899401</v>
      </c>
    </row>
    <row r="247" spans="1:38" x14ac:dyDescent="0.75">
      <c r="A247" s="5" t="s">
        <v>2925</v>
      </c>
      <c r="B247">
        <v>-2.1313302128526099E-2</v>
      </c>
      <c r="C247">
        <v>0.398845793159193</v>
      </c>
      <c r="D247">
        <v>1.92356997631059</v>
      </c>
      <c r="E247">
        <v>1.1520150382568899</v>
      </c>
      <c r="F247">
        <v>0.39712971476692799</v>
      </c>
      <c r="G247">
        <v>-0.60228221994213105</v>
      </c>
      <c r="H247">
        <v>-1.32507143046114</v>
      </c>
      <c r="I247">
        <v>-1.0109194416379499</v>
      </c>
      <c r="J247">
        <v>-0.233353988433353</v>
      </c>
      <c r="K247">
        <v>-0.67862013989057202</v>
      </c>
      <c r="L247" t="s">
        <v>2926</v>
      </c>
      <c r="M247" t="s">
        <v>2927</v>
      </c>
      <c r="N247" s="1" t="s">
        <v>2928</v>
      </c>
      <c r="O247">
        <v>1.0131282894872</v>
      </c>
      <c r="P247">
        <v>2.84000415305439E-3</v>
      </c>
      <c r="Q247">
        <v>4.5173453814093802E-2</v>
      </c>
      <c r="R247">
        <v>0.22019578027629899</v>
      </c>
      <c r="S247" t="s">
        <v>2929</v>
      </c>
      <c r="T247" t="s">
        <v>2930</v>
      </c>
      <c r="U247" t="s">
        <v>2931</v>
      </c>
      <c r="V247" t="s">
        <v>45</v>
      </c>
      <c r="W247" t="s">
        <v>2932</v>
      </c>
      <c r="X247" t="s">
        <v>2933</v>
      </c>
      <c r="Y247" t="s">
        <v>2934</v>
      </c>
      <c r="Z247" t="s">
        <v>2935</v>
      </c>
      <c r="AA247" t="s">
        <v>2687</v>
      </c>
      <c r="AB247" t="s">
        <v>2936</v>
      </c>
      <c r="AC247">
        <v>16.879668292336099</v>
      </c>
      <c r="AD247">
        <v>16.939740577654401</v>
      </c>
      <c r="AE247">
        <v>17.157738158069002</v>
      </c>
      <c r="AF247">
        <v>17.047425019790399</v>
      </c>
      <c r="AG247">
        <v>16.939495221188299</v>
      </c>
      <c r="AH247">
        <v>16.796604207842002</v>
      </c>
      <c r="AI247">
        <v>16.693263353945799</v>
      </c>
      <c r="AJ247">
        <v>16.7381792634609</v>
      </c>
      <c r="AK247">
        <v>16.8493517556964</v>
      </c>
      <c r="AL247">
        <v>16.7856897867116</v>
      </c>
    </row>
    <row r="248" spans="1:38" x14ac:dyDescent="0.75">
      <c r="A248" s="5" t="s">
        <v>2937</v>
      </c>
      <c r="B248">
        <v>0.52002164913350202</v>
      </c>
      <c r="C248">
        <v>1.0048634788269999</v>
      </c>
      <c r="D248">
        <v>1.3173541097921599</v>
      </c>
      <c r="E248">
        <v>0.84571969294697003</v>
      </c>
      <c r="F248">
        <v>0.16185098745947299</v>
      </c>
      <c r="G248">
        <v>-1.21177621131237</v>
      </c>
      <c r="H248">
        <v>-1.85987110847573</v>
      </c>
      <c r="I248">
        <v>-0.40145002645734701</v>
      </c>
      <c r="J248">
        <v>1.5760164236734701E-2</v>
      </c>
      <c r="K248">
        <v>-0.39247273615029199</v>
      </c>
      <c r="L248" t="s">
        <v>2938</v>
      </c>
      <c r="M248" t="s">
        <v>2939</v>
      </c>
      <c r="N248" s="1" t="s">
        <v>2940</v>
      </c>
      <c r="O248">
        <v>1.0132112147925201</v>
      </c>
      <c r="P248">
        <v>2.87807419822048E-3</v>
      </c>
      <c r="Q248">
        <v>4.5201623251514798E-2</v>
      </c>
      <c r="R248">
        <v>0.218695295835904</v>
      </c>
      <c r="S248" t="s">
        <v>2941</v>
      </c>
      <c r="T248" t="s">
        <v>2942</v>
      </c>
      <c r="U248" t="s">
        <v>2943</v>
      </c>
      <c r="V248" t="s">
        <v>45</v>
      </c>
      <c r="W248" t="s">
        <v>2944</v>
      </c>
      <c r="X248" t="s">
        <v>2945</v>
      </c>
      <c r="Y248" t="s">
        <v>2946</v>
      </c>
      <c r="Z248" t="s">
        <v>2947</v>
      </c>
      <c r="AA248" t="s">
        <v>2948</v>
      </c>
      <c r="AB248" t="s">
        <v>2949</v>
      </c>
      <c r="AC248">
        <v>16.7369608089361</v>
      </c>
      <c r="AD248">
        <v>16.805816563916601</v>
      </c>
      <c r="AE248">
        <v>16.850195528357499</v>
      </c>
      <c r="AF248">
        <v>16.783215449787999</v>
      </c>
      <c r="AG248">
        <v>16.686094506131699</v>
      </c>
      <c r="AH248">
        <v>16.4910161691555</v>
      </c>
      <c r="AI248">
        <v>16.398975712433</v>
      </c>
      <c r="AJ248">
        <v>16.6060962175785</v>
      </c>
      <c r="AK248">
        <v>16.66534713387</v>
      </c>
      <c r="AL248">
        <v>16.607371144913401</v>
      </c>
    </row>
    <row r="249" spans="1:38" x14ac:dyDescent="0.75">
      <c r="A249" s="5" t="s">
        <v>2950</v>
      </c>
      <c r="B249">
        <v>0.81918477771471299</v>
      </c>
      <c r="C249">
        <v>6.2779119569750394E-2</v>
      </c>
      <c r="D249">
        <v>0.63689516398895296</v>
      </c>
      <c r="E249">
        <v>1.2289626589334</v>
      </c>
      <c r="F249">
        <v>1.33824272880481</v>
      </c>
      <c r="G249">
        <v>-1.33252203445657</v>
      </c>
      <c r="H249">
        <v>-0.176066055121751</v>
      </c>
      <c r="I249">
        <v>-0.63648781546834998</v>
      </c>
      <c r="J249">
        <v>-0.45928610365836398</v>
      </c>
      <c r="K249">
        <v>-1.4817024403066501</v>
      </c>
      <c r="L249" t="s">
        <v>2951</v>
      </c>
      <c r="M249" t="s">
        <v>2952</v>
      </c>
      <c r="N249" s="1" t="s">
        <v>2953</v>
      </c>
      <c r="O249">
        <v>1.0102727901614399</v>
      </c>
      <c r="P249">
        <v>2.8938583701379199E-3</v>
      </c>
      <c r="Q249">
        <v>4.5201623251514798E-2</v>
      </c>
      <c r="R249">
        <v>0.15795897797646</v>
      </c>
      <c r="S249" t="s">
        <v>2954</v>
      </c>
      <c r="T249" t="s">
        <v>2955</v>
      </c>
      <c r="U249" t="s">
        <v>2956</v>
      </c>
      <c r="W249" t="s">
        <v>2957</v>
      </c>
      <c r="X249" t="s">
        <v>2958</v>
      </c>
      <c r="Y249" t="s">
        <v>2959</v>
      </c>
      <c r="Z249" t="s">
        <v>2960</v>
      </c>
      <c r="AA249" t="s">
        <v>2961</v>
      </c>
      <c r="AB249" t="s">
        <v>2962</v>
      </c>
      <c r="AC249">
        <v>15.5345930968858</v>
      </c>
      <c r="AD249">
        <v>15.461490319025099</v>
      </c>
      <c r="AE249">
        <v>15.516975728486999</v>
      </c>
      <c r="AF249">
        <v>15.5741960547701</v>
      </c>
      <c r="AG249">
        <v>15.5847574203368</v>
      </c>
      <c r="AH249">
        <v>15.326641525638699</v>
      </c>
      <c r="AI249">
        <v>15.4384071419487</v>
      </c>
      <c r="AJ249">
        <v>15.393909709511</v>
      </c>
      <c r="AK249">
        <v>15.411035357945099</v>
      </c>
      <c r="AL249">
        <v>15.312223994579</v>
      </c>
    </row>
    <row r="250" spans="1:38" x14ac:dyDescent="0.75">
      <c r="A250" s="5" t="s">
        <v>2963</v>
      </c>
      <c r="B250">
        <v>0.61092771479798902</v>
      </c>
      <c r="C250">
        <v>1.45015964335737</v>
      </c>
      <c r="D250">
        <v>0.99509880909431203</v>
      </c>
      <c r="E250">
        <v>0.60452013233164303</v>
      </c>
      <c r="F250">
        <v>0.105449897764405</v>
      </c>
      <c r="G250">
        <v>-0.66348044368992798</v>
      </c>
      <c r="H250">
        <v>-0.74184625806480498</v>
      </c>
      <c r="I250">
        <v>-1.8798833185002299</v>
      </c>
      <c r="J250">
        <v>0.26788719280404499</v>
      </c>
      <c r="K250">
        <v>-0.74883336989481297</v>
      </c>
      <c r="L250" t="s">
        <v>2964</v>
      </c>
      <c r="M250" t="s">
        <v>2965</v>
      </c>
      <c r="N250" s="1" t="s">
        <v>2966</v>
      </c>
      <c r="O250">
        <v>1.0210524292126399</v>
      </c>
      <c r="P250">
        <v>2.89709217376678E-3</v>
      </c>
      <c r="Q250">
        <v>4.5201623251514798E-2</v>
      </c>
      <c r="R250">
        <v>0.27263096480077398</v>
      </c>
      <c r="S250" t="s">
        <v>2967</v>
      </c>
      <c r="T250" t="s">
        <v>2968</v>
      </c>
      <c r="U250" t="s">
        <v>2969</v>
      </c>
      <c r="W250" t="s">
        <v>2970</v>
      </c>
      <c r="X250" t="s">
        <v>2971</v>
      </c>
      <c r="Y250" t="s">
        <v>2972</v>
      </c>
      <c r="Z250" t="s">
        <v>2973</v>
      </c>
      <c r="AA250" t="s">
        <v>2974</v>
      </c>
      <c r="AB250" t="s">
        <v>2975</v>
      </c>
      <c r="AC250">
        <v>13.1969729961874</v>
      </c>
      <c r="AD250">
        <v>13.3488523915083</v>
      </c>
      <c r="AE250">
        <v>13.2664980839681</v>
      </c>
      <c r="AF250">
        <v>13.1958133885541</v>
      </c>
      <c r="AG250">
        <v>13.1054945114126</v>
      </c>
      <c r="AH250">
        <v>12.9663378953096</v>
      </c>
      <c r="AI250">
        <v>12.9521556983554</v>
      </c>
      <c r="AJ250">
        <v>12.7462002589712</v>
      </c>
      <c r="AK250">
        <v>13.134891484178601</v>
      </c>
      <c r="AL250">
        <v>12.9508912108119</v>
      </c>
    </row>
    <row r="251" spans="1:38" x14ac:dyDescent="0.75">
      <c r="A251" s="5" t="s">
        <v>2976</v>
      </c>
      <c r="B251">
        <v>0.41623008273490802</v>
      </c>
      <c r="C251">
        <v>1.11745065387244</v>
      </c>
      <c r="D251">
        <v>0.42197958400319002</v>
      </c>
      <c r="E251">
        <v>0.66618947110043103</v>
      </c>
      <c r="F251">
        <v>1.0641701175917699</v>
      </c>
      <c r="G251">
        <v>-0.77852762840929901</v>
      </c>
      <c r="H251">
        <v>0.18636867454727099</v>
      </c>
      <c r="I251">
        <v>-1.0870964185413901</v>
      </c>
      <c r="J251">
        <v>-2</v>
      </c>
      <c r="K251">
        <v>-6.4985723853658896E-3</v>
      </c>
      <c r="L251" t="s">
        <v>2977</v>
      </c>
      <c r="M251" t="s">
        <v>2978</v>
      </c>
      <c r="N251" s="1" t="s">
        <v>2979</v>
      </c>
      <c r="O251">
        <v>1.03643030990449</v>
      </c>
      <c r="P251">
        <v>2.8986131370856102E-3</v>
      </c>
      <c r="Q251">
        <v>4.5201623251514798E-2</v>
      </c>
      <c r="R251">
        <v>0.41956419589314098</v>
      </c>
      <c r="S251" t="s">
        <v>2980</v>
      </c>
      <c r="T251" t="s">
        <v>2981</v>
      </c>
      <c r="U251" t="s">
        <v>2982</v>
      </c>
      <c r="V251" t="s">
        <v>45</v>
      </c>
      <c r="W251" t="s">
        <v>2983</v>
      </c>
      <c r="X251" t="s">
        <v>2984</v>
      </c>
      <c r="Y251" t="s">
        <v>2985</v>
      </c>
      <c r="Z251" t="s">
        <v>2986</v>
      </c>
      <c r="AA251" t="s">
        <v>2987</v>
      </c>
      <c r="AB251" t="s">
        <v>2988</v>
      </c>
      <c r="AC251">
        <v>11.845125307311299</v>
      </c>
      <c r="AD251">
        <v>12.044667803223099</v>
      </c>
      <c r="AE251">
        <v>11.846761411385501</v>
      </c>
      <c r="AF251">
        <v>11.916254880920601</v>
      </c>
      <c r="AG251">
        <v>12.02950605294</v>
      </c>
      <c r="AH251">
        <v>11.505139651578601</v>
      </c>
      <c r="AI251">
        <v>11.779714905803701</v>
      </c>
      <c r="AJ251">
        <v>11.417331921632</v>
      </c>
      <c r="AK251">
        <v>11.1574762672288</v>
      </c>
      <c r="AL251">
        <v>11.7248317300718</v>
      </c>
    </row>
    <row r="252" spans="1:38" x14ac:dyDescent="0.75">
      <c r="A252" s="5" t="s">
        <v>2989</v>
      </c>
      <c r="B252">
        <v>0.29472529161148098</v>
      </c>
      <c r="C252">
        <v>0.33029865388051999</v>
      </c>
      <c r="D252">
        <v>1.05117456216823</v>
      </c>
      <c r="E252">
        <v>0.83441468899240201</v>
      </c>
      <c r="F252">
        <v>1.44346153467323</v>
      </c>
      <c r="G252">
        <v>-1.1653917411244901</v>
      </c>
      <c r="H252">
        <v>-1.1553922288820599</v>
      </c>
      <c r="I252">
        <v>-0.45197171281064402</v>
      </c>
      <c r="J252">
        <v>-1.40433571202325</v>
      </c>
      <c r="K252">
        <v>0.22301666351451399</v>
      </c>
      <c r="L252" t="s">
        <v>2990</v>
      </c>
      <c r="M252" t="s">
        <v>2991</v>
      </c>
      <c r="N252" s="1" t="s">
        <v>2992</v>
      </c>
      <c r="O252">
        <v>1.0142563611184701</v>
      </c>
      <c r="P252">
        <v>2.8997705447469102E-3</v>
      </c>
      <c r="Q252">
        <v>4.5201623251514798E-2</v>
      </c>
      <c r="R252">
        <v>0.18283745268764701</v>
      </c>
      <c r="S252" t="s">
        <v>2993</v>
      </c>
      <c r="T252" t="s">
        <v>2994</v>
      </c>
      <c r="U252" t="s">
        <v>2995</v>
      </c>
      <c r="V252" t="s">
        <v>45</v>
      </c>
      <c r="W252" t="s">
        <v>2996</v>
      </c>
      <c r="X252" t="s">
        <v>2997</v>
      </c>
      <c r="Y252" t="s">
        <v>2998</v>
      </c>
      <c r="Z252" t="s">
        <v>2999</v>
      </c>
      <c r="AA252" t="s">
        <v>45</v>
      </c>
      <c r="AB252" t="s">
        <v>3000</v>
      </c>
      <c r="AC252">
        <v>12.9504626027655</v>
      </c>
      <c r="AD252">
        <v>12.9545749067701</v>
      </c>
      <c r="AE252">
        <v>13.037908634463101</v>
      </c>
      <c r="AF252">
        <v>13.0128510509895</v>
      </c>
      <c r="AG252">
        <v>13.083257265716201</v>
      </c>
      <c r="AH252">
        <v>12.781672116348901</v>
      </c>
      <c r="AI252">
        <v>12.782828066521001</v>
      </c>
      <c r="AJ252">
        <v>12.864143939427899</v>
      </c>
      <c r="AK252">
        <v>12.754050036631901</v>
      </c>
      <c r="AL252">
        <v>12.942173038336501</v>
      </c>
    </row>
    <row r="253" spans="1:38" x14ac:dyDescent="0.75">
      <c r="A253" s="5" t="s">
        <v>3001</v>
      </c>
      <c r="B253">
        <v>0.46654587853087998</v>
      </c>
      <c r="C253">
        <v>0.33702652703859998</v>
      </c>
      <c r="D253">
        <v>1.02144341117791</v>
      </c>
      <c r="E253">
        <v>1.2620119102251</v>
      </c>
      <c r="F253">
        <v>0.65094644013644998</v>
      </c>
      <c r="G253">
        <v>-1.2886445534189399</v>
      </c>
      <c r="H253">
        <v>-0.30622442094122398</v>
      </c>
      <c r="I253">
        <v>-1.8095666393627801</v>
      </c>
      <c r="J253">
        <v>-0.67885447710102598</v>
      </c>
      <c r="K253">
        <v>0.34531592371505199</v>
      </c>
      <c r="L253" t="s">
        <v>3002</v>
      </c>
      <c r="M253" t="s">
        <v>3003</v>
      </c>
      <c r="N253" s="1" t="s">
        <v>3004</v>
      </c>
      <c r="O253">
        <v>1.0223000420500099</v>
      </c>
      <c r="P253">
        <v>2.91296010453654E-3</v>
      </c>
      <c r="Q253">
        <v>4.5226316842147E-2</v>
      </c>
      <c r="R253">
        <v>0.30280801864934398</v>
      </c>
      <c r="S253" t="s">
        <v>3005</v>
      </c>
      <c r="T253" t="s">
        <v>3006</v>
      </c>
      <c r="U253" t="s">
        <v>2143</v>
      </c>
      <c r="V253" t="s">
        <v>45</v>
      </c>
      <c r="W253" t="s">
        <v>3007</v>
      </c>
      <c r="X253" t="s">
        <v>3008</v>
      </c>
      <c r="Y253" t="s">
        <v>3009</v>
      </c>
      <c r="Z253" t="s">
        <v>3010</v>
      </c>
      <c r="AA253" t="s">
        <v>3011</v>
      </c>
      <c r="AB253" t="s">
        <v>3012</v>
      </c>
      <c r="AC253">
        <v>13.8246988815156</v>
      </c>
      <c r="AD253">
        <v>13.7984684312444</v>
      </c>
      <c r="AE253">
        <v>13.937077549012001</v>
      </c>
      <c r="AF253">
        <v>13.9857978365857</v>
      </c>
      <c r="AG253">
        <v>13.862043955479001</v>
      </c>
      <c r="AH253">
        <v>13.469235124082701</v>
      </c>
      <c r="AI253">
        <v>13.6681962996403</v>
      </c>
      <c r="AJ253">
        <v>13.363737214209999</v>
      </c>
      <c r="AK253">
        <v>13.5927307105602</v>
      </c>
      <c r="AL253">
        <v>13.8001472120968</v>
      </c>
    </row>
    <row r="254" spans="1:38" x14ac:dyDescent="0.75">
      <c r="A254" s="5" t="s">
        <v>3013</v>
      </c>
      <c r="B254">
        <v>-2.9828402662417201E-2</v>
      </c>
      <c r="C254">
        <v>0.74325738406480801</v>
      </c>
      <c r="D254">
        <v>0.46207051500593099</v>
      </c>
      <c r="E254">
        <v>1.58979530800418</v>
      </c>
      <c r="F254">
        <v>0.99670637193098899</v>
      </c>
      <c r="G254">
        <v>-1.5452891877392501</v>
      </c>
      <c r="H254">
        <v>-1.0020870358612</v>
      </c>
      <c r="I254">
        <v>-1.14374231434228</v>
      </c>
      <c r="J254">
        <v>-0.104510474308409</v>
      </c>
      <c r="K254">
        <v>3.3627835907651803E-2</v>
      </c>
      <c r="L254" t="s">
        <v>3014</v>
      </c>
      <c r="M254" t="s">
        <v>3015</v>
      </c>
      <c r="N254" s="1" t="s">
        <v>3016</v>
      </c>
      <c r="O254">
        <v>1.01742104174259</v>
      </c>
      <c r="P254">
        <v>2.9957794193796999E-3</v>
      </c>
      <c r="Q254">
        <v>4.63275888782647E-2</v>
      </c>
      <c r="R254">
        <v>0.26837518011732803</v>
      </c>
      <c r="S254" t="s">
        <v>3017</v>
      </c>
      <c r="T254" t="s">
        <v>3018</v>
      </c>
      <c r="U254" t="s">
        <v>3019</v>
      </c>
      <c r="V254" t="s">
        <v>45</v>
      </c>
      <c r="W254" t="s">
        <v>3020</v>
      </c>
      <c r="X254" t="s">
        <v>3021</v>
      </c>
      <c r="Y254" t="s">
        <v>3022</v>
      </c>
      <c r="Z254" t="s">
        <v>3023</v>
      </c>
      <c r="AA254" t="s">
        <v>3024</v>
      </c>
      <c r="AB254" t="s">
        <v>3025</v>
      </c>
      <c r="AC254">
        <v>15.5340992614807</v>
      </c>
      <c r="AD254">
        <v>15.671976037386401</v>
      </c>
      <c r="AE254">
        <v>15.621827477422601</v>
      </c>
      <c r="AF254">
        <v>15.8229527098832</v>
      </c>
      <c r="AG254">
        <v>15.7171776565385</v>
      </c>
      <c r="AH254">
        <v>15.2638228566558</v>
      </c>
      <c r="AI254">
        <v>15.3607008004129</v>
      </c>
      <c r="AJ254">
        <v>15.335437144784599</v>
      </c>
      <c r="AK254">
        <v>15.5207800109741</v>
      </c>
      <c r="AL254">
        <v>15.5454164292975</v>
      </c>
    </row>
    <row r="255" spans="1:38" x14ac:dyDescent="0.75">
      <c r="A255" s="5" t="s">
        <v>3026</v>
      </c>
      <c r="B255">
        <v>0.94278351366928104</v>
      </c>
      <c r="C255">
        <v>0.95068630646517904</v>
      </c>
      <c r="D255">
        <v>0.46391211386905101</v>
      </c>
      <c r="E255">
        <v>-1.22547078058989E-2</v>
      </c>
      <c r="F255">
        <v>1.5796409253350601</v>
      </c>
      <c r="G255">
        <v>-1.52378524836368</v>
      </c>
      <c r="H255">
        <v>4.1957349631716899E-2</v>
      </c>
      <c r="I255">
        <v>-1.1309508340494601</v>
      </c>
      <c r="J255">
        <v>-0.78509719577309001</v>
      </c>
      <c r="K255">
        <v>-0.52689222297822202</v>
      </c>
      <c r="L255" t="s">
        <v>3027</v>
      </c>
      <c r="M255" t="s">
        <v>3028</v>
      </c>
      <c r="N255" s="1" t="s">
        <v>3029</v>
      </c>
      <c r="O255">
        <v>1.0110678286266099</v>
      </c>
      <c r="P255">
        <v>3.0321863806236698E-3</v>
      </c>
      <c r="Q255">
        <v>4.6705258202729E-2</v>
      </c>
      <c r="R255">
        <v>0.18697970755457799</v>
      </c>
      <c r="S255" t="s">
        <v>3030</v>
      </c>
      <c r="T255" t="s">
        <v>3031</v>
      </c>
      <c r="U255" t="s">
        <v>3032</v>
      </c>
      <c r="V255" t="s">
        <v>45</v>
      </c>
      <c r="W255" t="s">
        <v>3033</v>
      </c>
      <c r="X255" t="s">
        <v>3034</v>
      </c>
      <c r="Y255" t="s">
        <v>3035</v>
      </c>
      <c r="Z255" t="s">
        <v>3036</v>
      </c>
      <c r="AA255" t="s">
        <v>3037</v>
      </c>
      <c r="AB255" t="s">
        <v>3038</v>
      </c>
      <c r="AC255">
        <v>17.099760523640398</v>
      </c>
      <c r="AD255">
        <v>17.100701765153801</v>
      </c>
      <c r="AE255">
        <v>17.042725795196699</v>
      </c>
      <c r="AF255">
        <v>16.986013188472899</v>
      </c>
      <c r="AG255">
        <v>17.175611763758099</v>
      </c>
      <c r="AH255">
        <v>16.805986287824702</v>
      </c>
      <c r="AI255">
        <v>16.992469974106001</v>
      </c>
      <c r="AJ255">
        <v>16.8527738056282</v>
      </c>
      <c r="AK255">
        <v>16.893965800699601</v>
      </c>
      <c r="AL255">
        <v>16.924718630190601</v>
      </c>
    </row>
    <row r="256" spans="1:38" x14ac:dyDescent="0.75">
      <c r="A256" s="5" t="s">
        <v>3039</v>
      </c>
      <c r="B256">
        <v>1.1833754588337999</v>
      </c>
      <c r="C256">
        <v>0.237398478901369</v>
      </c>
      <c r="D256">
        <v>-0.218143515941911</v>
      </c>
      <c r="E256">
        <v>1.42899361300704</v>
      </c>
      <c r="F256">
        <v>1.1641263966984601</v>
      </c>
      <c r="G256">
        <v>-1.4215462470248901</v>
      </c>
      <c r="H256">
        <v>-0.161775596071007</v>
      </c>
      <c r="I256">
        <v>-0.64558282500253406</v>
      </c>
      <c r="J256">
        <v>-1.23465441627912</v>
      </c>
      <c r="K256">
        <v>-0.33219134712121301</v>
      </c>
      <c r="L256" t="s">
        <v>3040</v>
      </c>
      <c r="M256" t="s">
        <v>3041</v>
      </c>
      <c r="N256" s="1" t="s">
        <v>3042</v>
      </c>
      <c r="O256">
        <v>1.01626639766664</v>
      </c>
      <c r="P256">
        <v>3.0593482132180699E-3</v>
      </c>
      <c r="Q256">
        <v>4.69381101846882E-2</v>
      </c>
      <c r="R256">
        <v>0.23871875533426101</v>
      </c>
      <c r="S256" t="s">
        <v>3043</v>
      </c>
      <c r="T256" t="s">
        <v>3044</v>
      </c>
      <c r="U256" t="s">
        <v>3045</v>
      </c>
      <c r="V256" t="s">
        <v>45</v>
      </c>
      <c r="W256" t="s">
        <v>3046</v>
      </c>
      <c r="X256" t="s">
        <v>3047</v>
      </c>
      <c r="Y256" t="s">
        <v>3048</v>
      </c>
      <c r="Z256" t="s">
        <v>3049</v>
      </c>
      <c r="AA256" t="s">
        <v>45</v>
      </c>
      <c r="AB256" t="s">
        <v>3050</v>
      </c>
      <c r="AC256">
        <v>14.980994718221201</v>
      </c>
      <c r="AD256">
        <v>14.832260988686199</v>
      </c>
      <c r="AE256">
        <v>14.7606371952006</v>
      </c>
      <c r="AF256">
        <v>15.0196126813288</v>
      </c>
      <c r="AG256">
        <v>14.977968233579199</v>
      </c>
      <c r="AH256">
        <v>14.5714290219326</v>
      </c>
      <c r="AI256">
        <v>14.769499790302101</v>
      </c>
      <c r="AJ256">
        <v>14.6934319207224</v>
      </c>
      <c r="AK256">
        <v>14.6008135837096</v>
      </c>
      <c r="AL256">
        <v>14.742705723678</v>
      </c>
    </row>
    <row r="257" spans="1:38" x14ac:dyDescent="0.75">
      <c r="A257" s="5" t="s">
        <v>3051</v>
      </c>
      <c r="B257">
        <v>0.49019480301456397</v>
      </c>
      <c r="C257">
        <v>1.2454805929871999</v>
      </c>
      <c r="D257">
        <v>0.67448737236269396</v>
      </c>
      <c r="E257">
        <v>1.60173904324005</v>
      </c>
      <c r="F257">
        <v>-0.14161912259270601</v>
      </c>
      <c r="G257">
        <v>-1.11711685164064</v>
      </c>
      <c r="H257">
        <v>-0.98860392253049001</v>
      </c>
      <c r="I257">
        <v>0.12732785011207901</v>
      </c>
      <c r="J257">
        <v>-1.20748493194004</v>
      </c>
      <c r="K257">
        <v>-0.68440483301259702</v>
      </c>
      <c r="L257" t="s">
        <v>3052</v>
      </c>
      <c r="M257" t="s">
        <v>3053</v>
      </c>
      <c r="N257" s="1" t="s">
        <v>3054</v>
      </c>
      <c r="O257">
        <v>1.0119910860119099</v>
      </c>
      <c r="P257">
        <v>3.10332883763545E-3</v>
      </c>
      <c r="Q257">
        <v>4.72496119719421E-2</v>
      </c>
      <c r="R257">
        <v>0.201796949042368</v>
      </c>
      <c r="S257" t="s">
        <v>3055</v>
      </c>
      <c r="T257" t="s">
        <v>3056</v>
      </c>
      <c r="U257" t="s">
        <v>3057</v>
      </c>
      <c r="V257" t="s">
        <v>45</v>
      </c>
      <c r="W257" t="s">
        <v>3058</v>
      </c>
      <c r="X257" t="s">
        <v>3059</v>
      </c>
      <c r="Y257" t="s">
        <v>3060</v>
      </c>
      <c r="Z257" t="s">
        <v>3061</v>
      </c>
      <c r="AA257" t="s">
        <v>3062</v>
      </c>
      <c r="AB257" t="s">
        <v>3063</v>
      </c>
      <c r="AC257">
        <v>16.993708978190998</v>
      </c>
      <c r="AD257">
        <v>17.092160680765801</v>
      </c>
      <c r="AE257">
        <v>17.017731563370099</v>
      </c>
      <c r="AF257">
        <v>17.138599064023701</v>
      </c>
      <c r="AG257">
        <v>16.9113518658075</v>
      </c>
      <c r="AH257">
        <v>16.7841954787052</v>
      </c>
      <c r="AI257">
        <v>16.8009471730198</v>
      </c>
      <c r="AJ257">
        <v>16.946409174864002</v>
      </c>
      <c r="AK257">
        <v>16.7724159755264</v>
      </c>
      <c r="AL257">
        <v>16.8405996048308</v>
      </c>
    </row>
    <row r="258" spans="1:38" x14ac:dyDescent="0.75">
      <c r="A258" s="5" t="s">
        <v>3064</v>
      </c>
      <c r="B258">
        <v>1.0280722658265</v>
      </c>
      <c r="C258">
        <v>0.18042837230410799</v>
      </c>
      <c r="D258">
        <v>0.56831658048126099</v>
      </c>
      <c r="E258">
        <v>0.62466341995757801</v>
      </c>
      <c r="F258">
        <v>1.2852200663561899</v>
      </c>
      <c r="G258">
        <v>-0.79848107436665705</v>
      </c>
      <c r="H258">
        <v>-1.1126282340210401</v>
      </c>
      <c r="I258">
        <v>-0.51419330754525905</v>
      </c>
      <c r="J258">
        <v>-1.7730788709145</v>
      </c>
      <c r="K258">
        <v>0.51168078192184596</v>
      </c>
      <c r="L258" t="s">
        <v>3065</v>
      </c>
      <c r="M258" t="s">
        <v>3066</v>
      </c>
      <c r="N258" s="1" t="s">
        <v>3067</v>
      </c>
      <c r="O258">
        <v>1.0330251526255301</v>
      </c>
      <c r="P258">
        <v>3.10390060683017E-3</v>
      </c>
      <c r="Q258">
        <v>4.72496119719421E-2</v>
      </c>
      <c r="R258">
        <v>0.36661168266145699</v>
      </c>
      <c r="S258" t="s">
        <v>3068</v>
      </c>
      <c r="T258" t="s">
        <v>45</v>
      </c>
      <c r="U258" t="s">
        <v>45</v>
      </c>
      <c r="W258" t="s">
        <v>3069</v>
      </c>
      <c r="X258" t="s">
        <v>3070</v>
      </c>
      <c r="Y258" t="s">
        <v>45</v>
      </c>
      <c r="Z258" t="s">
        <v>3071</v>
      </c>
      <c r="AA258" t="s">
        <v>45</v>
      </c>
      <c r="AB258" t="s">
        <v>3072</v>
      </c>
      <c r="AC258">
        <v>11.539872654969299</v>
      </c>
      <c r="AD258">
        <v>11.3291448396582</v>
      </c>
      <c r="AE258">
        <v>11.425575469689001</v>
      </c>
      <c r="AF258">
        <v>11.4395835295279</v>
      </c>
      <c r="AG258">
        <v>11.6038006731286</v>
      </c>
      <c r="AH258">
        <v>11.085783859108799</v>
      </c>
      <c r="AI258">
        <v>11.0076855619984</v>
      </c>
      <c r="AJ258">
        <v>11.156458986340599</v>
      </c>
      <c r="AK258">
        <v>10.843494772803799</v>
      </c>
      <c r="AL258">
        <v>11.4114955734142</v>
      </c>
    </row>
    <row r="259" spans="1:38" x14ac:dyDescent="0.75">
      <c r="A259" s="5" t="s">
        <v>3073</v>
      </c>
      <c r="B259">
        <v>-0.25227017165825999</v>
      </c>
      <c r="C259">
        <v>1.0015207745870101</v>
      </c>
      <c r="D259">
        <v>0.80179777628049798</v>
      </c>
      <c r="E259">
        <v>0.59533879119135602</v>
      </c>
      <c r="F259">
        <v>1.55726361975174</v>
      </c>
      <c r="G259">
        <v>-1.3868548098512199</v>
      </c>
      <c r="H259">
        <v>-0.50356331358756101</v>
      </c>
      <c r="I259">
        <v>-0.40995481440887799</v>
      </c>
      <c r="J259">
        <v>-1.4701889821584999</v>
      </c>
      <c r="K259">
        <v>6.6911129853781906E-2</v>
      </c>
      <c r="L259" t="s">
        <v>3074</v>
      </c>
      <c r="M259" t="s">
        <v>3075</v>
      </c>
      <c r="N259" s="1" t="s">
        <v>3076</v>
      </c>
      <c r="O259">
        <v>1.02510968545263</v>
      </c>
      <c r="P259">
        <v>3.1490465572085601E-3</v>
      </c>
      <c r="Q259">
        <v>4.7750328534792802E-2</v>
      </c>
      <c r="R259">
        <v>0.324585444958849</v>
      </c>
      <c r="S259" t="s">
        <v>3077</v>
      </c>
      <c r="T259" t="s">
        <v>3078</v>
      </c>
      <c r="U259" t="s">
        <v>3079</v>
      </c>
      <c r="V259" t="s">
        <v>45</v>
      </c>
      <c r="W259" t="s">
        <v>3080</v>
      </c>
      <c r="X259" t="s">
        <v>3081</v>
      </c>
      <c r="Y259" t="s">
        <v>3082</v>
      </c>
      <c r="Z259" t="s">
        <v>3083</v>
      </c>
      <c r="AA259" t="s">
        <v>3084</v>
      </c>
      <c r="AB259" t="s">
        <v>3085</v>
      </c>
      <c r="AC259">
        <v>13.033723703133401</v>
      </c>
      <c r="AD259">
        <v>13.3084271749445</v>
      </c>
      <c r="AE259">
        <v>13.2646682044402</v>
      </c>
      <c r="AF259">
        <v>13.219433390645699</v>
      </c>
      <c r="AG259">
        <v>13.4301894906305</v>
      </c>
      <c r="AH259">
        <v>12.785138131424899</v>
      </c>
      <c r="AI259">
        <v>12.978665801545301</v>
      </c>
      <c r="AJ259">
        <v>12.9991752650986</v>
      </c>
      <c r="AK259">
        <v>12.7668797554797</v>
      </c>
      <c r="AL259">
        <v>13.103655785451499</v>
      </c>
    </row>
    <row r="260" spans="1:38" x14ac:dyDescent="0.75">
      <c r="A260" s="5" t="s">
        <v>3086</v>
      </c>
      <c r="B260">
        <v>0.34080674704464597</v>
      </c>
      <c r="C260">
        <v>0.35585983589451398</v>
      </c>
      <c r="D260">
        <v>0.13216500417906299</v>
      </c>
      <c r="E260">
        <v>1.0902857505879999</v>
      </c>
      <c r="F260">
        <v>1.9472657945758001</v>
      </c>
      <c r="G260">
        <v>-0.96859600536128698</v>
      </c>
      <c r="H260">
        <v>-1.07006011719653</v>
      </c>
      <c r="I260">
        <v>-0.87251233113757898</v>
      </c>
      <c r="J260">
        <v>-0.95639626579374004</v>
      </c>
      <c r="K260">
        <v>1.18158720719222E-3</v>
      </c>
      <c r="L260" t="s">
        <v>3087</v>
      </c>
      <c r="M260" t="s">
        <v>3088</v>
      </c>
      <c r="N260" s="1" t="s">
        <v>3089</v>
      </c>
      <c r="O260">
        <v>1.0124843704081301</v>
      </c>
      <c r="P260">
        <v>3.1853588092476898E-3</v>
      </c>
      <c r="Q260">
        <v>4.7862953747350098E-2</v>
      </c>
      <c r="R260">
        <v>0.20049750654673901</v>
      </c>
      <c r="S260" t="s">
        <v>3090</v>
      </c>
      <c r="T260" t="s">
        <v>3091</v>
      </c>
      <c r="U260" t="s">
        <v>3092</v>
      </c>
      <c r="V260" t="s">
        <v>45</v>
      </c>
      <c r="W260" t="s">
        <v>3093</v>
      </c>
      <c r="X260" t="s">
        <v>3094</v>
      </c>
      <c r="Y260" t="s">
        <v>3095</v>
      </c>
      <c r="Z260" t="s">
        <v>3096</v>
      </c>
      <c r="AA260" t="s">
        <v>45</v>
      </c>
      <c r="AB260" t="s">
        <v>3097</v>
      </c>
      <c r="AC260">
        <v>16.204312731163601</v>
      </c>
      <c r="AD260">
        <v>16.206264236405602</v>
      </c>
      <c r="AE260">
        <v>16.177264099551699</v>
      </c>
      <c r="AF260">
        <v>16.301476324551999</v>
      </c>
      <c r="AG260">
        <v>16.412576515674601</v>
      </c>
      <c r="AH260">
        <v>16.034559774756499</v>
      </c>
      <c r="AI260">
        <v>16.021405813592501</v>
      </c>
      <c r="AJ260">
        <v>16.047016207837899</v>
      </c>
      <c r="AK260">
        <v>16.036141367475199</v>
      </c>
      <c r="AL260">
        <v>16.160283210951601</v>
      </c>
    </row>
    <row r="261" spans="1:38" x14ac:dyDescent="0.75">
      <c r="A261" s="5" t="s">
        <v>3098</v>
      </c>
      <c r="B261">
        <v>1.4671666969030399</v>
      </c>
      <c r="C261">
        <v>0.42320722726597998</v>
      </c>
      <c r="D261">
        <v>-1.3179143633108899E-2</v>
      </c>
      <c r="E261">
        <v>0.62616380919153403</v>
      </c>
      <c r="F261">
        <v>1.4297524669064201</v>
      </c>
      <c r="G261">
        <v>-1.04821108343842</v>
      </c>
      <c r="H261">
        <v>-1.2121475930372301</v>
      </c>
      <c r="I261">
        <v>-1.1531669075084701</v>
      </c>
      <c r="J261">
        <v>-0.57526372776404699</v>
      </c>
      <c r="K261">
        <v>5.5678255114311397E-2</v>
      </c>
      <c r="L261" t="s">
        <v>3099</v>
      </c>
      <c r="M261" t="s">
        <v>3100</v>
      </c>
      <c r="N261" s="1" t="s">
        <v>3101</v>
      </c>
      <c r="O261">
        <v>1.0115510699889501</v>
      </c>
      <c r="P261">
        <v>3.1953898141852898E-3</v>
      </c>
      <c r="Q261">
        <v>4.7862953747350098E-2</v>
      </c>
      <c r="R261">
        <v>0.18074429823987101</v>
      </c>
      <c r="S261" t="s">
        <v>3102</v>
      </c>
      <c r="T261" t="s">
        <v>45</v>
      </c>
      <c r="U261" t="s">
        <v>3103</v>
      </c>
      <c r="V261" t="s">
        <v>45</v>
      </c>
      <c r="W261" t="s">
        <v>1725</v>
      </c>
      <c r="X261" t="s">
        <v>1726</v>
      </c>
      <c r="Y261" t="s">
        <v>1832</v>
      </c>
      <c r="Z261" t="s">
        <v>3104</v>
      </c>
      <c r="AA261" t="s">
        <v>123</v>
      </c>
      <c r="AB261" t="s">
        <v>3105</v>
      </c>
      <c r="AC261">
        <v>15.906336984155701</v>
      </c>
      <c r="AD261">
        <v>15.786400298531101</v>
      </c>
      <c r="AE261">
        <v>15.736265464277899</v>
      </c>
      <c r="AF261">
        <v>15.809717238000299</v>
      </c>
      <c r="AG261">
        <v>15.9020386000982</v>
      </c>
      <c r="AH261">
        <v>15.617354429907</v>
      </c>
      <c r="AI261">
        <v>15.5985203638479</v>
      </c>
      <c r="AJ261">
        <v>15.605296439111299</v>
      </c>
      <c r="AK261">
        <v>15.6716896219947</v>
      </c>
      <c r="AL261">
        <v>15.744176239003</v>
      </c>
    </row>
    <row r="262" spans="1:38" x14ac:dyDescent="0.75">
      <c r="A262" s="5" t="s">
        <v>3106</v>
      </c>
      <c r="B262">
        <v>0.25461622971324599</v>
      </c>
      <c r="C262">
        <v>0.48647447095215302</v>
      </c>
      <c r="D262">
        <v>1.16337080671163</v>
      </c>
      <c r="E262">
        <v>1.6353120737031599</v>
      </c>
      <c r="F262">
        <v>0.50305535053328498</v>
      </c>
      <c r="G262">
        <v>-1.5609493914074299</v>
      </c>
      <c r="H262">
        <v>-0.16345409622630899</v>
      </c>
      <c r="I262">
        <v>-0.54584942698094996</v>
      </c>
      <c r="J262">
        <v>-1.09308084880873</v>
      </c>
      <c r="K262">
        <v>-0.67949516819020095</v>
      </c>
      <c r="L262" t="s">
        <v>3107</v>
      </c>
      <c r="M262" t="s">
        <v>3108</v>
      </c>
      <c r="N262" s="1" t="s">
        <v>3109</v>
      </c>
      <c r="O262">
        <v>1.00789245519681</v>
      </c>
      <c r="P262">
        <v>3.2121480722847799E-3</v>
      </c>
      <c r="Q262">
        <v>4.7862953747350098E-2</v>
      </c>
      <c r="R262">
        <v>0.159233012986217</v>
      </c>
      <c r="S262" t="s">
        <v>3110</v>
      </c>
      <c r="T262" t="s">
        <v>3111</v>
      </c>
      <c r="U262" t="s">
        <v>3112</v>
      </c>
      <c r="W262" t="s">
        <v>3113</v>
      </c>
      <c r="X262" t="s">
        <v>3114</v>
      </c>
      <c r="Y262" t="s">
        <v>3115</v>
      </c>
      <c r="Z262" t="s">
        <v>3116</v>
      </c>
      <c r="AA262" t="s">
        <v>3117</v>
      </c>
      <c r="AB262" t="s">
        <v>3118</v>
      </c>
      <c r="AC262">
        <v>20.2800334552538</v>
      </c>
      <c r="AD262">
        <v>20.3028636856214</v>
      </c>
      <c r="AE262">
        <v>20.369515184389599</v>
      </c>
      <c r="AF262">
        <v>20.4159855094805</v>
      </c>
      <c r="AG262">
        <v>20.3044963440014</v>
      </c>
      <c r="AH262">
        <v>20.101261369533901</v>
      </c>
      <c r="AI262">
        <v>20.2388676040852</v>
      </c>
      <c r="AJ262">
        <v>20.2012145388072</v>
      </c>
      <c r="AK262">
        <v>20.147330668395998</v>
      </c>
      <c r="AL262">
        <v>20.1880549329932</v>
      </c>
    </row>
    <row r="263" spans="1:38" x14ac:dyDescent="0.75">
      <c r="A263" s="5" t="s">
        <v>3119</v>
      </c>
      <c r="B263">
        <v>0.23583137167039001</v>
      </c>
      <c r="C263">
        <v>0.54553514737961795</v>
      </c>
      <c r="D263">
        <v>0.66658156984913897</v>
      </c>
      <c r="E263">
        <v>1.09445774853197</v>
      </c>
      <c r="F263">
        <v>1.4299032843998001</v>
      </c>
      <c r="G263">
        <v>-1.8430726795965</v>
      </c>
      <c r="H263">
        <v>-0.62849954416582798</v>
      </c>
      <c r="I263">
        <v>-1.02751879549196</v>
      </c>
      <c r="J263">
        <v>-0.22453281213999099</v>
      </c>
      <c r="K263">
        <v>-0.248685290436722</v>
      </c>
      <c r="L263" t="s">
        <v>3120</v>
      </c>
      <c r="M263" t="s">
        <v>3121</v>
      </c>
      <c r="N263" s="1" t="s">
        <v>3122</v>
      </c>
      <c r="O263">
        <v>1.01135871902582</v>
      </c>
      <c r="P263">
        <v>3.21610241276086E-3</v>
      </c>
      <c r="Q263">
        <v>4.7862953747350098E-2</v>
      </c>
      <c r="R263">
        <v>0.17158824704123499</v>
      </c>
      <c r="S263" t="s">
        <v>3123</v>
      </c>
      <c r="T263" t="s">
        <v>3124</v>
      </c>
      <c r="U263" t="s">
        <v>45</v>
      </c>
      <c r="W263" t="s">
        <v>3125</v>
      </c>
      <c r="X263" t="s">
        <v>45</v>
      </c>
      <c r="Y263" t="s">
        <v>45</v>
      </c>
      <c r="Z263" t="s">
        <v>3126</v>
      </c>
      <c r="AA263" t="s">
        <v>45</v>
      </c>
      <c r="AB263" t="s">
        <v>3127</v>
      </c>
      <c r="AC263">
        <v>15.217564235507099</v>
      </c>
      <c r="AD263">
        <v>15.251009220745001</v>
      </c>
      <c r="AE263">
        <v>15.2640810530251</v>
      </c>
      <c r="AF263">
        <v>15.3102875044864</v>
      </c>
      <c r="AG263">
        <v>15.346512348596001</v>
      </c>
      <c r="AH263">
        <v>14.9930628869317</v>
      </c>
      <c r="AI263">
        <v>15.1242249319916</v>
      </c>
      <c r="AJ263">
        <v>15.081134747057099</v>
      </c>
      <c r="AK263">
        <v>15.1678493965571</v>
      </c>
      <c r="AL263">
        <v>15.1652411646159</v>
      </c>
    </row>
    <row r="264" spans="1:38" x14ac:dyDescent="0.75">
      <c r="A264" s="5" t="s">
        <v>3128</v>
      </c>
      <c r="B264">
        <v>-0.413811620076945</v>
      </c>
      <c r="C264">
        <v>1.2710710405716199</v>
      </c>
      <c r="D264">
        <v>0.68855610119005195</v>
      </c>
      <c r="E264">
        <v>0.68930161863835904</v>
      </c>
      <c r="F264">
        <v>1.7263513751727499</v>
      </c>
      <c r="G264">
        <v>-0.86697281959501005</v>
      </c>
      <c r="H264">
        <v>-0.93410144278557194</v>
      </c>
      <c r="I264">
        <v>-0.54204067370968601</v>
      </c>
      <c r="J264">
        <v>-0.64173510562867997</v>
      </c>
      <c r="K264">
        <v>-0.97661847377704902</v>
      </c>
      <c r="L264" t="s">
        <v>3129</v>
      </c>
      <c r="M264" t="s">
        <v>3130</v>
      </c>
      <c r="N264" s="1" t="s">
        <v>3131</v>
      </c>
      <c r="O264">
        <v>1.0103233132156699</v>
      </c>
      <c r="P264">
        <v>3.2178839830140499E-3</v>
      </c>
      <c r="Q264">
        <v>4.7862953747350098E-2</v>
      </c>
      <c r="R264">
        <v>0.17379898705974001</v>
      </c>
      <c r="S264" t="s">
        <v>3132</v>
      </c>
      <c r="T264" t="s">
        <v>3133</v>
      </c>
      <c r="U264" t="s">
        <v>45</v>
      </c>
      <c r="W264" t="s">
        <v>45</v>
      </c>
      <c r="X264" t="s">
        <v>45</v>
      </c>
      <c r="Y264" t="s">
        <v>3134</v>
      </c>
      <c r="Z264" t="s">
        <v>3135</v>
      </c>
      <c r="AA264" t="s">
        <v>45</v>
      </c>
      <c r="AB264" t="s">
        <v>3136</v>
      </c>
      <c r="AC264">
        <v>16.8770943466216</v>
      </c>
      <c r="AD264">
        <v>17.061893808355201</v>
      </c>
      <c r="AE264">
        <v>16.998003040313201</v>
      </c>
      <c r="AF264">
        <v>16.998084809344601</v>
      </c>
      <c r="AG264">
        <v>17.111829369292</v>
      </c>
      <c r="AH264">
        <v>16.827391214346999</v>
      </c>
      <c r="AI264">
        <v>16.8200284859373</v>
      </c>
      <c r="AJ264">
        <v>16.8630300674624</v>
      </c>
      <c r="AK264">
        <v>16.8520954915499</v>
      </c>
      <c r="AL264">
        <v>16.815365179331302</v>
      </c>
    </row>
    <row r="265" spans="1:38" x14ac:dyDescent="0.75">
      <c r="A265" s="5" t="s">
        <v>3137</v>
      </c>
      <c r="B265">
        <v>-0.26005207942016401</v>
      </c>
      <c r="C265">
        <v>1.44347914259888</v>
      </c>
      <c r="D265">
        <v>-0.309442549595768</v>
      </c>
      <c r="E265">
        <v>1.3310768088149201</v>
      </c>
      <c r="F265">
        <v>1.41476710011354</v>
      </c>
      <c r="G265">
        <v>-0.75059480580800297</v>
      </c>
      <c r="H265">
        <v>-0.96360716888384401</v>
      </c>
      <c r="I265">
        <v>-0.88921592223872703</v>
      </c>
      <c r="J265">
        <v>-0.80859941868682805</v>
      </c>
      <c r="K265">
        <v>-0.20781110689401</v>
      </c>
      <c r="L265" t="s">
        <v>3138</v>
      </c>
      <c r="M265" t="s">
        <v>3139</v>
      </c>
      <c r="N265" s="1" t="s">
        <v>3140</v>
      </c>
      <c r="O265">
        <v>1.0563448911259401</v>
      </c>
      <c r="P265">
        <v>3.2822206988301298E-3</v>
      </c>
      <c r="Q265">
        <v>4.8534298994706897E-2</v>
      </c>
      <c r="R265">
        <v>0.71341777948270202</v>
      </c>
      <c r="S265" t="s">
        <v>3141</v>
      </c>
      <c r="T265" t="s">
        <v>3142</v>
      </c>
      <c r="U265" t="s">
        <v>45</v>
      </c>
      <c r="W265" t="s">
        <v>3143</v>
      </c>
      <c r="X265" t="s">
        <v>3144</v>
      </c>
      <c r="Y265" t="s">
        <v>3145</v>
      </c>
      <c r="Z265" t="s">
        <v>3146</v>
      </c>
      <c r="AA265" t="s">
        <v>3147</v>
      </c>
      <c r="AB265" t="s">
        <v>3148</v>
      </c>
      <c r="AC265">
        <v>12.8902004587602</v>
      </c>
      <c r="AD265">
        <v>13.729556168366701</v>
      </c>
      <c r="AE265">
        <v>12.865865023867</v>
      </c>
      <c r="AF265">
        <v>13.6741738311279</v>
      </c>
      <c r="AG265">
        <v>13.7154093089003</v>
      </c>
      <c r="AH265">
        <v>12.6485026061599</v>
      </c>
      <c r="AI265">
        <v>12.5435481792299</v>
      </c>
      <c r="AJ265">
        <v>12.5802018764496</v>
      </c>
      <c r="AK265">
        <v>12.6199228523086</v>
      </c>
      <c r="AL265">
        <v>12.915940379460499</v>
      </c>
    </row>
    <row r="266" spans="1:38" x14ac:dyDescent="0.75">
      <c r="A266" s="5" t="s">
        <v>3149</v>
      </c>
      <c r="B266">
        <v>-7.7766671348659402E-2</v>
      </c>
      <c r="C266">
        <v>0.41318126597860599</v>
      </c>
      <c r="D266">
        <v>1.1711909378726399</v>
      </c>
      <c r="E266">
        <v>1.58535020874363</v>
      </c>
      <c r="F266">
        <v>0.83558591562647999</v>
      </c>
      <c r="G266">
        <v>-1.2620448482214299</v>
      </c>
      <c r="H266">
        <v>-0.61834500036393802</v>
      </c>
      <c r="I266">
        <v>-0.99453610421315897</v>
      </c>
      <c r="J266">
        <v>-1.12705595038914</v>
      </c>
      <c r="K266">
        <v>7.4440246315093994E-2</v>
      </c>
      <c r="L266" t="s">
        <v>3150</v>
      </c>
      <c r="M266" t="s">
        <v>3151</v>
      </c>
      <c r="N266" s="1" t="s">
        <v>3152</v>
      </c>
      <c r="O266">
        <v>1.0108281326413</v>
      </c>
      <c r="P266">
        <v>3.28792787646975E-3</v>
      </c>
      <c r="Q266">
        <v>4.8534298994706897E-2</v>
      </c>
      <c r="R266">
        <v>0.179957166987151</v>
      </c>
      <c r="S266" t="s">
        <v>3153</v>
      </c>
      <c r="T266" t="s">
        <v>45</v>
      </c>
      <c r="U266" t="s">
        <v>751</v>
      </c>
      <c r="W266" t="s">
        <v>3154</v>
      </c>
      <c r="X266" t="s">
        <v>3155</v>
      </c>
      <c r="Y266" t="s">
        <v>450</v>
      </c>
      <c r="Z266" t="s">
        <v>3156</v>
      </c>
      <c r="AA266" t="s">
        <v>45</v>
      </c>
      <c r="AB266" t="s">
        <v>3157</v>
      </c>
      <c r="AC266">
        <v>16.7004797263568</v>
      </c>
      <c r="AD266">
        <v>16.756716940152501</v>
      </c>
      <c r="AE266">
        <v>16.8435456010683</v>
      </c>
      <c r="AF266">
        <v>16.8909868095765</v>
      </c>
      <c r="AG266">
        <v>16.8051026421474</v>
      </c>
      <c r="AH266">
        <v>16.564822765684099</v>
      </c>
      <c r="AI266">
        <v>16.638557439387501</v>
      </c>
      <c r="AJ266">
        <v>16.595465416941401</v>
      </c>
      <c r="AK266">
        <v>16.5802855040526</v>
      </c>
      <c r="AL266">
        <v>16.7179147583002</v>
      </c>
    </row>
    <row r="267" spans="1:38" x14ac:dyDescent="0.75">
      <c r="A267" s="5" t="s">
        <v>3158</v>
      </c>
      <c r="B267">
        <v>1.0573279817485299</v>
      </c>
      <c r="C267">
        <v>0.54499594927849104</v>
      </c>
      <c r="D267">
        <v>9.2362338013184095E-2</v>
      </c>
      <c r="E267">
        <v>1.1873490304815699</v>
      </c>
      <c r="F267">
        <v>0.92946158407453805</v>
      </c>
      <c r="G267">
        <v>-1.6018516064171699</v>
      </c>
      <c r="H267">
        <v>-1.1795712084694501</v>
      </c>
      <c r="I267">
        <v>-8.8526363404387506E-3</v>
      </c>
      <c r="J267">
        <v>0.13124900968071701</v>
      </c>
      <c r="K267">
        <v>-1.1524704420499401</v>
      </c>
      <c r="L267" t="s">
        <v>3159</v>
      </c>
      <c r="M267" t="s">
        <v>3160</v>
      </c>
      <c r="N267" s="1" t="s">
        <v>3161</v>
      </c>
      <c r="O267">
        <v>1.01502936955433</v>
      </c>
      <c r="P267">
        <v>3.30390162376769E-3</v>
      </c>
      <c r="Q267">
        <v>4.8586055199330999E-2</v>
      </c>
      <c r="R267">
        <v>0.218559484640062</v>
      </c>
      <c r="S267" t="s">
        <v>3162</v>
      </c>
      <c r="T267" t="s">
        <v>45</v>
      </c>
      <c r="U267" t="s">
        <v>45</v>
      </c>
      <c r="V267" t="s">
        <v>45</v>
      </c>
      <c r="W267" t="s">
        <v>3163</v>
      </c>
      <c r="X267" t="s">
        <v>3164</v>
      </c>
      <c r="Y267" t="s">
        <v>2758</v>
      </c>
      <c r="Z267" t="s">
        <v>3165</v>
      </c>
      <c r="AA267" t="s">
        <v>3166</v>
      </c>
      <c r="AB267" t="s">
        <v>3167</v>
      </c>
      <c r="AC267">
        <v>14.8030126259934</v>
      </c>
      <c r="AD267">
        <v>14.7295670556564</v>
      </c>
      <c r="AE267">
        <v>14.6646795771735</v>
      </c>
      <c r="AF267">
        <v>14.821651847191299</v>
      </c>
      <c r="AG267">
        <v>14.784682285688801</v>
      </c>
      <c r="AH267">
        <v>14.4218048367019</v>
      </c>
      <c r="AI267">
        <v>14.4823410177403</v>
      </c>
      <c r="AJ267">
        <v>14.650169862678</v>
      </c>
      <c r="AK267">
        <v>14.670254192068001</v>
      </c>
      <c r="AL267">
        <v>14.486226059315101</v>
      </c>
    </row>
    <row r="268" spans="1:38" x14ac:dyDescent="0.75">
      <c r="A268" s="5" t="s">
        <v>3168</v>
      </c>
      <c r="B268">
        <v>0.233104337906306</v>
      </c>
      <c r="C268">
        <v>0.73319425786543302</v>
      </c>
      <c r="D268">
        <v>0.50949586989404605</v>
      </c>
      <c r="E268">
        <v>1.3416521925456699</v>
      </c>
      <c r="F268">
        <v>1.03296140004508</v>
      </c>
      <c r="G268">
        <v>-1.6118950549278499</v>
      </c>
      <c r="H268">
        <v>-0.82032174374370603</v>
      </c>
      <c r="I268">
        <v>-1.4113844172708201</v>
      </c>
      <c r="J268">
        <v>9.2252408440599204E-2</v>
      </c>
      <c r="K268">
        <v>-9.9059250754701803E-2</v>
      </c>
      <c r="L268" t="s">
        <v>3169</v>
      </c>
      <c r="M268" t="s">
        <v>3170</v>
      </c>
      <c r="N268" s="1" t="s">
        <v>3171</v>
      </c>
      <c r="O268">
        <v>1.0126882873085199</v>
      </c>
      <c r="P268">
        <v>3.32781813935514E-3</v>
      </c>
      <c r="Q268">
        <v>4.8753786801003701E-2</v>
      </c>
      <c r="R268">
        <v>0.20162594486958901</v>
      </c>
      <c r="S268" t="s">
        <v>3172</v>
      </c>
      <c r="T268" t="s">
        <v>3173</v>
      </c>
      <c r="U268" t="s">
        <v>3174</v>
      </c>
      <c r="V268" t="s">
        <v>45</v>
      </c>
      <c r="W268" t="s">
        <v>3175</v>
      </c>
      <c r="X268" t="s">
        <v>3176</v>
      </c>
      <c r="Y268" t="s">
        <v>3177</v>
      </c>
      <c r="Z268" t="s">
        <v>3178</v>
      </c>
      <c r="AA268" t="s">
        <v>3179</v>
      </c>
      <c r="AB268" t="s">
        <v>45</v>
      </c>
      <c r="AC268">
        <v>16.022043150081</v>
      </c>
      <c r="AD268">
        <v>16.087510953172298</v>
      </c>
      <c r="AE268">
        <v>16.0582261357204</v>
      </c>
      <c r="AF268">
        <v>16.167165436630299</v>
      </c>
      <c r="AG268">
        <v>16.126754088164901</v>
      </c>
      <c r="AH268">
        <v>15.780510473390899</v>
      </c>
      <c r="AI268">
        <v>15.8841369685482</v>
      </c>
      <c r="AJ268">
        <v>15.8067597346136</v>
      </c>
      <c r="AK268">
        <v>16.003603933421701</v>
      </c>
      <c r="AL268">
        <v>15.978558929446701</v>
      </c>
    </row>
    <row r="269" spans="1:38" x14ac:dyDescent="0.75">
      <c r="A269" s="5" t="s">
        <v>3180</v>
      </c>
      <c r="B269">
        <v>1.19803844472319</v>
      </c>
      <c r="C269">
        <v>1.3797099257247101</v>
      </c>
      <c r="D269">
        <v>0.438191645052593</v>
      </c>
      <c r="E269">
        <v>0.55069652921944801</v>
      </c>
      <c r="F269">
        <v>0.51463714609976297</v>
      </c>
      <c r="G269">
        <v>-1.5778255472979299</v>
      </c>
      <c r="H269">
        <v>-1.2881701614552701</v>
      </c>
      <c r="I269">
        <v>-0.64975358112510195</v>
      </c>
      <c r="J269">
        <v>-0.57428403996418298</v>
      </c>
      <c r="K269">
        <v>8.7596390228570596E-3</v>
      </c>
      <c r="L269" t="s">
        <v>3181</v>
      </c>
      <c r="M269" t="s">
        <v>3182</v>
      </c>
      <c r="N269" s="1" t="s">
        <v>3183</v>
      </c>
      <c r="O269">
        <v>1.00922293177758</v>
      </c>
      <c r="P269">
        <v>3.36571466472038E-3</v>
      </c>
      <c r="Q269">
        <v>4.8857315893593503E-2</v>
      </c>
      <c r="R269">
        <v>0.151580177827316</v>
      </c>
      <c r="S269" t="s">
        <v>3184</v>
      </c>
      <c r="T269" t="s">
        <v>3185</v>
      </c>
      <c r="U269" t="s">
        <v>1531</v>
      </c>
      <c r="V269" t="s">
        <v>45</v>
      </c>
      <c r="W269" t="s">
        <v>3186</v>
      </c>
      <c r="X269" t="s">
        <v>3187</v>
      </c>
      <c r="Y269" t="s">
        <v>3188</v>
      </c>
      <c r="Z269" t="s">
        <v>3189</v>
      </c>
      <c r="AA269" t="s">
        <v>3190</v>
      </c>
      <c r="AB269" t="s">
        <v>3191</v>
      </c>
      <c r="AC269">
        <v>16.622169495484101</v>
      </c>
      <c r="AD269">
        <v>16.639037878666901</v>
      </c>
      <c r="AE269">
        <v>16.5516169414648</v>
      </c>
      <c r="AF269">
        <v>16.562063135251599</v>
      </c>
      <c r="AG269">
        <v>16.558714984576302</v>
      </c>
      <c r="AH269">
        <v>16.364427679196801</v>
      </c>
      <c r="AI269">
        <v>16.391322478603001</v>
      </c>
      <c r="AJ269">
        <v>16.450600112318199</v>
      </c>
      <c r="AK269">
        <v>16.4576075365541</v>
      </c>
      <c r="AL269">
        <v>16.511743739635001</v>
      </c>
    </row>
    <row r="270" spans="1:38" x14ac:dyDescent="0.75">
      <c r="A270" s="5" t="s">
        <v>3192</v>
      </c>
      <c r="B270">
        <v>-0.60554119692850705</v>
      </c>
      <c r="C270">
        <v>0.99221871559919605</v>
      </c>
      <c r="D270">
        <v>0.81676612513353997</v>
      </c>
      <c r="E270">
        <v>1.4441398616738199</v>
      </c>
      <c r="F270">
        <v>0.97039310916213295</v>
      </c>
      <c r="G270">
        <v>-0.936983578391823</v>
      </c>
      <c r="H270">
        <v>-1.59130361388615</v>
      </c>
      <c r="I270">
        <v>-0.60386354185470603</v>
      </c>
      <c r="J270">
        <v>-6.7324982698337699E-2</v>
      </c>
      <c r="K270">
        <v>-0.41850089780917699</v>
      </c>
      <c r="L270" t="s">
        <v>3193</v>
      </c>
      <c r="M270" t="s">
        <v>3194</v>
      </c>
      <c r="N270" s="1" t="s">
        <v>3195</v>
      </c>
      <c r="O270">
        <v>1.0555340490623999</v>
      </c>
      <c r="P270">
        <v>3.3672111732544101E-3</v>
      </c>
      <c r="Q270">
        <v>4.8857315893593503E-2</v>
      </c>
      <c r="R270">
        <v>0.64167274483848202</v>
      </c>
      <c r="S270" t="s">
        <v>3196</v>
      </c>
      <c r="T270" t="s">
        <v>3197</v>
      </c>
      <c r="U270" t="s">
        <v>3198</v>
      </c>
      <c r="V270" t="s">
        <v>45</v>
      </c>
      <c r="W270" t="s">
        <v>3199</v>
      </c>
      <c r="X270" t="s">
        <v>3200</v>
      </c>
      <c r="Y270" t="s">
        <v>450</v>
      </c>
      <c r="Z270" t="s">
        <v>3201</v>
      </c>
      <c r="AA270" t="s">
        <v>3202</v>
      </c>
      <c r="AB270" t="s">
        <v>3203</v>
      </c>
      <c r="AC270">
        <v>11.606926635154901</v>
      </c>
      <c r="AD270">
        <v>12.3153605872401</v>
      </c>
      <c r="AE270">
        <v>12.2375663134618</v>
      </c>
      <c r="AF270">
        <v>12.5157388049149</v>
      </c>
      <c r="AG270">
        <v>12.305683288101701</v>
      </c>
      <c r="AH270">
        <v>11.4599677370454</v>
      </c>
      <c r="AI270">
        <v>11.169847472392799</v>
      </c>
      <c r="AJ270">
        <v>11.6076704939818</v>
      </c>
      <c r="AK270">
        <v>11.8455673950925</v>
      </c>
      <c r="AL270">
        <v>11.689858806168401</v>
      </c>
    </row>
    <row r="271" spans="1:38" x14ac:dyDescent="0.75">
      <c r="A271" s="5" t="s">
        <v>3204</v>
      </c>
      <c r="B271">
        <v>0.14104911684427701</v>
      </c>
      <c r="C271">
        <v>-0.34554453579961297</v>
      </c>
      <c r="D271">
        <v>-1.4407508651830701</v>
      </c>
      <c r="E271">
        <v>-1.7642990114608199</v>
      </c>
      <c r="F271">
        <v>-0.55332794907762795</v>
      </c>
      <c r="G271">
        <v>0.85152780827026098</v>
      </c>
      <c r="H271">
        <v>0.58585047092462395</v>
      </c>
      <c r="I271">
        <v>1.16188593122788</v>
      </c>
      <c r="J271">
        <v>0.77668376918873805</v>
      </c>
      <c r="K271">
        <v>0.58692526506529796</v>
      </c>
      <c r="L271" t="s">
        <v>3205</v>
      </c>
      <c r="M271" t="s">
        <v>3206</v>
      </c>
      <c r="N271" s="1" t="s">
        <v>3207</v>
      </c>
      <c r="O271">
        <v>1.01070247849169</v>
      </c>
      <c r="P271">
        <v>3.3724962728705799E-3</v>
      </c>
      <c r="Q271">
        <v>4.8857315893593503E-2</v>
      </c>
      <c r="R271">
        <v>-0.17043243319314</v>
      </c>
      <c r="S271" t="s">
        <v>3208</v>
      </c>
      <c r="T271" t="s">
        <v>45</v>
      </c>
      <c r="U271" t="s">
        <v>1786</v>
      </c>
      <c r="V271" t="s">
        <v>45</v>
      </c>
      <c r="W271" t="s">
        <v>3209</v>
      </c>
      <c r="X271" t="s">
        <v>3210</v>
      </c>
      <c r="Y271" t="s">
        <v>3211</v>
      </c>
      <c r="Z271" t="s">
        <v>3212</v>
      </c>
      <c r="AA271" t="s">
        <v>3213</v>
      </c>
      <c r="AB271" t="s">
        <v>3214</v>
      </c>
      <c r="AC271">
        <v>16.024957666181599</v>
      </c>
      <c r="AD271">
        <v>15.972639982094799</v>
      </c>
      <c r="AE271">
        <v>15.854885345470899</v>
      </c>
      <c r="AF271">
        <v>15.820098024239201</v>
      </c>
      <c r="AG271">
        <v>15.950299479058399</v>
      </c>
      <c r="AH271">
        <v>16.101347071440902</v>
      </c>
      <c r="AI271">
        <v>16.072781916657799</v>
      </c>
      <c r="AJ271">
        <v>16.1347162248248</v>
      </c>
      <c r="AK271">
        <v>16.093299973474998</v>
      </c>
      <c r="AL271">
        <v>16.072897476612201</v>
      </c>
    </row>
    <row r="272" spans="1:38" x14ac:dyDescent="0.75">
      <c r="A272" s="5" t="s">
        <v>3215</v>
      </c>
      <c r="B272">
        <v>0.38245211221291098</v>
      </c>
      <c r="C272">
        <v>0.99448738074752197</v>
      </c>
      <c r="D272">
        <v>0.33456682152565997</v>
      </c>
      <c r="E272">
        <v>0.54115522550054795</v>
      </c>
      <c r="F272">
        <v>1.4482487808676801</v>
      </c>
      <c r="G272">
        <v>0.29518186947636299</v>
      </c>
      <c r="H272">
        <v>-1.8880898919632101</v>
      </c>
      <c r="I272">
        <v>-0.54103533276542604</v>
      </c>
      <c r="J272">
        <v>-0.47519058569264899</v>
      </c>
      <c r="K272">
        <v>-1.09177637990937</v>
      </c>
      <c r="L272" t="s">
        <v>3216</v>
      </c>
      <c r="M272" t="s">
        <v>3217</v>
      </c>
      <c r="N272" s="1" t="s">
        <v>3218</v>
      </c>
      <c r="O272">
        <v>1.02403950441408</v>
      </c>
      <c r="P272">
        <v>3.4007477719026E-3</v>
      </c>
      <c r="Q272">
        <v>4.9084126174460799E-2</v>
      </c>
      <c r="R272">
        <v>0.29890121426184602</v>
      </c>
      <c r="S272" t="s">
        <v>3219</v>
      </c>
      <c r="T272" t="s">
        <v>3220</v>
      </c>
      <c r="U272" t="s">
        <v>3221</v>
      </c>
      <c r="W272" t="s">
        <v>3222</v>
      </c>
      <c r="X272" t="s">
        <v>3223</v>
      </c>
      <c r="Y272" t="s">
        <v>3224</v>
      </c>
      <c r="Z272" t="s">
        <v>3225</v>
      </c>
      <c r="AA272" t="s">
        <v>3226</v>
      </c>
      <c r="AB272" t="s">
        <v>3227</v>
      </c>
      <c r="AC272">
        <v>12.6604228359296</v>
      </c>
      <c r="AD272">
        <v>12.7839992462422</v>
      </c>
      <c r="AE272">
        <v>12.6507542879976</v>
      </c>
      <c r="AF272">
        <v>12.692466677279601</v>
      </c>
      <c r="AG272">
        <v>12.875618484296201</v>
      </c>
      <c r="AH272">
        <v>12.6428020485682</v>
      </c>
      <c r="AI272">
        <v>12.2019763300412</v>
      </c>
      <c r="AJ272">
        <v>12.473960928771101</v>
      </c>
      <c r="AK272">
        <v>12.487255681376899</v>
      </c>
      <c r="AL272">
        <v>12.362760471678399</v>
      </c>
    </row>
    <row r="273" spans="1:38" x14ac:dyDescent="0.75">
      <c r="A273" s="5" t="s">
        <v>3228</v>
      </c>
      <c r="B273">
        <v>-0.106291129341181</v>
      </c>
      <c r="C273">
        <v>1.0169376970189501</v>
      </c>
      <c r="D273">
        <v>0.50454920033011696</v>
      </c>
      <c r="E273">
        <v>1.8315530351315501</v>
      </c>
      <c r="F273">
        <v>0.64527534558284005</v>
      </c>
      <c r="G273">
        <v>-1.36212809975866</v>
      </c>
      <c r="H273">
        <v>-0.71621693706013501</v>
      </c>
      <c r="I273">
        <v>-0.81236640577511798</v>
      </c>
      <c r="J273">
        <v>-5.3783427898778699E-2</v>
      </c>
      <c r="K273">
        <v>-0.94752927822960198</v>
      </c>
      <c r="L273" t="s">
        <v>3229</v>
      </c>
      <c r="M273" t="s">
        <v>3230</v>
      </c>
      <c r="N273" s="1" t="s">
        <v>3231</v>
      </c>
      <c r="O273">
        <v>1.01212954339993</v>
      </c>
      <c r="P273">
        <v>3.4615195453127998E-3</v>
      </c>
      <c r="Q273">
        <v>4.9648519541743499E-2</v>
      </c>
      <c r="R273">
        <v>0.184963958640708</v>
      </c>
      <c r="S273" t="s">
        <v>3232</v>
      </c>
      <c r="T273" t="s">
        <v>3233</v>
      </c>
      <c r="U273" t="s">
        <v>3234</v>
      </c>
      <c r="W273" t="s">
        <v>3235</v>
      </c>
      <c r="X273" t="s">
        <v>3236</v>
      </c>
      <c r="Y273" t="s">
        <v>3237</v>
      </c>
      <c r="Z273" t="s">
        <v>3238</v>
      </c>
      <c r="AA273" t="s">
        <v>45</v>
      </c>
      <c r="AB273" t="s">
        <v>3239</v>
      </c>
      <c r="AC273">
        <v>15.328899024917799</v>
      </c>
      <c r="AD273">
        <v>15.4623494110434</v>
      </c>
      <c r="AE273">
        <v>15.4014727302418</v>
      </c>
      <c r="AF273">
        <v>15.559133546977</v>
      </c>
      <c r="AG273">
        <v>15.4181923495939</v>
      </c>
      <c r="AH273">
        <v>15.179693516049101</v>
      </c>
      <c r="AI273">
        <v>15.2564339735962</v>
      </c>
      <c r="AJ273">
        <v>15.245010492089399</v>
      </c>
      <c r="AK273">
        <v>15.3351374447906</v>
      </c>
      <c r="AL273">
        <v>15.2289518430452</v>
      </c>
    </row>
    <row r="274" spans="1:38" x14ac:dyDescent="0.75">
      <c r="A274" s="5" t="s">
        <v>3240</v>
      </c>
      <c r="B274">
        <v>0.63083999641425004</v>
      </c>
      <c r="C274">
        <v>1.80348147880577</v>
      </c>
      <c r="D274">
        <v>0.65188721287722196</v>
      </c>
      <c r="E274">
        <v>3.7285446561071002E-2</v>
      </c>
      <c r="F274">
        <v>0.77192170340197497</v>
      </c>
      <c r="G274">
        <v>-0.81458222028478999</v>
      </c>
      <c r="H274">
        <v>-1.5016908417879899</v>
      </c>
      <c r="I274">
        <v>-0.96828919021536597</v>
      </c>
      <c r="J274">
        <v>7.17406832304186E-2</v>
      </c>
      <c r="K274">
        <v>-0.68259426900261699</v>
      </c>
      <c r="L274" t="s">
        <v>3241</v>
      </c>
      <c r="M274" t="s">
        <v>3242</v>
      </c>
      <c r="N274" s="1" t="s">
        <v>3243</v>
      </c>
      <c r="O274">
        <v>1.0125990576655299</v>
      </c>
      <c r="P274">
        <v>3.4847981862409401E-3</v>
      </c>
      <c r="Q274">
        <v>4.9648519541743499E-2</v>
      </c>
      <c r="R274">
        <v>0.18350963705258</v>
      </c>
      <c r="S274" t="s">
        <v>3244</v>
      </c>
      <c r="T274" t="s">
        <v>3245</v>
      </c>
      <c r="U274" t="s">
        <v>1708</v>
      </c>
      <c r="V274" t="s">
        <v>45</v>
      </c>
      <c r="W274" t="s">
        <v>3246</v>
      </c>
      <c r="X274" t="s">
        <v>3247</v>
      </c>
      <c r="Y274" t="s">
        <v>3248</v>
      </c>
      <c r="Z274" t="s">
        <v>3249</v>
      </c>
      <c r="AA274" t="s">
        <v>3250</v>
      </c>
      <c r="AB274" t="s">
        <v>3251</v>
      </c>
      <c r="AC274">
        <v>14.7313968499351</v>
      </c>
      <c r="AD274">
        <v>14.8695021394423</v>
      </c>
      <c r="AE274">
        <v>14.733875639886399</v>
      </c>
      <c r="AF274">
        <v>14.661492259165801</v>
      </c>
      <c r="AG274">
        <v>14.748012439849299</v>
      </c>
      <c r="AH274">
        <v>14.5611654052056</v>
      </c>
      <c r="AI274">
        <v>14.4802426879723</v>
      </c>
      <c r="AJ274">
        <v>14.543062902522299</v>
      </c>
      <c r="AK274">
        <v>14.665550149413299</v>
      </c>
      <c r="AL274">
        <v>14.576709997902499</v>
      </c>
    </row>
    <row r="275" spans="1:38" x14ac:dyDescent="0.75">
      <c r="A275" s="5" t="s">
        <v>3252</v>
      </c>
      <c r="B275">
        <v>4.5629950353362897E-2</v>
      </c>
      <c r="C275">
        <v>-0.83811612315444906</v>
      </c>
      <c r="D275">
        <v>-0.82068543824492701</v>
      </c>
      <c r="E275">
        <v>-1.3964507634671399</v>
      </c>
      <c r="F275">
        <v>-0.66319099120513603</v>
      </c>
      <c r="G275">
        <v>-6.9836176647898596E-3</v>
      </c>
      <c r="H275">
        <v>0.151919980706824</v>
      </c>
      <c r="I275">
        <v>0.39551592700409599</v>
      </c>
      <c r="J275">
        <v>1.2953915023973199</v>
      </c>
      <c r="K275">
        <v>1.8369695732748801</v>
      </c>
      <c r="L275" t="s">
        <v>3253</v>
      </c>
      <c r="M275" t="s">
        <v>3254</v>
      </c>
      <c r="N275" s="1" t="s">
        <v>3255</v>
      </c>
      <c r="O275">
        <v>1.0194924584426399</v>
      </c>
      <c r="P275">
        <v>3.4877446767481199E-3</v>
      </c>
      <c r="Q275">
        <v>4.9648519541743499E-2</v>
      </c>
      <c r="R275">
        <v>-0.33263158129459203</v>
      </c>
      <c r="S275" t="s">
        <v>3256</v>
      </c>
      <c r="T275" t="s">
        <v>3257</v>
      </c>
      <c r="U275" t="s">
        <v>3258</v>
      </c>
      <c r="V275" t="s">
        <v>45</v>
      </c>
      <c r="W275" t="s">
        <v>3259</v>
      </c>
      <c r="X275" t="s">
        <v>3260</v>
      </c>
      <c r="Y275" t="s">
        <v>3261</v>
      </c>
      <c r="Z275" t="s">
        <v>3262</v>
      </c>
      <c r="AA275" t="s">
        <v>916</v>
      </c>
      <c r="AB275" t="s">
        <v>3263</v>
      </c>
      <c r="AC275">
        <v>17.241276578618798</v>
      </c>
      <c r="AD275">
        <v>17.041183472447401</v>
      </c>
      <c r="AE275">
        <v>17.045130035822101</v>
      </c>
      <c r="AF275">
        <v>16.914768299795099</v>
      </c>
      <c r="AG275">
        <v>17.0807890945241</v>
      </c>
      <c r="AH275">
        <v>17.2293640931582</v>
      </c>
      <c r="AI275">
        <v>17.265342204442799</v>
      </c>
      <c r="AJ275">
        <v>17.320495908664501</v>
      </c>
      <c r="AK275">
        <v>17.524240971240602</v>
      </c>
      <c r="AL275">
        <v>17.646862210174199</v>
      </c>
    </row>
    <row r="276" spans="1:38" x14ac:dyDescent="0.75">
      <c r="A276" s="5" t="s">
        <v>3264</v>
      </c>
      <c r="B276">
        <v>-0.44566756365087001</v>
      </c>
      <c r="C276">
        <v>1.17569163169019</v>
      </c>
      <c r="D276">
        <v>1.1877967898706601</v>
      </c>
      <c r="E276">
        <v>1.52545486707631</v>
      </c>
      <c r="F276">
        <v>0.43391707029664101</v>
      </c>
      <c r="G276">
        <v>-0.82753071750062601</v>
      </c>
      <c r="H276">
        <v>-0.33457645145183601</v>
      </c>
      <c r="I276">
        <v>-0.69766924539959396</v>
      </c>
      <c r="J276">
        <v>-0.71333001997799905</v>
      </c>
      <c r="K276">
        <v>-1.30408636095278</v>
      </c>
      <c r="L276" t="s">
        <v>3265</v>
      </c>
      <c r="M276" t="s">
        <v>3266</v>
      </c>
      <c r="N276" s="1" t="s">
        <v>3267</v>
      </c>
      <c r="O276">
        <v>1.01041141836626</v>
      </c>
      <c r="P276">
        <v>3.4908119975462499E-3</v>
      </c>
      <c r="Q276">
        <v>4.9648519541743499E-2</v>
      </c>
      <c r="R276">
        <v>0.18837681660559</v>
      </c>
      <c r="S276" t="s">
        <v>3268</v>
      </c>
      <c r="T276" t="s">
        <v>3269</v>
      </c>
      <c r="U276" t="s">
        <v>3270</v>
      </c>
      <c r="V276" t="s">
        <v>45</v>
      </c>
      <c r="W276" t="s">
        <v>3271</v>
      </c>
      <c r="X276" t="s">
        <v>3272</v>
      </c>
      <c r="Y276" t="s">
        <v>3273</v>
      </c>
      <c r="Z276" t="s">
        <v>3274</v>
      </c>
      <c r="AA276" t="s">
        <v>3275</v>
      </c>
      <c r="AB276" t="s">
        <v>3276</v>
      </c>
      <c r="AC276">
        <v>18.133345993881601</v>
      </c>
      <c r="AD276">
        <v>18.3302838945221</v>
      </c>
      <c r="AE276">
        <v>18.331754243872101</v>
      </c>
      <c r="AF276">
        <v>18.372767779336801</v>
      </c>
      <c r="AG276">
        <v>18.240184473438099</v>
      </c>
      <c r="AH276">
        <v>18.086963102251399</v>
      </c>
      <c r="AI276">
        <v>18.146839641975799</v>
      </c>
      <c r="AJ276">
        <v>18.1027366863919</v>
      </c>
      <c r="AK276">
        <v>18.100834455179498</v>
      </c>
      <c r="AL276">
        <v>18.029078416224099</v>
      </c>
    </row>
    <row r="277" spans="1:38" x14ac:dyDescent="0.75">
      <c r="A277" s="5" t="s">
        <v>3277</v>
      </c>
      <c r="B277">
        <v>0.14004332620048199</v>
      </c>
      <c r="C277">
        <v>0.77152419412017603</v>
      </c>
      <c r="D277">
        <v>-0.16120552310684699</v>
      </c>
      <c r="E277">
        <v>1.20957390560071</v>
      </c>
      <c r="F277">
        <v>1.6380626114857999</v>
      </c>
      <c r="G277">
        <v>-0.71018686609178905</v>
      </c>
      <c r="H277">
        <v>-0.30265900112232202</v>
      </c>
      <c r="I277">
        <v>-0.31031381150448301</v>
      </c>
      <c r="J277">
        <v>-1.8204730505534901</v>
      </c>
      <c r="K277">
        <v>-0.45436578502825198</v>
      </c>
      <c r="L277" t="s">
        <v>3278</v>
      </c>
      <c r="M277" t="s">
        <v>3279</v>
      </c>
      <c r="N277" s="1" t="s">
        <v>3280</v>
      </c>
      <c r="O277">
        <v>1.08609234327867</v>
      </c>
      <c r="P277">
        <v>3.5369687810174401E-3</v>
      </c>
      <c r="Q277">
        <v>4.9951898170497902E-2</v>
      </c>
      <c r="R277">
        <v>0.79499457164823195</v>
      </c>
      <c r="S277" t="s">
        <v>3281</v>
      </c>
      <c r="T277" t="s">
        <v>3282</v>
      </c>
      <c r="U277" t="s">
        <v>3283</v>
      </c>
      <c r="V277" t="s">
        <v>45</v>
      </c>
      <c r="W277" t="s">
        <v>3284</v>
      </c>
      <c r="X277" t="s">
        <v>3285</v>
      </c>
      <c r="Y277" t="s">
        <v>1688</v>
      </c>
      <c r="Z277" t="s">
        <v>3286</v>
      </c>
      <c r="AA277" t="s">
        <v>45</v>
      </c>
      <c r="AB277" t="s">
        <v>3287</v>
      </c>
      <c r="AC277">
        <v>9.7090629649830404</v>
      </c>
      <c r="AD277">
        <v>10.0578845807373</v>
      </c>
      <c r="AE277">
        <v>9.5426571153400097</v>
      </c>
      <c r="AF277">
        <v>10.299857403512901</v>
      </c>
      <c r="AG277">
        <v>10.5365488542162</v>
      </c>
      <c r="AH277">
        <v>9.2394071376964995</v>
      </c>
      <c r="AI277">
        <v>9.4645200992211098</v>
      </c>
      <c r="AJ277">
        <v>9.4602916839809197</v>
      </c>
      <c r="AK277">
        <v>8.62609984607667</v>
      </c>
      <c r="AL277">
        <v>9.38071929357314</v>
      </c>
    </row>
    <row r="278" spans="1:38" x14ac:dyDescent="0.75">
      <c r="A278" s="5" t="s">
        <v>3288</v>
      </c>
      <c r="B278">
        <v>-9.8535260683592692E-3</v>
      </c>
      <c r="C278">
        <v>0.93819070617175804</v>
      </c>
      <c r="D278">
        <v>1.02814318279586</v>
      </c>
      <c r="E278">
        <v>1.2389236715218399</v>
      </c>
      <c r="F278">
        <v>0.44707334405050198</v>
      </c>
      <c r="G278">
        <v>-0.38103224605778602</v>
      </c>
      <c r="H278">
        <v>-0.24889365798513999</v>
      </c>
      <c r="I278">
        <v>-0.44848206341025199</v>
      </c>
      <c r="J278">
        <v>-0.37861882543295899</v>
      </c>
      <c r="K278">
        <v>-2</v>
      </c>
      <c r="L278" t="s">
        <v>3289</v>
      </c>
      <c r="M278" t="s">
        <v>3290</v>
      </c>
      <c r="N278" s="1" t="s">
        <v>3291</v>
      </c>
      <c r="O278">
        <v>1.0338766341813601</v>
      </c>
      <c r="P278">
        <v>3.5377787772792901E-3</v>
      </c>
      <c r="Q278">
        <v>4.9951898170497902E-2</v>
      </c>
      <c r="R278">
        <v>0.39842895722842903</v>
      </c>
      <c r="S278" t="s">
        <v>3292</v>
      </c>
      <c r="T278" t="s">
        <v>45</v>
      </c>
      <c r="U278" t="s">
        <v>3293</v>
      </c>
      <c r="V278" t="s">
        <v>45</v>
      </c>
      <c r="W278" t="s">
        <v>3294</v>
      </c>
      <c r="X278" t="s">
        <v>3295</v>
      </c>
      <c r="Y278" t="s">
        <v>3296</v>
      </c>
      <c r="Z278" t="s">
        <v>3297</v>
      </c>
      <c r="AA278" t="s">
        <v>45</v>
      </c>
      <c r="AB278" t="s">
        <v>3298</v>
      </c>
      <c r="AC278">
        <v>11.957692989912401</v>
      </c>
      <c r="AD278">
        <v>12.216945303386201</v>
      </c>
      <c r="AE278">
        <v>12.241543720711499</v>
      </c>
      <c r="AF278">
        <v>12.2991837837793</v>
      </c>
      <c r="AG278">
        <v>12.082644278194399</v>
      </c>
      <c r="AH278">
        <v>11.856190403221801</v>
      </c>
      <c r="AI278">
        <v>11.8923250407124</v>
      </c>
      <c r="AJ278">
        <v>11.83774556637</v>
      </c>
      <c r="AK278">
        <v>11.8568503775765</v>
      </c>
      <c r="AL278">
        <v>11.362753901961</v>
      </c>
    </row>
    <row r="279" spans="1:38" x14ac:dyDescent="0.75">
      <c r="A279" s="5" t="s">
        <v>3299</v>
      </c>
      <c r="B279">
        <v>1.09244258627697</v>
      </c>
      <c r="C279">
        <v>0.26263829240995301</v>
      </c>
      <c r="D279">
        <v>0.72544012305530803</v>
      </c>
      <c r="E279">
        <v>1.2936751038330201</v>
      </c>
      <c r="F279">
        <v>0.44369044443856598</v>
      </c>
      <c r="G279">
        <v>-1.65732486918216</v>
      </c>
      <c r="H279">
        <v>-0.59338302997012504</v>
      </c>
      <c r="I279">
        <v>-1.4889430910711901</v>
      </c>
      <c r="J279">
        <v>-0.14406870657954399</v>
      </c>
      <c r="K279">
        <v>6.5833146789149505E-2</v>
      </c>
      <c r="L279" t="s">
        <v>3300</v>
      </c>
      <c r="M279" t="s">
        <v>3301</v>
      </c>
      <c r="N279" s="1" t="s">
        <v>3302</v>
      </c>
      <c r="O279">
        <v>1.01265852385432</v>
      </c>
      <c r="P279">
        <v>3.5691167070991498E-3</v>
      </c>
      <c r="Q279">
        <v>5.0212446958719702E-2</v>
      </c>
      <c r="R279">
        <v>0.20612932523180699</v>
      </c>
      <c r="S279" t="s">
        <v>3303</v>
      </c>
      <c r="T279" t="s">
        <v>3304</v>
      </c>
      <c r="U279" t="s">
        <v>3305</v>
      </c>
      <c r="V279" t="s">
        <v>45</v>
      </c>
      <c r="W279" t="s">
        <v>3306</v>
      </c>
      <c r="X279" t="s">
        <v>3307</v>
      </c>
      <c r="Y279" t="s">
        <v>3308</v>
      </c>
      <c r="Z279" t="s">
        <v>3309</v>
      </c>
      <c r="AA279" t="s">
        <v>3310</v>
      </c>
      <c r="AB279" t="s">
        <v>3311</v>
      </c>
      <c r="AC279">
        <v>16.534354171094201</v>
      </c>
      <c r="AD279">
        <v>16.422350450627</v>
      </c>
      <c r="AE279">
        <v>16.484817621807501</v>
      </c>
      <c r="AF279">
        <v>16.561515744988</v>
      </c>
      <c r="AG279">
        <v>16.4467881581391</v>
      </c>
      <c r="AH279">
        <v>16.163201373130502</v>
      </c>
      <c r="AI279">
        <v>16.3068080587468</v>
      </c>
      <c r="AJ279">
        <v>16.185928883396102</v>
      </c>
      <c r="AK279">
        <v>16.367454739236301</v>
      </c>
      <c r="AL279">
        <v>16.395786465986799</v>
      </c>
    </row>
    <row r="280" spans="1:38" x14ac:dyDescent="0.75">
      <c r="A280" s="5" t="s">
        <v>3312</v>
      </c>
      <c r="B280">
        <v>0.63599581728392096</v>
      </c>
      <c r="C280">
        <v>0.27841439441534599</v>
      </c>
      <c r="D280">
        <v>1.22904164944728</v>
      </c>
      <c r="E280">
        <v>1.0353317718662001</v>
      </c>
      <c r="F280">
        <v>1.07971484822957</v>
      </c>
      <c r="G280">
        <v>-1.3375189765809301</v>
      </c>
      <c r="H280">
        <v>-0.81566142390533103</v>
      </c>
      <c r="I280">
        <v>-0.90134262763371298</v>
      </c>
      <c r="J280">
        <v>-1.22580572428527</v>
      </c>
      <c r="K280">
        <v>2.1830271163072599E-2</v>
      </c>
      <c r="L280" t="s">
        <v>3313</v>
      </c>
      <c r="M280" t="s">
        <v>3314</v>
      </c>
      <c r="N280" s="1" t="s">
        <v>3315</v>
      </c>
      <c r="O280">
        <v>1.00741837221957</v>
      </c>
      <c r="P280">
        <v>3.5832885703920001E-3</v>
      </c>
      <c r="Q280">
        <v>5.0230487621646197E-2</v>
      </c>
      <c r="R280">
        <v>0.13191591323775501</v>
      </c>
      <c r="S280" t="s">
        <v>3316</v>
      </c>
      <c r="T280" t="s">
        <v>3317</v>
      </c>
      <c r="U280" t="s">
        <v>3318</v>
      </c>
      <c r="V280" t="s">
        <v>45</v>
      </c>
      <c r="W280" t="s">
        <v>3319</v>
      </c>
      <c r="X280" t="s">
        <v>3320</v>
      </c>
      <c r="Y280" t="s">
        <v>3321</v>
      </c>
      <c r="Z280" t="s">
        <v>3322</v>
      </c>
      <c r="AA280" t="s">
        <v>3323</v>
      </c>
      <c r="AB280" t="s">
        <v>3324</v>
      </c>
      <c r="AC280">
        <v>17.897537219605201</v>
      </c>
      <c r="AD280">
        <v>17.869845135081501</v>
      </c>
      <c r="AE280">
        <v>17.943464312738001</v>
      </c>
      <c r="AF280">
        <v>17.9284628893978</v>
      </c>
      <c r="AG280">
        <v>17.931900036362102</v>
      </c>
      <c r="AH280">
        <v>17.744702830049999</v>
      </c>
      <c r="AI280">
        <v>17.785116907890099</v>
      </c>
      <c r="AJ280">
        <v>17.778481520859401</v>
      </c>
      <c r="AK280">
        <v>17.753354210203302</v>
      </c>
      <c r="AL280">
        <v>17.849974557993001</v>
      </c>
    </row>
    <row r="281" spans="1:38" x14ac:dyDescent="0.75">
      <c r="A281" s="5" t="s">
        <v>3325</v>
      </c>
      <c r="B281">
        <v>-0.46920571449752602</v>
      </c>
      <c r="C281">
        <v>0.81326146521534104</v>
      </c>
      <c r="D281">
        <v>1.51829235237472</v>
      </c>
      <c r="E281">
        <v>1.69236321317241</v>
      </c>
      <c r="F281">
        <v>9.6229303174053898E-2</v>
      </c>
      <c r="G281">
        <v>-1.0819498520703099</v>
      </c>
      <c r="H281">
        <v>-0.89538206785716501</v>
      </c>
      <c r="I281">
        <v>-0.50425839896216695</v>
      </c>
      <c r="J281">
        <v>-0.463028798389367</v>
      </c>
      <c r="K281">
        <v>-0.706321502160003</v>
      </c>
      <c r="L281" t="s">
        <v>3326</v>
      </c>
      <c r="M281" t="s">
        <v>3327</v>
      </c>
      <c r="N281" s="1" t="s">
        <v>3328</v>
      </c>
      <c r="O281">
        <v>1.02284004166063</v>
      </c>
      <c r="P281">
        <v>3.6229539191339299E-3</v>
      </c>
      <c r="Q281">
        <v>5.0604485386612698E-2</v>
      </c>
      <c r="R281">
        <v>0.35780793305442798</v>
      </c>
      <c r="S281" t="s">
        <v>3329</v>
      </c>
      <c r="T281" t="s">
        <v>3330</v>
      </c>
      <c r="U281" t="s">
        <v>3331</v>
      </c>
      <c r="V281" t="s">
        <v>45</v>
      </c>
      <c r="W281" t="s">
        <v>45</v>
      </c>
      <c r="X281" t="s">
        <v>3332</v>
      </c>
      <c r="Y281" t="s">
        <v>3333</v>
      </c>
      <c r="Z281" t="s">
        <v>3334</v>
      </c>
      <c r="AA281" t="s">
        <v>45</v>
      </c>
      <c r="AB281" t="s">
        <v>3335</v>
      </c>
      <c r="AC281">
        <v>15.729761386583601</v>
      </c>
      <c r="AD281">
        <v>16.0439796789463</v>
      </c>
      <c r="AE281">
        <v>16.216719851116501</v>
      </c>
      <c r="AF281">
        <v>16.259369089627398</v>
      </c>
      <c r="AG281">
        <v>15.8682990649783</v>
      </c>
      <c r="AH281">
        <v>15.5796324635132</v>
      </c>
      <c r="AI281">
        <v>15.6253435830589</v>
      </c>
      <c r="AJ281">
        <v>15.7211731007939</v>
      </c>
      <c r="AK281">
        <v>15.731274797657401</v>
      </c>
      <c r="AL281">
        <v>15.6716654609566</v>
      </c>
    </row>
    <row r="282" spans="1:38" x14ac:dyDescent="0.75">
      <c r="A282" s="5" t="s">
        <v>3336</v>
      </c>
      <c r="B282">
        <v>0.28335396427238502</v>
      </c>
      <c r="C282">
        <v>1.26726359407546</v>
      </c>
      <c r="D282">
        <v>0.51016551652626096</v>
      </c>
      <c r="E282">
        <v>1.56171015758348</v>
      </c>
      <c r="F282">
        <v>0.422964742479914</v>
      </c>
      <c r="G282">
        <v>-1.2600724080781001</v>
      </c>
      <c r="H282">
        <v>-0.19765882611445901</v>
      </c>
      <c r="I282">
        <v>-0.52724929683334198</v>
      </c>
      <c r="J282">
        <v>-1.4819133368850499</v>
      </c>
      <c r="K282">
        <v>-0.57856410702643202</v>
      </c>
      <c r="L282" t="s">
        <v>3337</v>
      </c>
      <c r="M282" t="s">
        <v>3338</v>
      </c>
      <c r="N282" s="1" t="s">
        <v>3339</v>
      </c>
      <c r="O282">
        <v>1.0084146141294601</v>
      </c>
      <c r="P282">
        <v>3.6621983130325601E-3</v>
      </c>
      <c r="Q282">
        <v>5.0831418556789701E-2</v>
      </c>
      <c r="R282">
        <v>0.152369888249201</v>
      </c>
      <c r="S282" t="s">
        <v>3340</v>
      </c>
      <c r="T282" t="s">
        <v>3341</v>
      </c>
      <c r="U282" t="s">
        <v>3342</v>
      </c>
      <c r="V282" t="s">
        <v>45</v>
      </c>
      <c r="W282" t="s">
        <v>3343</v>
      </c>
      <c r="X282" t="s">
        <v>3344</v>
      </c>
      <c r="Y282" t="s">
        <v>3345</v>
      </c>
      <c r="Z282" t="s">
        <v>3346</v>
      </c>
      <c r="AA282" t="s">
        <v>3347</v>
      </c>
      <c r="AB282" t="s">
        <v>3348</v>
      </c>
      <c r="AC282">
        <v>18.2106347864196</v>
      </c>
      <c r="AD282">
        <v>18.303280786742199</v>
      </c>
      <c r="AE282">
        <v>18.231991608740199</v>
      </c>
      <c r="AF282">
        <v>18.331006195246601</v>
      </c>
      <c r="AG282">
        <v>18.223780689062501</v>
      </c>
      <c r="AH282">
        <v>18.0653040813839</v>
      </c>
      <c r="AI282">
        <v>18.165342099181402</v>
      </c>
      <c r="AJ282">
        <v>18.13430750217</v>
      </c>
      <c r="AK282">
        <v>18.044415298370499</v>
      </c>
      <c r="AL282">
        <v>18.129475643859301</v>
      </c>
    </row>
    <row r="283" spans="1:38" x14ac:dyDescent="0.75">
      <c r="A283" s="5" t="s">
        <v>3349</v>
      </c>
      <c r="B283">
        <v>0.16401358444130701</v>
      </c>
      <c r="C283">
        <v>1.4085249562012401</v>
      </c>
      <c r="D283">
        <v>1.4465518478377699</v>
      </c>
      <c r="E283">
        <v>0.20338828553917801</v>
      </c>
      <c r="F283">
        <v>0.92292434034508197</v>
      </c>
      <c r="G283">
        <v>-1.1255367357744701</v>
      </c>
      <c r="H283">
        <v>-0.67001025879199805</v>
      </c>
      <c r="I283">
        <v>-0.87268914543264597</v>
      </c>
      <c r="J283">
        <v>-1.2050298908709201</v>
      </c>
      <c r="K283">
        <v>-0.27213698349446502</v>
      </c>
      <c r="L283" t="s">
        <v>3350</v>
      </c>
      <c r="M283" t="s">
        <v>3351</v>
      </c>
      <c r="N283" s="1" t="s">
        <v>3352</v>
      </c>
      <c r="O283">
        <v>1.0087112259723801</v>
      </c>
      <c r="P283">
        <v>3.6730229687488201E-3</v>
      </c>
      <c r="Q283">
        <v>5.0831418556789701E-2</v>
      </c>
      <c r="R283">
        <v>0.14076703272270299</v>
      </c>
      <c r="S283" t="s">
        <v>3353</v>
      </c>
      <c r="T283" t="s">
        <v>3354</v>
      </c>
      <c r="U283" t="s">
        <v>233</v>
      </c>
      <c r="V283" t="s">
        <v>45</v>
      </c>
      <c r="W283" t="s">
        <v>3355</v>
      </c>
      <c r="X283" t="s">
        <v>3356</v>
      </c>
      <c r="Y283" t="s">
        <v>236</v>
      </c>
      <c r="Z283" t="s">
        <v>3357</v>
      </c>
      <c r="AA283" t="s">
        <v>3358</v>
      </c>
      <c r="AB283" t="s">
        <v>3359</v>
      </c>
      <c r="AC283">
        <v>16.243574923641098</v>
      </c>
      <c r="AD283">
        <v>16.349225793041001</v>
      </c>
      <c r="AE283">
        <v>16.352454027232501</v>
      </c>
      <c r="AF283">
        <v>16.246917578033599</v>
      </c>
      <c r="AG283">
        <v>16.3080014792979</v>
      </c>
      <c r="AH283">
        <v>16.1341005423238</v>
      </c>
      <c r="AI283">
        <v>16.172771758529599</v>
      </c>
      <c r="AJ283">
        <v>16.155565647706901</v>
      </c>
      <c r="AK283">
        <v>16.127352093785799</v>
      </c>
      <c r="AL283">
        <v>16.206548595286598</v>
      </c>
    </row>
    <row r="284" spans="1:38" x14ac:dyDescent="0.75">
      <c r="A284" s="5" t="s">
        <v>3360</v>
      </c>
      <c r="B284">
        <v>1.20160318132044</v>
      </c>
      <c r="C284">
        <v>1.02063917710459</v>
      </c>
      <c r="D284">
        <v>0.73228225067252195</v>
      </c>
      <c r="E284">
        <v>0.148621410768003</v>
      </c>
      <c r="F284">
        <v>1.0144808334981801</v>
      </c>
      <c r="G284">
        <v>-0.68938906712425096</v>
      </c>
      <c r="H284">
        <v>-1.32199377905752</v>
      </c>
      <c r="I284">
        <v>-1.24403481273558</v>
      </c>
      <c r="J284">
        <v>-1.0574825519544799</v>
      </c>
      <c r="K284">
        <v>0.19527335750831001</v>
      </c>
      <c r="L284" t="s">
        <v>3361</v>
      </c>
      <c r="M284" t="s">
        <v>3362</v>
      </c>
      <c r="N284" s="1" t="s">
        <v>3363</v>
      </c>
      <c r="O284">
        <v>1.0087669874748799</v>
      </c>
      <c r="P284">
        <v>3.67833205876692E-3</v>
      </c>
      <c r="Q284">
        <v>5.0831418556789701E-2</v>
      </c>
      <c r="R284">
        <v>0.143553695425233</v>
      </c>
      <c r="S284" t="s">
        <v>3364</v>
      </c>
      <c r="T284" t="s">
        <v>3365</v>
      </c>
      <c r="U284" t="s">
        <v>1297</v>
      </c>
      <c r="V284" t="s">
        <v>45</v>
      </c>
      <c r="W284" t="s">
        <v>3366</v>
      </c>
      <c r="X284" t="s">
        <v>3367</v>
      </c>
      <c r="Y284" t="s">
        <v>3368</v>
      </c>
      <c r="Z284" t="s">
        <v>3369</v>
      </c>
      <c r="AA284" t="s">
        <v>3370</v>
      </c>
      <c r="AB284" t="s">
        <v>3371</v>
      </c>
      <c r="AC284">
        <v>16.550853253858602</v>
      </c>
      <c r="AD284">
        <v>16.535080788024899</v>
      </c>
      <c r="AE284">
        <v>16.509948166817999</v>
      </c>
      <c r="AF284">
        <v>16.459077438709901</v>
      </c>
      <c r="AG284">
        <v>16.534544038937501</v>
      </c>
      <c r="AH284">
        <v>16.386038097609699</v>
      </c>
      <c r="AI284">
        <v>16.330901518109201</v>
      </c>
      <c r="AJ284">
        <v>16.3376962679163</v>
      </c>
      <c r="AK284">
        <v>16.353955795174901</v>
      </c>
      <c r="AL284">
        <v>16.463143530412601</v>
      </c>
    </row>
    <row r="285" spans="1:38" x14ac:dyDescent="0.75">
      <c r="A285" s="5" t="s">
        <v>3372</v>
      </c>
      <c r="B285">
        <v>0.95277687194625404</v>
      </c>
      <c r="C285">
        <v>0.64963442417929496</v>
      </c>
      <c r="D285">
        <v>0.55243356409326605</v>
      </c>
      <c r="E285">
        <v>0.98032434149635395</v>
      </c>
      <c r="F285">
        <v>0.59422408423093498</v>
      </c>
      <c r="G285">
        <v>-1.8794050602149801</v>
      </c>
      <c r="H285">
        <v>-0.98975833322358397</v>
      </c>
      <c r="I285">
        <v>-1.1933678206965801</v>
      </c>
      <c r="J285">
        <v>-5.8669573922881498E-3</v>
      </c>
      <c r="K285">
        <v>0.33900488558138497</v>
      </c>
      <c r="L285" t="s">
        <v>3373</v>
      </c>
      <c r="M285" t="s">
        <v>3374</v>
      </c>
      <c r="N285" s="1" t="s">
        <v>3375</v>
      </c>
      <c r="O285">
        <v>1.01668801111892</v>
      </c>
      <c r="P285">
        <v>3.71766153644982E-3</v>
      </c>
      <c r="Q285">
        <v>5.1186938187571702E-2</v>
      </c>
      <c r="R285">
        <v>0.247280757172465</v>
      </c>
      <c r="S285" t="s">
        <v>3376</v>
      </c>
      <c r="T285" t="s">
        <v>3377</v>
      </c>
      <c r="U285" t="s">
        <v>3378</v>
      </c>
      <c r="V285" t="s">
        <v>45</v>
      </c>
      <c r="W285" t="s">
        <v>3379</v>
      </c>
      <c r="X285" t="s">
        <v>1033</v>
      </c>
      <c r="Y285" t="s">
        <v>3380</v>
      </c>
      <c r="Z285" t="s">
        <v>3381</v>
      </c>
      <c r="AA285" t="s">
        <v>3382</v>
      </c>
      <c r="AB285" t="s">
        <v>3383</v>
      </c>
      <c r="AC285">
        <v>15.099445858013899</v>
      </c>
      <c r="AD285">
        <v>15.0491955302344</v>
      </c>
      <c r="AE285">
        <v>15.0330830553377</v>
      </c>
      <c r="AF285">
        <v>15.1040122570272</v>
      </c>
      <c r="AG285">
        <v>15.040010449869399</v>
      </c>
      <c r="AH285">
        <v>14.629969968145801</v>
      </c>
      <c r="AI285">
        <v>14.777442022846699</v>
      </c>
      <c r="AJ285">
        <v>14.743690749938899</v>
      </c>
      <c r="AK285">
        <v>14.940536516867899</v>
      </c>
      <c r="AL285">
        <v>14.9977041068211</v>
      </c>
    </row>
    <row r="286" spans="1:38" x14ac:dyDescent="0.75">
      <c r="A286" s="5" t="s">
        <v>3384</v>
      </c>
      <c r="B286">
        <v>0.80079381079626299</v>
      </c>
      <c r="C286">
        <v>0.186479587440775</v>
      </c>
      <c r="D286">
        <v>1.18289719009006</v>
      </c>
      <c r="E286">
        <v>0.640608261775234</v>
      </c>
      <c r="F286">
        <v>0.901422649502444</v>
      </c>
      <c r="G286">
        <v>-0.18779605985526199</v>
      </c>
      <c r="H286">
        <v>9.0369396867210294E-2</v>
      </c>
      <c r="I286">
        <v>-1.0690419797191699</v>
      </c>
      <c r="J286">
        <v>-2</v>
      </c>
      <c r="K286">
        <v>-0.474397736541745</v>
      </c>
      <c r="L286" t="s">
        <v>3385</v>
      </c>
      <c r="M286" t="s">
        <v>3386</v>
      </c>
      <c r="N286" s="1" t="s">
        <v>3387</v>
      </c>
      <c r="O286">
        <v>1.01679164121495</v>
      </c>
      <c r="P286">
        <v>3.73451818938651E-3</v>
      </c>
      <c r="Q286">
        <v>5.1186938187571702E-2</v>
      </c>
      <c r="R286">
        <v>0.25994195751907301</v>
      </c>
      <c r="S286" t="s">
        <v>3388</v>
      </c>
      <c r="T286" t="s">
        <v>3389</v>
      </c>
      <c r="U286" t="s">
        <v>3390</v>
      </c>
      <c r="V286" t="s">
        <v>45</v>
      </c>
      <c r="W286" t="s">
        <v>3391</v>
      </c>
      <c r="X286" t="s">
        <v>3392</v>
      </c>
      <c r="Y286" t="s">
        <v>3393</v>
      </c>
      <c r="Z286" t="s">
        <v>3394</v>
      </c>
      <c r="AA286" t="s">
        <v>3395</v>
      </c>
      <c r="AB286" t="s">
        <v>3396</v>
      </c>
      <c r="AC286">
        <v>15.7505950821963</v>
      </c>
      <c r="AD286">
        <v>15.6430537473793</v>
      </c>
      <c r="AE286">
        <v>15.8174857806126</v>
      </c>
      <c r="AF286">
        <v>15.722553133784301</v>
      </c>
      <c r="AG286">
        <v>15.768211082647101</v>
      </c>
      <c r="AH286">
        <v>15.5775333651882</v>
      </c>
      <c r="AI286">
        <v>15.6262287776963</v>
      </c>
      <c r="AJ286">
        <v>15.4232631905428</v>
      </c>
      <c r="AK286">
        <v>15.2478025905372</v>
      </c>
      <c r="AL286">
        <v>15.527361115059801</v>
      </c>
    </row>
    <row r="287" spans="1:38" x14ac:dyDescent="0.75">
      <c r="A287" s="5" t="s">
        <v>3397</v>
      </c>
      <c r="B287">
        <v>0.35457680196386399</v>
      </c>
      <c r="C287">
        <v>0.18151122793678101</v>
      </c>
      <c r="D287">
        <v>1.26487846778229</v>
      </c>
      <c r="E287">
        <v>1.1406025352740501</v>
      </c>
      <c r="F287">
        <v>0.74592341786792404</v>
      </c>
      <c r="G287">
        <v>-0.222994796902826</v>
      </c>
      <c r="H287">
        <v>-1.1626097142142999</v>
      </c>
      <c r="I287">
        <v>-0.95225448246410704</v>
      </c>
      <c r="J287">
        <v>0.36564078558177798</v>
      </c>
      <c r="K287">
        <v>-1.71527424282541</v>
      </c>
      <c r="L287" t="s">
        <v>3398</v>
      </c>
      <c r="M287" t="s">
        <v>3399</v>
      </c>
      <c r="N287" s="1" t="s">
        <v>3400</v>
      </c>
      <c r="O287">
        <v>1.0237919602873999</v>
      </c>
      <c r="P287">
        <v>3.7590017648378099E-3</v>
      </c>
      <c r="Q287">
        <v>5.1186938187571702E-2</v>
      </c>
      <c r="R287">
        <v>0.282552916108743</v>
      </c>
      <c r="S287" t="s">
        <v>3401</v>
      </c>
      <c r="T287" t="s">
        <v>3402</v>
      </c>
      <c r="U287" t="s">
        <v>3403</v>
      </c>
      <c r="V287" t="s">
        <v>45</v>
      </c>
      <c r="W287" t="s">
        <v>45</v>
      </c>
      <c r="X287" t="s">
        <v>3404</v>
      </c>
      <c r="Y287" t="s">
        <v>2910</v>
      </c>
      <c r="Z287" t="s">
        <v>3405</v>
      </c>
      <c r="AA287" t="s">
        <v>45</v>
      </c>
      <c r="AB287" t="s">
        <v>3406</v>
      </c>
      <c r="AC287">
        <v>12.085182798268301</v>
      </c>
      <c r="AD287">
        <v>12.0520300642143</v>
      </c>
      <c r="AE287">
        <v>12.2595617249005</v>
      </c>
      <c r="AF287">
        <v>12.235755217090199</v>
      </c>
      <c r="AG287">
        <v>12.160149817867399</v>
      </c>
      <c r="AH287">
        <v>11.9745422059839</v>
      </c>
      <c r="AI287">
        <v>11.7945479833203</v>
      </c>
      <c r="AJ287">
        <v>11.8348439872731</v>
      </c>
      <c r="AK287">
        <v>12.0873022336819</v>
      </c>
      <c r="AL287">
        <v>11.6886786315376</v>
      </c>
    </row>
    <row r="288" spans="1:38" x14ac:dyDescent="0.75">
      <c r="A288" s="5" t="s">
        <v>3407</v>
      </c>
      <c r="B288">
        <v>0.26295375671606003</v>
      </c>
      <c r="C288">
        <v>0.35879609853759398</v>
      </c>
      <c r="D288">
        <v>0.38783734374020601</v>
      </c>
      <c r="E288">
        <v>2</v>
      </c>
      <c r="F288">
        <v>0.44187187308300602</v>
      </c>
      <c r="G288">
        <v>-1.0934020815344201</v>
      </c>
      <c r="H288">
        <v>-1.2625771064157501</v>
      </c>
      <c r="I288">
        <v>-0.40718312938457701</v>
      </c>
      <c r="J288">
        <v>-0.53714342949728699</v>
      </c>
      <c r="K288">
        <v>-0.39909184660195501</v>
      </c>
      <c r="L288" t="s">
        <v>3408</v>
      </c>
      <c r="M288" t="s">
        <v>3409</v>
      </c>
      <c r="N288" s="1" t="s">
        <v>3410</v>
      </c>
      <c r="O288">
        <v>1.01723807544575</v>
      </c>
      <c r="P288">
        <v>3.7804522534851401E-3</v>
      </c>
      <c r="Q288">
        <v>5.1186938187571702E-2</v>
      </c>
      <c r="R288">
        <v>0.26852756493436702</v>
      </c>
      <c r="S288" t="s">
        <v>3411</v>
      </c>
      <c r="T288" t="s">
        <v>3412</v>
      </c>
      <c r="U288" t="s">
        <v>3413</v>
      </c>
      <c r="V288" t="s">
        <v>45</v>
      </c>
      <c r="W288" t="s">
        <v>3414</v>
      </c>
      <c r="X288" t="s">
        <v>3415</v>
      </c>
      <c r="Y288" t="s">
        <v>3416</v>
      </c>
      <c r="Z288" t="s">
        <v>3417</v>
      </c>
      <c r="AA288" t="s">
        <v>3418</v>
      </c>
      <c r="AB288" t="s">
        <v>3419</v>
      </c>
      <c r="AC288">
        <v>15.7595650426374</v>
      </c>
      <c r="AD288">
        <v>15.776957273410799</v>
      </c>
      <c r="AE288">
        <v>15.782227303638701</v>
      </c>
      <c r="AF288">
        <v>16.119774449587201</v>
      </c>
      <c r="AG288">
        <v>15.792032792383999</v>
      </c>
      <c r="AH288">
        <v>15.5134310970213</v>
      </c>
      <c r="AI288">
        <v>15.4827313977245</v>
      </c>
      <c r="AJ288">
        <v>15.637957252684901</v>
      </c>
      <c r="AK288">
        <v>15.6143737353378</v>
      </c>
      <c r="AL288">
        <v>15.6394255542177</v>
      </c>
    </row>
    <row r="289" spans="1:38" x14ac:dyDescent="0.75">
      <c r="A289" s="5" t="s">
        <v>3420</v>
      </c>
      <c r="B289">
        <v>-0.43165292799560201</v>
      </c>
      <c r="C289">
        <v>0.44338438335831198</v>
      </c>
      <c r="D289">
        <v>0.55446323210918302</v>
      </c>
      <c r="E289">
        <v>1.9698332317370599</v>
      </c>
      <c r="F289">
        <v>1.16839951784937</v>
      </c>
      <c r="G289">
        <v>-0.90348198823822901</v>
      </c>
      <c r="H289">
        <v>-0.48547197150104199</v>
      </c>
      <c r="I289">
        <v>-1.13229433362493</v>
      </c>
      <c r="J289">
        <v>-0.714566255084368</v>
      </c>
      <c r="K289">
        <v>-0.46861288860967698</v>
      </c>
      <c r="L289" t="s">
        <v>3421</v>
      </c>
      <c r="M289" t="s">
        <v>3422</v>
      </c>
      <c r="N289" s="1" t="s">
        <v>3423</v>
      </c>
      <c r="O289">
        <v>1.01528468362497</v>
      </c>
      <c r="P289">
        <v>3.8010416827281499E-3</v>
      </c>
      <c r="Q289">
        <v>5.1186938187571702E-2</v>
      </c>
      <c r="R289">
        <v>0.26247679432642501</v>
      </c>
      <c r="S289" t="s">
        <v>3424</v>
      </c>
      <c r="T289" t="s">
        <v>3425</v>
      </c>
      <c r="U289" t="s">
        <v>3426</v>
      </c>
      <c r="W289" t="s">
        <v>3427</v>
      </c>
      <c r="X289" t="s">
        <v>3428</v>
      </c>
      <c r="Y289" t="s">
        <v>3429</v>
      </c>
      <c r="Z289" t="s">
        <v>3430</v>
      </c>
      <c r="AA289" t="s">
        <v>3431</v>
      </c>
      <c r="AB289" t="s">
        <v>3432</v>
      </c>
      <c r="AC289">
        <v>17.227313547066601</v>
      </c>
      <c r="AD289">
        <v>17.382315225667799</v>
      </c>
      <c r="AE289">
        <v>17.4019914243739</v>
      </c>
      <c r="AF289">
        <v>17.652706134406898</v>
      </c>
      <c r="AG289">
        <v>17.510742392600299</v>
      </c>
      <c r="AH289">
        <v>17.143735058010702</v>
      </c>
      <c r="AI289">
        <v>17.2177801912018</v>
      </c>
      <c r="AJ289">
        <v>17.103203874757799</v>
      </c>
      <c r="AK289">
        <v>17.177199066199901</v>
      </c>
      <c r="AL289">
        <v>17.220766562312999</v>
      </c>
    </row>
    <row r="290" spans="1:38" x14ac:dyDescent="0.75">
      <c r="A290" s="5" t="s">
        <v>3433</v>
      </c>
      <c r="B290">
        <v>6.2038507658991299E-2</v>
      </c>
      <c r="C290">
        <v>0.83790407157952096</v>
      </c>
      <c r="D290">
        <v>-8.5552006587732904E-2</v>
      </c>
      <c r="E290">
        <v>0.95022954036985396</v>
      </c>
      <c r="F290">
        <v>1.8292016779528799</v>
      </c>
      <c r="G290">
        <v>-0.35707121612357601</v>
      </c>
      <c r="H290">
        <v>-0.98353980614269898</v>
      </c>
      <c r="I290">
        <v>-0.99866888569085199</v>
      </c>
      <c r="J290">
        <v>-1.3884234464407601</v>
      </c>
      <c r="K290">
        <v>0.13388156342437799</v>
      </c>
      <c r="L290" t="s">
        <v>3434</v>
      </c>
      <c r="M290" t="s">
        <v>3435</v>
      </c>
      <c r="N290" s="1" t="s">
        <v>3436</v>
      </c>
      <c r="O290">
        <v>1.0482879641037399</v>
      </c>
      <c r="P290">
        <v>3.8030135451975E-3</v>
      </c>
      <c r="Q290">
        <v>5.1186938187571702E-2</v>
      </c>
      <c r="R290">
        <v>0.56926425039297801</v>
      </c>
      <c r="S290" t="s">
        <v>3437</v>
      </c>
      <c r="T290" t="s">
        <v>3438</v>
      </c>
      <c r="U290" t="s">
        <v>3439</v>
      </c>
      <c r="V290" t="s">
        <v>45</v>
      </c>
      <c r="W290" t="s">
        <v>3440</v>
      </c>
      <c r="X290" t="s">
        <v>3441</v>
      </c>
      <c r="Y290" t="s">
        <v>3442</v>
      </c>
      <c r="Z290" t="s">
        <v>3443</v>
      </c>
      <c r="AA290" t="s">
        <v>3444</v>
      </c>
      <c r="AB290" t="s">
        <v>3445</v>
      </c>
      <c r="AC290">
        <v>12.098146515778501</v>
      </c>
      <c r="AD290">
        <v>12.4053908327896</v>
      </c>
      <c r="AE290">
        <v>12.0397003765815</v>
      </c>
      <c r="AF290">
        <v>12.4498719433664</v>
      </c>
      <c r="AG290">
        <v>12.797946670022499</v>
      </c>
      <c r="AH290">
        <v>11.932178225878401</v>
      </c>
      <c r="AI290">
        <v>11.684095409705</v>
      </c>
      <c r="AJ290">
        <v>11.6781042639074</v>
      </c>
      <c r="AK290">
        <v>11.523760677353</v>
      </c>
      <c r="AL290">
        <v>12.1265965097299</v>
      </c>
    </row>
    <row r="291" spans="1:38" x14ac:dyDescent="0.75">
      <c r="A291" s="5" t="s">
        <v>3446</v>
      </c>
      <c r="B291">
        <v>-0.383784365459935</v>
      </c>
      <c r="C291">
        <v>1.40198901198114</v>
      </c>
      <c r="D291">
        <v>0.25520362119300599</v>
      </c>
      <c r="E291">
        <v>1.22178734937802</v>
      </c>
      <c r="F291">
        <v>1.3706356902744099</v>
      </c>
      <c r="G291">
        <v>-1.18876671722084</v>
      </c>
      <c r="H291">
        <v>-1.08661078513438</v>
      </c>
      <c r="I291">
        <v>-0.57521811941769896</v>
      </c>
      <c r="J291">
        <v>-0.43521611495769602</v>
      </c>
      <c r="K291">
        <v>-0.58001957063601794</v>
      </c>
      <c r="L291" t="s">
        <v>3447</v>
      </c>
      <c r="M291" t="s">
        <v>3448</v>
      </c>
      <c r="N291" s="1" t="s">
        <v>3449</v>
      </c>
      <c r="O291">
        <v>1.01161111045202</v>
      </c>
      <c r="P291">
        <v>3.8121058108664899E-3</v>
      </c>
      <c r="Q291">
        <v>5.1186938187571702E-2</v>
      </c>
      <c r="R291">
        <v>0.18391453628591101</v>
      </c>
      <c r="S291" t="s">
        <v>3450</v>
      </c>
      <c r="T291" t="s">
        <v>3451</v>
      </c>
      <c r="U291" t="s">
        <v>45</v>
      </c>
      <c r="W291" t="s">
        <v>3452</v>
      </c>
      <c r="X291" t="s">
        <v>3453</v>
      </c>
      <c r="Y291" t="s">
        <v>45</v>
      </c>
      <c r="Z291" t="s">
        <v>3454</v>
      </c>
      <c r="AA291" t="s">
        <v>45</v>
      </c>
      <c r="AB291" t="s">
        <v>3455</v>
      </c>
      <c r="AC291">
        <v>15.8858418479034</v>
      </c>
      <c r="AD291">
        <v>16.0982345110273</v>
      </c>
      <c r="AE291">
        <v>15.961840494710399</v>
      </c>
      <c r="AF291">
        <v>16.076802054085601</v>
      </c>
      <c r="AG291">
        <v>16.094505473748999</v>
      </c>
      <c r="AH291">
        <v>15.790100502658801</v>
      </c>
      <c r="AI291">
        <v>15.802250516061299</v>
      </c>
      <c r="AJ291">
        <v>15.8630734914431</v>
      </c>
      <c r="AK291">
        <v>15.8797247636289</v>
      </c>
      <c r="AL291">
        <v>15.862502426254199</v>
      </c>
    </row>
    <row r="292" spans="1:38" x14ac:dyDescent="0.75">
      <c r="A292" s="5" t="s">
        <v>3456</v>
      </c>
      <c r="B292">
        <v>-2.06643481844608E-2</v>
      </c>
      <c r="C292">
        <v>0.436942887392894</v>
      </c>
      <c r="D292">
        <v>1.13368608987093</v>
      </c>
      <c r="E292">
        <v>1.28911250368139</v>
      </c>
      <c r="F292">
        <v>0.89601272572951096</v>
      </c>
      <c r="G292">
        <v>-0.55724133084572103</v>
      </c>
      <c r="H292">
        <v>-1.61067117192081</v>
      </c>
      <c r="I292">
        <v>-0.41414475717054999</v>
      </c>
      <c r="J292">
        <v>0.23518635695678899</v>
      </c>
      <c r="K292">
        <v>-1.38821895550996</v>
      </c>
      <c r="L292" t="s">
        <v>3457</v>
      </c>
      <c r="M292" t="s">
        <v>3458</v>
      </c>
      <c r="N292" s="1" t="s">
        <v>3459</v>
      </c>
      <c r="O292">
        <v>1.01954261345262</v>
      </c>
      <c r="P292">
        <v>3.81680799889E-3</v>
      </c>
      <c r="Q292">
        <v>5.1186938187571702E-2</v>
      </c>
      <c r="R292">
        <v>0.23821493327724999</v>
      </c>
      <c r="S292" t="s">
        <v>3460</v>
      </c>
      <c r="T292" t="s">
        <v>3461</v>
      </c>
      <c r="U292" t="s">
        <v>3462</v>
      </c>
      <c r="W292" t="s">
        <v>3463</v>
      </c>
      <c r="X292" t="s">
        <v>1300</v>
      </c>
      <c r="Y292" t="s">
        <v>3464</v>
      </c>
      <c r="Z292" t="s">
        <v>3465</v>
      </c>
      <c r="AA292" t="s">
        <v>3466</v>
      </c>
      <c r="AB292" t="s">
        <v>3467</v>
      </c>
      <c r="AC292">
        <v>12.305325280555</v>
      </c>
      <c r="AD292">
        <v>12.378287967679199</v>
      </c>
      <c r="AE292">
        <v>12.4893794285127</v>
      </c>
      <c r="AF292">
        <v>12.5141612237292</v>
      </c>
      <c r="AG292">
        <v>12.451483857906799</v>
      </c>
      <c r="AH292">
        <v>12.2197713481428</v>
      </c>
      <c r="AI292">
        <v>12.05180837482</v>
      </c>
      <c r="AJ292">
        <v>12.242587225432001</v>
      </c>
      <c r="AK292">
        <v>12.346119117492901</v>
      </c>
      <c r="AL292">
        <v>12.087277026109099</v>
      </c>
    </row>
    <row r="293" spans="1:38" x14ac:dyDescent="0.75">
      <c r="A293" s="5" t="s">
        <v>3468</v>
      </c>
      <c r="B293">
        <v>0.104073548442239</v>
      </c>
      <c r="C293">
        <v>0.91069548112004595</v>
      </c>
      <c r="D293">
        <v>0.98082943874281803</v>
      </c>
      <c r="E293">
        <v>1.40702905945628</v>
      </c>
      <c r="F293">
        <v>1.0036936893432999</v>
      </c>
      <c r="G293">
        <v>-1.3833507171367001</v>
      </c>
      <c r="H293">
        <v>-0.72285495558866897</v>
      </c>
      <c r="I293">
        <v>-0.68332785841877297</v>
      </c>
      <c r="J293">
        <v>-0.79215212438426397</v>
      </c>
      <c r="K293">
        <v>-0.82463556157627504</v>
      </c>
      <c r="L293" t="s">
        <v>3469</v>
      </c>
      <c r="M293" t="s">
        <v>3470</v>
      </c>
      <c r="N293" s="1" t="s">
        <v>3471</v>
      </c>
      <c r="O293">
        <v>1.00755636155786</v>
      </c>
      <c r="P293">
        <v>3.82495319643467E-3</v>
      </c>
      <c r="Q293">
        <v>5.1186938187571702E-2</v>
      </c>
      <c r="R293">
        <v>0.120937514391297</v>
      </c>
      <c r="S293" t="s">
        <v>3472</v>
      </c>
      <c r="T293" t="s">
        <v>3473</v>
      </c>
      <c r="U293" t="s">
        <v>3474</v>
      </c>
      <c r="V293" t="s">
        <v>45</v>
      </c>
      <c r="W293" t="s">
        <v>3475</v>
      </c>
      <c r="X293" t="s">
        <v>3476</v>
      </c>
      <c r="Y293" t="s">
        <v>3477</v>
      </c>
      <c r="Z293" t="s">
        <v>3478</v>
      </c>
      <c r="AA293" t="s">
        <v>3479</v>
      </c>
      <c r="AB293" t="s">
        <v>3480</v>
      </c>
      <c r="AC293">
        <v>16.072338254947901</v>
      </c>
      <c r="AD293">
        <v>16.127685361289601</v>
      </c>
      <c r="AE293">
        <v>16.132497667344602</v>
      </c>
      <c r="AF293">
        <v>16.161741746602502</v>
      </c>
      <c r="AG293">
        <v>16.134066518944199</v>
      </c>
      <c r="AH293">
        <v>15.97027726991</v>
      </c>
      <c r="AI293">
        <v>16.015597794522201</v>
      </c>
      <c r="AJ293">
        <v>16.018309982676001</v>
      </c>
      <c r="AK293">
        <v>16.010842905502798</v>
      </c>
      <c r="AL293">
        <v>16.0086140245614</v>
      </c>
    </row>
    <row r="294" spans="1:38" x14ac:dyDescent="0.75">
      <c r="A294" s="5" t="s">
        <v>3481</v>
      </c>
      <c r="B294">
        <v>1.3790602898170501</v>
      </c>
      <c r="C294">
        <v>0.61461880479467401</v>
      </c>
      <c r="D294">
        <v>0.99719981704193605</v>
      </c>
      <c r="E294">
        <v>0.214112518131753</v>
      </c>
      <c r="F294">
        <v>1.13612395081236</v>
      </c>
      <c r="G294">
        <v>-0.69996252405205595</v>
      </c>
      <c r="H294">
        <v>-1.2630388368643199</v>
      </c>
      <c r="I294">
        <v>-1.2417974739903599</v>
      </c>
      <c r="J294">
        <v>-0.80953341011577695</v>
      </c>
      <c r="K294">
        <v>-0.32678313557521699</v>
      </c>
      <c r="L294" t="s">
        <v>3482</v>
      </c>
      <c r="M294" t="s">
        <v>3483</v>
      </c>
      <c r="N294" s="1" t="s">
        <v>3484</v>
      </c>
      <c r="O294">
        <v>1.00784520363088</v>
      </c>
      <c r="P294">
        <v>3.83866711317166E-3</v>
      </c>
      <c r="Q294">
        <v>5.1186938187571702E-2</v>
      </c>
      <c r="R294">
        <v>0.124462922260069</v>
      </c>
      <c r="S294" t="s">
        <v>3485</v>
      </c>
      <c r="T294" t="s">
        <v>3486</v>
      </c>
      <c r="U294" t="s">
        <v>3487</v>
      </c>
      <c r="V294" t="s">
        <v>45</v>
      </c>
      <c r="W294" t="s">
        <v>3488</v>
      </c>
      <c r="X294" t="s">
        <v>3489</v>
      </c>
      <c r="Y294" t="s">
        <v>3490</v>
      </c>
      <c r="Z294" t="s">
        <v>3491</v>
      </c>
      <c r="AA294" t="s">
        <v>3492</v>
      </c>
      <c r="AB294" t="s">
        <v>3493</v>
      </c>
      <c r="AC294">
        <v>16.025920894645001</v>
      </c>
      <c r="AD294">
        <v>15.971128166981099</v>
      </c>
      <c r="AE294">
        <v>15.9985503537987</v>
      </c>
      <c r="AF294">
        <v>15.942421153661201</v>
      </c>
      <c r="AG294">
        <v>16.0085079926459</v>
      </c>
      <c r="AH294">
        <v>15.8769031698363</v>
      </c>
      <c r="AI294">
        <v>15.836543655515801</v>
      </c>
      <c r="AJ294">
        <v>15.838066168663</v>
      </c>
      <c r="AK294">
        <v>15.8690494781704</v>
      </c>
      <c r="AL294">
        <v>15.9036514782461</v>
      </c>
    </row>
    <row r="295" spans="1:38" x14ac:dyDescent="0.75">
      <c r="A295" s="5" t="s">
        <v>3494</v>
      </c>
      <c r="B295">
        <v>0.61739521780916695</v>
      </c>
      <c r="C295">
        <v>1.82562472303393</v>
      </c>
      <c r="D295">
        <v>0.344401869922559</v>
      </c>
      <c r="E295">
        <v>0.78180624855945002</v>
      </c>
      <c r="F295">
        <v>6.6256294559932205E-2</v>
      </c>
      <c r="G295">
        <v>-1.2249396343953201</v>
      </c>
      <c r="H295">
        <v>-0.439158514343923</v>
      </c>
      <c r="I295">
        <v>0.33676470485298798</v>
      </c>
      <c r="J295">
        <v>-1.3555275263214599</v>
      </c>
      <c r="K295">
        <v>-0.95262338367734301</v>
      </c>
      <c r="L295" t="s">
        <v>3495</v>
      </c>
      <c r="M295" t="s">
        <v>3496</v>
      </c>
      <c r="N295" s="1" t="s">
        <v>3497</v>
      </c>
      <c r="O295">
        <v>1.02817927414832</v>
      </c>
      <c r="P295">
        <v>3.8556414235564399E-3</v>
      </c>
      <c r="Q295">
        <v>5.1186938187571702E-2</v>
      </c>
      <c r="R295">
        <v>0.35586022802795497</v>
      </c>
      <c r="S295" t="s">
        <v>3498</v>
      </c>
      <c r="T295" t="s">
        <v>3499</v>
      </c>
      <c r="U295" t="s">
        <v>3500</v>
      </c>
      <c r="V295" t="s">
        <v>45</v>
      </c>
      <c r="W295" t="s">
        <v>3501</v>
      </c>
      <c r="X295" t="s">
        <v>3502</v>
      </c>
      <c r="Y295" t="s">
        <v>3503</v>
      </c>
      <c r="Z295" t="s">
        <v>3504</v>
      </c>
      <c r="AA295" t="s">
        <v>45</v>
      </c>
      <c r="AB295" t="s">
        <v>3505</v>
      </c>
      <c r="AC295">
        <v>12.957453209015499</v>
      </c>
      <c r="AD295">
        <v>13.253122771435599</v>
      </c>
      <c r="AE295">
        <v>12.8906481662945</v>
      </c>
      <c r="AF295">
        <v>12.9976867385798</v>
      </c>
      <c r="AG295">
        <v>12.822582306124</v>
      </c>
      <c r="AH295">
        <v>12.5066097746951</v>
      </c>
      <c r="AI295">
        <v>12.6989006920407</v>
      </c>
      <c r="AJ295">
        <v>12.8887792521151</v>
      </c>
      <c r="AK295">
        <v>12.4746532095755</v>
      </c>
      <c r="AL295">
        <v>12.5732491228831</v>
      </c>
    </row>
    <row r="296" spans="1:38" x14ac:dyDescent="0.75">
      <c r="A296" s="5" t="s">
        <v>3506</v>
      </c>
      <c r="B296">
        <v>0.95171904258831796</v>
      </c>
      <c r="C296">
        <v>-9.2691078911778801E-3</v>
      </c>
      <c r="D296">
        <v>0.51664477117721497</v>
      </c>
      <c r="E296">
        <v>1.23297422005115</v>
      </c>
      <c r="F296">
        <v>1.26051434352908</v>
      </c>
      <c r="G296">
        <v>-8.4716747425384806E-2</v>
      </c>
      <c r="H296">
        <v>-0.25197257225751402</v>
      </c>
      <c r="I296">
        <v>-1.5298919791314001</v>
      </c>
      <c r="J296">
        <v>-1.2990894538648701</v>
      </c>
      <c r="K296">
        <v>-0.786912516775361</v>
      </c>
      <c r="L296" t="s">
        <v>3507</v>
      </c>
      <c r="M296" t="s">
        <v>3508</v>
      </c>
      <c r="N296" s="1" t="s">
        <v>3509</v>
      </c>
      <c r="O296">
        <v>1.0108877773582401</v>
      </c>
      <c r="P296">
        <v>3.8616781696551401E-3</v>
      </c>
      <c r="Q296">
        <v>5.1186938187571702E-2</v>
      </c>
      <c r="R296">
        <v>0.16391549796864499</v>
      </c>
      <c r="S296" t="s">
        <v>3510</v>
      </c>
      <c r="T296" t="s">
        <v>3511</v>
      </c>
      <c r="U296" t="s">
        <v>45</v>
      </c>
      <c r="V296" t="s">
        <v>45</v>
      </c>
      <c r="W296" t="s">
        <v>3512</v>
      </c>
      <c r="X296" t="s">
        <v>3513</v>
      </c>
      <c r="Y296" t="s">
        <v>3514</v>
      </c>
      <c r="Z296" t="s">
        <v>3515</v>
      </c>
      <c r="AA296" t="s">
        <v>45</v>
      </c>
      <c r="AB296" t="s">
        <v>3516</v>
      </c>
      <c r="AC296">
        <v>15.235629250057</v>
      </c>
      <c r="AD296">
        <v>15.135997667058399</v>
      </c>
      <c r="AE296">
        <v>15.190522410434699</v>
      </c>
      <c r="AF296">
        <v>15.264788713202501</v>
      </c>
      <c r="AG296">
        <v>15.267643968073999</v>
      </c>
      <c r="AH296">
        <v>15.128175543802801</v>
      </c>
      <c r="AI296">
        <v>15.1108350983608</v>
      </c>
      <c r="AJ296">
        <v>14.9783452925417</v>
      </c>
      <c r="AK296">
        <v>15.0022740173037</v>
      </c>
      <c r="AL296">
        <v>15.0553745669745</v>
      </c>
    </row>
    <row r="297" spans="1:38" x14ac:dyDescent="0.75">
      <c r="A297" s="5" t="s">
        <v>3517</v>
      </c>
      <c r="B297">
        <v>1.5926527213941499</v>
      </c>
      <c r="C297">
        <v>0.77868590367256196</v>
      </c>
      <c r="D297">
        <v>0.53715966390141101</v>
      </c>
      <c r="E297">
        <v>0.44732902935081897</v>
      </c>
      <c r="F297">
        <v>0.57593189848363802</v>
      </c>
      <c r="G297">
        <v>-0.823872177042968</v>
      </c>
      <c r="H297">
        <v>0.25673499502950498</v>
      </c>
      <c r="I297">
        <v>-1.44657081717785</v>
      </c>
      <c r="J297">
        <v>-0.53472697095433697</v>
      </c>
      <c r="K297">
        <v>-1.38332424665693</v>
      </c>
      <c r="L297" t="s">
        <v>3518</v>
      </c>
      <c r="M297" t="s">
        <v>3519</v>
      </c>
      <c r="N297" s="1" t="s">
        <v>3520</v>
      </c>
      <c r="O297">
        <v>1.0091171582437799</v>
      </c>
      <c r="P297">
        <v>3.9066751020430997E-3</v>
      </c>
      <c r="Q297">
        <v>5.1473623837700502E-2</v>
      </c>
      <c r="R297">
        <v>0.167059777671902</v>
      </c>
      <c r="S297" t="s">
        <v>3521</v>
      </c>
      <c r="T297" t="s">
        <v>3522</v>
      </c>
      <c r="U297" t="s">
        <v>3523</v>
      </c>
      <c r="V297" t="s">
        <v>45</v>
      </c>
      <c r="W297" t="s">
        <v>3524</v>
      </c>
      <c r="X297" t="s">
        <v>3525</v>
      </c>
      <c r="Y297" t="s">
        <v>3526</v>
      </c>
      <c r="Z297" t="s">
        <v>3527</v>
      </c>
      <c r="AA297" t="s">
        <v>45</v>
      </c>
      <c r="AB297" t="s">
        <v>3528</v>
      </c>
      <c r="AC297">
        <v>18.576376405213701</v>
      </c>
      <c r="AD297">
        <v>18.4899131275161</v>
      </c>
      <c r="AE297">
        <v>18.464257105813701</v>
      </c>
      <c r="AF297">
        <v>18.454714885010802</v>
      </c>
      <c r="AG297">
        <v>18.4683756698787</v>
      </c>
      <c r="AH297">
        <v>18.319682079588201</v>
      </c>
      <c r="AI297">
        <v>18.4344691150872</v>
      </c>
      <c r="AJ297">
        <v>18.2535361823948</v>
      </c>
      <c r="AK297">
        <v>18.3503964056573</v>
      </c>
      <c r="AL297">
        <v>18.2602545223459</v>
      </c>
    </row>
    <row r="298" spans="1:38" x14ac:dyDescent="0.75">
      <c r="A298" s="5" t="s">
        <v>3529</v>
      </c>
      <c r="B298">
        <v>-0.35190416207606101</v>
      </c>
      <c r="C298">
        <v>1.34809988252021</v>
      </c>
      <c r="D298">
        <v>1.1252126512437399</v>
      </c>
      <c r="E298">
        <v>1.3497873241437</v>
      </c>
      <c r="F298">
        <v>0.415957635045205</v>
      </c>
      <c r="G298">
        <v>-1.1725423295706501</v>
      </c>
      <c r="H298">
        <v>-1.1015737387388</v>
      </c>
      <c r="I298">
        <v>-0.96429745590176497</v>
      </c>
      <c r="J298">
        <v>-0.138468566565905</v>
      </c>
      <c r="K298">
        <v>-0.51027124009960201</v>
      </c>
      <c r="L298" t="s">
        <v>3530</v>
      </c>
      <c r="M298" t="s">
        <v>3531</v>
      </c>
      <c r="N298" s="1" t="s">
        <v>3532</v>
      </c>
      <c r="O298">
        <v>1.0095315817891</v>
      </c>
      <c r="P298">
        <v>3.90972354528082E-3</v>
      </c>
      <c r="Q298">
        <v>5.1473623837700502E-2</v>
      </c>
      <c r="R298">
        <v>0.17649892308502799</v>
      </c>
      <c r="S298" t="s">
        <v>3533</v>
      </c>
      <c r="T298" t="s">
        <v>2142</v>
      </c>
      <c r="U298" t="s">
        <v>2143</v>
      </c>
      <c r="V298" t="s">
        <v>45</v>
      </c>
      <c r="W298" t="s">
        <v>2144</v>
      </c>
      <c r="X298" t="s">
        <v>3534</v>
      </c>
      <c r="Y298" t="s">
        <v>3535</v>
      </c>
      <c r="Z298" t="s">
        <v>3536</v>
      </c>
      <c r="AA298" t="s">
        <v>3537</v>
      </c>
      <c r="AB298" t="s">
        <v>3538</v>
      </c>
      <c r="AC298">
        <v>18.565578523885598</v>
      </c>
      <c r="AD298">
        <v>18.758553213569201</v>
      </c>
      <c r="AE298">
        <v>18.733252335946698</v>
      </c>
      <c r="AF298">
        <v>18.758744762245001</v>
      </c>
      <c r="AG298">
        <v>18.6527417824027</v>
      </c>
      <c r="AH298">
        <v>18.472424395095</v>
      </c>
      <c r="AI298">
        <v>18.480480341689098</v>
      </c>
      <c r="AJ298">
        <v>18.4960631564275</v>
      </c>
      <c r="AK298">
        <v>18.589806506131801</v>
      </c>
      <c r="AL298">
        <v>18.5476016032807</v>
      </c>
    </row>
    <row r="299" spans="1:38" x14ac:dyDescent="0.75">
      <c r="A299" s="5" t="s">
        <v>3539</v>
      </c>
      <c r="B299">
        <v>-0.31773051463094698</v>
      </c>
      <c r="C299">
        <v>0.80139089482748704</v>
      </c>
      <c r="D299">
        <v>1.2183846715467701</v>
      </c>
      <c r="E299">
        <v>1.68572934882175</v>
      </c>
      <c r="F299">
        <v>0.55236768444607398</v>
      </c>
      <c r="G299">
        <v>-0.97352945265471602</v>
      </c>
      <c r="H299">
        <v>-1.2412245754264499</v>
      </c>
      <c r="I299">
        <v>-0.44119059917516901</v>
      </c>
      <c r="J299">
        <v>-0.39926493003652902</v>
      </c>
      <c r="K299">
        <v>-0.88493252771841902</v>
      </c>
      <c r="L299" t="s">
        <v>3540</v>
      </c>
      <c r="M299" t="s">
        <v>3541</v>
      </c>
      <c r="N299" s="1" t="s">
        <v>3542</v>
      </c>
      <c r="O299">
        <v>1.0102896106040899</v>
      </c>
      <c r="P299">
        <v>3.9244636783789004E-3</v>
      </c>
      <c r="Q299">
        <v>5.1493720386001897E-2</v>
      </c>
      <c r="R299">
        <v>0.165187343941927</v>
      </c>
      <c r="S299" t="s">
        <v>3543</v>
      </c>
      <c r="T299" t="s">
        <v>3544</v>
      </c>
      <c r="U299" t="s">
        <v>3545</v>
      </c>
      <c r="V299" t="s">
        <v>45</v>
      </c>
      <c r="W299" t="s">
        <v>2883</v>
      </c>
      <c r="X299" t="s">
        <v>3546</v>
      </c>
      <c r="Y299" t="s">
        <v>3547</v>
      </c>
      <c r="Z299" t="s">
        <v>3548</v>
      </c>
      <c r="AA299" t="s">
        <v>2887</v>
      </c>
      <c r="AB299" t="s">
        <v>3549</v>
      </c>
      <c r="AC299">
        <v>16.103091511637299</v>
      </c>
      <c r="AD299">
        <v>16.220387213916801</v>
      </c>
      <c r="AE299">
        <v>16.264092550507801</v>
      </c>
      <c r="AF299">
        <v>16.313075191411802</v>
      </c>
      <c r="AG299">
        <v>16.194286960540701</v>
      </c>
      <c r="AH299">
        <v>16.0343568807568</v>
      </c>
      <c r="AI299">
        <v>16.0062996144433</v>
      </c>
      <c r="AJ299">
        <v>16.0901515953801</v>
      </c>
      <c r="AK299">
        <v>16.0945458467666</v>
      </c>
      <c r="AL299">
        <v>16.043642770958101</v>
      </c>
    </row>
    <row r="300" spans="1:38" x14ac:dyDescent="0.75">
      <c r="A300" s="5" t="s">
        <v>3550</v>
      </c>
      <c r="B300">
        <v>-0.74543204675001395</v>
      </c>
      <c r="C300">
        <v>0.65333459763174395</v>
      </c>
      <c r="D300">
        <v>1.3543388975822299</v>
      </c>
      <c r="E300">
        <v>1.57309824877121</v>
      </c>
      <c r="F300">
        <v>0.74858589621993399</v>
      </c>
      <c r="G300">
        <v>-0.86278885934740901</v>
      </c>
      <c r="H300">
        <v>-0.377972559139029</v>
      </c>
      <c r="I300">
        <v>-0.34547853420008801</v>
      </c>
      <c r="J300">
        <v>-1.2692452287214999</v>
      </c>
      <c r="K300">
        <v>-0.72844041204708099</v>
      </c>
      <c r="L300" t="s">
        <v>3551</v>
      </c>
      <c r="M300" t="s">
        <v>3552</v>
      </c>
      <c r="N300" s="1" t="s">
        <v>3553</v>
      </c>
      <c r="O300">
        <v>1.0435863356142401</v>
      </c>
      <c r="P300">
        <v>3.9520392034815902E-3</v>
      </c>
      <c r="Q300">
        <v>5.1576003155428797E-2</v>
      </c>
      <c r="R300">
        <v>0.57056563946413696</v>
      </c>
      <c r="S300" t="s">
        <v>3554</v>
      </c>
      <c r="T300" t="s">
        <v>3555</v>
      </c>
      <c r="U300" t="s">
        <v>3556</v>
      </c>
      <c r="W300" t="s">
        <v>45</v>
      </c>
      <c r="X300" t="s">
        <v>3502</v>
      </c>
      <c r="Y300" t="s">
        <v>3557</v>
      </c>
      <c r="Z300" t="s">
        <v>3558</v>
      </c>
      <c r="AA300" t="s">
        <v>45</v>
      </c>
      <c r="AB300" t="s">
        <v>3559</v>
      </c>
      <c r="AC300">
        <v>13.0790689038409</v>
      </c>
      <c r="AD300">
        <v>13.6357825995509</v>
      </c>
      <c r="AE300">
        <v>13.914784601851601</v>
      </c>
      <c r="AF300">
        <v>14.0018515385424</v>
      </c>
      <c r="AG300">
        <v>13.6736929276754</v>
      </c>
      <c r="AH300">
        <v>13.0323605088986</v>
      </c>
      <c r="AI300">
        <v>13.225318980787801</v>
      </c>
      <c r="AJ300">
        <v>13.2382517089058</v>
      </c>
      <c r="AK300">
        <v>12.8705895455661</v>
      </c>
      <c r="AL300">
        <v>13.0858316299822</v>
      </c>
    </row>
    <row r="301" spans="1:38" x14ac:dyDescent="0.75">
      <c r="A301" s="5" t="s">
        <v>3560</v>
      </c>
      <c r="B301">
        <v>4.6388622904354603E-2</v>
      </c>
      <c r="C301">
        <v>0.92880357891173004</v>
      </c>
      <c r="D301">
        <v>1.06331938351735</v>
      </c>
      <c r="E301">
        <v>1.7317056593667299</v>
      </c>
      <c r="F301">
        <v>0.25548678414822201</v>
      </c>
      <c r="G301">
        <v>-1.46702950082178</v>
      </c>
      <c r="H301">
        <v>-0.61956797534433194</v>
      </c>
      <c r="I301">
        <v>-0.96278278134638096</v>
      </c>
      <c r="J301">
        <v>-0.46753255101527402</v>
      </c>
      <c r="K301">
        <v>-0.50879122032061497</v>
      </c>
      <c r="L301" t="s">
        <v>3561</v>
      </c>
      <c r="M301" t="s">
        <v>3562</v>
      </c>
      <c r="N301" s="1" t="s">
        <v>3563</v>
      </c>
      <c r="O301">
        <v>1.0089390742042601</v>
      </c>
      <c r="P301">
        <v>3.9572042451817297E-3</v>
      </c>
      <c r="Q301">
        <v>5.1576003155428797E-2</v>
      </c>
      <c r="R301">
        <v>0.15129774740587401</v>
      </c>
      <c r="S301" t="s">
        <v>3564</v>
      </c>
      <c r="T301" t="s">
        <v>3565</v>
      </c>
      <c r="U301" t="s">
        <v>3566</v>
      </c>
      <c r="V301" t="s">
        <v>45</v>
      </c>
      <c r="W301" t="s">
        <v>3567</v>
      </c>
      <c r="X301" t="s">
        <v>3568</v>
      </c>
      <c r="Y301" t="s">
        <v>3569</v>
      </c>
      <c r="Z301" t="s">
        <v>3570</v>
      </c>
      <c r="AA301" t="s">
        <v>3571</v>
      </c>
      <c r="AB301" t="s">
        <v>3572</v>
      </c>
      <c r="AC301">
        <v>17.005445556955198</v>
      </c>
      <c r="AD301">
        <v>17.0883549028513</v>
      </c>
      <c r="AE301">
        <v>17.100993647578601</v>
      </c>
      <c r="AF301">
        <v>17.163793431919601</v>
      </c>
      <c r="AG301">
        <v>17.025091860158501</v>
      </c>
      <c r="AH301">
        <v>16.863248843434999</v>
      </c>
      <c r="AI301">
        <v>16.942874058614201</v>
      </c>
      <c r="AJ301">
        <v>16.910626514673801</v>
      </c>
      <c r="AK301">
        <v>16.957158899887901</v>
      </c>
      <c r="AL301">
        <v>16.953282345822998</v>
      </c>
    </row>
    <row r="302" spans="1:38" x14ac:dyDescent="0.75">
      <c r="A302" s="5" t="s">
        <v>3573</v>
      </c>
      <c r="B302">
        <v>0.35858556645709799</v>
      </c>
      <c r="C302">
        <v>0.703292132345673</v>
      </c>
      <c r="D302">
        <v>1.5751269398944301</v>
      </c>
      <c r="E302">
        <v>0.567529013072821</v>
      </c>
      <c r="F302">
        <v>0.78058688302549195</v>
      </c>
      <c r="G302">
        <v>-1.61208927448157</v>
      </c>
      <c r="H302">
        <v>0.25206603607118799</v>
      </c>
      <c r="I302">
        <v>-0.888795687131544</v>
      </c>
      <c r="J302">
        <v>-0.91646281475915203</v>
      </c>
      <c r="K302">
        <v>-0.81983879449450603</v>
      </c>
      <c r="L302" t="s">
        <v>3574</v>
      </c>
      <c r="M302" t="s">
        <v>3575</v>
      </c>
      <c r="N302" s="1" t="s">
        <v>3576</v>
      </c>
      <c r="O302">
        <v>1.0110569334344199</v>
      </c>
      <c r="P302">
        <v>3.97243561281241E-3</v>
      </c>
      <c r="Q302">
        <v>5.1601938610433197E-2</v>
      </c>
      <c r="R302">
        <v>0.156905099602239</v>
      </c>
      <c r="S302" t="s">
        <v>3577</v>
      </c>
      <c r="T302" t="s">
        <v>3578</v>
      </c>
      <c r="U302" t="s">
        <v>2584</v>
      </c>
      <c r="W302" t="s">
        <v>3579</v>
      </c>
      <c r="X302" t="s">
        <v>3580</v>
      </c>
      <c r="Y302" t="s">
        <v>3581</v>
      </c>
      <c r="Z302" t="s">
        <v>3582</v>
      </c>
      <c r="AA302" t="s">
        <v>45</v>
      </c>
      <c r="AB302" t="s">
        <v>3583</v>
      </c>
      <c r="AC302">
        <v>14.3044012435721</v>
      </c>
      <c r="AD302">
        <v>14.338331345298</v>
      </c>
      <c r="AE302">
        <v>14.4241476500501</v>
      </c>
      <c r="AF302">
        <v>14.3249679315908</v>
      </c>
      <c r="AG302">
        <v>14.345939609871399</v>
      </c>
      <c r="AH302">
        <v>14.110424091876601</v>
      </c>
      <c r="AI302">
        <v>14.293916330143</v>
      </c>
      <c r="AJ302">
        <v>14.181619210928799</v>
      </c>
      <c r="AK302">
        <v>14.178895884634001</v>
      </c>
      <c r="AL302">
        <v>14.1884067647888</v>
      </c>
    </row>
    <row r="303" spans="1:38" x14ac:dyDescent="0.75">
      <c r="A303" s="5" t="s">
        <v>3584</v>
      </c>
      <c r="B303">
        <v>1.01168153906869</v>
      </c>
      <c r="C303">
        <v>0.34309746722430401</v>
      </c>
      <c r="D303">
        <v>0.57731949323405396</v>
      </c>
      <c r="E303">
        <v>1.2033041867301</v>
      </c>
      <c r="F303">
        <v>0.69457586086152001</v>
      </c>
      <c r="G303">
        <v>-1.29203042505899</v>
      </c>
      <c r="H303">
        <v>-1.6815249352753301</v>
      </c>
      <c r="I303">
        <v>-0.306863556210626</v>
      </c>
      <c r="J303">
        <v>-0.92787565005804995</v>
      </c>
      <c r="K303">
        <v>0.37831601948431298</v>
      </c>
      <c r="L303" t="s">
        <v>3585</v>
      </c>
      <c r="M303" t="s">
        <v>3586</v>
      </c>
      <c r="N303" s="1" t="s">
        <v>3587</v>
      </c>
      <c r="O303">
        <v>1.01134371651879</v>
      </c>
      <c r="P303">
        <v>4.0324097344167998E-3</v>
      </c>
      <c r="Q303">
        <v>5.19510963460212E-2</v>
      </c>
      <c r="R303">
        <v>0.18911177316449801</v>
      </c>
      <c r="S303" t="s">
        <v>3588</v>
      </c>
      <c r="T303" t="s">
        <v>45</v>
      </c>
      <c r="U303" t="s">
        <v>3589</v>
      </c>
      <c r="W303" t="s">
        <v>1725</v>
      </c>
      <c r="X303" t="s">
        <v>1726</v>
      </c>
      <c r="Y303" t="s">
        <v>121</v>
      </c>
      <c r="Z303" t="s">
        <v>3590</v>
      </c>
      <c r="AA303" t="s">
        <v>123</v>
      </c>
      <c r="AB303" t="s">
        <v>3591</v>
      </c>
      <c r="AC303">
        <v>16.890499184723598</v>
      </c>
      <c r="AD303">
        <v>16.8079679656968</v>
      </c>
      <c r="AE303">
        <v>16.8368807533978</v>
      </c>
      <c r="AF303">
        <v>16.914153428625902</v>
      </c>
      <c r="AG303">
        <v>16.851355090084098</v>
      </c>
      <c r="AH303">
        <v>16.606124840953299</v>
      </c>
      <c r="AI303">
        <v>16.558044938834598</v>
      </c>
      <c r="AJ303">
        <v>16.7277356092244</v>
      </c>
      <c r="AK303">
        <v>16.6510767606309</v>
      </c>
      <c r="AL303">
        <v>16.812315407062499</v>
      </c>
    </row>
    <row r="304" spans="1:38" x14ac:dyDescent="0.75">
      <c r="A304" s="5" t="s">
        <v>3592</v>
      </c>
      <c r="B304">
        <v>0.61698877725801204</v>
      </c>
      <c r="C304">
        <v>0.92880499205565004</v>
      </c>
      <c r="D304">
        <v>0.156155530123849</v>
      </c>
      <c r="E304">
        <v>0.43786985045097798</v>
      </c>
      <c r="F304">
        <v>1.4584215579041799</v>
      </c>
      <c r="G304">
        <v>-0.32941559258603498</v>
      </c>
      <c r="H304">
        <v>-1.00146260654508</v>
      </c>
      <c r="I304">
        <v>0.46028495069394698</v>
      </c>
      <c r="J304">
        <v>-1.7940583094954501</v>
      </c>
      <c r="K304">
        <v>-0.93358914986005903</v>
      </c>
      <c r="L304" t="s">
        <v>3593</v>
      </c>
      <c r="M304" t="s">
        <v>3594</v>
      </c>
      <c r="N304" s="1" t="s">
        <v>3595</v>
      </c>
      <c r="O304">
        <v>1.03281384290138</v>
      </c>
      <c r="P304">
        <v>4.0382495049474804E-3</v>
      </c>
      <c r="Q304">
        <v>5.19510963460212E-2</v>
      </c>
      <c r="R304">
        <v>0.43730342132210298</v>
      </c>
      <c r="S304" t="s">
        <v>3596</v>
      </c>
      <c r="T304" t="s">
        <v>3597</v>
      </c>
      <c r="U304" t="s">
        <v>1903</v>
      </c>
      <c r="V304" t="s">
        <v>45</v>
      </c>
      <c r="W304" t="s">
        <v>3598</v>
      </c>
      <c r="X304" t="s">
        <v>3599</v>
      </c>
      <c r="Y304" t="s">
        <v>3600</v>
      </c>
      <c r="Z304" t="s">
        <v>3601</v>
      </c>
      <c r="AA304" t="s">
        <v>3602</v>
      </c>
      <c r="AB304" t="s">
        <v>3603</v>
      </c>
      <c r="AC304">
        <v>13.732909226464701</v>
      </c>
      <c r="AD304">
        <v>13.8276487871474</v>
      </c>
      <c r="AE304">
        <v>13.5928936105039</v>
      </c>
      <c r="AF304">
        <v>13.6784872700996</v>
      </c>
      <c r="AG304">
        <v>13.9885629359235</v>
      </c>
      <c r="AH304">
        <v>13.4453618508884</v>
      </c>
      <c r="AI304">
        <v>13.2411728580168</v>
      </c>
      <c r="AJ304">
        <v>13.685297681646199</v>
      </c>
      <c r="AK304">
        <v>13.0003573868097</v>
      </c>
      <c r="AL304">
        <v>13.261794946167401</v>
      </c>
    </row>
    <row r="305" spans="1:38" x14ac:dyDescent="0.75">
      <c r="A305" s="5" t="s">
        <v>3604</v>
      </c>
      <c r="B305">
        <v>-0.17311391756210001</v>
      </c>
      <c r="C305">
        <v>1.2472818617000301</v>
      </c>
      <c r="D305">
        <v>0.87448752190741597</v>
      </c>
      <c r="E305">
        <v>0.82124719988886696</v>
      </c>
      <c r="F305">
        <v>0.86120216267186001</v>
      </c>
      <c r="G305">
        <v>-0.67952432692063902</v>
      </c>
      <c r="H305">
        <v>0.15847628781675699</v>
      </c>
      <c r="I305">
        <v>-1.12288823694908</v>
      </c>
      <c r="J305">
        <v>-1.86286832342366</v>
      </c>
      <c r="K305">
        <v>-0.12430022912946199</v>
      </c>
      <c r="L305" t="s">
        <v>3605</v>
      </c>
      <c r="M305" t="s">
        <v>3606</v>
      </c>
      <c r="N305" s="1" t="s">
        <v>3607</v>
      </c>
      <c r="O305">
        <v>1.02707939010403</v>
      </c>
      <c r="P305">
        <v>4.0413553951873299E-3</v>
      </c>
      <c r="Q305">
        <v>5.19510963460212E-2</v>
      </c>
      <c r="R305">
        <v>0.33810667089510099</v>
      </c>
      <c r="S305" t="s">
        <v>3608</v>
      </c>
      <c r="T305" t="s">
        <v>3609</v>
      </c>
      <c r="U305" t="s">
        <v>3610</v>
      </c>
      <c r="V305" t="s">
        <v>45</v>
      </c>
      <c r="W305" t="s">
        <v>3611</v>
      </c>
      <c r="X305" t="s">
        <v>3612</v>
      </c>
      <c r="Y305" t="s">
        <v>3613</v>
      </c>
      <c r="Z305" t="s">
        <v>3614</v>
      </c>
      <c r="AA305" t="s">
        <v>3615</v>
      </c>
      <c r="AB305" t="s">
        <v>3616</v>
      </c>
      <c r="AC305">
        <v>12.614511510874699</v>
      </c>
      <c r="AD305">
        <v>12.9451583187666</v>
      </c>
      <c r="AE305">
        <v>12.8583773945677</v>
      </c>
      <c r="AF305">
        <v>12.845983847090601</v>
      </c>
      <c r="AG305">
        <v>12.8552847624386</v>
      </c>
      <c r="AH305">
        <v>12.496626772140401</v>
      </c>
      <c r="AI305">
        <v>12.6917007313283</v>
      </c>
      <c r="AJ305">
        <v>12.393418311705901</v>
      </c>
      <c r="AK305">
        <v>12.2211620595622</v>
      </c>
      <c r="AL305">
        <v>12.625874604526</v>
      </c>
    </row>
    <row r="306" spans="1:38" x14ac:dyDescent="0.75">
      <c r="A306" s="5" t="s">
        <v>3617</v>
      </c>
      <c r="B306">
        <v>0.74423682400178204</v>
      </c>
      <c r="C306">
        <v>1.35282573690037</v>
      </c>
      <c r="D306">
        <v>-0.31559247963584097</v>
      </c>
      <c r="E306">
        <v>1.3076047247427101</v>
      </c>
      <c r="F306">
        <v>0.901746113257481</v>
      </c>
      <c r="G306">
        <v>-1.4234696198147301</v>
      </c>
      <c r="H306">
        <v>-0.50427622503963898</v>
      </c>
      <c r="I306">
        <v>-0.247855197172589</v>
      </c>
      <c r="J306">
        <v>-0.95174169265602304</v>
      </c>
      <c r="K306">
        <v>-0.863478184583506</v>
      </c>
      <c r="L306" t="s">
        <v>3618</v>
      </c>
      <c r="M306" t="s">
        <v>3619</v>
      </c>
      <c r="N306" s="1" t="s">
        <v>3620</v>
      </c>
      <c r="O306">
        <v>1.01016768101504</v>
      </c>
      <c r="P306">
        <v>4.0526387706416303E-3</v>
      </c>
      <c r="Q306">
        <v>5.19510963460212E-2</v>
      </c>
      <c r="R306">
        <v>0.15498575776281401</v>
      </c>
      <c r="S306" t="s">
        <v>3621</v>
      </c>
      <c r="T306" t="s">
        <v>45</v>
      </c>
      <c r="U306" t="s">
        <v>3622</v>
      </c>
      <c r="W306" t="s">
        <v>3623</v>
      </c>
      <c r="X306" t="s">
        <v>45</v>
      </c>
      <c r="Y306" t="s">
        <v>3624</v>
      </c>
      <c r="Z306" t="s">
        <v>3625</v>
      </c>
      <c r="AA306" t="s">
        <v>45</v>
      </c>
      <c r="AB306" t="s">
        <v>3626</v>
      </c>
      <c r="AC306">
        <v>15.3927299513674</v>
      </c>
      <c r="AD306">
        <v>15.451817176614901</v>
      </c>
      <c r="AE306">
        <v>15.289832295066599</v>
      </c>
      <c r="AF306">
        <v>15.447426718499999</v>
      </c>
      <c r="AG306">
        <v>15.4080223542613</v>
      </c>
      <c r="AH306">
        <v>15.1822697273942</v>
      </c>
      <c r="AI306">
        <v>15.2715131986635</v>
      </c>
      <c r="AJ306">
        <v>15.2964088329918</v>
      </c>
      <c r="AK306">
        <v>15.228069270725999</v>
      </c>
      <c r="AL306">
        <v>15.236638677220499</v>
      </c>
    </row>
    <row r="307" spans="1:38" x14ac:dyDescent="0.75">
      <c r="A307" s="5" t="s">
        <v>3627</v>
      </c>
      <c r="B307">
        <v>0.65192674148211305</v>
      </c>
      <c r="C307">
        <v>1.4412944461672801</v>
      </c>
      <c r="D307">
        <v>1.1542053084557899</v>
      </c>
      <c r="E307">
        <v>0.393420293623294</v>
      </c>
      <c r="F307">
        <v>0.58217823114993605</v>
      </c>
      <c r="G307">
        <v>-1.2208413859264999</v>
      </c>
      <c r="H307">
        <v>-0.84987535578770501</v>
      </c>
      <c r="I307">
        <v>-1.4983121269859301</v>
      </c>
      <c r="J307">
        <v>-0.33759065579515501</v>
      </c>
      <c r="K307">
        <v>-0.31640549638289001</v>
      </c>
      <c r="L307" t="s">
        <v>3628</v>
      </c>
      <c r="M307" t="s">
        <v>3629</v>
      </c>
      <c r="N307" s="1" t="s">
        <v>3630</v>
      </c>
      <c r="O307">
        <v>1.0065803326524601</v>
      </c>
      <c r="P307">
        <v>4.0664621444688699E-3</v>
      </c>
      <c r="Q307">
        <v>5.1957386809820302E-2</v>
      </c>
      <c r="R307">
        <v>0.130633953186756</v>
      </c>
      <c r="S307" t="s">
        <v>3631</v>
      </c>
      <c r="T307" t="s">
        <v>3632</v>
      </c>
      <c r="U307" t="s">
        <v>3633</v>
      </c>
      <c r="V307" t="s">
        <v>45</v>
      </c>
      <c r="W307" t="s">
        <v>3634</v>
      </c>
      <c r="X307" t="s">
        <v>3635</v>
      </c>
      <c r="Y307" t="s">
        <v>3636</v>
      </c>
      <c r="Z307" t="s">
        <v>3637</v>
      </c>
      <c r="AA307" t="s">
        <v>3638</v>
      </c>
      <c r="AB307" t="s">
        <v>3639</v>
      </c>
      <c r="AC307">
        <v>19.967914051738902</v>
      </c>
      <c r="AD307">
        <v>20.028959287838099</v>
      </c>
      <c r="AE307">
        <v>20.006757436800701</v>
      </c>
      <c r="AF307">
        <v>19.947922624360899</v>
      </c>
      <c r="AG307">
        <v>19.962520096228001</v>
      </c>
      <c r="AH307">
        <v>19.823084751251599</v>
      </c>
      <c r="AI307">
        <v>19.851773167005401</v>
      </c>
      <c r="AJ307">
        <v>19.801626732639999</v>
      </c>
      <c r="AK307">
        <v>19.891390369831701</v>
      </c>
      <c r="AL307">
        <v>19.893028710304101</v>
      </c>
    </row>
    <row r="308" spans="1:38" x14ac:dyDescent="0.75">
      <c r="A308" s="5" t="s">
        <v>3640</v>
      </c>
      <c r="B308">
        <v>0.64973637836739895</v>
      </c>
      <c r="C308">
        <v>0.17128319977956399</v>
      </c>
      <c r="D308">
        <v>0.81799408043385302</v>
      </c>
      <c r="E308">
        <v>1.07176525350215</v>
      </c>
      <c r="F308">
        <v>1.0020413199021401</v>
      </c>
      <c r="G308">
        <v>-1.3981392525899601</v>
      </c>
      <c r="H308">
        <v>-0.255772257416504</v>
      </c>
      <c r="I308">
        <v>-1.0651619557534799</v>
      </c>
      <c r="J308">
        <v>-1.5162049523519301</v>
      </c>
      <c r="K308">
        <v>0.52245818612678296</v>
      </c>
      <c r="L308" t="s">
        <v>3641</v>
      </c>
      <c r="M308" t="s">
        <v>3642</v>
      </c>
      <c r="N308" s="1" t="s">
        <v>3643</v>
      </c>
      <c r="O308">
        <v>1.0163389951176101</v>
      </c>
      <c r="P308">
        <v>4.0850151204627804E-3</v>
      </c>
      <c r="Q308">
        <v>5.2023869034128901E-2</v>
      </c>
      <c r="R308">
        <v>0.24010033460430899</v>
      </c>
      <c r="S308" t="s">
        <v>3644</v>
      </c>
      <c r="T308" t="s">
        <v>3645</v>
      </c>
      <c r="U308" t="s">
        <v>3646</v>
      </c>
      <c r="W308" t="s">
        <v>3647</v>
      </c>
      <c r="X308" t="s">
        <v>3648</v>
      </c>
      <c r="Y308" t="s">
        <v>3649</v>
      </c>
      <c r="Z308" t="s">
        <v>3650</v>
      </c>
      <c r="AA308" t="s">
        <v>3651</v>
      </c>
      <c r="AB308" t="s">
        <v>3652</v>
      </c>
      <c r="AC308">
        <v>14.920019544532799</v>
      </c>
      <c r="AD308">
        <v>14.842668123582101</v>
      </c>
      <c r="AE308">
        <v>14.9472217305004</v>
      </c>
      <c r="AF308">
        <v>14.988248860659899</v>
      </c>
      <c r="AG308">
        <v>14.9769766075334</v>
      </c>
      <c r="AH308">
        <v>14.588939938264099</v>
      </c>
      <c r="AI308">
        <v>14.7736261610303</v>
      </c>
      <c r="AJ308">
        <v>14.642772305165</v>
      </c>
      <c r="AK308">
        <v>14.5698522823537</v>
      </c>
      <c r="AL308">
        <v>14.8994425069742</v>
      </c>
    </row>
    <row r="309" spans="1:38" x14ac:dyDescent="0.75">
      <c r="A309" s="5" t="s">
        <v>3653</v>
      </c>
      <c r="B309">
        <v>0.74669661037782098</v>
      </c>
      <c r="C309">
        <v>0.60382602942514596</v>
      </c>
      <c r="D309">
        <v>0.66647035199176496</v>
      </c>
      <c r="E309">
        <v>1.3191612411098901</v>
      </c>
      <c r="F309">
        <v>0.74962793765393698</v>
      </c>
      <c r="G309">
        <v>-1.89686791959507</v>
      </c>
      <c r="H309">
        <v>-0.73197447667292903</v>
      </c>
      <c r="I309">
        <v>8.5692669723462997E-2</v>
      </c>
      <c r="J309">
        <v>-0.75662027016877498</v>
      </c>
      <c r="K309">
        <v>-0.78601217384520505</v>
      </c>
      <c r="L309" t="s">
        <v>3654</v>
      </c>
      <c r="M309" t="s">
        <v>3655</v>
      </c>
      <c r="N309" s="1" t="s">
        <v>3656</v>
      </c>
      <c r="O309">
        <v>1.0071177822494399</v>
      </c>
      <c r="P309">
        <v>4.1476712198235703E-3</v>
      </c>
      <c r="Q309">
        <v>5.2649754865317498E-2</v>
      </c>
      <c r="R309">
        <v>0.14208315515681799</v>
      </c>
      <c r="S309" t="s">
        <v>3657</v>
      </c>
      <c r="T309" t="s">
        <v>3658</v>
      </c>
      <c r="U309" t="s">
        <v>2069</v>
      </c>
      <c r="V309" t="s">
        <v>45</v>
      </c>
      <c r="W309" t="s">
        <v>3659</v>
      </c>
      <c r="X309" t="s">
        <v>3660</v>
      </c>
      <c r="Y309" t="s">
        <v>3661</v>
      </c>
      <c r="Z309" t="s">
        <v>3662</v>
      </c>
      <c r="AA309" t="s">
        <v>3663</v>
      </c>
      <c r="AB309" t="s">
        <v>3664</v>
      </c>
      <c r="AC309">
        <v>20.097674582505501</v>
      </c>
      <c r="AD309">
        <v>20.085253764365</v>
      </c>
      <c r="AE309">
        <v>20.0906999082314</v>
      </c>
      <c r="AF309">
        <v>20.1474432544236</v>
      </c>
      <c r="AG309">
        <v>20.097929424914401</v>
      </c>
      <c r="AH309">
        <v>19.867849561493799</v>
      </c>
      <c r="AI309">
        <v>19.969122542334802</v>
      </c>
      <c r="AJ309">
        <v>20.040208519987502</v>
      </c>
      <c r="AK309">
        <v>19.966979897453701</v>
      </c>
      <c r="AL309">
        <v>19.9644246373859</v>
      </c>
    </row>
    <row r="310" spans="1:38" x14ac:dyDescent="0.75">
      <c r="A310" s="5" t="s">
        <v>3665</v>
      </c>
      <c r="B310">
        <v>0.65126910602073795</v>
      </c>
      <c r="C310">
        <v>0.26162810334789599</v>
      </c>
      <c r="D310">
        <v>0.67070024269532302</v>
      </c>
      <c r="E310">
        <v>1.6387197180336199</v>
      </c>
      <c r="F310">
        <v>0.86148177042262097</v>
      </c>
      <c r="G310">
        <v>-1.07872579316313</v>
      </c>
      <c r="H310">
        <v>-0.81387562106380096</v>
      </c>
      <c r="I310">
        <v>-0.44872024067252703</v>
      </c>
      <c r="J310">
        <v>-1.6076152629065601</v>
      </c>
      <c r="K310">
        <v>-0.13486202271401801</v>
      </c>
      <c r="L310" t="s">
        <v>3666</v>
      </c>
      <c r="M310" t="s">
        <v>3667</v>
      </c>
      <c r="N310" s="1" t="s">
        <v>3668</v>
      </c>
      <c r="O310">
        <v>1.0082839254195</v>
      </c>
      <c r="P310">
        <v>4.1700646895430097E-3</v>
      </c>
      <c r="Q310">
        <v>5.2762149659575E-2</v>
      </c>
      <c r="R310">
        <v>0.14207277306524099</v>
      </c>
      <c r="S310" t="s">
        <v>3669</v>
      </c>
      <c r="T310" t="s">
        <v>3670</v>
      </c>
      <c r="U310" t="s">
        <v>3671</v>
      </c>
      <c r="V310" t="s">
        <v>3672</v>
      </c>
      <c r="W310" t="s">
        <v>3673</v>
      </c>
      <c r="X310" t="s">
        <v>3674</v>
      </c>
      <c r="Y310" t="s">
        <v>2372</v>
      </c>
      <c r="Z310" t="s">
        <v>3675</v>
      </c>
      <c r="AA310" t="s">
        <v>45</v>
      </c>
      <c r="AB310" t="s">
        <v>3676</v>
      </c>
      <c r="AC310">
        <v>17.2780962088301</v>
      </c>
      <c r="AD310">
        <v>17.244207800906601</v>
      </c>
      <c r="AE310">
        <v>17.279786201109001</v>
      </c>
      <c r="AF310">
        <v>17.363978158919299</v>
      </c>
      <c r="AG310">
        <v>17.296379121750199</v>
      </c>
      <c r="AH310">
        <v>17.127632647636499</v>
      </c>
      <c r="AI310">
        <v>17.1506675710895</v>
      </c>
      <c r="AJ310">
        <v>17.182426380869</v>
      </c>
      <c r="AK310">
        <v>17.081633325249499</v>
      </c>
      <c r="AL310">
        <v>17.209723701344501</v>
      </c>
    </row>
    <row r="311" spans="1:38" x14ac:dyDescent="0.75">
      <c r="A311" s="5" t="s">
        <v>3677</v>
      </c>
      <c r="B311">
        <v>-0.109584893184671</v>
      </c>
      <c r="C311">
        <v>0.63857379341406395</v>
      </c>
      <c r="D311">
        <v>1.5534109092934001</v>
      </c>
      <c r="E311">
        <v>0.60005573613512397</v>
      </c>
      <c r="F311">
        <v>1.1156123392325701</v>
      </c>
      <c r="G311">
        <v>-0.23132770654669299</v>
      </c>
      <c r="H311">
        <v>-0.24202130395360999</v>
      </c>
      <c r="I311">
        <v>-1.7620302999234101</v>
      </c>
      <c r="J311">
        <v>-0.53170850964337901</v>
      </c>
      <c r="K311">
        <v>-1.03098006482334</v>
      </c>
      <c r="L311" t="s">
        <v>3678</v>
      </c>
      <c r="M311" t="s">
        <v>3679</v>
      </c>
      <c r="N311" s="1" t="s">
        <v>3680</v>
      </c>
      <c r="O311">
        <v>1.0129457658407901</v>
      </c>
      <c r="P311">
        <v>4.2020973554083201E-3</v>
      </c>
      <c r="Q311">
        <v>5.2885267341614799E-2</v>
      </c>
      <c r="R311">
        <v>0.195214445801735</v>
      </c>
      <c r="S311" t="s">
        <v>3681</v>
      </c>
      <c r="T311" t="s">
        <v>3682</v>
      </c>
      <c r="U311" t="s">
        <v>3683</v>
      </c>
      <c r="W311" t="s">
        <v>3684</v>
      </c>
      <c r="X311" t="s">
        <v>3685</v>
      </c>
      <c r="Y311" t="s">
        <v>3686</v>
      </c>
      <c r="Z311" t="s">
        <v>3687</v>
      </c>
      <c r="AA311" t="s">
        <v>45</v>
      </c>
      <c r="AB311" t="s">
        <v>3688</v>
      </c>
      <c r="AC311">
        <v>15.162930987700401</v>
      </c>
      <c r="AD311">
        <v>15.259066304262999</v>
      </c>
      <c r="AE311">
        <v>15.3766191139993</v>
      </c>
      <c r="AF311">
        <v>15.2541168921981</v>
      </c>
      <c r="AG311">
        <v>15.3203637969424</v>
      </c>
      <c r="AH311">
        <v>15.147287536502899</v>
      </c>
      <c r="AI311">
        <v>15.145913453183001</v>
      </c>
      <c r="AJ311">
        <v>14.9505985438956</v>
      </c>
      <c r="AK311">
        <v>15.108689837762901</v>
      </c>
      <c r="AL311">
        <v>15.044535494750299</v>
      </c>
    </row>
    <row r="312" spans="1:38" x14ac:dyDescent="0.75">
      <c r="A312" s="5" t="s">
        <v>3689</v>
      </c>
      <c r="B312">
        <v>1.14174513685752</v>
      </c>
      <c r="C312">
        <v>0.67063148953197804</v>
      </c>
      <c r="D312">
        <v>0.31949332114524698</v>
      </c>
      <c r="E312">
        <v>0.73261632095501295</v>
      </c>
      <c r="F312">
        <v>0.84523462709803399</v>
      </c>
      <c r="G312">
        <v>-0.80159588926121705</v>
      </c>
      <c r="H312">
        <v>-0.93810245541144099</v>
      </c>
      <c r="I312">
        <v>-0.89446474421213695</v>
      </c>
      <c r="J312">
        <v>-1.7609664510993599</v>
      </c>
      <c r="K312">
        <v>0.68540864439636895</v>
      </c>
      <c r="L312" t="s">
        <v>3690</v>
      </c>
      <c r="M312" t="s">
        <v>3691</v>
      </c>
      <c r="N312" s="1" t="s">
        <v>3692</v>
      </c>
      <c r="O312">
        <v>1.0147862712360201</v>
      </c>
      <c r="P312">
        <v>4.2449356378537603E-3</v>
      </c>
      <c r="Q312">
        <v>5.2885267341614799E-2</v>
      </c>
      <c r="R312">
        <v>0.23481024637324799</v>
      </c>
      <c r="S312" t="s">
        <v>3693</v>
      </c>
      <c r="T312" t="s">
        <v>3694</v>
      </c>
      <c r="U312" t="s">
        <v>3695</v>
      </c>
      <c r="V312" t="s">
        <v>45</v>
      </c>
      <c r="W312" t="s">
        <v>3696</v>
      </c>
      <c r="X312" t="s">
        <v>3697</v>
      </c>
      <c r="Y312" t="s">
        <v>3698</v>
      </c>
      <c r="Z312" t="s">
        <v>3699</v>
      </c>
      <c r="AA312" t="s">
        <v>3700</v>
      </c>
      <c r="AB312" t="s">
        <v>3701</v>
      </c>
      <c r="AC312">
        <v>16.1783627305423</v>
      </c>
      <c r="AD312">
        <v>16.103813785546301</v>
      </c>
      <c r="AE312">
        <v>16.048249740332</v>
      </c>
      <c r="AF312">
        <v>16.113622254934899</v>
      </c>
      <c r="AG312">
        <v>16.1314429569202</v>
      </c>
      <c r="AH312">
        <v>15.870848770615501</v>
      </c>
      <c r="AI312">
        <v>15.8492479943499</v>
      </c>
      <c r="AJ312">
        <v>15.856153218493599</v>
      </c>
      <c r="AK312">
        <v>15.7190381328823</v>
      </c>
      <c r="AL312">
        <v>16.106152120068</v>
      </c>
    </row>
    <row r="313" spans="1:38" x14ac:dyDescent="0.75">
      <c r="A313" s="5" t="s">
        <v>3702</v>
      </c>
      <c r="B313">
        <v>1.3702095885007499</v>
      </c>
      <c r="C313">
        <v>0.59015063570604098</v>
      </c>
      <c r="D313">
        <v>-6.6017634830468196E-3</v>
      </c>
      <c r="E313">
        <v>0.71834754315288596</v>
      </c>
      <c r="F313">
        <v>1.03750166109811</v>
      </c>
      <c r="G313">
        <v>-0.97498136058545704</v>
      </c>
      <c r="H313">
        <v>-0.848441012507124</v>
      </c>
      <c r="I313">
        <v>-1.2672311937880201</v>
      </c>
      <c r="J313">
        <v>-1.23519397296706</v>
      </c>
      <c r="K313">
        <v>0.61623987487293197</v>
      </c>
      <c r="L313" t="s">
        <v>3703</v>
      </c>
      <c r="M313" t="s">
        <v>3704</v>
      </c>
      <c r="N313" s="1" t="s">
        <v>3705</v>
      </c>
      <c r="O313">
        <v>1.0139651209673901</v>
      </c>
      <c r="P313">
        <v>4.2472553064817299E-3</v>
      </c>
      <c r="Q313">
        <v>5.2885267341614799E-2</v>
      </c>
      <c r="R313">
        <v>0.23478066868963801</v>
      </c>
      <c r="S313" t="s">
        <v>3706</v>
      </c>
      <c r="T313" t="s">
        <v>3707</v>
      </c>
      <c r="U313" t="s">
        <v>3708</v>
      </c>
      <c r="V313" t="s">
        <v>45</v>
      </c>
      <c r="W313" t="s">
        <v>45</v>
      </c>
      <c r="X313" t="s">
        <v>3709</v>
      </c>
      <c r="Y313" t="s">
        <v>3710</v>
      </c>
      <c r="Z313" t="s">
        <v>3711</v>
      </c>
      <c r="AA313" t="s">
        <v>1010</v>
      </c>
      <c r="AB313" t="s">
        <v>3712</v>
      </c>
      <c r="AC313">
        <v>17.146123707130599</v>
      </c>
      <c r="AD313">
        <v>17.0226990898297</v>
      </c>
      <c r="AE313">
        <v>16.928278102506301</v>
      </c>
      <c r="AF313">
        <v>17.042983010915499</v>
      </c>
      <c r="AG313">
        <v>17.0934810851012</v>
      </c>
      <c r="AH313">
        <v>16.775056502079501</v>
      </c>
      <c r="AI313">
        <v>16.795078314506299</v>
      </c>
      <c r="AJ313">
        <v>16.728815351087</v>
      </c>
      <c r="AK313">
        <v>16.733884431705899</v>
      </c>
      <c r="AL313">
        <v>17.0268270526565</v>
      </c>
    </row>
    <row r="314" spans="1:38" x14ac:dyDescent="0.75">
      <c r="A314" s="5" t="s">
        <v>3713</v>
      </c>
      <c r="B314">
        <v>-0.28090154724130401</v>
      </c>
      <c r="C314">
        <v>1.24147070685995</v>
      </c>
      <c r="D314">
        <v>1.1594334732598299</v>
      </c>
      <c r="E314">
        <v>0.779182667670685</v>
      </c>
      <c r="F314">
        <v>1.00571400010335</v>
      </c>
      <c r="G314">
        <v>-1.51908555130261</v>
      </c>
      <c r="H314">
        <v>-1.2746769254639101</v>
      </c>
      <c r="I314">
        <v>-0.49990174619731398</v>
      </c>
      <c r="J314">
        <v>-0.46028565742781402</v>
      </c>
      <c r="K314">
        <v>-0.150949420260895</v>
      </c>
      <c r="L314" t="s">
        <v>3714</v>
      </c>
      <c r="M314" t="s">
        <v>3715</v>
      </c>
      <c r="N314" s="1" t="s">
        <v>3716</v>
      </c>
      <c r="O314">
        <v>1.0109125925915601</v>
      </c>
      <c r="P314">
        <v>4.2644974046436596E-3</v>
      </c>
      <c r="Q314">
        <v>5.2885267341614799E-2</v>
      </c>
      <c r="R314">
        <v>0.166518299417826</v>
      </c>
      <c r="S314" t="s">
        <v>3717</v>
      </c>
      <c r="T314" t="s">
        <v>3718</v>
      </c>
      <c r="U314" t="s">
        <v>3719</v>
      </c>
      <c r="V314" t="s">
        <v>45</v>
      </c>
      <c r="W314" t="s">
        <v>3720</v>
      </c>
      <c r="X314" t="s">
        <v>3721</v>
      </c>
      <c r="Y314" t="s">
        <v>3722</v>
      </c>
      <c r="Z314" t="s">
        <v>3723</v>
      </c>
      <c r="AA314" t="s">
        <v>3724</v>
      </c>
      <c r="AB314" t="s">
        <v>3725</v>
      </c>
      <c r="AC314">
        <v>15.3125920439229</v>
      </c>
      <c r="AD314">
        <v>15.474889979999899</v>
      </c>
      <c r="AE314">
        <v>15.4661441074586</v>
      </c>
      <c r="AF314">
        <v>15.425606111070101</v>
      </c>
      <c r="AG314">
        <v>15.449756293531401</v>
      </c>
      <c r="AH314">
        <v>15.1805910121113</v>
      </c>
      <c r="AI314">
        <v>15.206647067341001</v>
      </c>
      <c r="AJ314">
        <v>15.289244744866901</v>
      </c>
      <c r="AK314">
        <v>15.2934681596233</v>
      </c>
      <c r="AL314">
        <v>15.326446054951299</v>
      </c>
    </row>
    <row r="315" spans="1:38" x14ac:dyDescent="0.75">
      <c r="A315" s="5" t="s">
        <v>3726</v>
      </c>
      <c r="B315">
        <v>0.148906549248815</v>
      </c>
      <c r="C315">
        <v>1.03827608897809</v>
      </c>
      <c r="D315">
        <v>1.16337820482012</v>
      </c>
      <c r="E315">
        <v>1.5454674812935101</v>
      </c>
      <c r="F315">
        <v>0.19381162198716601</v>
      </c>
      <c r="G315">
        <v>-0.89878245185252104</v>
      </c>
      <c r="H315">
        <v>-0.88873681369451896</v>
      </c>
      <c r="I315">
        <v>-0.76481827499148802</v>
      </c>
      <c r="J315">
        <v>-0.154031251532639</v>
      </c>
      <c r="K315">
        <v>-1.38347115425661</v>
      </c>
      <c r="L315" t="s">
        <v>3727</v>
      </c>
      <c r="M315" t="s">
        <v>3728</v>
      </c>
      <c r="N315" s="1" t="s">
        <v>3729</v>
      </c>
      <c r="O315">
        <v>1.0082025122341201</v>
      </c>
      <c r="P315">
        <v>4.2700264765559801E-3</v>
      </c>
      <c r="Q315">
        <v>5.2885267341614799E-2</v>
      </c>
      <c r="R315">
        <v>0.14048765112283201</v>
      </c>
      <c r="S315" t="s">
        <v>3730</v>
      </c>
      <c r="T315" t="s">
        <v>3731</v>
      </c>
      <c r="U315" t="s">
        <v>3732</v>
      </c>
      <c r="V315" t="s">
        <v>45</v>
      </c>
      <c r="W315" t="s">
        <v>3733</v>
      </c>
      <c r="X315" t="s">
        <v>3734</v>
      </c>
      <c r="Y315" t="s">
        <v>3735</v>
      </c>
      <c r="Z315" t="s">
        <v>3736</v>
      </c>
      <c r="AA315" t="s">
        <v>3737</v>
      </c>
      <c r="AB315" t="s">
        <v>3738</v>
      </c>
      <c r="AC315">
        <v>17.2104243867477</v>
      </c>
      <c r="AD315">
        <v>17.2867998924254</v>
      </c>
      <c r="AE315">
        <v>17.297543162721901</v>
      </c>
      <c r="AF315">
        <v>17.330355464471801</v>
      </c>
      <c r="AG315">
        <v>17.214280655131802</v>
      </c>
      <c r="AH315">
        <v>17.120453037744099</v>
      </c>
      <c r="AI315">
        <v>17.121315717046599</v>
      </c>
      <c r="AJ315">
        <v>17.131957346463199</v>
      </c>
      <c r="AK315">
        <v>17.184409297754801</v>
      </c>
      <c r="AL315">
        <v>17.0788299068758</v>
      </c>
    </row>
    <row r="316" spans="1:38" x14ac:dyDescent="0.75">
      <c r="A316" s="5" t="s">
        <v>3739</v>
      </c>
      <c r="B316">
        <v>1.61282523638273</v>
      </c>
      <c r="C316">
        <v>-0.13404112951203401</v>
      </c>
      <c r="D316">
        <v>0.92678561548973704</v>
      </c>
      <c r="E316">
        <v>1.28796585879727</v>
      </c>
      <c r="F316">
        <v>0.33295622295229699</v>
      </c>
      <c r="G316">
        <v>-1.04040840993712</v>
      </c>
      <c r="H316">
        <v>-0.597928267370334</v>
      </c>
      <c r="I316">
        <v>-0.919223431988902</v>
      </c>
      <c r="J316">
        <v>-1.17512473093101</v>
      </c>
      <c r="K316">
        <v>-0.293806963882566</v>
      </c>
      <c r="L316" t="s">
        <v>3740</v>
      </c>
      <c r="M316" t="s">
        <v>3741</v>
      </c>
      <c r="N316" s="1" t="s">
        <v>3742</v>
      </c>
      <c r="O316">
        <v>1.0084436507197401</v>
      </c>
      <c r="P316">
        <v>4.2709639278299101E-3</v>
      </c>
      <c r="Q316">
        <v>5.2885267341614799E-2</v>
      </c>
      <c r="R316">
        <v>0.14758723742746899</v>
      </c>
      <c r="S316" t="s">
        <v>3743</v>
      </c>
      <c r="T316" t="s">
        <v>3744</v>
      </c>
      <c r="U316" t="s">
        <v>3745</v>
      </c>
      <c r="W316" t="s">
        <v>3746</v>
      </c>
      <c r="X316" t="s">
        <v>3747</v>
      </c>
      <c r="Y316" t="s">
        <v>3748</v>
      </c>
      <c r="Z316" t="s">
        <v>3749</v>
      </c>
      <c r="AA316" t="s">
        <v>1228</v>
      </c>
      <c r="AB316" t="s">
        <v>3750</v>
      </c>
      <c r="AC316">
        <v>17.700664001093799</v>
      </c>
      <c r="AD316">
        <v>17.540589677315101</v>
      </c>
      <c r="AE316">
        <v>17.637798672329101</v>
      </c>
      <c r="AF316">
        <v>17.670895470308899</v>
      </c>
      <c r="AG316">
        <v>17.583383039681902</v>
      </c>
      <c r="AH316">
        <v>17.457534595173801</v>
      </c>
      <c r="AI316">
        <v>17.4980813198631</v>
      </c>
      <c r="AJ316">
        <v>17.4686393961912</v>
      </c>
      <c r="AK316">
        <v>17.445189847798702</v>
      </c>
      <c r="AL316">
        <v>17.525949514564701</v>
      </c>
    </row>
    <row r="317" spans="1:38" x14ac:dyDescent="0.75">
      <c r="A317" s="5" t="s">
        <v>3751</v>
      </c>
      <c r="B317">
        <v>-0.67006003351858701</v>
      </c>
      <c r="C317">
        <v>0.53500279086221902</v>
      </c>
      <c r="D317">
        <v>1.9047542090589</v>
      </c>
      <c r="E317">
        <v>1.1759399200760301</v>
      </c>
      <c r="F317">
        <v>0.64284260596002196</v>
      </c>
      <c r="G317">
        <v>-0.84285202854404395</v>
      </c>
      <c r="H317">
        <v>-0.90799798614258498</v>
      </c>
      <c r="I317">
        <v>-0.94055019592854405</v>
      </c>
      <c r="J317">
        <v>-0.35171123134672</v>
      </c>
      <c r="K317">
        <v>-0.54536805047671</v>
      </c>
      <c r="L317" t="s">
        <v>3752</v>
      </c>
      <c r="M317" t="s">
        <v>3753</v>
      </c>
      <c r="N317" s="1" t="s">
        <v>3754</v>
      </c>
      <c r="O317">
        <v>1.0268310891027901</v>
      </c>
      <c r="P317">
        <v>4.2822390483461996E-3</v>
      </c>
      <c r="Q317">
        <v>5.2885267341614799E-2</v>
      </c>
      <c r="R317">
        <v>0.41366250040629099</v>
      </c>
      <c r="S317" t="s">
        <v>3755</v>
      </c>
      <c r="T317" t="s">
        <v>3756</v>
      </c>
      <c r="U317" t="s">
        <v>3757</v>
      </c>
      <c r="W317" t="s">
        <v>45</v>
      </c>
      <c r="X317" t="s">
        <v>45</v>
      </c>
      <c r="Y317" t="s">
        <v>3758</v>
      </c>
      <c r="Z317" t="s">
        <v>3759</v>
      </c>
      <c r="AA317" t="s">
        <v>45</v>
      </c>
      <c r="AB317" t="s">
        <v>3760</v>
      </c>
      <c r="AC317">
        <v>15.431011320963799</v>
      </c>
      <c r="AD317">
        <v>15.7782958060294</v>
      </c>
      <c r="AE317">
        <v>16.173041545680601</v>
      </c>
      <c r="AF317">
        <v>15.963006110235201</v>
      </c>
      <c r="AG317">
        <v>15.8093739323297</v>
      </c>
      <c r="AH317">
        <v>15.381214764467501</v>
      </c>
      <c r="AI317">
        <v>15.3624404898978</v>
      </c>
      <c r="AJ317">
        <v>15.3530593379905</v>
      </c>
      <c r="AK317">
        <v>15.522755583251801</v>
      </c>
      <c r="AL317">
        <v>15.466946037599699</v>
      </c>
    </row>
    <row r="318" spans="1:38" x14ac:dyDescent="0.75">
      <c r="A318" s="5" t="s">
        <v>3761</v>
      </c>
      <c r="B318">
        <v>0.64676657792855397</v>
      </c>
      <c r="C318">
        <v>0.62058279843410102</v>
      </c>
      <c r="D318">
        <v>1.0423793293339001</v>
      </c>
      <c r="E318">
        <v>0.83574300539159396</v>
      </c>
      <c r="F318">
        <v>0.464111233226423</v>
      </c>
      <c r="G318">
        <v>-1.1292531150651799</v>
      </c>
      <c r="H318">
        <v>-0.12860275429469201</v>
      </c>
      <c r="I318">
        <v>0.61954113056169602</v>
      </c>
      <c r="J318">
        <v>-1.7162309984019799</v>
      </c>
      <c r="K318">
        <v>-1.25503720711446</v>
      </c>
      <c r="L318" t="s">
        <v>3762</v>
      </c>
      <c r="M318" t="s">
        <v>3763</v>
      </c>
      <c r="N318" s="1" t="s">
        <v>3764</v>
      </c>
      <c r="O318">
        <v>1.02860356721143</v>
      </c>
      <c r="P318">
        <v>4.3080913318504803E-3</v>
      </c>
      <c r="Q318">
        <v>5.2885267341614799E-2</v>
      </c>
      <c r="R318">
        <v>0.34725483581877198</v>
      </c>
      <c r="S318" t="s">
        <v>3765</v>
      </c>
      <c r="T318" t="s">
        <v>3766</v>
      </c>
      <c r="U318" t="s">
        <v>3767</v>
      </c>
      <c r="W318" t="s">
        <v>3768</v>
      </c>
      <c r="X318" t="s">
        <v>3769</v>
      </c>
      <c r="Y318" t="s">
        <v>3770</v>
      </c>
      <c r="Z318" t="s">
        <v>3771</v>
      </c>
      <c r="AA318" t="s">
        <v>2220</v>
      </c>
      <c r="AB318" t="s">
        <v>45</v>
      </c>
      <c r="AC318">
        <v>12.4694438332156</v>
      </c>
      <c r="AD318">
        <v>12.4631463992809</v>
      </c>
      <c r="AE318">
        <v>12.564592250052501</v>
      </c>
      <c r="AF318">
        <v>12.514894359844799</v>
      </c>
      <c r="AG318">
        <v>12.425513583714199</v>
      </c>
      <c r="AH318">
        <v>12.0422951595213</v>
      </c>
      <c r="AI318">
        <v>12.2829605508574</v>
      </c>
      <c r="AJ318">
        <v>12.46289586881</v>
      </c>
      <c r="AK318">
        <v>11.901121711195101</v>
      </c>
      <c r="AL318">
        <v>12.012042956630401</v>
      </c>
    </row>
    <row r="319" spans="1:38" x14ac:dyDescent="0.75">
      <c r="A319" s="5" t="s">
        <v>3772</v>
      </c>
      <c r="B319">
        <v>0.87888057098675398</v>
      </c>
      <c r="C319">
        <v>0.75042240213696698</v>
      </c>
      <c r="D319">
        <v>-0.47617051280664102</v>
      </c>
      <c r="E319">
        <v>1.3829950185246001</v>
      </c>
      <c r="F319">
        <v>1.2563394919058799</v>
      </c>
      <c r="G319">
        <v>-1.6649535105844899</v>
      </c>
      <c r="H319">
        <v>-0.65226636249345704</v>
      </c>
      <c r="I319">
        <v>-0.39960005349330702</v>
      </c>
      <c r="J319">
        <v>-0.61172405739643898</v>
      </c>
      <c r="K319">
        <v>-0.46392298677987698</v>
      </c>
      <c r="L319" t="s">
        <v>3773</v>
      </c>
      <c r="M319" t="s">
        <v>3774</v>
      </c>
      <c r="N319" s="1" t="s">
        <v>3775</v>
      </c>
      <c r="O319">
        <v>1.0138462323845701</v>
      </c>
      <c r="P319">
        <v>4.32315606059801E-3</v>
      </c>
      <c r="Q319">
        <v>5.2885267341614799E-2</v>
      </c>
      <c r="R319">
        <v>0.19409485402118801</v>
      </c>
      <c r="S319" t="s">
        <v>3776</v>
      </c>
      <c r="T319" t="s">
        <v>3777</v>
      </c>
      <c r="U319" t="s">
        <v>3778</v>
      </c>
      <c r="V319" t="s">
        <v>45</v>
      </c>
      <c r="W319" t="s">
        <v>3779</v>
      </c>
      <c r="X319" t="s">
        <v>3780</v>
      </c>
      <c r="Y319" t="s">
        <v>3781</v>
      </c>
      <c r="Z319" t="s">
        <v>3782</v>
      </c>
      <c r="AA319" t="s">
        <v>45</v>
      </c>
      <c r="AB319" t="s">
        <v>45</v>
      </c>
      <c r="AC319">
        <v>14.227380273979501</v>
      </c>
      <c r="AD319">
        <v>14.210944356591799</v>
      </c>
      <c r="AE319">
        <v>14.0540047084645</v>
      </c>
      <c r="AF319">
        <v>14.2918805193735</v>
      </c>
      <c r="AG319">
        <v>14.275675245774799</v>
      </c>
      <c r="AH319">
        <v>13.901902749372701</v>
      </c>
      <c r="AI319">
        <v>14.0314736630379</v>
      </c>
      <c r="AJ319">
        <v>14.063801716742599</v>
      </c>
      <c r="AK319">
        <v>14.036660954615</v>
      </c>
      <c r="AL319">
        <v>14.0555717503099</v>
      </c>
    </row>
    <row r="320" spans="1:38" x14ac:dyDescent="0.75">
      <c r="A320" s="5" t="s">
        <v>3783</v>
      </c>
      <c r="B320">
        <v>0.45303528026680301</v>
      </c>
      <c r="C320">
        <v>0.63231170200948394</v>
      </c>
      <c r="D320">
        <v>1.20871943328188</v>
      </c>
      <c r="E320">
        <v>1.4307563691984599</v>
      </c>
      <c r="F320">
        <v>-3.0383364475656E-2</v>
      </c>
      <c r="G320">
        <v>-1.25640054649401</v>
      </c>
      <c r="H320">
        <v>-0.75914910278852399</v>
      </c>
      <c r="I320">
        <v>-1.6482371770734301</v>
      </c>
      <c r="J320">
        <v>-9.8830982352416497E-2</v>
      </c>
      <c r="K320">
        <v>6.8178388427382206E-2</v>
      </c>
      <c r="L320" t="s">
        <v>3784</v>
      </c>
      <c r="M320" t="s">
        <v>3785</v>
      </c>
      <c r="N320" s="1" t="s">
        <v>3786</v>
      </c>
      <c r="O320">
        <v>1.01507259147791</v>
      </c>
      <c r="P320">
        <v>4.3380258987984798E-3</v>
      </c>
      <c r="Q320">
        <v>5.2885267341614799E-2</v>
      </c>
      <c r="R320">
        <v>0.24076778119136899</v>
      </c>
      <c r="S320" t="s">
        <v>3787</v>
      </c>
      <c r="T320" t="s">
        <v>3788</v>
      </c>
      <c r="U320" t="s">
        <v>3789</v>
      </c>
      <c r="V320" t="s">
        <v>45</v>
      </c>
      <c r="W320" t="s">
        <v>3790</v>
      </c>
      <c r="X320" t="s">
        <v>3791</v>
      </c>
      <c r="Y320" t="s">
        <v>3792</v>
      </c>
      <c r="Z320" t="s">
        <v>3793</v>
      </c>
      <c r="AA320" t="s">
        <v>3794</v>
      </c>
      <c r="AB320" t="s">
        <v>3795</v>
      </c>
      <c r="AC320">
        <v>16.1680759251031</v>
      </c>
      <c r="AD320">
        <v>16.197284677347099</v>
      </c>
      <c r="AE320">
        <v>16.291196361050801</v>
      </c>
      <c r="AF320">
        <v>16.327371903752699</v>
      </c>
      <c r="AG320">
        <v>16.089314561577801</v>
      </c>
      <c r="AH320">
        <v>15.8895647463578</v>
      </c>
      <c r="AI320">
        <v>15.9705798295515</v>
      </c>
      <c r="AJ320">
        <v>15.825724454637101</v>
      </c>
      <c r="AK320">
        <v>16.078162679513099</v>
      </c>
      <c r="AL320">
        <v>16.105372812815201</v>
      </c>
    </row>
    <row r="321" spans="1:38" x14ac:dyDescent="0.75">
      <c r="A321" s="5" t="s">
        <v>3796</v>
      </c>
      <c r="B321">
        <v>0.108339015703547</v>
      </c>
      <c r="C321">
        <v>1.4498399305843399</v>
      </c>
      <c r="D321">
        <v>0.29678544078440799</v>
      </c>
      <c r="E321">
        <v>0.750303732187938</v>
      </c>
      <c r="F321">
        <v>1.3225611732167599</v>
      </c>
      <c r="G321">
        <v>-0.35995022882953898</v>
      </c>
      <c r="H321">
        <v>-0.61203746890529098</v>
      </c>
      <c r="I321">
        <v>-1.8039983588475801</v>
      </c>
      <c r="J321">
        <v>-0.75492714680200801</v>
      </c>
      <c r="K321">
        <v>-0.39691608909255599</v>
      </c>
      <c r="L321" t="s">
        <v>3797</v>
      </c>
      <c r="M321" t="s">
        <v>3798</v>
      </c>
      <c r="N321" s="1" t="s">
        <v>3799</v>
      </c>
      <c r="O321">
        <v>1.0102595564646999</v>
      </c>
      <c r="P321">
        <v>4.3426603221655199E-3</v>
      </c>
      <c r="Q321">
        <v>5.2885267341614799E-2</v>
      </c>
      <c r="R321">
        <v>0.16114764617236299</v>
      </c>
      <c r="S321" t="s">
        <v>3800</v>
      </c>
      <c r="T321" t="s">
        <v>3801</v>
      </c>
      <c r="U321" t="s">
        <v>3802</v>
      </c>
      <c r="V321" t="s">
        <v>45</v>
      </c>
      <c r="W321" t="s">
        <v>45</v>
      </c>
      <c r="X321" t="s">
        <v>45</v>
      </c>
      <c r="Y321" t="s">
        <v>3803</v>
      </c>
      <c r="Z321" t="s">
        <v>3804</v>
      </c>
      <c r="AA321" t="s">
        <v>45</v>
      </c>
      <c r="AB321" t="s">
        <v>3805</v>
      </c>
      <c r="AC321">
        <v>15.798763198496401</v>
      </c>
      <c r="AD321">
        <v>15.936358100587199</v>
      </c>
      <c r="AE321">
        <v>15.818091748421899</v>
      </c>
      <c r="AF321">
        <v>15.8646081571771</v>
      </c>
      <c r="AG321">
        <v>15.9233033885375</v>
      </c>
      <c r="AH321">
        <v>15.7507317644236</v>
      </c>
      <c r="AI321">
        <v>15.724875711153899</v>
      </c>
      <c r="AJ321">
        <v>15.602618812087799</v>
      </c>
      <c r="AK321">
        <v>15.710219820112799</v>
      </c>
      <c r="AL321">
        <v>15.7469402545803</v>
      </c>
    </row>
    <row r="322" spans="1:38" x14ac:dyDescent="0.75">
      <c r="A322" s="5" t="s">
        <v>3806</v>
      </c>
      <c r="B322">
        <v>0.26620952182802199</v>
      </c>
      <c r="C322">
        <v>1.0547309024526299</v>
      </c>
      <c r="D322">
        <v>0.47057236048600298</v>
      </c>
      <c r="E322">
        <v>1.6746523945826199</v>
      </c>
      <c r="F322">
        <v>0.24744816951094301</v>
      </c>
      <c r="G322">
        <v>-1.5032939398073</v>
      </c>
      <c r="H322">
        <v>-1.1435856887679301</v>
      </c>
      <c r="I322">
        <v>-1.0778143223121099</v>
      </c>
      <c r="J322">
        <v>1.3274248990735E-2</v>
      </c>
      <c r="K322">
        <v>-2.1936469635575298E-3</v>
      </c>
      <c r="L322" t="s">
        <v>3807</v>
      </c>
      <c r="M322" t="s">
        <v>3808</v>
      </c>
      <c r="N322" s="1" t="s">
        <v>3809</v>
      </c>
      <c r="O322">
        <v>1.01435910302928</v>
      </c>
      <c r="P322">
        <v>4.3508200274986102E-3</v>
      </c>
      <c r="Q322">
        <v>5.2885267341614799E-2</v>
      </c>
      <c r="R322">
        <v>0.22802681434369301</v>
      </c>
      <c r="S322" t="s">
        <v>3810</v>
      </c>
      <c r="T322" t="s">
        <v>3811</v>
      </c>
      <c r="U322" t="s">
        <v>3812</v>
      </c>
      <c r="V322" t="s">
        <v>45</v>
      </c>
      <c r="W322" t="s">
        <v>3813</v>
      </c>
      <c r="X322" t="s">
        <v>3814</v>
      </c>
      <c r="Y322" t="s">
        <v>3815</v>
      </c>
      <c r="Z322" t="s">
        <v>3816</v>
      </c>
      <c r="AA322" t="s">
        <v>45</v>
      </c>
      <c r="AB322" t="s">
        <v>3817</v>
      </c>
      <c r="AC322">
        <v>16.0351750852404</v>
      </c>
      <c r="AD322">
        <v>16.156218932280101</v>
      </c>
      <c r="AE322">
        <v>16.0665462880904</v>
      </c>
      <c r="AF322">
        <v>16.251381453061299</v>
      </c>
      <c r="AG322">
        <v>16.032295079300201</v>
      </c>
      <c r="AH322">
        <v>15.763543254310299</v>
      </c>
      <c r="AI322">
        <v>15.8187611235877</v>
      </c>
      <c r="AJ322">
        <v>15.8288575133832</v>
      </c>
      <c r="AK322">
        <v>15.9963476555364</v>
      </c>
      <c r="AL322">
        <v>15.993973219436199</v>
      </c>
    </row>
    <row r="323" spans="1:38" x14ac:dyDescent="0.75">
      <c r="A323" s="5" t="s">
        <v>3818</v>
      </c>
      <c r="B323">
        <v>1.03703873704898</v>
      </c>
      <c r="C323">
        <v>0.17264706101241001</v>
      </c>
      <c r="D323">
        <v>1.38632673884748</v>
      </c>
      <c r="E323">
        <v>0.92753003075281903</v>
      </c>
      <c r="F323">
        <v>0.21358942010079099</v>
      </c>
      <c r="G323">
        <v>9.5199642372004095E-2</v>
      </c>
      <c r="H323">
        <v>-1.3262178345510001</v>
      </c>
      <c r="I323">
        <v>-1.6736152652010601</v>
      </c>
      <c r="J323">
        <v>-0.69145623363989495</v>
      </c>
      <c r="K323">
        <v>-0.14104229674257199</v>
      </c>
      <c r="L323" t="s">
        <v>3819</v>
      </c>
      <c r="M323" t="s">
        <v>3820</v>
      </c>
      <c r="N323" s="1" t="s">
        <v>3821</v>
      </c>
      <c r="O323">
        <v>1.0150971431603799</v>
      </c>
      <c r="P323">
        <v>4.3562152467688797E-3</v>
      </c>
      <c r="Q323">
        <v>5.2885267341614799E-2</v>
      </c>
      <c r="R323">
        <v>0.21539464855049301</v>
      </c>
      <c r="S323" t="s">
        <v>3822</v>
      </c>
      <c r="T323" t="s">
        <v>3823</v>
      </c>
      <c r="U323" t="s">
        <v>3824</v>
      </c>
      <c r="V323" t="s">
        <v>45</v>
      </c>
      <c r="W323" t="s">
        <v>3825</v>
      </c>
      <c r="X323" t="s">
        <v>3826</v>
      </c>
      <c r="Y323" t="s">
        <v>3827</v>
      </c>
      <c r="Z323" t="s">
        <v>3828</v>
      </c>
      <c r="AA323" t="s">
        <v>3829</v>
      </c>
      <c r="AB323" t="s">
        <v>3830</v>
      </c>
      <c r="AC323">
        <v>14.524370692742499</v>
      </c>
      <c r="AD323">
        <v>14.399819739043499</v>
      </c>
      <c r="AE323">
        <v>14.5746999068542</v>
      </c>
      <c r="AF323">
        <v>14.5085914873364</v>
      </c>
      <c r="AG323">
        <v>14.405719159425001</v>
      </c>
      <c r="AH323">
        <v>14.3886602726574</v>
      </c>
      <c r="AI323">
        <v>14.1838469834239</v>
      </c>
      <c r="AJ323">
        <v>14.1337901833649</v>
      </c>
      <c r="AK323">
        <v>14.275310338470801</v>
      </c>
      <c r="AL323">
        <v>14.354619964732001</v>
      </c>
    </row>
    <row r="324" spans="1:38" x14ac:dyDescent="0.75">
      <c r="A324" s="5" t="s">
        <v>3831</v>
      </c>
      <c r="B324">
        <v>0.200122906900947</v>
      </c>
      <c r="C324">
        <v>1.3572104518877199</v>
      </c>
      <c r="D324">
        <v>0.28061020529542702</v>
      </c>
      <c r="E324">
        <v>1.72025735684654</v>
      </c>
      <c r="F324">
        <v>0.47324260342590302</v>
      </c>
      <c r="G324">
        <v>-1.2521161640534799</v>
      </c>
      <c r="H324">
        <v>-0.84199983791412703</v>
      </c>
      <c r="I324">
        <v>-1.1004075986987401</v>
      </c>
      <c r="J324">
        <v>-0.32340310864129901</v>
      </c>
      <c r="K324">
        <v>-0.513516815049051</v>
      </c>
      <c r="L324" t="s">
        <v>3832</v>
      </c>
      <c r="M324" t="s">
        <v>3833</v>
      </c>
      <c r="N324" s="1" t="s">
        <v>3834</v>
      </c>
      <c r="O324">
        <v>1.00821010964256</v>
      </c>
      <c r="P324">
        <v>4.4564710109180304E-3</v>
      </c>
      <c r="Q324">
        <v>5.36422280528372E-2</v>
      </c>
      <c r="R324">
        <v>0.14505230152432</v>
      </c>
      <c r="S324" t="s">
        <v>3835</v>
      </c>
      <c r="T324" t="s">
        <v>3836</v>
      </c>
      <c r="U324" t="s">
        <v>3837</v>
      </c>
      <c r="V324" t="s">
        <v>45</v>
      </c>
      <c r="W324" t="s">
        <v>3838</v>
      </c>
      <c r="X324" t="s">
        <v>3839</v>
      </c>
      <c r="Y324" t="s">
        <v>3840</v>
      </c>
      <c r="Z324" t="s">
        <v>3841</v>
      </c>
      <c r="AA324" t="s">
        <v>45</v>
      </c>
      <c r="AB324" t="s">
        <v>3842</v>
      </c>
      <c r="AC324">
        <v>17.758050396680002</v>
      </c>
      <c r="AD324">
        <v>17.862131112713499</v>
      </c>
      <c r="AE324">
        <v>17.765290277261901</v>
      </c>
      <c r="AF324">
        <v>17.894787398735701</v>
      </c>
      <c r="AG324">
        <v>17.782617676571899</v>
      </c>
      <c r="AH324">
        <v>17.6274206245321</v>
      </c>
      <c r="AI324">
        <v>17.6643108331136</v>
      </c>
      <c r="AJ324">
        <v>17.641066900631898</v>
      </c>
      <c r="AK324">
        <v>17.7109589187742</v>
      </c>
      <c r="AL324">
        <v>17.693858077289502</v>
      </c>
    </row>
    <row r="325" spans="1:38" x14ac:dyDescent="0.75">
      <c r="A325" s="5" t="s">
        <v>3843</v>
      </c>
      <c r="B325">
        <v>9.0228171437485905E-2</v>
      </c>
      <c r="C325">
        <v>0.42069657060659299</v>
      </c>
      <c r="D325">
        <v>1.4946012911245301</v>
      </c>
      <c r="E325">
        <v>0.91490988210672197</v>
      </c>
      <c r="F325">
        <v>1.3312918899949999</v>
      </c>
      <c r="G325">
        <v>-0.48067458799127899</v>
      </c>
      <c r="H325">
        <v>-0.848042513257518</v>
      </c>
      <c r="I325">
        <v>-1.2342116977065101</v>
      </c>
      <c r="J325">
        <v>-0.65450697574885397</v>
      </c>
      <c r="K325">
        <v>-1.0342920305661201</v>
      </c>
      <c r="L325" t="s">
        <v>3844</v>
      </c>
      <c r="M325" t="s">
        <v>3845</v>
      </c>
      <c r="N325" s="1" t="s">
        <v>3846</v>
      </c>
      <c r="O325">
        <v>1.0070581616205201</v>
      </c>
      <c r="P325">
        <v>4.4626388802421401E-3</v>
      </c>
      <c r="Q325">
        <v>5.36422280528372E-2</v>
      </c>
      <c r="R325">
        <v>0.12581547177326499</v>
      </c>
      <c r="S325" t="s">
        <v>3847</v>
      </c>
      <c r="T325" t="s">
        <v>3848</v>
      </c>
      <c r="U325" t="s">
        <v>3849</v>
      </c>
      <c r="W325" t="s">
        <v>3850</v>
      </c>
      <c r="X325" t="s">
        <v>3851</v>
      </c>
      <c r="Y325" t="s">
        <v>3852</v>
      </c>
      <c r="Z325" t="s">
        <v>3853</v>
      </c>
      <c r="AA325" t="s">
        <v>3854</v>
      </c>
      <c r="AB325" t="s">
        <v>3855</v>
      </c>
      <c r="AC325">
        <v>17.8951127368329</v>
      </c>
      <c r="AD325">
        <v>17.919560466939298</v>
      </c>
      <c r="AE325">
        <v>17.999006891569302</v>
      </c>
      <c r="AF325">
        <v>17.956121886079298</v>
      </c>
      <c r="AG325">
        <v>17.986925421230001</v>
      </c>
      <c r="AH325">
        <v>17.852877907074401</v>
      </c>
      <c r="AI325">
        <v>17.825700385988402</v>
      </c>
      <c r="AJ325">
        <v>17.797131966071301</v>
      </c>
      <c r="AK325">
        <v>17.840017956439599</v>
      </c>
      <c r="AL325">
        <v>17.811921828210899</v>
      </c>
    </row>
    <row r="326" spans="1:38" x14ac:dyDescent="0.75">
      <c r="A326" s="5" t="s">
        <v>3856</v>
      </c>
      <c r="B326">
        <v>0.37845615455632098</v>
      </c>
      <c r="C326">
        <v>0.62635409472584602</v>
      </c>
      <c r="D326">
        <v>0.74123036352466798</v>
      </c>
      <c r="E326">
        <v>1.7277527763073099</v>
      </c>
      <c r="F326">
        <v>0.44726752265140501</v>
      </c>
      <c r="G326">
        <v>-1.69622817742204</v>
      </c>
      <c r="H326">
        <v>-0.61663007884426702</v>
      </c>
      <c r="I326">
        <v>-1.1419439751062901</v>
      </c>
      <c r="J326">
        <v>-6.0366731954833802E-2</v>
      </c>
      <c r="K326">
        <v>-0.40589194843815102</v>
      </c>
      <c r="L326" t="s">
        <v>3857</v>
      </c>
      <c r="M326" t="s">
        <v>3858</v>
      </c>
      <c r="N326" s="1" t="s">
        <v>3859</v>
      </c>
      <c r="O326">
        <v>1.00831751636884</v>
      </c>
      <c r="P326">
        <v>4.4696236994186504E-3</v>
      </c>
      <c r="Q326">
        <v>5.36422280528372E-2</v>
      </c>
      <c r="R326">
        <v>0.16056455323048299</v>
      </c>
      <c r="S326" t="s">
        <v>3860</v>
      </c>
      <c r="T326" t="s">
        <v>3861</v>
      </c>
      <c r="U326" t="s">
        <v>3862</v>
      </c>
      <c r="V326" t="s">
        <v>45</v>
      </c>
      <c r="W326" t="s">
        <v>3863</v>
      </c>
      <c r="X326" t="s">
        <v>3864</v>
      </c>
      <c r="Y326" t="s">
        <v>3865</v>
      </c>
      <c r="Z326" t="s">
        <v>3866</v>
      </c>
      <c r="AA326" t="s">
        <v>583</v>
      </c>
      <c r="AB326" t="s">
        <v>3867</v>
      </c>
      <c r="AC326">
        <v>19.423412831559901</v>
      </c>
      <c r="AD326">
        <v>19.448790926229801</v>
      </c>
      <c r="AE326">
        <v>19.460551172494501</v>
      </c>
      <c r="AF326">
        <v>19.561544586027701</v>
      </c>
      <c r="AG326">
        <v>19.430457268527299</v>
      </c>
      <c r="AH326">
        <v>19.211020847378499</v>
      </c>
      <c r="AI326">
        <v>19.321542712676798</v>
      </c>
      <c r="AJ326">
        <v>19.267764670868001</v>
      </c>
      <c r="AK326">
        <v>19.378489147443901</v>
      </c>
      <c r="AL326">
        <v>19.343116640319501</v>
      </c>
    </row>
    <row r="327" spans="1:38" x14ac:dyDescent="0.75">
      <c r="A327" s="5" t="s">
        <v>3868</v>
      </c>
      <c r="B327">
        <v>0.232513676392678</v>
      </c>
      <c r="C327">
        <v>1.38680048643265</v>
      </c>
      <c r="D327">
        <v>1.04358200170466</v>
      </c>
      <c r="E327">
        <v>8.2636333924879804E-2</v>
      </c>
      <c r="F327">
        <v>1.25148845666585</v>
      </c>
      <c r="G327">
        <v>-1.3038864119237901</v>
      </c>
      <c r="H327">
        <v>-0.498144717804343</v>
      </c>
      <c r="I327">
        <v>-1.4397233016987301</v>
      </c>
      <c r="J327">
        <v>-0.54243830507957702</v>
      </c>
      <c r="K327">
        <v>-0.21282821861413001</v>
      </c>
      <c r="L327" t="s">
        <v>3869</v>
      </c>
      <c r="M327" t="s">
        <v>3870</v>
      </c>
      <c r="N327" s="1" t="s">
        <v>3871</v>
      </c>
      <c r="O327">
        <v>1.0081918649369599</v>
      </c>
      <c r="P327">
        <v>4.47362692254865E-3</v>
      </c>
      <c r="Q327">
        <v>5.36422280528372E-2</v>
      </c>
      <c r="R327">
        <v>0.14912590727005101</v>
      </c>
      <c r="S327" t="s">
        <v>3872</v>
      </c>
      <c r="T327" t="s">
        <v>3873</v>
      </c>
      <c r="U327" t="s">
        <v>3874</v>
      </c>
      <c r="V327" t="s">
        <v>45</v>
      </c>
      <c r="W327" t="s">
        <v>3875</v>
      </c>
      <c r="X327" t="s">
        <v>3876</v>
      </c>
      <c r="Y327" t="s">
        <v>3877</v>
      </c>
      <c r="Z327" t="s">
        <v>3878</v>
      </c>
      <c r="AA327" t="s">
        <v>3879</v>
      </c>
      <c r="AB327" t="s">
        <v>3880</v>
      </c>
      <c r="AC327">
        <v>18.300396476041701</v>
      </c>
      <c r="AD327">
        <v>18.408060452369199</v>
      </c>
      <c r="AE327">
        <v>18.376047380320301</v>
      </c>
      <c r="AF327">
        <v>18.2864169429558</v>
      </c>
      <c r="AG327">
        <v>18.395439472000199</v>
      </c>
      <c r="AH327">
        <v>18.1570915874305</v>
      </c>
      <c r="AI327">
        <v>18.232245659994799</v>
      </c>
      <c r="AJ327">
        <v>18.144421651710999</v>
      </c>
      <c r="AK327">
        <v>18.228114257218301</v>
      </c>
      <c r="AL327">
        <v>18.2588580309822</v>
      </c>
    </row>
    <row r="328" spans="1:38" x14ac:dyDescent="0.75">
      <c r="A328" s="5" t="s">
        <v>3881</v>
      </c>
      <c r="B328">
        <v>-0.25573388894641302</v>
      </c>
      <c r="C328">
        <v>0.87026052863355297</v>
      </c>
      <c r="D328">
        <v>0.71221067647177605</v>
      </c>
      <c r="E328">
        <v>1.1191631212408</v>
      </c>
      <c r="F328">
        <v>1.3016261876869899</v>
      </c>
      <c r="G328">
        <v>-0.56629252845278499</v>
      </c>
      <c r="H328">
        <v>-1.7150784917706601</v>
      </c>
      <c r="I328">
        <v>-0.93734792393525501</v>
      </c>
      <c r="J328">
        <v>-0.734842223954699</v>
      </c>
      <c r="K328">
        <v>0.206034543026651</v>
      </c>
      <c r="L328" t="s">
        <v>3882</v>
      </c>
      <c r="M328" t="s">
        <v>3883</v>
      </c>
      <c r="N328" s="1" t="s">
        <v>3884</v>
      </c>
      <c r="O328">
        <v>1.01628160147246</v>
      </c>
      <c r="P328">
        <v>4.5140952035438997E-3</v>
      </c>
      <c r="Q328">
        <v>5.3961438675492503E-2</v>
      </c>
      <c r="R328">
        <v>0.205867805837922</v>
      </c>
      <c r="S328" t="s">
        <v>3885</v>
      </c>
      <c r="T328" t="s">
        <v>3886</v>
      </c>
      <c r="U328" t="s">
        <v>3887</v>
      </c>
      <c r="V328" t="s">
        <v>45</v>
      </c>
      <c r="W328" t="s">
        <v>3888</v>
      </c>
      <c r="X328" t="s">
        <v>45</v>
      </c>
      <c r="Y328" t="s">
        <v>3889</v>
      </c>
      <c r="Z328" t="s">
        <v>3890</v>
      </c>
      <c r="AA328" t="s">
        <v>3891</v>
      </c>
      <c r="AB328" t="s">
        <v>3892</v>
      </c>
      <c r="AC328">
        <v>12.712011290597401</v>
      </c>
      <c r="AD328">
        <v>12.866650618962099</v>
      </c>
      <c r="AE328">
        <v>12.844944718289</v>
      </c>
      <c r="AF328">
        <v>12.900833852154101</v>
      </c>
      <c r="AG328">
        <v>12.9258925607996</v>
      </c>
      <c r="AH328">
        <v>12.669360475743201</v>
      </c>
      <c r="AI328">
        <v>12.5115910525305</v>
      </c>
      <c r="AJ328">
        <v>12.6184012913568</v>
      </c>
      <c r="AK328">
        <v>12.6462125708321</v>
      </c>
      <c r="AL328">
        <v>12.775428621150301</v>
      </c>
    </row>
    <row r="329" spans="1:38" x14ac:dyDescent="0.75">
      <c r="A329" s="5" t="s">
        <v>3893</v>
      </c>
      <c r="B329">
        <v>1.63341650205432E-2</v>
      </c>
      <c r="C329">
        <v>1.2722954491290299</v>
      </c>
      <c r="D329">
        <v>1.3154474852181901</v>
      </c>
      <c r="E329">
        <v>0.474577321335098</v>
      </c>
      <c r="F329">
        <v>0.71117396984164705</v>
      </c>
      <c r="G329">
        <v>-0.54784614546336996</v>
      </c>
      <c r="H329">
        <v>-1.18023863814455</v>
      </c>
      <c r="I329">
        <v>0.26444016853949598</v>
      </c>
      <c r="J329">
        <v>-1.6379658847394101</v>
      </c>
      <c r="K329">
        <v>-0.688217890736739</v>
      </c>
      <c r="L329" t="s">
        <v>3894</v>
      </c>
      <c r="M329" t="s">
        <v>3895</v>
      </c>
      <c r="N329" s="1" t="s">
        <v>3896</v>
      </c>
      <c r="O329">
        <v>1.0117229718280001</v>
      </c>
      <c r="P329">
        <v>4.5547146122726203E-3</v>
      </c>
      <c r="Q329">
        <v>5.4280497993964498E-2</v>
      </c>
      <c r="R329">
        <v>0.189550968791181</v>
      </c>
      <c r="S329" t="s">
        <v>3897</v>
      </c>
      <c r="T329" t="s">
        <v>3898</v>
      </c>
      <c r="U329" t="s">
        <v>3899</v>
      </c>
      <c r="W329" t="s">
        <v>45</v>
      </c>
      <c r="X329" t="s">
        <v>45</v>
      </c>
      <c r="Y329" t="s">
        <v>3900</v>
      </c>
      <c r="Z329" t="s">
        <v>3901</v>
      </c>
      <c r="AA329" t="s">
        <v>3902</v>
      </c>
      <c r="AB329" t="s">
        <v>3903</v>
      </c>
      <c r="AC329">
        <v>16.266008744546401</v>
      </c>
      <c r="AD329">
        <v>16.4230532421027</v>
      </c>
      <c r="AE329">
        <v>16.428448941724898</v>
      </c>
      <c r="AF329">
        <v>16.323307139929</v>
      </c>
      <c r="AG329">
        <v>16.352891015051799</v>
      </c>
      <c r="AH329">
        <v>16.195464043438101</v>
      </c>
      <c r="AI329">
        <v>16.116390140023999</v>
      </c>
      <c r="AJ329">
        <v>16.297031741159699</v>
      </c>
      <c r="AK329">
        <v>16.059156253622501</v>
      </c>
      <c r="AL329">
        <v>16.177912061154501</v>
      </c>
    </row>
    <row r="330" spans="1:38" x14ac:dyDescent="0.75">
      <c r="A330" s="5" t="s">
        <v>3904</v>
      </c>
      <c r="B330">
        <v>0.57262674977427697</v>
      </c>
      <c r="C330">
        <v>0.465867210514119</v>
      </c>
      <c r="D330">
        <v>0.72941259631373701</v>
      </c>
      <c r="E330">
        <v>1.4058780098746799</v>
      </c>
      <c r="F330">
        <v>0.70436473755537599</v>
      </c>
      <c r="G330">
        <v>-1.39272770983858</v>
      </c>
      <c r="H330">
        <v>-0.69674628810160399</v>
      </c>
      <c r="I330">
        <v>0.11518749061933301</v>
      </c>
      <c r="J330">
        <v>-1.72641191899754</v>
      </c>
      <c r="K330">
        <v>-0.17745087771382601</v>
      </c>
      <c r="L330" t="s">
        <v>3905</v>
      </c>
      <c r="M330" t="s">
        <v>3906</v>
      </c>
      <c r="N330" s="1" t="s">
        <v>3907</v>
      </c>
      <c r="O330">
        <v>1.0104699473905201</v>
      </c>
      <c r="P330">
        <v>4.60806012553694E-3</v>
      </c>
      <c r="Q330">
        <v>5.46735392647347E-2</v>
      </c>
      <c r="R330">
        <v>0.16653693401900699</v>
      </c>
      <c r="S330" t="s">
        <v>3908</v>
      </c>
      <c r="T330" t="s">
        <v>3909</v>
      </c>
      <c r="U330" t="s">
        <v>3910</v>
      </c>
      <c r="V330" t="s">
        <v>45</v>
      </c>
      <c r="W330" t="s">
        <v>3911</v>
      </c>
      <c r="X330" t="s">
        <v>45</v>
      </c>
      <c r="Y330" t="s">
        <v>3912</v>
      </c>
      <c r="Z330" t="s">
        <v>3913</v>
      </c>
      <c r="AA330" t="s">
        <v>3914</v>
      </c>
      <c r="AB330" t="s">
        <v>3915</v>
      </c>
      <c r="AC330">
        <v>16.0509296719129</v>
      </c>
      <c r="AD330">
        <v>16.039468402018599</v>
      </c>
      <c r="AE330">
        <v>16.067761562676601</v>
      </c>
      <c r="AF330">
        <v>16.140384137977701</v>
      </c>
      <c r="AG330">
        <v>16.0650725264416</v>
      </c>
      <c r="AH330">
        <v>15.8399372111378</v>
      </c>
      <c r="AI330">
        <v>15.914654945696</v>
      </c>
      <c r="AJ330">
        <v>16.001820853667901</v>
      </c>
      <c r="AK330">
        <v>15.804114231691001</v>
      </c>
      <c r="AL330">
        <v>15.9704043887397</v>
      </c>
    </row>
    <row r="331" spans="1:38" x14ac:dyDescent="0.75">
      <c r="A331" s="5" t="s">
        <v>3916</v>
      </c>
      <c r="B331">
        <v>0.458469487201564</v>
      </c>
      <c r="C331">
        <v>0.88047690319718097</v>
      </c>
      <c r="D331">
        <v>0.27588993953551999</v>
      </c>
      <c r="E331">
        <v>1.22879202166204</v>
      </c>
      <c r="F331">
        <v>0.69329770931728796</v>
      </c>
      <c r="G331">
        <v>-0.58789782440381499</v>
      </c>
      <c r="H331">
        <v>-1.52259163767664</v>
      </c>
      <c r="I331">
        <v>0.12701021885396399</v>
      </c>
      <c r="J331">
        <v>-1.79191307014178</v>
      </c>
      <c r="K331">
        <v>0.23846625245469999</v>
      </c>
      <c r="L331" t="s">
        <v>3917</v>
      </c>
      <c r="M331" t="s">
        <v>3918</v>
      </c>
      <c r="N331" s="1" t="s">
        <v>3919</v>
      </c>
      <c r="O331">
        <v>1.0560678700099899</v>
      </c>
      <c r="P331">
        <v>4.61575427716133E-3</v>
      </c>
      <c r="Q331">
        <v>5.46735392647347E-2</v>
      </c>
      <c r="R331">
        <v>0.65688407571682805</v>
      </c>
      <c r="S331" t="s">
        <v>3920</v>
      </c>
      <c r="T331" t="s">
        <v>3921</v>
      </c>
      <c r="U331" t="s">
        <v>3922</v>
      </c>
      <c r="V331" t="s">
        <v>45</v>
      </c>
      <c r="W331" t="s">
        <v>3923</v>
      </c>
      <c r="X331" t="s">
        <v>3924</v>
      </c>
      <c r="Y331" t="s">
        <v>3925</v>
      </c>
      <c r="Z331" t="s">
        <v>3926</v>
      </c>
      <c r="AA331" t="s">
        <v>3927</v>
      </c>
      <c r="AB331" t="s">
        <v>3928</v>
      </c>
      <c r="AC331">
        <v>12.257184977701</v>
      </c>
      <c r="AD331">
        <v>12.453124860686801</v>
      </c>
      <c r="AE331">
        <v>12.1724124977651</v>
      </c>
      <c r="AF331">
        <v>12.614849088667899</v>
      </c>
      <c r="AG331">
        <v>12.366216744961701</v>
      </c>
      <c r="AH331">
        <v>11.77135207329</v>
      </c>
      <c r="AI331">
        <v>11.3373696609949</v>
      </c>
      <c r="AJ331">
        <v>12.103286994412301</v>
      </c>
      <c r="AK331">
        <v>11.212322545796001</v>
      </c>
      <c r="AL331">
        <v>12.155036516705101</v>
      </c>
    </row>
    <row r="332" spans="1:38" x14ac:dyDescent="0.75">
      <c r="A332" s="5" t="s">
        <v>3929</v>
      </c>
      <c r="B332">
        <v>-0.37922717962340502</v>
      </c>
      <c r="C332">
        <v>0.89357894539549998</v>
      </c>
      <c r="D332">
        <v>1.4889112055831</v>
      </c>
      <c r="E332">
        <v>1.56190198948431</v>
      </c>
      <c r="F332">
        <v>0.38418253278728598</v>
      </c>
      <c r="G332">
        <v>-0.92476729796162904</v>
      </c>
      <c r="H332">
        <v>-0.91891730903168001</v>
      </c>
      <c r="I332">
        <v>-0.74146416602915499</v>
      </c>
      <c r="J332">
        <v>-0.87422045862840603</v>
      </c>
      <c r="K332">
        <v>-0.48997826197583499</v>
      </c>
      <c r="L332" t="s">
        <v>3930</v>
      </c>
      <c r="M332" t="s">
        <v>3931</v>
      </c>
      <c r="N332" s="1" t="s">
        <v>3932</v>
      </c>
      <c r="O332">
        <v>1.0099239903885699</v>
      </c>
      <c r="P332">
        <v>4.6916514319298502E-3</v>
      </c>
      <c r="Q332">
        <v>5.5313647975665903E-2</v>
      </c>
      <c r="R332">
        <v>0.15327746624268801</v>
      </c>
      <c r="S332" t="s">
        <v>3933</v>
      </c>
      <c r="T332" t="s">
        <v>3934</v>
      </c>
      <c r="U332" t="s">
        <v>3935</v>
      </c>
      <c r="V332" t="s">
        <v>45</v>
      </c>
      <c r="W332" t="s">
        <v>3936</v>
      </c>
      <c r="X332" t="s">
        <v>3937</v>
      </c>
      <c r="Y332" t="s">
        <v>3938</v>
      </c>
      <c r="Z332" t="s">
        <v>3939</v>
      </c>
      <c r="AA332" t="s">
        <v>3940</v>
      </c>
      <c r="AB332" t="s">
        <v>45</v>
      </c>
      <c r="AC332">
        <v>15.4849879942134</v>
      </c>
      <c r="AD332">
        <v>15.6084846592801</v>
      </c>
      <c r="AE332">
        <v>15.666248011682899</v>
      </c>
      <c r="AF332">
        <v>15.6733300945038</v>
      </c>
      <c r="AG332">
        <v>15.559059411461501</v>
      </c>
      <c r="AH332">
        <v>15.432055828072301</v>
      </c>
      <c r="AI332">
        <v>15.4326234354316</v>
      </c>
      <c r="AJ332">
        <v>15.449841196201</v>
      </c>
      <c r="AK332">
        <v>15.4369602404291</v>
      </c>
      <c r="AL332">
        <v>15.4742421397944</v>
      </c>
    </row>
    <row r="333" spans="1:38" x14ac:dyDescent="0.75">
      <c r="A333" s="5" t="s">
        <v>3941</v>
      </c>
      <c r="B333">
        <v>0.74379113351727499</v>
      </c>
      <c r="C333">
        <v>0.35475410749056902</v>
      </c>
      <c r="D333">
        <v>0.60197440501573996</v>
      </c>
      <c r="E333">
        <v>1.5824906920324999</v>
      </c>
      <c r="F333">
        <v>0.88559288653986601</v>
      </c>
      <c r="G333">
        <v>-1.63338110950128</v>
      </c>
      <c r="H333">
        <v>-0.68109379519964997</v>
      </c>
      <c r="I333">
        <v>-1.1262073378569299</v>
      </c>
      <c r="J333">
        <v>-0.31446561783775301</v>
      </c>
      <c r="K333">
        <v>-0.413455364200427</v>
      </c>
      <c r="L333" t="s">
        <v>3942</v>
      </c>
      <c r="M333" t="s">
        <v>3943</v>
      </c>
      <c r="N333" s="1" t="s">
        <v>3944</v>
      </c>
      <c r="O333">
        <v>1.0079442770845899</v>
      </c>
      <c r="P333">
        <v>4.7117157290998404E-3</v>
      </c>
      <c r="Q333">
        <v>5.5313647975665903E-2</v>
      </c>
      <c r="R333">
        <v>0.129977012672985</v>
      </c>
      <c r="S333" t="s">
        <v>3945</v>
      </c>
      <c r="T333" t="s">
        <v>3946</v>
      </c>
      <c r="U333" t="s">
        <v>3947</v>
      </c>
      <c r="W333" t="s">
        <v>3948</v>
      </c>
      <c r="X333" t="s">
        <v>3949</v>
      </c>
      <c r="Y333" t="s">
        <v>3950</v>
      </c>
      <c r="Z333" t="s">
        <v>3951</v>
      </c>
      <c r="AA333" t="s">
        <v>123</v>
      </c>
      <c r="AB333" t="s">
        <v>3952</v>
      </c>
      <c r="AC333">
        <v>16.484054530301002</v>
      </c>
      <c r="AD333">
        <v>16.453729102491199</v>
      </c>
      <c r="AE333">
        <v>16.472999919365002</v>
      </c>
      <c r="AF333">
        <v>16.549431142845201</v>
      </c>
      <c r="AG333">
        <v>16.495107973898701</v>
      </c>
      <c r="AH333">
        <v>16.298754005095301</v>
      </c>
      <c r="AI333">
        <v>16.372984780759602</v>
      </c>
      <c r="AJ333">
        <v>16.3382881896847</v>
      </c>
      <c r="AK333">
        <v>16.401563439297998</v>
      </c>
      <c r="AL333">
        <v>16.393847190698501</v>
      </c>
    </row>
    <row r="334" spans="1:38" x14ac:dyDescent="0.75">
      <c r="A334" s="5" t="s">
        <v>3953</v>
      </c>
      <c r="B334">
        <v>0.23079110289697</v>
      </c>
      <c r="C334">
        <v>1.3748125111412499</v>
      </c>
      <c r="D334">
        <v>1.49167892710858</v>
      </c>
      <c r="E334">
        <v>0.87854921007439601</v>
      </c>
      <c r="F334">
        <v>-0.332009505645665</v>
      </c>
      <c r="G334">
        <v>-1.5256854121224399</v>
      </c>
      <c r="H334">
        <v>-1.1411164179576601</v>
      </c>
      <c r="I334">
        <v>-0.33739947289100197</v>
      </c>
      <c r="J334">
        <v>-0.34412551376482498</v>
      </c>
      <c r="K334">
        <v>-0.29549542883965302</v>
      </c>
      <c r="L334" t="s">
        <v>3954</v>
      </c>
      <c r="M334" t="s">
        <v>3955</v>
      </c>
      <c r="N334" s="1" t="s">
        <v>3956</v>
      </c>
      <c r="O334">
        <v>1.0169377285960099</v>
      </c>
      <c r="P334">
        <v>4.7123764762435402E-3</v>
      </c>
      <c r="Q334">
        <v>5.5313647975665903E-2</v>
      </c>
      <c r="R334">
        <v>0.26215501974751598</v>
      </c>
      <c r="S334" t="s">
        <v>3957</v>
      </c>
      <c r="T334" t="s">
        <v>648</v>
      </c>
      <c r="U334" t="s">
        <v>233</v>
      </c>
      <c r="V334" t="s">
        <v>45</v>
      </c>
      <c r="W334" t="s">
        <v>3958</v>
      </c>
      <c r="X334" t="s">
        <v>501</v>
      </c>
      <c r="Y334" t="s">
        <v>3959</v>
      </c>
      <c r="Z334" t="s">
        <v>3960</v>
      </c>
      <c r="AA334" t="s">
        <v>45</v>
      </c>
      <c r="AB334" t="s">
        <v>3961</v>
      </c>
      <c r="AC334">
        <v>15.6501664622711</v>
      </c>
      <c r="AD334">
        <v>15.855933191997</v>
      </c>
      <c r="AE334">
        <v>15.876953096043501</v>
      </c>
      <c r="AF334">
        <v>15.766673956280201</v>
      </c>
      <c r="AG334">
        <v>15.548939649666901</v>
      </c>
      <c r="AH334">
        <v>15.334241929975301</v>
      </c>
      <c r="AI334">
        <v>15.403411530922501</v>
      </c>
      <c r="AJ334">
        <v>15.547970195839</v>
      </c>
      <c r="AK334">
        <v>15.5467604322588</v>
      </c>
      <c r="AL334">
        <v>15.5555071685255</v>
      </c>
    </row>
    <row r="335" spans="1:38" x14ac:dyDescent="0.75">
      <c r="A335" s="5" t="s">
        <v>3962</v>
      </c>
      <c r="B335">
        <v>0.75183831468793105</v>
      </c>
      <c r="C335">
        <v>1.1505251200530799</v>
      </c>
      <c r="D335">
        <v>-0.21452220589193699</v>
      </c>
      <c r="E335">
        <v>0.81542508585096696</v>
      </c>
      <c r="F335">
        <v>1.3026311509592701</v>
      </c>
      <c r="G335">
        <v>-1.2720733606118499</v>
      </c>
      <c r="H335">
        <v>-1.65012766559877</v>
      </c>
      <c r="I335">
        <v>-0.26206551966149899</v>
      </c>
      <c r="J335">
        <v>-0.534715604403176</v>
      </c>
      <c r="K335">
        <v>-8.6915315384135494E-2</v>
      </c>
      <c r="L335" t="s">
        <v>3963</v>
      </c>
      <c r="M335" t="s">
        <v>3964</v>
      </c>
      <c r="N335" s="1" t="s">
        <v>3965</v>
      </c>
      <c r="O335">
        <v>1.0105052084164901</v>
      </c>
      <c r="P335">
        <v>4.7481237685590202E-3</v>
      </c>
      <c r="Q335">
        <v>5.5565880859082602E-2</v>
      </c>
      <c r="R335">
        <v>0.18091421870445101</v>
      </c>
      <c r="S335" t="s">
        <v>3966</v>
      </c>
      <c r="T335" t="s">
        <v>3967</v>
      </c>
      <c r="U335" t="s">
        <v>45</v>
      </c>
      <c r="V335" t="s">
        <v>45</v>
      </c>
      <c r="W335" t="s">
        <v>3968</v>
      </c>
      <c r="X335" t="s">
        <v>3969</v>
      </c>
      <c r="Y335" t="s">
        <v>3970</v>
      </c>
      <c r="Z335" t="s">
        <v>3971</v>
      </c>
      <c r="AA335" t="s">
        <v>1989</v>
      </c>
      <c r="AB335" t="s">
        <v>3972</v>
      </c>
      <c r="AC335">
        <v>17.4011872327855</v>
      </c>
      <c r="AD335">
        <v>17.448566407179499</v>
      </c>
      <c r="AE335">
        <v>17.286346804118601</v>
      </c>
      <c r="AF335">
        <v>17.408743762571699</v>
      </c>
      <c r="AG335">
        <v>17.466642395819399</v>
      </c>
      <c r="AH335">
        <v>17.160669455594</v>
      </c>
      <c r="AI335">
        <v>17.115742207926601</v>
      </c>
      <c r="AJ335">
        <v>17.280696848002499</v>
      </c>
      <c r="AK335">
        <v>17.248295635472601</v>
      </c>
      <c r="AL335">
        <v>17.301511361956599</v>
      </c>
    </row>
    <row r="336" spans="1:38" x14ac:dyDescent="0.75">
      <c r="A336" s="5" t="s">
        <v>3973</v>
      </c>
      <c r="B336">
        <v>0.83129385958444302</v>
      </c>
      <c r="C336">
        <v>0.82465847091826805</v>
      </c>
      <c r="D336">
        <v>0.28137580168748599</v>
      </c>
      <c r="E336">
        <v>1.0858728750523099</v>
      </c>
      <c r="F336">
        <v>0.60815762528623896</v>
      </c>
      <c r="G336">
        <v>-1.0179392102774201</v>
      </c>
      <c r="H336">
        <v>-1.3433260371321201</v>
      </c>
      <c r="I336">
        <v>-1.5390604072462499</v>
      </c>
      <c r="J336">
        <v>-0.47998265607277002</v>
      </c>
      <c r="K336">
        <v>0.74894967819976399</v>
      </c>
      <c r="L336" t="s">
        <v>3974</v>
      </c>
      <c r="M336" t="s">
        <v>3975</v>
      </c>
      <c r="N336" s="1" t="s">
        <v>3976</v>
      </c>
      <c r="O336">
        <v>1.0203679847198901</v>
      </c>
      <c r="P336">
        <v>4.7647618317431103E-3</v>
      </c>
      <c r="Q336">
        <v>5.5593643288332002E-2</v>
      </c>
      <c r="R336">
        <v>0.27132515392753298</v>
      </c>
      <c r="S336" t="s">
        <v>3977</v>
      </c>
      <c r="T336" t="s">
        <v>3978</v>
      </c>
      <c r="U336" t="s">
        <v>3979</v>
      </c>
      <c r="W336" t="s">
        <v>3980</v>
      </c>
      <c r="X336" t="s">
        <v>45</v>
      </c>
      <c r="Y336" t="s">
        <v>3981</v>
      </c>
      <c r="Z336" t="s">
        <v>3982</v>
      </c>
      <c r="AA336" t="s">
        <v>3571</v>
      </c>
      <c r="AB336" t="s">
        <v>3983</v>
      </c>
      <c r="AC336">
        <v>13.612101124413</v>
      </c>
      <c r="AD336">
        <v>13.610861679322699</v>
      </c>
      <c r="AE336">
        <v>13.5093802031235</v>
      </c>
      <c r="AF336">
        <v>13.6596547383275</v>
      </c>
      <c r="AG336">
        <v>13.5704208063528</v>
      </c>
      <c r="AH336">
        <v>13.2666770709791</v>
      </c>
      <c r="AI336">
        <v>13.205897043573099</v>
      </c>
      <c r="AJ336">
        <v>13.169335205791301</v>
      </c>
      <c r="AK336">
        <v>13.3671636654236</v>
      </c>
      <c r="AL336">
        <v>13.5967197961347</v>
      </c>
    </row>
    <row r="337" spans="1:38" x14ac:dyDescent="0.75">
      <c r="A337" s="5" t="s">
        <v>3984</v>
      </c>
      <c r="B337">
        <v>-0.174615312580506</v>
      </c>
      <c r="C337">
        <v>-1.44087096630686</v>
      </c>
      <c r="D337">
        <v>-0.87791750000611601</v>
      </c>
      <c r="E337">
        <v>-1.2194044275407201</v>
      </c>
      <c r="F337">
        <v>0.1221014725219</v>
      </c>
      <c r="G337">
        <v>1.0939100477952</v>
      </c>
      <c r="H337">
        <v>-2.7939139996632299E-2</v>
      </c>
      <c r="I337">
        <v>1.10859997646567</v>
      </c>
      <c r="J337">
        <v>-6.3835961159007096E-2</v>
      </c>
      <c r="K337">
        <v>1.4799718108070901</v>
      </c>
      <c r="L337" t="s">
        <v>3985</v>
      </c>
      <c r="M337" t="s">
        <v>3986</v>
      </c>
      <c r="N337" s="1" t="s">
        <v>3987</v>
      </c>
      <c r="O337">
        <v>1.0204870972328901</v>
      </c>
      <c r="P337">
        <v>4.8257734948167199E-3</v>
      </c>
      <c r="Q337">
        <v>5.6137430774032097E-2</v>
      </c>
      <c r="R337">
        <v>-0.32221376413198599</v>
      </c>
      <c r="S337" t="s">
        <v>3988</v>
      </c>
      <c r="T337" t="s">
        <v>3989</v>
      </c>
      <c r="U337" t="s">
        <v>3990</v>
      </c>
      <c r="V337" t="s">
        <v>45</v>
      </c>
      <c r="W337" t="s">
        <v>3991</v>
      </c>
      <c r="X337" t="s">
        <v>3992</v>
      </c>
      <c r="Y337" t="s">
        <v>3993</v>
      </c>
      <c r="Z337" t="s">
        <v>3994</v>
      </c>
      <c r="AA337" t="s">
        <v>45</v>
      </c>
      <c r="AB337" t="s">
        <v>45</v>
      </c>
      <c r="AC337">
        <v>15.8495775354555</v>
      </c>
      <c r="AD337">
        <v>15.565507413070399</v>
      </c>
      <c r="AE337">
        <v>15.6917996508177</v>
      </c>
      <c r="AF337">
        <v>15.615190924126299</v>
      </c>
      <c r="AG337">
        <v>15.916142587473001</v>
      </c>
      <c r="AH337">
        <v>16.1341568408352</v>
      </c>
      <c r="AI337">
        <v>15.8824826744567</v>
      </c>
      <c r="AJ337">
        <v>16.137452360048002</v>
      </c>
      <c r="AK337">
        <v>15.874429628967199</v>
      </c>
      <c r="AL337">
        <v>16.220765427295799</v>
      </c>
    </row>
    <row r="338" spans="1:38" x14ac:dyDescent="0.75">
      <c r="A338" s="5" t="s">
        <v>3995</v>
      </c>
      <c r="B338">
        <v>0.87217036656214497</v>
      </c>
      <c r="C338">
        <v>2</v>
      </c>
      <c r="D338">
        <v>0.67366694906019398</v>
      </c>
      <c r="E338">
        <v>2.1385569996293301E-2</v>
      </c>
      <c r="F338">
        <v>-0.22809477541468701</v>
      </c>
      <c r="G338">
        <v>-0.86674353629468304</v>
      </c>
      <c r="H338">
        <v>-1.03264938737169</v>
      </c>
      <c r="I338">
        <v>-0.66141274848939102</v>
      </c>
      <c r="J338">
        <v>-0.40964607313307899</v>
      </c>
      <c r="K338">
        <v>-0.59492545005580499</v>
      </c>
      <c r="L338" t="s">
        <v>3996</v>
      </c>
      <c r="M338" t="s">
        <v>3997</v>
      </c>
      <c r="N338" s="1" t="s">
        <v>3998</v>
      </c>
      <c r="O338">
        <v>1.0239750692832701</v>
      </c>
      <c r="P338">
        <v>4.8597500322382697E-3</v>
      </c>
      <c r="Q338">
        <v>5.6206619428084602E-2</v>
      </c>
      <c r="R338">
        <v>0.376156742673457</v>
      </c>
      <c r="S338" t="s">
        <v>3999</v>
      </c>
      <c r="T338" t="s">
        <v>4000</v>
      </c>
      <c r="U338" t="s">
        <v>789</v>
      </c>
      <c r="V338" t="s">
        <v>45</v>
      </c>
      <c r="W338" t="s">
        <v>4001</v>
      </c>
      <c r="X338" t="s">
        <v>4002</v>
      </c>
      <c r="Y338" t="s">
        <v>4003</v>
      </c>
      <c r="Z338" t="s">
        <v>4004</v>
      </c>
      <c r="AA338" t="s">
        <v>4005</v>
      </c>
      <c r="AB338" t="s">
        <v>4006</v>
      </c>
      <c r="AC338">
        <v>16.107614627273399</v>
      </c>
      <c r="AD338">
        <v>16.464761860369101</v>
      </c>
      <c r="AE338">
        <v>16.055258035778301</v>
      </c>
      <c r="AF338">
        <v>15.883214500542</v>
      </c>
      <c r="AG338">
        <v>15.8174124065774</v>
      </c>
      <c r="AH338">
        <v>15.648964564706199</v>
      </c>
      <c r="AI338">
        <v>15.6052057973217</v>
      </c>
      <c r="AJ338">
        <v>15.7031219203517</v>
      </c>
      <c r="AK338">
        <v>15.769527048986699</v>
      </c>
      <c r="AL338">
        <v>15.720658385806599</v>
      </c>
    </row>
    <row r="339" spans="1:38" x14ac:dyDescent="0.75">
      <c r="A339" s="5" t="s">
        <v>4007</v>
      </c>
      <c r="B339">
        <v>-0.16993921895639799</v>
      </c>
      <c r="C339">
        <v>1.5377635625727899</v>
      </c>
      <c r="D339">
        <v>-0.37602319489913799</v>
      </c>
      <c r="E339">
        <v>0.80472089557883597</v>
      </c>
      <c r="F339">
        <v>1.74427082564706</v>
      </c>
      <c r="G339">
        <v>-0.59330488851030505</v>
      </c>
      <c r="H339">
        <v>-1.06928619714506</v>
      </c>
      <c r="I339">
        <v>-0.68118683270776004</v>
      </c>
      <c r="J339">
        <v>-0.82114221146084898</v>
      </c>
      <c r="K339">
        <v>-0.37587274011916699</v>
      </c>
      <c r="L339" t="s">
        <v>4008</v>
      </c>
      <c r="M339" t="s">
        <v>4009</v>
      </c>
      <c r="N339" s="1" t="s">
        <v>4010</v>
      </c>
      <c r="O339">
        <v>1.03680003722264</v>
      </c>
      <c r="P339">
        <v>4.8605672946534602E-3</v>
      </c>
      <c r="Q339">
        <v>5.6206619428084602E-2</v>
      </c>
      <c r="R339">
        <v>0.48121547232455503</v>
      </c>
      <c r="S339" t="s">
        <v>4011</v>
      </c>
      <c r="T339" t="s">
        <v>4012</v>
      </c>
      <c r="U339" t="s">
        <v>4013</v>
      </c>
      <c r="V339" t="s">
        <v>45</v>
      </c>
      <c r="W339" t="s">
        <v>4014</v>
      </c>
      <c r="X339" t="s">
        <v>4015</v>
      </c>
      <c r="Y339" t="s">
        <v>4016</v>
      </c>
      <c r="Z339" t="s">
        <v>4017</v>
      </c>
      <c r="AA339" t="s">
        <v>4018</v>
      </c>
      <c r="AB339" t="s">
        <v>4019</v>
      </c>
      <c r="AC339">
        <v>13.2593624537046</v>
      </c>
      <c r="AD339">
        <v>13.8395806638541</v>
      </c>
      <c r="AE339">
        <v>13.189342262278201</v>
      </c>
      <c r="AF339">
        <v>13.5905181754593</v>
      </c>
      <c r="AG339">
        <v>13.909744673575201</v>
      </c>
      <c r="AH339">
        <v>13.115517474540599</v>
      </c>
      <c r="AI339">
        <v>12.953795525060899</v>
      </c>
      <c r="AJ339">
        <v>13.0856582362011</v>
      </c>
      <c r="AK339">
        <v>13.0381062498489</v>
      </c>
      <c r="AL339">
        <v>13.1893933815971</v>
      </c>
    </row>
    <row r="340" spans="1:38" x14ac:dyDescent="0.75">
      <c r="A340" s="5" t="s">
        <v>4020</v>
      </c>
      <c r="B340">
        <v>0.68550955259653201</v>
      </c>
      <c r="C340">
        <v>1.23864050026008</v>
      </c>
      <c r="D340">
        <v>0.75522128520614096</v>
      </c>
      <c r="E340">
        <v>1.41292091565106</v>
      </c>
      <c r="F340">
        <v>-0.473595093128094</v>
      </c>
      <c r="G340">
        <v>-1.2832838246212901</v>
      </c>
      <c r="H340">
        <v>-0.81682081002582096</v>
      </c>
      <c r="I340">
        <v>-1.12543793185151</v>
      </c>
      <c r="J340">
        <v>-0.71952085640953201</v>
      </c>
      <c r="K340">
        <v>0.326366262322419</v>
      </c>
      <c r="L340" t="s">
        <v>4021</v>
      </c>
      <c r="M340" t="s">
        <v>4022</v>
      </c>
      <c r="N340" s="1" t="s">
        <v>4023</v>
      </c>
      <c r="O340">
        <v>1.0213170975631101</v>
      </c>
      <c r="P340">
        <v>4.89789882138992E-3</v>
      </c>
      <c r="Q340">
        <v>5.6214114800483099E-2</v>
      </c>
      <c r="R340">
        <v>0.27640733827653302</v>
      </c>
      <c r="S340" t="s">
        <v>4024</v>
      </c>
      <c r="T340" t="s">
        <v>4025</v>
      </c>
      <c r="U340" t="s">
        <v>4026</v>
      </c>
      <c r="V340" t="s">
        <v>45</v>
      </c>
      <c r="W340" t="s">
        <v>4027</v>
      </c>
      <c r="X340" t="s">
        <v>4028</v>
      </c>
      <c r="Y340" t="s">
        <v>4029</v>
      </c>
      <c r="Z340" t="s">
        <v>4030</v>
      </c>
      <c r="AA340" t="s">
        <v>4031</v>
      </c>
      <c r="AB340" t="s">
        <v>4032</v>
      </c>
      <c r="AC340">
        <v>13.235569175817901</v>
      </c>
      <c r="AD340">
        <v>13.341193828957801</v>
      </c>
      <c r="AE340">
        <v>13.248881172927801</v>
      </c>
      <c r="AF340">
        <v>13.374474028705301</v>
      </c>
      <c r="AG340">
        <v>13.0142291356798</v>
      </c>
      <c r="AH340">
        <v>12.8596127798666</v>
      </c>
      <c r="AI340">
        <v>12.948687517643201</v>
      </c>
      <c r="AJ340">
        <v>12.8897546797979</v>
      </c>
      <c r="AK340">
        <v>12.9672676999574</v>
      </c>
      <c r="AL340">
        <v>13.1669879734409</v>
      </c>
    </row>
    <row r="341" spans="1:38" x14ac:dyDescent="0.75">
      <c r="A341" s="5" t="s">
        <v>4033</v>
      </c>
      <c r="B341">
        <v>0.78732615730029698</v>
      </c>
      <c r="C341">
        <v>0.87502978065020998</v>
      </c>
      <c r="D341">
        <v>0.450600912258175</v>
      </c>
      <c r="E341">
        <v>0.77776908052771299</v>
      </c>
      <c r="F341">
        <v>1.13204619942417</v>
      </c>
      <c r="G341">
        <v>-0.43560274510466401</v>
      </c>
      <c r="H341">
        <v>-1.2587513967083599</v>
      </c>
      <c r="I341">
        <v>-0.35423829102228099</v>
      </c>
      <c r="J341">
        <v>-1.9026671383745599</v>
      </c>
      <c r="K341">
        <v>-7.1512558950742502E-2</v>
      </c>
      <c r="L341" t="s">
        <v>4034</v>
      </c>
      <c r="M341" t="s">
        <v>4035</v>
      </c>
      <c r="N341" s="1" t="s">
        <v>4036</v>
      </c>
      <c r="O341">
        <v>1.0096946095527599</v>
      </c>
      <c r="P341">
        <v>4.89999293376396E-3</v>
      </c>
      <c r="Q341">
        <v>5.6214114800483099E-2</v>
      </c>
      <c r="R341">
        <v>0.14183066529416</v>
      </c>
      <c r="S341" t="s">
        <v>4037</v>
      </c>
      <c r="T341" t="s">
        <v>45</v>
      </c>
      <c r="U341" t="s">
        <v>4038</v>
      </c>
      <c r="W341" t="s">
        <v>45</v>
      </c>
      <c r="X341" t="s">
        <v>4039</v>
      </c>
      <c r="Y341" t="s">
        <v>4040</v>
      </c>
      <c r="Z341" t="s">
        <v>4041</v>
      </c>
      <c r="AA341" t="s">
        <v>4042</v>
      </c>
      <c r="AB341" t="s">
        <v>4043</v>
      </c>
      <c r="AC341">
        <v>14.7701602402002</v>
      </c>
      <c r="AD341">
        <v>14.777890645282699</v>
      </c>
      <c r="AE341">
        <v>14.7404804795896</v>
      </c>
      <c r="AF341">
        <v>14.7693178568181</v>
      </c>
      <c r="AG341">
        <v>14.8005446811607</v>
      </c>
      <c r="AH341">
        <v>14.662368390311901</v>
      </c>
      <c r="AI341">
        <v>14.5898141185837</v>
      </c>
      <c r="AJ341">
        <v>14.6695400460013</v>
      </c>
      <c r="AK341">
        <v>14.5330578600393</v>
      </c>
      <c r="AL341">
        <v>14.6944601616442</v>
      </c>
    </row>
    <row r="342" spans="1:38" x14ac:dyDescent="0.75">
      <c r="A342" s="5" t="s">
        <v>4044</v>
      </c>
      <c r="B342">
        <v>7.69458228214185E-2</v>
      </c>
      <c r="C342">
        <v>1.3540612316927001</v>
      </c>
      <c r="D342">
        <v>0.53471607526299203</v>
      </c>
      <c r="E342">
        <v>1.1759464497522101</v>
      </c>
      <c r="F342">
        <v>0.52816959948199504</v>
      </c>
      <c r="G342">
        <v>-1.21836676776431</v>
      </c>
      <c r="H342">
        <v>-1.3322268765743099</v>
      </c>
      <c r="I342">
        <v>-1.0179547910756299</v>
      </c>
      <c r="J342">
        <v>0.62472680930912805</v>
      </c>
      <c r="K342">
        <v>-0.72601755290620495</v>
      </c>
      <c r="L342" t="s">
        <v>4045</v>
      </c>
      <c r="M342" t="s">
        <v>4046</v>
      </c>
      <c r="N342" s="1" t="s">
        <v>4047</v>
      </c>
      <c r="O342">
        <v>1.0173000118959299</v>
      </c>
      <c r="P342">
        <v>4.9044903854668399E-3</v>
      </c>
      <c r="Q342">
        <v>5.6214114800483099E-2</v>
      </c>
      <c r="R342">
        <v>0.23286929675009199</v>
      </c>
      <c r="S342" t="s">
        <v>4048</v>
      </c>
      <c r="T342" t="s">
        <v>4049</v>
      </c>
      <c r="U342" t="s">
        <v>4050</v>
      </c>
      <c r="V342" t="s">
        <v>45</v>
      </c>
      <c r="W342" t="s">
        <v>4051</v>
      </c>
      <c r="X342" t="s">
        <v>4052</v>
      </c>
      <c r="Y342" t="s">
        <v>524</v>
      </c>
      <c r="Z342" t="s">
        <v>4053</v>
      </c>
      <c r="AA342" t="s">
        <v>45</v>
      </c>
      <c r="AB342" t="s">
        <v>4054</v>
      </c>
      <c r="AC342">
        <v>13.5892848585257</v>
      </c>
      <c r="AD342">
        <v>13.791882951129701</v>
      </c>
      <c r="AE342">
        <v>13.661904278314401</v>
      </c>
      <c r="AF342">
        <v>13.763627309677901</v>
      </c>
      <c r="AG342">
        <v>13.6608657633163</v>
      </c>
      <c r="AH342">
        <v>13.383800014825701</v>
      </c>
      <c r="AI342">
        <v>13.3657375588344</v>
      </c>
      <c r="AJ342">
        <v>13.4155928222181</v>
      </c>
      <c r="AK342">
        <v>13.676183334776301</v>
      </c>
      <c r="AL342">
        <v>13.461904946558899</v>
      </c>
    </row>
    <row r="343" spans="1:38" x14ac:dyDescent="0.75">
      <c r="A343" s="5" t="s">
        <v>4055</v>
      </c>
      <c r="B343">
        <v>1.15596263416836</v>
      </c>
      <c r="C343">
        <v>1.0879636064602001</v>
      </c>
      <c r="D343">
        <v>0.13945897183971601</v>
      </c>
      <c r="E343">
        <v>0.72453022018009605</v>
      </c>
      <c r="F343">
        <v>0.854630619808458</v>
      </c>
      <c r="G343">
        <v>-1.69458394162439</v>
      </c>
      <c r="H343">
        <v>-1.3539358784745801</v>
      </c>
      <c r="I343">
        <v>-0.53858360586711196</v>
      </c>
      <c r="J343">
        <v>-0.452288182576841</v>
      </c>
      <c r="K343">
        <v>7.6845556086174799E-2</v>
      </c>
      <c r="L343" t="s">
        <v>4056</v>
      </c>
      <c r="M343" t="s">
        <v>4057</v>
      </c>
      <c r="N343" s="1" t="s">
        <v>4058</v>
      </c>
      <c r="O343">
        <v>1.0078510433343899</v>
      </c>
      <c r="P343">
        <v>4.9217923044962099E-3</v>
      </c>
      <c r="Q343">
        <v>5.6246992993025602E-2</v>
      </c>
      <c r="R343">
        <v>0.148917691597514</v>
      </c>
      <c r="S343" t="s">
        <v>4059</v>
      </c>
      <c r="T343" t="s">
        <v>4060</v>
      </c>
      <c r="U343" t="s">
        <v>4061</v>
      </c>
      <c r="V343" t="s">
        <v>45</v>
      </c>
      <c r="W343" t="s">
        <v>4062</v>
      </c>
      <c r="X343" t="s">
        <v>4063</v>
      </c>
      <c r="Y343" t="s">
        <v>4064</v>
      </c>
      <c r="Z343" t="s">
        <v>4065</v>
      </c>
      <c r="AA343" t="s">
        <v>4066</v>
      </c>
      <c r="AB343" t="s">
        <v>4067</v>
      </c>
      <c r="AC343">
        <v>19.150950908917501</v>
      </c>
      <c r="AD343">
        <v>19.144562176709002</v>
      </c>
      <c r="AE343">
        <v>19.055447047958801</v>
      </c>
      <c r="AF343">
        <v>19.110416415235299</v>
      </c>
      <c r="AG343">
        <v>19.1226397755017</v>
      </c>
      <c r="AH343">
        <v>18.883132686593498</v>
      </c>
      <c r="AI343">
        <v>18.915137692049498</v>
      </c>
      <c r="AJ343">
        <v>18.9917427186335</v>
      </c>
      <c r="AK343">
        <v>18.999850457358601</v>
      </c>
      <c r="AL343">
        <v>19.049564311699299</v>
      </c>
    </row>
    <row r="344" spans="1:38" x14ac:dyDescent="0.75">
      <c r="A344" s="5" t="s">
        <v>4068</v>
      </c>
      <c r="B344">
        <v>-0.135962895190436</v>
      </c>
      <c r="C344">
        <v>-1.5448925311200301</v>
      </c>
      <c r="D344">
        <v>-0.86401957732716805</v>
      </c>
      <c r="E344">
        <v>-1.06905690832348</v>
      </c>
      <c r="F344">
        <v>8.2568365209047506E-2</v>
      </c>
      <c r="G344">
        <v>0.205652001943715</v>
      </c>
      <c r="H344">
        <v>-0.183351148163234</v>
      </c>
      <c r="I344">
        <v>1.2374973321279299</v>
      </c>
      <c r="J344">
        <v>0.63017587197448999</v>
      </c>
      <c r="K344">
        <v>1.64138948886915</v>
      </c>
      <c r="L344" t="s">
        <v>4069</v>
      </c>
      <c r="M344" t="s">
        <v>4070</v>
      </c>
      <c r="N344" s="1" t="s">
        <v>4071</v>
      </c>
      <c r="O344">
        <v>1.04590321353409</v>
      </c>
      <c r="P344">
        <v>4.9824264183419703E-3</v>
      </c>
      <c r="Q344">
        <v>5.6773437872159799E-2</v>
      </c>
      <c r="R344">
        <v>-0.49946357826669902</v>
      </c>
      <c r="S344" t="s">
        <v>4072</v>
      </c>
      <c r="T344" t="s">
        <v>4073</v>
      </c>
      <c r="U344" t="s">
        <v>45</v>
      </c>
      <c r="W344" t="s">
        <v>4074</v>
      </c>
      <c r="X344" t="s">
        <v>45</v>
      </c>
      <c r="Y344" t="s">
        <v>45</v>
      </c>
      <c r="Z344" t="s">
        <v>4075</v>
      </c>
      <c r="AA344" t="s">
        <v>45</v>
      </c>
      <c r="AB344" t="s">
        <v>4076</v>
      </c>
      <c r="AC344">
        <v>11.0824541677298</v>
      </c>
      <c r="AD344">
        <v>10.5842690983006</v>
      </c>
      <c r="AE344">
        <v>10.825019758310701</v>
      </c>
      <c r="AF344">
        <v>10.7525203698578</v>
      </c>
      <c r="AG344">
        <v>11.159724890382201</v>
      </c>
      <c r="AH344">
        <v>11.203246176717901</v>
      </c>
      <c r="AI344">
        <v>11.065698100219199</v>
      </c>
      <c r="AJ344">
        <v>11.568097567695199</v>
      </c>
      <c r="AK344">
        <v>11.353354065907199</v>
      </c>
      <c r="AL344">
        <v>11.710910265375</v>
      </c>
    </row>
    <row r="345" spans="1:38" x14ac:dyDescent="0.75">
      <c r="A345" s="5" t="s">
        <v>4077</v>
      </c>
      <c r="B345">
        <v>-0.44259893747228202</v>
      </c>
      <c r="C345">
        <v>1.2034170139951199</v>
      </c>
      <c r="D345">
        <v>0.75231538884154503</v>
      </c>
      <c r="E345">
        <v>0.53591994530015896</v>
      </c>
      <c r="F345">
        <v>1.75456141762243</v>
      </c>
      <c r="G345">
        <v>-0.62926602002418197</v>
      </c>
      <c r="H345">
        <v>-1.04972961231637</v>
      </c>
      <c r="I345">
        <v>-0.85301748773372998</v>
      </c>
      <c r="J345">
        <v>-1.0774947533356001</v>
      </c>
      <c r="K345">
        <v>-0.19410695487711099</v>
      </c>
      <c r="L345" t="s">
        <v>4078</v>
      </c>
      <c r="M345" t="s">
        <v>4079</v>
      </c>
      <c r="N345" s="1" t="s">
        <v>4080</v>
      </c>
      <c r="O345">
        <v>1.01138148878823</v>
      </c>
      <c r="P345">
        <v>4.9974724060813797E-3</v>
      </c>
      <c r="Q345">
        <v>5.6778862876090803E-2</v>
      </c>
      <c r="R345">
        <v>0.177019539247084</v>
      </c>
      <c r="S345" t="s">
        <v>4081</v>
      </c>
      <c r="T345" t="s">
        <v>4082</v>
      </c>
      <c r="U345" t="s">
        <v>4083</v>
      </c>
      <c r="V345" t="s">
        <v>45</v>
      </c>
      <c r="W345" t="s">
        <v>4084</v>
      </c>
      <c r="X345" t="s">
        <v>4085</v>
      </c>
      <c r="Y345" t="s">
        <v>4086</v>
      </c>
      <c r="Z345" t="s">
        <v>4087</v>
      </c>
      <c r="AA345" t="s">
        <v>4088</v>
      </c>
      <c r="AB345" t="s">
        <v>4089</v>
      </c>
      <c r="AC345">
        <v>15.5902986204815</v>
      </c>
      <c r="AD345">
        <v>15.781811824680799</v>
      </c>
      <c r="AE345">
        <v>15.729326356617401</v>
      </c>
      <c r="AF345">
        <v>15.7041488455916</v>
      </c>
      <c r="AG345">
        <v>15.8459372243291</v>
      </c>
      <c r="AH345">
        <v>15.568579990679501</v>
      </c>
      <c r="AI345">
        <v>15.5196592437468</v>
      </c>
      <c r="AJ345">
        <v>15.542546609601301</v>
      </c>
      <c r="AK345">
        <v>15.5164287822698</v>
      </c>
      <c r="AL345">
        <v>15.6192105491674</v>
      </c>
    </row>
    <row r="346" spans="1:38" x14ac:dyDescent="0.75">
      <c r="A346" s="5" t="s">
        <v>4090</v>
      </c>
      <c r="B346">
        <v>0.64164993826072603</v>
      </c>
      <c r="C346">
        <v>1.26718337364337</v>
      </c>
      <c r="D346">
        <v>4.2054486611177798E-2</v>
      </c>
      <c r="E346">
        <v>-0.224044568344311</v>
      </c>
      <c r="F346">
        <v>1.8216124243012399</v>
      </c>
      <c r="G346">
        <v>-0.21763064599509499</v>
      </c>
      <c r="H346">
        <v>-0.92646195429280997</v>
      </c>
      <c r="I346">
        <v>-0.35511437527255701</v>
      </c>
      <c r="J346">
        <v>-1.51492227801475</v>
      </c>
      <c r="K346">
        <v>-0.53432640089699501</v>
      </c>
      <c r="L346" t="s">
        <v>4091</v>
      </c>
      <c r="M346" t="s">
        <v>4092</v>
      </c>
      <c r="N346" s="1" t="s">
        <v>4093</v>
      </c>
      <c r="O346">
        <v>1.03057282557243</v>
      </c>
      <c r="P346">
        <v>5.0203741471046498E-3</v>
      </c>
      <c r="Q346">
        <v>5.6873250149031399E-2</v>
      </c>
      <c r="R346">
        <v>0.40225617457601498</v>
      </c>
      <c r="S346" t="s">
        <v>4094</v>
      </c>
      <c r="T346" t="s">
        <v>4095</v>
      </c>
      <c r="U346" t="s">
        <v>4096</v>
      </c>
      <c r="V346" t="s">
        <v>45</v>
      </c>
      <c r="W346" t="s">
        <v>4097</v>
      </c>
      <c r="X346" t="s">
        <v>2288</v>
      </c>
      <c r="Y346" t="s">
        <v>4098</v>
      </c>
      <c r="Z346" t="s">
        <v>4099</v>
      </c>
      <c r="AA346" t="s">
        <v>4100</v>
      </c>
      <c r="AB346" t="s">
        <v>4101</v>
      </c>
      <c r="AC346">
        <v>13.5402841573176</v>
      </c>
      <c r="AD346">
        <v>13.7175617614982</v>
      </c>
      <c r="AE346">
        <v>13.370357436964101</v>
      </c>
      <c r="AF346">
        <v>13.2949443570727</v>
      </c>
      <c r="AG346">
        <v>13.8746882206596</v>
      </c>
      <c r="AH346">
        <v>13.2967620773146</v>
      </c>
      <c r="AI346">
        <v>13.095877665714101</v>
      </c>
      <c r="AJ346">
        <v>13.257798874452</v>
      </c>
      <c r="AK346">
        <v>12.929106666045699</v>
      </c>
      <c r="AL346">
        <v>13.207009777105601</v>
      </c>
    </row>
    <row r="347" spans="1:38" x14ac:dyDescent="0.75">
      <c r="A347" s="5" t="s">
        <v>4102</v>
      </c>
      <c r="B347">
        <v>1.4418665984178001</v>
      </c>
      <c r="C347">
        <v>0.53642439094292704</v>
      </c>
      <c r="D347">
        <v>1.6102922322934701</v>
      </c>
      <c r="E347">
        <v>0.516758972277096</v>
      </c>
      <c r="F347">
        <v>-0.35462934711509497</v>
      </c>
      <c r="G347">
        <v>-0.34603060344967801</v>
      </c>
      <c r="H347">
        <v>-1.4538104456937899</v>
      </c>
      <c r="I347">
        <v>-0.81727281552848496</v>
      </c>
      <c r="J347">
        <v>-0.79446869279525201</v>
      </c>
      <c r="K347">
        <v>-0.339130289349033</v>
      </c>
      <c r="L347" t="s">
        <v>4103</v>
      </c>
      <c r="M347" t="s">
        <v>4104</v>
      </c>
      <c r="N347" s="1" t="s">
        <v>4105</v>
      </c>
      <c r="O347">
        <v>1.0134547249549299</v>
      </c>
      <c r="P347">
        <v>5.0474294617923604E-3</v>
      </c>
      <c r="Q347">
        <v>5.7014007572767603E-2</v>
      </c>
      <c r="R347">
        <v>0.19143311689067299</v>
      </c>
      <c r="S347" t="s">
        <v>4106</v>
      </c>
      <c r="T347" t="s">
        <v>4107</v>
      </c>
      <c r="U347" t="s">
        <v>1708</v>
      </c>
      <c r="V347" t="s">
        <v>45</v>
      </c>
      <c r="W347" t="s">
        <v>4108</v>
      </c>
      <c r="X347" t="s">
        <v>501</v>
      </c>
      <c r="Y347" t="s">
        <v>4109</v>
      </c>
      <c r="Z347" t="s">
        <v>4110</v>
      </c>
      <c r="AA347" t="s">
        <v>45</v>
      </c>
      <c r="AB347" t="s">
        <v>4111</v>
      </c>
      <c r="AC347">
        <v>14.5076428444629</v>
      </c>
      <c r="AD347">
        <v>14.392110390353301</v>
      </c>
      <c r="AE347">
        <v>14.529133588605401</v>
      </c>
      <c r="AF347">
        <v>14.389601125752201</v>
      </c>
      <c r="AG347">
        <v>14.2784138736109</v>
      </c>
      <c r="AH347">
        <v>14.279511054579199</v>
      </c>
      <c r="AI347">
        <v>14.138160758855101</v>
      </c>
      <c r="AJ347">
        <v>14.219381574429001</v>
      </c>
      <c r="AK347">
        <v>14.2222913308347</v>
      </c>
      <c r="AL347">
        <v>14.2803915196333</v>
      </c>
    </row>
    <row r="348" spans="1:38" x14ac:dyDescent="0.75">
      <c r="A348" s="5" t="s">
        <v>4112</v>
      </c>
      <c r="B348">
        <v>-0.88128736884106995</v>
      </c>
      <c r="C348">
        <v>0.63639184343859001</v>
      </c>
      <c r="D348">
        <v>1.81407292270844</v>
      </c>
      <c r="E348">
        <v>1.1151497244296</v>
      </c>
      <c r="F348">
        <v>0.82744216760418698</v>
      </c>
      <c r="G348">
        <v>-0.58113253778475904</v>
      </c>
      <c r="H348">
        <v>-0.71233472545099197</v>
      </c>
      <c r="I348">
        <v>-0.59872932576759297</v>
      </c>
      <c r="J348">
        <v>-1.01489305248442</v>
      </c>
      <c r="K348">
        <v>-0.60467964785197104</v>
      </c>
      <c r="L348" t="s">
        <v>4113</v>
      </c>
      <c r="M348" t="s">
        <v>4114</v>
      </c>
      <c r="N348" s="1" t="s">
        <v>4115</v>
      </c>
      <c r="O348">
        <v>1.0462807858124901</v>
      </c>
      <c r="P348">
        <v>5.0851673878567804E-3</v>
      </c>
      <c r="Q348">
        <v>5.7274269683462102E-2</v>
      </c>
      <c r="R348">
        <v>0.64703658716794399</v>
      </c>
      <c r="S348" t="s">
        <v>4116</v>
      </c>
      <c r="T348" t="s">
        <v>4117</v>
      </c>
      <c r="U348" t="s">
        <v>1297</v>
      </c>
      <c r="V348" t="s">
        <v>45</v>
      </c>
      <c r="W348" t="s">
        <v>4118</v>
      </c>
      <c r="X348" t="s">
        <v>4119</v>
      </c>
      <c r="Y348" t="s">
        <v>4120</v>
      </c>
      <c r="Z348" t="s">
        <v>4121</v>
      </c>
      <c r="AA348" t="s">
        <v>45</v>
      </c>
      <c r="AB348" t="s">
        <v>4122</v>
      </c>
      <c r="AC348">
        <v>13.898253809467899</v>
      </c>
      <c r="AD348">
        <v>14.5973273369559</v>
      </c>
      <c r="AE348">
        <v>15.1397908955788</v>
      </c>
      <c r="AF348">
        <v>14.8178528327057</v>
      </c>
      <c r="AG348">
        <v>14.6853289534778</v>
      </c>
      <c r="AH348">
        <v>14.036511153207799</v>
      </c>
      <c r="AI348">
        <v>13.976076790396601</v>
      </c>
      <c r="AJ348">
        <v>14.0284057192346</v>
      </c>
      <c r="AK348">
        <v>13.8367123481358</v>
      </c>
      <c r="AL348">
        <v>14.0256648813714</v>
      </c>
    </row>
    <row r="349" spans="1:38" x14ac:dyDescent="0.75">
      <c r="A349" s="5" t="s">
        <v>4123</v>
      </c>
      <c r="B349">
        <v>-0.50846000426445404</v>
      </c>
      <c r="C349">
        <v>1.2588577772924201</v>
      </c>
      <c r="D349">
        <v>1.69878570215876</v>
      </c>
      <c r="E349">
        <v>1.0729665945474101</v>
      </c>
      <c r="F349">
        <v>0.12780139718091199</v>
      </c>
      <c r="G349">
        <v>-0.88091167474487198</v>
      </c>
      <c r="H349">
        <v>-0.65416818081779604</v>
      </c>
      <c r="I349">
        <v>-1.18976464025326</v>
      </c>
      <c r="J349">
        <v>-0.29538679039570098</v>
      </c>
      <c r="K349">
        <v>-0.62972018070342595</v>
      </c>
      <c r="L349" t="s">
        <v>4124</v>
      </c>
      <c r="M349" t="s">
        <v>4125</v>
      </c>
      <c r="N349" s="1" t="s">
        <v>4126</v>
      </c>
      <c r="O349">
        <v>1.0147628155967401</v>
      </c>
      <c r="P349">
        <v>5.1077002484096997E-3</v>
      </c>
      <c r="Q349">
        <v>5.7324385753886098E-2</v>
      </c>
      <c r="R349">
        <v>0.237953619543191</v>
      </c>
      <c r="S349" t="s">
        <v>4127</v>
      </c>
      <c r="T349" t="s">
        <v>4128</v>
      </c>
      <c r="U349" t="s">
        <v>4129</v>
      </c>
      <c r="V349" t="s">
        <v>45</v>
      </c>
      <c r="W349" t="s">
        <v>4130</v>
      </c>
      <c r="X349" t="s">
        <v>4131</v>
      </c>
      <c r="Y349" t="s">
        <v>4132</v>
      </c>
      <c r="Z349" t="s">
        <v>4133</v>
      </c>
      <c r="AA349" t="s">
        <v>45</v>
      </c>
      <c r="AB349" t="s">
        <v>4134</v>
      </c>
      <c r="AC349">
        <v>16.1545501220277</v>
      </c>
      <c r="AD349">
        <v>16.442594817153399</v>
      </c>
      <c r="AE349">
        <v>16.5142960733269</v>
      </c>
      <c r="AF349">
        <v>16.412297510342398</v>
      </c>
      <c r="AG349">
        <v>16.258250612857399</v>
      </c>
      <c r="AH349">
        <v>16.0938464223353</v>
      </c>
      <c r="AI349">
        <v>16.130802006249802</v>
      </c>
      <c r="AJ349">
        <v>16.043508300229099</v>
      </c>
      <c r="AK349">
        <v>16.189277667672702</v>
      </c>
      <c r="AL349">
        <v>16.134786641504899</v>
      </c>
    </row>
    <row r="350" spans="1:38" x14ac:dyDescent="0.75">
      <c r="A350" s="5" t="s">
        <v>4135</v>
      </c>
      <c r="B350">
        <v>0.17634072784277399</v>
      </c>
      <c r="C350">
        <v>1.1949384230298199</v>
      </c>
      <c r="D350">
        <v>0.40337490254686298</v>
      </c>
      <c r="E350">
        <v>0.794252442229471</v>
      </c>
      <c r="F350">
        <v>1.4234022605146499</v>
      </c>
      <c r="G350">
        <v>-1.5461985162268801</v>
      </c>
      <c r="H350">
        <v>-1.36819657103857</v>
      </c>
      <c r="I350">
        <v>-0.50295449795691904</v>
      </c>
      <c r="J350">
        <v>-0.42971162109685901</v>
      </c>
      <c r="K350">
        <v>-0.14524754984443</v>
      </c>
      <c r="L350" t="s">
        <v>4136</v>
      </c>
      <c r="M350" t="s">
        <v>4137</v>
      </c>
      <c r="N350" s="1" t="s">
        <v>4138</v>
      </c>
      <c r="O350">
        <v>1.0086421502643701</v>
      </c>
      <c r="P350">
        <v>5.1350954760165197E-3</v>
      </c>
      <c r="Q350">
        <v>5.7324385753886098E-2</v>
      </c>
      <c r="R350">
        <v>0.143166977667981</v>
      </c>
      <c r="S350" t="s">
        <v>4139</v>
      </c>
      <c r="T350" t="s">
        <v>4140</v>
      </c>
      <c r="U350" t="s">
        <v>4141</v>
      </c>
      <c r="V350" t="s">
        <v>45</v>
      </c>
      <c r="W350" t="s">
        <v>4142</v>
      </c>
      <c r="X350" t="s">
        <v>4143</v>
      </c>
      <c r="Y350" t="s">
        <v>4144</v>
      </c>
      <c r="Z350" t="s">
        <v>4145</v>
      </c>
      <c r="AA350" t="s">
        <v>4146</v>
      </c>
      <c r="AB350" t="s">
        <v>4147</v>
      </c>
      <c r="AC350">
        <v>16.653521922160301</v>
      </c>
      <c r="AD350">
        <v>16.7448409823748</v>
      </c>
      <c r="AE350">
        <v>16.673875931960801</v>
      </c>
      <c r="AF350">
        <v>16.7089187852397</v>
      </c>
      <c r="AG350">
        <v>16.765323163937399</v>
      </c>
      <c r="AH350">
        <v>16.4990932741335</v>
      </c>
      <c r="AI350">
        <v>16.5150514590261</v>
      </c>
      <c r="AJ350">
        <v>16.592621920205399</v>
      </c>
      <c r="AK350">
        <v>16.599188271880699</v>
      </c>
      <c r="AL350">
        <v>16.6246909720874</v>
      </c>
    </row>
    <row r="351" spans="1:38" x14ac:dyDescent="0.75">
      <c r="A351" s="5" t="s">
        <v>4148</v>
      </c>
      <c r="B351">
        <v>0.69408921925955402</v>
      </c>
      <c r="C351">
        <v>0.34687373082940398</v>
      </c>
      <c r="D351">
        <v>1.07504667206815</v>
      </c>
      <c r="E351">
        <v>1.54311838644366</v>
      </c>
      <c r="F351">
        <v>0.37208840052749698</v>
      </c>
      <c r="G351">
        <v>-0.77055026873207999</v>
      </c>
      <c r="H351">
        <v>-0.135832165390016</v>
      </c>
      <c r="I351">
        <v>-1.0060469558357099</v>
      </c>
      <c r="J351">
        <v>-1.7126819235377699</v>
      </c>
      <c r="K351">
        <v>-0.40610509563265201</v>
      </c>
      <c r="L351" t="s">
        <v>4149</v>
      </c>
      <c r="M351" t="s">
        <v>4150</v>
      </c>
      <c r="N351" s="1" t="s">
        <v>4151</v>
      </c>
      <c r="O351">
        <v>1.0077109077649</v>
      </c>
      <c r="P351">
        <v>5.1384367058065197E-3</v>
      </c>
      <c r="Q351">
        <v>5.7324385753886098E-2</v>
      </c>
      <c r="R351">
        <v>0.13889313895807501</v>
      </c>
      <c r="S351" t="s">
        <v>4152</v>
      </c>
      <c r="T351" t="s">
        <v>4153</v>
      </c>
      <c r="U351" t="s">
        <v>4154</v>
      </c>
      <c r="W351" t="s">
        <v>4155</v>
      </c>
      <c r="X351" t="s">
        <v>4156</v>
      </c>
      <c r="Y351" t="s">
        <v>4157</v>
      </c>
      <c r="Z351" t="s">
        <v>4158</v>
      </c>
      <c r="AA351" t="s">
        <v>4159</v>
      </c>
      <c r="AB351" t="s">
        <v>4160</v>
      </c>
      <c r="AC351">
        <v>18.141786176995598</v>
      </c>
      <c r="AD351">
        <v>18.111878424478501</v>
      </c>
      <c r="AE351">
        <v>18.1746003272793</v>
      </c>
      <c r="AF351">
        <v>18.214918151397999</v>
      </c>
      <c r="AG351">
        <v>18.114050315209901</v>
      </c>
      <c r="AH351">
        <v>18.015627993408401</v>
      </c>
      <c r="AI351">
        <v>18.070300070505901</v>
      </c>
      <c r="AJ351">
        <v>17.9953432513067</v>
      </c>
      <c r="AK351">
        <v>17.934476543345198</v>
      </c>
      <c r="AL351">
        <v>18.047019842004801</v>
      </c>
    </row>
    <row r="352" spans="1:38" x14ac:dyDescent="0.75">
      <c r="A352" s="5" t="s">
        <v>4161</v>
      </c>
      <c r="B352">
        <v>0.98054935317164504</v>
      </c>
      <c r="C352">
        <v>0.18718043781479099</v>
      </c>
      <c r="D352">
        <v>0.63397814700702504</v>
      </c>
      <c r="E352">
        <v>0.51536156932063504</v>
      </c>
      <c r="F352">
        <v>1.70416291509885</v>
      </c>
      <c r="G352">
        <v>-1.379163954075</v>
      </c>
      <c r="H352">
        <v>-1.30946366774589</v>
      </c>
      <c r="I352">
        <v>-0.109950796198364</v>
      </c>
      <c r="J352">
        <v>-0.444788003310363</v>
      </c>
      <c r="K352">
        <v>-0.77786600108312398</v>
      </c>
      <c r="L352" t="s">
        <v>4162</v>
      </c>
      <c r="M352" t="s">
        <v>4163</v>
      </c>
      <c r="N352" s="1" t="s">
        <v>4164</v>
      </c>
      <c r="O352">
        <v>1.0071508373350799</v>
      </c>
      <c r="P352">
        <v>5.1570237107469597E-3</v>
      </c>
      <c r="Q352">
        <v>5.7324385753886098E-2</v>
      </c>
      <c r="R352">
        <v>0.13977941036883099</v>
      </c>
      <c r="S352" t="s">
        <v>4165</v>
      </c>
      <c r="T352" t="s">
        <v>4166</v>
      </c>
      <c r="U352" t="s">
        <v>4167</v>
      </c>
      <c r="V352" t="s">
        <v>45</v>
      </c>
      <c r="W352" t="s">
        <v>4168</v>
      </c>
      <c r="X352" t="s">
        <v>4169</v>
      </c>
      <c r="Y352" t="s">
        <v>4170</v>
      </c>
      <c r="Z352" t="s">
        <v>4171</v>
      </c>
      <c r="AA352" t="s">
        <v>4172</v>
      </c>
      <c r="AB352" t="s">
        <v>4173</v>
      </c>
      <c r="AC352">
        <v>19.702378985792802</v>
      </c>
      <c r="AD352">
        <v>19.6334345506394</v>
      </c>
      <c r="AE352">
        <v>19.672261652498101</v>
      </c>
      <c r="AF352">
        <v>19.661953770767202</v>
      </c>
      <c r="AG352">
        <v>19.765261621261299</v>
      </c>
      <c r="AH352">
        <v>19.497317887553301</v>
      </c>
      <c r="AI352">
        <v>19.503374901860301</v>
      </c>
      <c r="AJ352">
        <v>19.607613593076</v>
      </c>
      <c r="AK352">
        <v>19.578515954303199</v>
      </c>
      <c r="AL352">
        <v>19.5495711923217</v>
      </c>
    </row>
    <row r="353" spans="1:38" x14ac:dyDescent="0.75">
      <c r="A353" s="5" t="s">
        <v>4174</v>
      </c>
      <c r="B353">
        <v>-0.23955832890475201</v>
      </c>
      <c r="C353">
        <v>0.97527966741065897</v>
      </c>
      <c r="D353">
        <v>0.959797228857867</v>
      </c>
      <c r="E353">
        <v>1.21006723473681</v>
      </c>
      <c r="F353">
        <v>0.81703407765438596</v>
      </c>
      <c r="G353">
        <v>-1.9415349075269199</v>
      </c>
      <c r="H353">
        <v>-0.53617762585595097</v>
      </c>
      <c r="I353">
        <v>-0.84802769551671997</v>
      </c>
      <c r="J353">
        <v>5.8532430098884097E-3</v>
      </c>
      <c r="K353">
        <v>-0.40273289386529798</v>
      </c>
      <c r="L353" t="s">
        <v>4175</v>
      </c>
      <c r="M353" t="s">
        <v>4176</v>
      </c>
      <c r="N353" s="1" t="s">
        <v>4177</v>
      </c>
      <c r="O353">
        <v>1.0114627835105401</v>
      </c>
      <c r="P353">
        <v>5.1631663842992099E-3</v>
      </c>
      <c r="Q353">
        <v>5.7324385753886098E-2</v>
      </c>
      <c r="R353">
        <v>0.19884486627772399</v>
      </c>
      <c r="S353" t="s">
        <v>4178</v>
      </c>
      <c r="T353" t="s">
        <v>4179</v>
      </c>
      <c r="U353" t="s">
        <v>4180</v>
      </c>
      <c r="W353" t="s">
        <v>4181</v>
      </c>
      <c r="X353" t="s">
        <v>4182</v>
      </c>
      <c r="Y353" t="s">
        <v>4183</v>
      </c>
      <c r="Z353" t="s">
        <v>4184</v>
      </c>
      <c r="AA353" t="s">
        <v>4185</v>
      </c>
      <c r="AB353" t="s">
        <v>4186</v>
      </c>
      <c r="AC353">
        <v>17.4144288050366</v>
      </c>
      <c r="AD353">
        <v>17.576656152126301</v>
      </c>
      <c r="AE353">
        <v>17.5745886542866</v>
      </c>
      <c r="AF353">
        <v>17.608009274347101</v>
      </c>
      <c r="AG353">
        <v>17.555524312084501</v>
      </c>
      <c r="AH353">
        <v>17.187149821339901</v>
      </c>
      <c r="AI353">
        <v>17.374818781489399</v>
      </c>
      <c r="AJ353">
        <v>17.333174867120398</v>
      </c>
      <c r="AK353">
        <v>17.447200638299599</v>
      </c>
      <c r="AL353">
        <v>17.392638758243201</v>
      </c>
    </row>
    <row r="354" spans="1:38" x14ac:dyDescent="0.75">
      <c r="A354" s="5" t="s">
        <v>4187</v>
      </c>
      <c r="B354">
        <v>1.4013895925433999</v>
      </c>
      <c r="C354">
        <v>0.62841674354795496</v>
      </c>
      <c r="D354">
        <v>0.27785611693697798</v>
      </c>
      <c r="E354">
        <v>1.0107742251809699</v>
      </c>
      <c r="F354">
        <v>0.72138484117711599</v>
      </c>
      <c r="G354">
        <v>-0.68341589138845105</v>
      </c>
      <c r="H354">
        <v>-0.59409501318787095</v>
      </c>
      <c r="I354">
        <v>-0.20305360982872001</v>
      </c>
      <c r="J354">
        <v>-1.9451357596695</v>
      </c>
      <c r="K354">
        <v>-0.614121245311956</v>
      </c>
      <c r="L354" t="s">
        <v>4188</v>
      </c>
      <c r="M354" t="s">
        <v>4189</v>
      </c>
      <c r="N354" s="1" t="s">
        <v>4190</v>
      </c>
      <c r="O354">
        <v>1.00982604313659</v>
      </c>
      <c r="P354">
        <v>5.2137004566401102E-3</v>
      </c>
      <c r="Q354">
        <v>5.7720996248654802E-2</v>
      </c>
      <c r="R354">
        <v>0.13742176857312799</v>
      </c>
      <c r="S354" t="s">
        <v>4191</v>
      </c>
      <c r="T354" t="s">
        <v>4192</v>
      </c>
      <c r="U354" t="s">
        <v>4193</v>
      </c>
      <c r="V354" t="s">
        <v>45</v>
      </c>
      <c r="W354" t="s">
        <v>4194</v>
      </c>
      <c r="X354" t="s">
        <v>4195</v>
      </c>
      <c r="Y354" t="s">
        <v>4196</v>
      </c>
      <c r="Z354" t="s">
        <v>4197</v>
      </c>
      <c r="AA354" t="s">
        <v>45</v>
      </c>
      <c r="AB354" t="s">
        <v>4198</v>
      </c>
      <c r="AC354">
        <v>14.173351425540501</v>
      </c>
      <c r="AD354">
        <v>14.1076162838651</v>
      </c>
      <c r="AE354">
        <v>14.077803914018</v>
      </c>
      <c r="AF354">
        <v>14.140132721225701</v>
      </c>
      <c r="AG354">
        <v>14.1155224749777</v>
      </c>
      <c r="AH354">
        <v>13.996055438974</v>
      </c>
      <c r="AI354">
        <v>14.003651463324299</v>
      </c>
      <c r="AJ354">
        <v>14.036906398583801</v>
      </c>
      <c r="AK354">
        <v>13.888756282989601</v>
      </c>
      <c r="AL354">
        <v>14.0019483928896</v>
      </c>
    </row>
    <row r="355" spans="1:38" x14ac:dyDescent="0.75">
      <c r="A355" s="5" t="s">
        <v>4199</v>
      </c>
      <c r="B355">
        <v>0.92398784958139002</v>
      </c>
      <c r="C355">
        <v>0.941967961634258</v>
      </c>
      <c r="D355">
        <v>0.58620616847318596</v>
      </c>
      <c r="E355">
        <v>0.38824329282737802</v>
      </c>
      <c r="F355">
        <v>1.2242005894371</v>
      </c>
      <c r="G355">
        <v>-1.0187186598881901</v>
      </c>
      <c r="H355">
        <v>-0.68107102514883799</v>
      </c>
      <c r="I355">
        <v>-1.2174674509313099</v>
      </c>
      <c r="J355">
        <v>-1.47473712735252</v>
      </c>
      <c r="K355">
        <v>0.32738840136775699</v>
      </c>
      <c r="L355" t="s">
        <v>4200</v>
      </c>
      <c r="M355" t="s">
        <v>4201</v>
      </c>
      <c r="N355" s="1" t="s">
        <v>4202</v>
      </c>
      <c r="O355">
        <v>1.0073246632892801</v>
      </c>
      <c r="P355">
        <v>5.2450544755155296E-3</v>
      </c>
      <c r="Q355">
        <v>5.7903618388340003E-2</v>
      </c>
      <c r="R355">
        <v>0.13482240693542399</v>
      </c>
      <c r="S355" t="s">
        <v>4203</v>
      </c>
      <c r="T355" t="s">
        <v>4204</v>
      </c>
      <c r="U355" t="s">
        <v>4205</v>
      </c>
      <c r="V355" t="s">
        <v>45</v>
      </c>
      <c r="W355" t="s">
        <v>4206</v>
      </c>
      <c r="X355" t="s">
        <v>4207</v>
      </c>
      <c r="Y355" t="s">
        <v>4208</v>
      </c>
      <c r="Z355" t="s">
        <v>4209</v>
      </c>
      <c r="AA355" t="s">
        <v>45</v>
      </c>
      <c r="AB355" t="s">
        <v>4210</v>
      </c>
      <c r="AC355">
        <v>18.550668018900001</v>
      </c>
      <c r="AD355">
        <v>18.552159013393901</v>
      </c>
      <c r="AE355">
        <v>18.5226575913135</v>
      </c>
      <c r="AF355">
        <v>18.5062415891936</v>
      </c>
      <c r="AG355">
        <v>18.575563055193001</v>
      </c>
      <c r="AH355">
        <v>18.389569762100098</v>
      </c>
      <c r="AI355">
        <v>18.417569073938498</v>
      </c>
      <c r="AJ355">
        <v>18.373088588221201</v>
      </c>
      <c r="AK355">
        <v>18.351754590421301</v>
      </c>
      <c r="AL355">
        <v>18.5011952186358</v>
      </c>
    </row>
    <row r="356" spans="1:38" x14ac:dyDescent="0.75">
      <c r="A356" s="5" t="s">
        <v>4211</v>
      </c>
      <c r="B356">
        <v>1.24344223729509</v>
      </c>
      <c r="C356">
        <v>0.94824854849074702</v>
      </c>
      <c r="D356">
        <v>0.58484510730169603</v>
      </c>
      <c r="E356">
        <v>0.74826954006483803</v>
      </c>
      <c r="F356">
        <v>0.40754044162212599</v>
      </c>
      <c r="G356">
        <v>-1.75022948002748</v>
      </c>
      <c r="H356">
        <v>-0.90873706821147604</v>
      </c>
      <c r="I356">
        <v>-1.1347581643848299</v>
      </c>
      <c r="J356">
        <v>-0.45676734013350501</v>
      </c>
      <c r="K356">
        <v>0.31814617798286998</v>
      </c>
      <c r="L356" t="s">
        <v>4212</v>
      </c>
      <c r="M356" t="s">
        <v>4213</v>
      </c>
      <c r="N356" s="1" t="s">
        <v>4214</v>
      </c>
      <c r="O356">
        <v>1.0094991682296699</v>
      </c>
      <c r="P356">
        <v>5.2797471235629702E-3</v>
      </c>
      <c r="Q356">
        <v>5.8121961978883897E-2</v>
      </c>
      <c r="R356">
        <v>0.14936800172659301</v>
      </c>
      <c r="S356" t="s">
        <v>4215</v>
      </c>
      <c r="T356" t="s">
        <v>4216</v>
      </c>
      <c r="U356" t="s">
        <v>4217</v>
      </c>
      <c r="V356" t="s">
        <v>45</v>
      </c>
      <c r="W356" t="s">
        <v>4218</v>
      </c>
      <c r="X356" t="s">
        <v>4219</v>
      </c>
      <c r="Y356" t="s">
        <v>4220</v>
      </c>
      <c r="Z356" t="s">
        <v>4221</v>
      </c>
      <c r="AA356" t="s">
        <v>4222</v>
      </c>
      <c r="AB356" t="s">
        <v>4223</v>
      </c>
      <c r="AC356">
        <v>15.9170869694921</v>
      </c>
      <c r="AD356">
        <v>15.889055043497301</v>
      </c>
      <c r="AE356">
        <v>15.8545458423998</v>
      </c>
      <c r="AF356">
        <v>15.870064811059001</v>
      </c>
      <c r="AG356">
        <v>15.8377087911506</v>
      </c>
      <c r="AH356">
        <v>15.632804523032799</v>
      </c>
      <c r="AI356">
        <v>15.7127135925957</v>
      </c>
      <c r="AJ356">
        <v>15.6912503741006</v>
      </c>
      <c r="AK356">
        <v>15.7556331482972</v>
      </c>
      <c r="AL356">
        <v>15.829219810939501</v>
      </c>
    </row>
    <row r="357" spans="1:38" x14ac:dyDescent="0.75">
      <c r="A357" s="5" t="s">
        <v>4224</v>
      </c>
      <c r="B357">
        <v>0.405845506245604</v>
      </c>
      <c r="C357">
        <v>1.4941317151011499</v>
      </c>
      <c r="D357">
        <v>0.69269414870377999</v>
      </c>
      <c r="E357">
        <v>1.0754215672521501</v>
      </c>
      <c r="F357">
        <v>3.4305606897557198E-2</v>
      </c>
      <c r="G357">
        <v>-1.38494677868035</v>
      </c>
      <c r="H357">
        <v>-1.5867780196707699</v>
      </c>
      <c r="I357">
        <v>-0.72527273772916101</v>
      </c>
      <c r="J357">
        <v>-4.3621429881274702E-2</v>
      </c>
      <c r="K357">
        <v>3.8220421761361902E-2</v>
      </c>
      <c r="L357" t="s">
        <v>4225</v>
      </c>
      <c r="M357" t="s">
        <v>4226</v>
      </c>
      <c r="N357" s="1" t="s">
        <v>4227</v>
      </c>
      <c r="O357">
        <v>1.01289402621736</v>
      </c>
      <c r="P357">
        <v>5.3926608127949404E-3</v>
      </c>
      <c r="Q357">
        <v>5.91354206981504E-2</v>
      </c>
      <c r="R357">
        <v>0.20126139105620999</v>
      </c>
      <c r="S357" t="s">
        <v>4228</v>
      </c>
      <c r="T357" t="s">
        <v>45</v>
      </c>
      <c r="U357" t="s">
        <v>45</v>
      </c>
      <c r="W357" t="s">
        <v>4229</v>
      </c>
      <c r="X357" t="s">
        <v>4230</v>
      </c>
      <c r="Y357" t="s">
        <v>4231</v>
      </c>
      <c r="Z357" t="s">
        <v>4232</v>
      </c>
      <c r="AA357" t="s">
        <v>1989</v>
      </c>
      <c r="AB357" t="s">
        <v>4233</v>
      </c>
      <c r="AC357">
        <v>15.764671273297701</v>
      </c>
      <c r="AD357">
        <v>15.9125686387803</v>
      </c>
      <c r="AE357">
        <v>15.8036538113163</v>
      </c>
      <c r="AF357">
        <v>15.8556662106656</v>
      </c>
      <c r="AG357">
        <v>15.714179250300401</v>
      </c>
      <c r="AH357">
        <v>15.521303803498</v>
      </c>
      <c r="AI357">
        <v>15.4938750732874</v>
      </c>
      <c r="AJ357">
        <v>15.6109530629851</v>
      </c>
      <c r="AK357">
        <v>15.703589018295499</v>
      </c>
      <c r="AL357">
        <v>15.7147112710133</v>
      </c>
    </row>
    <row r="358" spans="1:38" x14ac:dyDescent="0.75">
      <c r="A358" s="5" t="s">
        <v>4234</v>
      </c>
      <c r="B358">
        <v>-0.66571580938896202</v>
      </c>
      <c r="C358">
        <v>0.86705382377407203</v>
      </c>
      <c r="D358">
        <v>0.32707240814564897</v>
      </c>
      <c r="E358">
        <v>1.2403560130578499</v>
      </c>
      <c r="F358">
        <v>1.845233279803</v>
      </c>
      <c r="G358">
        <v>-0.70903015492235399</v>
      </c>
      <c r="H358">
        <v>-0.56201762492303098</v>
      </c>
      <c r="I358">
        <v>-0.885676197778417</v>
      </c>
      <c r="J358">
        <v>-0.51667244122058997</v>
      </c>
      <c r="K358">
        <v>-0.940603296547182</v>
      </c>
      <c r="L358" t="s">
        <v>4235</v>
      </c>
      <c r="M358" t="s">
        <v>4236</v>
      </c>
      <c r="N358" s="1" t="s">
        <v>4237</v>
      </c>
      <c r="O358">
        <v>1.0163710821168701</v>
      </c>
      <c r="P358">
        <v>5.4021580109164897E-3</v>
      </c>
      <c r="Q358">
        <v>5.91354206981504E-2</v>
      </c>
      <c r="R358">
        <v>0.25263739888536202</v>
      </c>
      <c r="S358" t="s">
        <v>4238</v>
      </c>
      <c r="T358" t="s">
        <v>4239</v>
      </c>
      <c r="U358" t="s">
        <v>4240</v>
      </c>
      <c r="V358" t="s">
        <v>45</v>
      </c>
      <c r="W358" t="s">
        <v>4241</v>
      </c>
      <c r="X358" t="s">
        <v>4242</v>
      </c>
      <c r="Y358" t="s">
        <v>4243</v>
      </c>
      <c r="Z358" t="s">
        <v>4244</v>
      </c>
      <c r="AA358" t="s">
        <v>4245</v>
      </c>
      <c r="AB358" t="s">
        <v>4246</v>
      </c>
      <c r="AC358">
        <v>15.441906539597399</v>
      </c>
      <c r="AD358">
        <v>15.7097779865455</v>
      </c>
      <c r="AE358">
        <v>15.6154092047012</v>
      </c>
      <c r="AF358">
        <v>15.775017403760399</v>
      </c>
      <c r="AG358">
        <v>15.8807275803997</v>
      </c>
      <c r="AH358">
        <v>15.4343367938505</v>
      </c>
      <c r="AI358">
        <v>15.4600291472729</v>
      </c>
      <c r="AJ358">
        <v>15.403465598287999</v>
      </c>
      <c r="AK358">
        <v>15.4679538084273</v>
      </c>
      <c r="AL358">
        <v>15.3938663727387</v>
      </c>
    </row>
    <row r="359" spans="1:38" x14ac:dyDescent="0.75">
      <c r="A359" s="5" t="s">
        <v>4247</v>
      </c>
      <c r="B359">
        <v>-0.491170460088098</v>
      </c>
      <c r="C359">
        <v>0.277424444524285</v>
      </c>
      <c r="D359">
        <v>1.7376621024218</v>
      </c>
      <c r="E359">
        <v>1.49814705672657</v>
      </c>
      <c r="F359">
        <v>0.59202157622701701</v>
      </c>
      <c r="G359">
        <v>-0.83776516210696095</v>
      </c>
      <c r="H359">
        <v>-0.457083165876353</v>
      </c>
      <c r="I359">
        <v>-1.2446392170154199</v>
      </c>
      <c r="J359">
        <v>-0.65998051816481396</v>
      </c>
      <c r="K359">
        <v>-0.41461665664800301</v>
      </c>
      <c r="L359" t="s">
        <v>4248</v>
      </c>
      <c r="M359" t="s">
        <v>4249</v>
      </c>
      <c r="N359" s="1" t="s">
        <v>4250</v>
      </c>
      <c r="O359">
        <v>1.0148976652808299</v>
      </c>
      <c r="P359">
        <v>5.4304267827076898E-3</v>
      </c>
      <c r="Q359">
        <v>5.9219429077416098E-2</v>
      </c>
      <c r="R359">
        <v>0.25122256146669403</v>
      </c>
      <c r="S359" t="s">
        <v>4251</v>
      </c>
      <c r="T359" t="s">
        <v>4252</v>
      </c>
      <c r="U359" t="s">
        <v>45</v>
      </c>
      <c r="V359" t="s">
        <v>45</v>
      </c>
      <c r="W359" t="s">
        <v>4253</v>
      </c>
      <c r="X359" t="s">
        <v>45</v>
      </c>
      <c r="Y359" t="s">
        <v>4254</v>
      </c>
      <c r="Z359" t="s">
        <v>4255</v>
      </c>
      <c r="AA359" t="s">
        <v>4256</v>
      </c>
      <c r="AB359" t="s">
        <v>45</v>
      </c>
      <c r="AC359">
        <v>16.903472510493799</v>
      </c>
      <c r="AD359">
        <v>17.037039094868899</v>
      </c>
      <c r="AE359">
        <v>17.290799502556698</v>
      </c>
      <c r="AF359">
        <v>17.2491765274785</v>
      </c>
      <c r="AG359">
        <v>17.091709850664401</v>
      </c>
      <c r="AH359">
        <v>16.843241210190701</v>
      </c>
      <c r="AI359">
        <v>16.909396207659999</v>
      </c>
      <c r="AJ359">
        <v>16.7725345512487</v>
      </c>
      <c r="AK359">
        <v>16.874136663053001</v>
      </c>
      <c r="AL359">
        <v>16.916776046576398</v>
      </c>
    </row>
    <row r="360" spans="1:38" x14ac:dyDescent="0.75">
      <c r="A360" s="5" t="s">
        <v>4257</v>
      </c>
      <c r="B360">
        <v>0.53693377349899396</v>
      </c>
      <c r="C360">
        <v>0.81102380718729505</v>
      </c>
      <c r="D360">
        <v>1.03475222926526</v>
      </c>
      <c r="E360">
        <v>0.26215076998459602</v>
      </c>
      <c r="F360">
        <v>0.89138147151063496</v>
      </c>
      <c r="G360">
        <v>-1.63900179440969</v>
      </c>
      <c r="H360">
        <v>-0.47102910935512199</v>
      </c>
      <c r="I360">
        <v>-1.4025510184796499</v>
      </c>
      <c r="J360">
        <v>-0.80060183542364505</v>
      </c>
      <c r="K360">
        <v>0.77694170622131897</v>
      </c>
      <c r="L360" t="s">
        <v>4258</v>
      </c>
      <c r="M360" t="s">
        <v>4259</v>
      </c>
      <c r="N360" s="1" t="s">
        <v>4260</v>
      </c>
      <c r="O360">
        <v>1.0315582007669699</v>
      </c>
      <c r="P360">
        <v>5.45134769115073E-3</v>
      </c>
      <c r="Q360">
        <v>5.9219429077416098E-2</v>
      </c>
      <c r="R360">
        <v>0.36744396931755002</v>
      </c>
      <c r="S360" t="s">
        <v>4261</v>
      </c>
      <c r="T360" t="s">
        <v>4262</v>
      </c>
      <c r="U360" t="s">
        <v>4263</v>
      </c>
      <c r="V360" t="s">
        <v>45</v>
      </c>
      <c r="W360" t="s">
        <v>4264</v>
      </c>
      <c r="X360" t="s">
        <v>4265</v>
      </c>
      <c r="Y360" t="s">
        <v>4266</v>
      </c>
      <c r="Z360" t="s">
        <v>4267</v>
      </c>
      <c r="AA360" t="s">
        <v>4268</v>
      </c>
      <c r="AB360" t="s">
        <v>4269</v>
      </c>
      <c r="AC360">
        <v>11.9665764301535</v>
      </c>
      <c r="AD360">
        <v>12.037776823440799</v>
      </c>
      <c r="AE360">
        <v>12.095894776243099</v>
      </c>
      <c r="AF360">
        <v>11.8951960240307</v>
      </c>
      <c r="AG360">
        <v>12.0586513413008</v>
      </c>
      <c r="AH360">
        <v>11.4013334473347</v>
      </c>
      <c r="AI360">
        <v>11.7047378192691</v>
      </c>
      <c r="AJ360">
        <v>11.462756287168601</v>
      </c>
      <c r="AK360">
        <v>11.619124681873799</v>
      </c>
      <c r="AL360">
        <v>12.028923312934801</v>
      </c>
    </row>
    <row r="361" spans="1:38" x14ac:dyDescent="0.75">
      <c r="A361" s="5" t="s">
        <v>4270</v>
      </c>
      <c r="B361">
        <v>-0.85939370008583305</v>
      </c>
      <c r="C361">
        <v>0.79245989391631599</v>
      </c>
      <c r="D361">
        <v>1.41771457338514</v>
      </c>
      <c r="E361">
        <v>0.94665353758010096</v>
      </c>
      <c r="F361">
        <v>1.2403598623508401</v>
      </c>
      <c r="G361">
        <v>-1.0167995489664501</v>
      </c>
      <c r="H361">
        <v>-0.84609747081339304</v>
      </c>
      <c r="I361">
        <v>-1.1142241419791401</v>
      </c>
      <c r="J361">
        <v>-0.42255967925947602</v>
      </c>
      <c r="K361">
        <v>-0.138113326128076</v>
      </c>
      <c r="L361" t="s">
        <v>4271</v>
      </c>
      <c r="M361" t="s">
        <v>4272</v>
      </c>
      <c r="N361" s="1" t="s">
        <v>4273</v>
      </c>
      <c r="O361">
        <v>1.02731377883968</v>
      </c>
      <c r="P361">
        <v>5.4582498441561296E-3</v>
      </c>
      <c r="Q361">
        <v>5.9219429077416098E-2</v>
      </c>
      <c r="R361">
        <v>0.36217413089469203</v>
      </c>
      <c r="S361" t="s">
        <v>4274</v>
      </c>
      <c r="T361" t="s">
        <v>4275</v>
      </c>
      <c r="U361" t="s">
        <v>45</v>
      </c>
      <c r="V361" t="s">
        <v>45</v>
      </c>
      <c r="W361" t="s">
        <v>4276</v>
      </c>
      <c r="X361" t="s">
        <v>4277</v>
      </c>
      <c r="Y361" t="s">
        <v>4278</v>
      </c>
      <c r="Z361" t="s">
        <v>4279</v>
      </c>
      <c r="AA361" t="s">
        <v>4280</v>
      </c>
      <c r="AB361" t="s">
        <v>4281</v>
      </c>
      <c r="AC361">
        <v>13.220899796939699</v>
      </c>
      <c r="AD361">
        <v>13.6436622666508</v>
      </c>
      <c r="AE361">
        <v>13.8036850516303</v>
      </c>
      <c r="AF361">
        <v>13.6831253799956</v>
      </c>
      <c r="AG361">
        <v>13.758294276125801</v>
      </c>
      <c r="AH361">
        <v>13.1806145769532</v>
      </c>
      <c r="AI361">
        <v>13.224302729708899</v>
      </c>
      <c r="AJ361">
        <v>13.155680489754401</v>
      </c>
      <c r="AK361">
        <v>13.3326996744645</v>
      </c>
      <c r="AL361">
        <v>13.405498645987601</v>
      </c>
    </row>
    <row r="362" spans="1:38" x14ac:dyDescent="0.75">
      <c r="A362" s="5" t="s">
        <v>4282</v>
      </c>
      <c r="B362">
        <v>-0.29295736149070001</v>
      </c>
      <c r="C362">
        <v>1.02943540809732</v>
      </c>
      <c r="D362">
        <v>1.3521535062365599</v>
      </c>
      <c r="E362">
        <v>0.94565338595539405</v>
      </c>
      <c r="F362">
        <v>0.75490500897393997</v>
      </c>
      <c r="G362">
        <v>-1.6316903300665699</v>
      </c>
      <c r="H362">
        <v>-0.40009183669814702</v>
      </c>
      <c r="I362">
        <v>-1.2493990432961199</v>
      </c>
      <c r="J362">
        <v>-9.6752179168269198E-2</v>
      </c>
      <c r="K362">
        <v>-0.41125655854333298</v>
      </c>
      <c r="L362" t="s">
        <v>4283</v>
      </c>
      <c r="M362" t="s">
        <v>4284</v>
      </c>
      <c r="N362" s="1" t="s">
        <v>4285</v>
      </c>
      <c r="O362">
        <v>1.01200034963726</v>
      </c>
      <c r="P362">
        <v>5.48773055758244E-3</v>
      </c>
      <c r="Q362">
        <v>5.9219429077416098E-2</v>
      </c>
      <c r="R362">
        <v>0.17264084517789899</v>
      </c>
      <c r="S362" t="s">
        <v>4286</v>
      </c>
      <c r="T362" t="s">
        <v>4287</v>
      </c>
      <c r="U362" t="s">
        <v>4288</v>
      </c>
      <c r="V362" t="s">
        <v>45</v>
      </c>
      <c r="W362" t="s">
        <v>4289</v>
      </c>
      <c r="X362" t="s">
        <v>4290</v>
      </c>
      <c r="Y362" t="s">
        <v>4291</v>
      </c>
      <c r="Z362" t="s">
        <v>4292</v>
      </c>
      <c r="AA362" t="s">
        <v>4293</v>
      </c>
      <c r="AB362" t="s">
        <v>4294</v>
      </c>
      <c r="AC362">
        <v>14.4392694769119</v>
      </c>
      <c r="AD362">
        <v>14.5898946821309</v>
      </c>
      <c r="AE362">
        <v>14.626653412878699</v>
      </c>
      <c r="AF362">
        <v>14.580351614013001</v>
      </c>
      <c r="AG362">
        <v>14.5586247004297</v>
      </c>
      <c r="AH362">
        <v>14.286783065338399</v>
      </c>
      <c r="AI362">
        <v>14.427066481942999</v>
      </c>
      <c r="AJ362">
        <v>14.330327392596899</v>
      </c>
      <c r="AK362">
        <v>14.461617939889001</v>
      </c>
      <c r="AL362">
        <v>14.425794780707299</v>
      </c>
    </row>
    <row r="363" spans="1:38" x14ac:dyDescent="0.75">
      <c r="A363" s="5" t="s">
        <v>4295</v>
      </c>
      <c r="B363">
        <v>1.4225666336231599</v>
      </c>
      <c r="C363">
        <v>0.91664821258859897</v>
      </c>
      <c r="D363">
        <v>0.113461073072792</v>
      </c>
      <c r="E363">
        <v>9.1529310277451703E-2</v>
      </c>
      <c r="F363">
        <v>1.3756449687052701</v>
      </c>
      <c r="G363">
        <v>-1.1201333488423399</v>
      </c>
      <c r="H363">
        <v>-0.15124250627274999</v>
      </c>
      <c r="I363">
        <v>-1.51555514327229</v>
      </c>
      <c r="J363">
        <v>-0.62203276645705796</v>
      </c>
      <c r="K363">
        <v>-0.510886433422992</v>
      </c>
      <c r="L363" t="s">
        <v>4296</v>
      </c>
      <c r="M363" t="s">
        <v>4297</v>
      </c>
      <c r="N363" s="1" t="s">
        <v>4298</v>
      </c>
      <c r="O363">
        <v>1.0084318135113699</v>
      </c>
      <c r="P363">
        <v>5.4933064132798998E-3</v>
      </c>
      <c r="Q363">
        <v>5.9219429077416098E-2</v>
      </c>
      <c r="R363">
        <v>0.14897831132866199</v>
      </c>
      <c r="S363" t="s">
        <v>4299</v>
      </c>
      <c r="T363" t="s">
        <v>4300</v>
      </c>
      <c r="U363" t="s">
        <v>4301</v>
      </c>
      <c r="V363" t="s">
        <v>45</v>
      </c>
      <c r="W363" t="s">
        <v>4302</v>
      </c>
      <c r="X363" t="s">
        <v>4303</v>
      </c>
      <c r="Y363" t="s">
        <v>4304</v>
      </c>
      <c r="Z363" t="s">
        <v>4305</v>
      </c>
      <c r="AA363" t="s">
        <v>4306</v>
      </c>
      <c r="AB363" t="s">
        <v>4307</v>
      </c>
      <c r="AC363">
        <v>17.878251339176899</v>
      </c>
      <c r="AD363">
        <v>17.830181344008999</v>
      </c>
      <c r="AE363">
        <v>17.753866269660701</v>
      </c>
      <c r="AF363">
        <v>17.751782416438999</v>
      </c>
      <c r="AG363">
        <v>17.873793062679901</v>
      </c>
      <c r="AH363">
        <v>17.636655914324599</v>
      </c>
      <c r="AI363">
        <v>17.7287153772421</v>
      </c>
      <c r="AJ363">
        <v>17.599084790291101</v>
      </c>
      <c r="AK363">
        <v>17.683983095136501</v>
      </c>
      <c r="AL363">
        <v>17.694543698328101</v>
      </c>
    </row>
    <row r="364" spans="1:38" x14ac:dyDescent="0.75">
      <c r="A364" s="5" t="s">
        <v>4308</v>
      </c>
      <c r="B364">
        <v>-0.20663662628020099</v>
      </c>
      <c r="C364">
        <v>0.968599519463062</v>
      </c>
      <c r="D364">
        <v>0.42656374573839401</v>
      </c>
      <c r="E364">
        <v>1.37621730928071</v>
      </c>
      <c r="F364">
        <v>1.0006818682616401</v>
      </c>
      <c r="G364">
        <v>-1.1802501628999</v>
      </c>
      <c r="H364">
        <v>-0.62783572761559303</v>
      </c>
      <c r="I364">
        <v>-1.0174723538555801</v>
      </c>
      <c r="J364">
        <v>-1.3305849224356301</v>
      </c>
      <c r="K364">
        <v>0.59071735034308104</v>
      </c>
      <c r="L364" t="s">
        <v>4309</v>
      </c>
      <c r="M364" t="s">
        <v>4310</v>
      </c>
      <c r="N364" s="1" t="s">
        <v>4311</v>
      </c>
      <c r="O364">
        <v>1.01946004460574</v>
      </c>
      <c r="P364">
        <v>5.5044888889455197E-3</v>
      </c>
      <c r="Q364">
        <v>5.9219429077416098E-2</v>
      </c>
      <c r="R364">
        <v>0.30156470447019501</v>
      </c>
      <c r="S364" t="s">
        <v>4312</v>
      </c>
      <c r="T364" t="s">
        <v>4313</v>
      </c>
      <c r="U364" t="s">
        <v>2143</v>
      </c>
      <c r="V364" t="s">
        <v>45</v>
      </c>
      <c r="W364" t="s">
        <v>4314</v>
      </c>
      <c r="X364" t="s">
        <v>4315</v>
      </c>
      <c r="Y364" t="s">
        <v>4316</v>
      </c>
      <c r="Z364" t="s">
        <v>4317</v>
      </c>
      <c r="AA364" t="s">
        <v>583</v>
      </c>
      <c r="AB364" t="s">
        <v>4318</v>
      </c>
      <c r="AC364">
        <v>15.603698001852701</v>
      </c>
      <c r="AD364">
        <v>15.8522024997848</v>
      </c>
      <c r="AE364">
        <v>15.7375886595804</v>
      </c>
      <c r="AF364">
        <v>15.938393564086001</v>
      </c>
      <c r="AG364">
        <v>15.8589863346843</v>
      </c>
      <c r="AH364">
        <v>15.397826744425901</v>
      </c>
      <c r="AI364">
        <v>15.5146351598138</v>
      </c>
      <c r="AJ364">
        <v>15.4322462250193</v>
      </c>
      <c r="AK364">
        <v>15.366038355279199</v>
      </c>
      <c r="AL364">
        <v>15.772299053098999</v>
      </c>
    </row>
    <row r="365" spans="1:38" x14ac:dyDescent="0.75">
      <c r="A365" s="5" t="s">
        <v>4319</v>
      </c>
      <c r="B365">
        <v>-0.10746457641839199</v>
      </c>
      <c r="C365">
        <v>0.898004696211959</v>
      </c>
      <c r="D365">
        <v>0.76527663030326898</v>
      </c>
      <c r="E365">
        <v>1.2451270422799099</v>
      </c>
      <c r="F365">
        <v>1.23797840794915</v>
      </c>
      <c r="G365">
        <v>-1.57568983911835</v>
      </c>
      <c r="H365">
        <v>-0.42920737604264803</v>
      </c>
      <c r="I365">
        <v>-1.2360209806667799</v>
      </c>
      <c r="J365">
        <v>-0.41100655444728601</v>
      </c>
      <c r="K365">
        <v>-0.38699745005080499</v>
      </c>
      <c r="L365" t="s">
        <v>4320</v>
      </c>
      <c r="M365" t="s">
        <v>4321</v>
      </c>
      <c r="N365" s="1" t="s">
        <v>4322</v>
      </c>
      <c r="O365">
        <v>1.0088375757629</v>
      </c>
      <c r="P365">
        <v>5.5167367477607599E-3</v>
      </c>
      <c r="Q365">
        <v>5.9219429077416098E-2</v>
      </c>
      <c r="R365">
        <v>0.135217118922069</v>
      </c>
      <c r="S365" t="s">
        <v>4323</v>
      </c>
      <c r="T365" t="s">
        <v>4324</v>
      </c>
      <c r="U365" t="s">
        <v>4325</v>
      </c>
      <c r="V365" t="s">
        <v>45</v>
      </c>
      <c r="W365" t="s">
        <v>4326</v>
      </c>
      <c r="X365" t="s">
        <v>4327</v>
      </c>
      <c r="Y365" t="s">
        <v>4328</v>
      </c>
      <c r="Z365" t="s">
        <v>4329</v>
      </c>
      <c r="AA365" t="s">
        <v>4330</v>
      </c>
      <c r="AB365" t="s">
        <v>4331</v>
      </c>
      <c r="AC365">
        <v>15.3588642135329</v>
      </c>
      <c r="AD365">
        <v>15.4430182597527</v>
      </c>
      <c r="AE365">
        <v>15.431909413269601</v>
      </c>
      <c r="AF365">
        <v>15.4720711117394</v>
      </c>
      <c r="AG365">
        <v>15.4714727975788</v>
      </c>
      <c r="AH365">
        <v>15.2359792085092</v>
      </c>
      <c r="AI365">
        <v>15.331935535384799</v>
      </c>
      <c r="AJ365">
        <v>15.264408231246801</v>
      </c>
      <c r="AK365">
        <v>15.333458876598201</v>
      </c>
      <c r="AL365">
        <v>15.335468349524</v>
      </c>
    </row>
    <row r="366" spans="1:38" x14ac:dyDescent="0.75">
      <c r="A366" s="5" t="s">
        <v>4332</v>
      </c>
      <c r="B366">
        <v>-0.13074822279742801</v>
      </c>
      <c r="C366">
        <v>0.243149080394858</v>
      </c>
      <c r="D366">
        <v>0.68270511363270103</v>
      </c>
      <c r="E366">
        <v>1.3619388084325901</v>
      </c>
      <c r="F366">
        <v>1.57491933039832</v>
      </c>
      <c r="G366">
        <v>-1.3356765824540999</v>
      </c>
      <c r="H366">
        <v>-0.66820178662658503</v>
      </c>
      <c r="I366">
        <v>-1.0522873701572</v>
      </c>
      <c r="J366">
        <v>-0.86528090230077903</v>
      </c>
      <c r="K366">
        <v>0.18948253147748201</v>
      </c>
      <c r="L366" t="s">
        <v>4333</v>
      </c>
      <c r="M366" t="s">
        <v>4334</v>
      </c>
      <c r="N366" s="1" t="s">
        <v>4335</v>
      </c>
      <c r="O366">
        <v>1.0112733646063801</v>
      </c>
      <c r="P366">
        <v>5.5314016382292698E-3</v>
      </c>
      <c r="Q366">
        <v>5.9219429077416098E-2</v>
      </c>
      <c r="R366">
        <v>0.18764395504850401</v>
      </c>
      <c r="S366" t="s">
        <v>4336</v>
      </c>
      <c r="T366" t="s">
        <v>4337</v>
      </c>
      <c r="U366" t="s">
        <v>4338</v>
      </c>
      <c r="V366" t="s">
        <v>45</v>
      </c>
      <c r="W366" t="s">
        <v>4339</v>
      </c>
      <c r="X366" t="s">
        <v>4340</v>
      </c>
      <c r="Y366" t="s">
        <v>4341</v>
      </c>
      <c r="Z366" t="s">
        <v>4342</v>
      </c>
      <c r="AA366" t="s">
        <v>4343</v>
      </c>
      <c r="AB366" t="s">
        <v>4344</v>
      </c>
      <c r="AC366">
        <v>16.722280514552299</v>
      </c>
      <c r="AD366">
        <v>16.769279605837699</v>
      </c>
      <c r="AE366">
        <v>16.8245320346591</v>
      </c>
      <c r="AF366">
        <v>16.909912073919699</v>
      </c>
      <c r="AG366">
        <v>16.9366838396116</v>
      </c>
      <c r="AH366">
        <v>16.570820374336499</v>
      </c>
      <c r="AI366">
        <v>16.6547223136977</v>
      </c>
      <c r="AJ366">
        <v>16.606442550116601</v>
      </c>
      <c r="AK366">
        <v>16.629949363294202</v>
      </c>
      <c r="AL366">
        <v>16.762533691892799</v>
      </c>
    </row>
    <row r="367" spans="1:38" x14ac:dyDescent="0.75">
      <c r="A367" s="5" t="s">
        <v>4345</v>
      </c>
      <c r="B367">
        <v>0.87357184988523195</v>
      </c>
      <c r="C367">
        <v>0.80968542619302697</v>
      </c>
      <c r="D367">
        <v>-0.23377551226190901</v>
      </c>
      <c r="E367">
        <v>0.32185853783384899</v>
      </c>
      <c r="F367">
        <v>1.93818252411906</v>
      </c>
      <c r="G367">
        <v>-0.79027413982482897</v>
      </c>
      <c r="H367">
        <v>-0.107806301903023</v>
      </c>
      <c r="I367">
        <v>-1.35319608124737</v>
      </c>
      <c r="J367">
        <v>-0.98984344162486204</v>
      </c>
      <c r="K367">
        <v>-0.46840286116914198</v>
      </c>
      <c r="L367" t="s">
        <v>4346</v>
      </c>
      <c r="M367" t="s">
        <v>4347</v>
      </c>
      <c r="N367" s="1" t="s">
        <v>4348</v>
      </c>
      <c r="O367">
        <v>1.0133857156922601</v>
      </c>
      <c r="P367">
        <v>5.5713046344912998E-3</v>
      </c>
      <c r="Q367">
        <v>5.9483216878390699E-2</v>
      </c>
      <c r="R367">
        <v>0.19445740925378999</v>
      </c>
      <c r="S367" t="s">
        <v>4349</v>
      </c>
      <c r="T367" t="s">
        <v>4350</v>
      </c>
      <c r="U367" t="s">
        <v>4351</v>
      </c>
      <c r="V367" t="s">
        <v>45</v>
      </c>
      <c r="W367" t="s">
        <v>45</v>
      </c>
      <c r="X367" t="s">
        <v>45</v>
      </c>
      <c r="Y367" t="s">
        <v>4352</v>
      </c>
      <c r="Z367" t="s">
        <v>4353</v>
      </c>
      <c r="AA367" t="s">
        <v>4354</v>
      </c>
      <c r="AB367" t="s">
        <v>4355</v>
      </c>
      <c r="AC367">
        <v>14.738945671100399</v>
      </c>
      <c r="AD367">
        <v>14.7305731734631</v>
      </c>
      <c r="AE367">
        <v>14.593824647925</v>
      </c>
      <c r="AF367">
        <v>14.666642071451999</v>
      </c>
      <c r="AG367">
        <v>14.8784659297016</v>
      </c>
      <c r="AH367">
        <v>14.5208939190605</v>
      </c>
      <c r="AI367">
        <v>14.6103332714345</v>
      </c>
      <c r="AJ367">
        <v>14.447121396634801</v>
      </c>
      <c r="AK367">
        <v>14.4947397941114</v>
      </c>
      <c r="AL367">
        <v>14.563076066131901</v>
      </c>
    </row>
    <row r="368" spans="1:38" x14ac:dyDescent="0.75">
      <c r="A368" s="5" t="s">
        <v>4356</v>
      </c>
      <c r="B368">
        <v>1.40043112791511E-2</v>
      </c>
      <c r="C368">
        <v>0.18528132392313301</v>
      </c>
      <c r="D368">
        <v>0.52122922026443996</v>
      </c>
      <c r="E368">
        <v>0.53263668744132397</v>
      </c>
      <c r="F368">
        <v>2</v>
      </c>
      <c r="G368">
        <v>-1.04776797497935</v>
      </c>
      <c r="H368">
        <v>-1.0058511461072901</v>
      </c>
      <c r="I368">
        <v>-1.9255417867557401E-2</v>
      </c>
      <c r="J368">
        <v>-0.67514034070017803</v>
      </c>
      <c r="K368">
        <v>-0.78994357263911996</v>
      </c>
      <c r="L368" t="s">
        <v>4357</v>
      </c>
      <c r="M368" t="s">
        <v>4358</v>
      </c>
      <c r="N368" s="1" t="s">
        <v>4359</v>
      </c>
      <c r="O368">
        <v>1.0234223463024299</v>
      </c>
      <c r="P368">
        <v>5.6361932206879803E-3</v>
      </c>
      <c r="Q368">
        <v>5.9755511588061E-2</v>
      </c>
      <c r="R368">
        <v>0.33930248405486901</v>
      </c>
      <c r="S368" t="s">
        <v>4360</v>
      </c>
      <c r="T368" t="s">
        <v>4361</v>
      </c>
      <c r="U368" t="s">
        <v>4362</v>
      </c>
      <c r="V368" t="s">
        <v>45</v>
      </c>
      <c r="W368" t="s">
        <v>4363</v>
      </c>
      <c r="X368" t="s">
        <v>4364</v>
      </c>
      <c r="Y368" t="s">
        <v>2372</v>
      </c>
      <c r="Z368" t="s">
        <v>4365</v>
      </c>
      <c r="AA368" t="s">
        <v>4366</v>
      </c>
      <c r="AB368" t="s">
        <v>4367</v>
      </c>
      <c r="AC368">
        <v>14.659281095147399</v>
      </c>
      <c r="AD368">
        <v>14.7003462437601</v>
      </c>
      <c r="AE368">
        <v>14.780892664300801</v>
      </c>
      <c r="AF368">
        <v>14.783627703449801</v>
      </c>
      <c r="AG368">
        <v>15.203725704040499</v>
      </c>
      <c r="AH368">
        <v>14.4047119848215</v>
      </c>
      <c r="AI368">
        <v>14.414761907928099</v>
      </c>
      <c r="AJ368">
        <v>14.651306786749799</v>
      </c>
      <c r="AK368">
        <v>14.494052690516099</v>
      </c>
      <c r="AL368">
        <v>14.466527620408799</v>
      </c>
    </row>
    <row r="369" spans="1:38" x14ac:dyDescent="0.75">
      <c r="A369" s="5" t="s">
        <v>4368</v>
      </c>
      <c r="B369">
        <v>-0.22503721566059501</v>
      </c>
      <c r="C369">
        <v>0.79786620911358597</v>
      </c>
      <c r="D369">
        <v>0.87877332376649897</v>
      </c>
      <c r="E369">
        <v>1.19253373498584</v>
      </c>
      <c r="F369">
        <v>0.86372739247000996</v>
      </c>
      <c r="G369">
        <v>-1.24854630625997</v>
      </c>
      <c r="H369">
        <v>-0.55244310102233996</v>
      </c>
      <c r="I369">
        <v>-1.02782210564648</v>
      </c>
      <c r="J369">
        <v>-1.3934064593766899</v>
      </c>
      <c r="K369">
        <v>0.71435452763013196</v>
      </c>
      <c r="L369" t="s">
        <v>4369</v>
      </c>
      <c r="M369" t="s">
        <v>4370</v>
      </c>
      <c r="N369" s="1" t="s">
        <v>4371</v>
      </c>
      <c r="O369">
        <v>1.0356343805128401</v>
      </c>
      <c r="P369">
        <v>5.6656527260372297E-3</v>
      </c>
      <c r="Q369">
        <v>5.9755511588061E-2</v>
      </c>
      <c r="R369">
        <v>0.43040137599820699</v>
      </c>
      <c r="S369" t="s">
        <v>4372</v>
      </c>
      <c r="T369" t="s">
        <v>4373</v>
      </c>
      <c r="U369" t="s">
        <v>4374</v>
      </c>
      <c r="W369" t="s">
        <v>4375</v>
      </c>
      <c r="X369" t="s">
        <v>4376</v>
      </c>
      <c r="Y369" t="s">
        <v>4377</v>
      </c>
      <c r="Z369" t="s">
        <v>4378</v>
      </c>
      <c r="AA369" t="s">
        <v>4379</v>
      </c>
      <c r="AB369" t="s">
        <v>4380</v>
      </c>
      <c r="AC369">
        <v>12.224434456480999</v>
      </c>
      <c r="AD369">
        <v>12.5382002632746</v>
      </c>
      <c r="AE369">
        <v>12.563017744074401</v>
      </c>
      <c r="AF369">
        <v>12.659260738458601</v>
      </c>
      <c r="AG369">
        <v>12.558402549073699</v>
      </c>
      <c r="AH369">
        <v>11.9104828675093</v>
      </c>
      <c r="AI369">
        <v>12.1240058438853</v>
      </c>
      <c r="AJ369">
        <v>11.9781878973362</v>
      </c>
      <c r="AK369">
        <v>11.866048406040001</v>
      </c>
      <c r="AL369">
        <v>12.5125838566005</v>
      </c>
    </row>
    <row r="370" spans="1:38" x14ac:dyDescent="0.75">
      <c r="A370" s="5" t="s">
        <v>4381</v>
      </c>
      <c r="B370">
        <v>-0.73885983815178702</v>
      </c>
      <c r="C370">
        <v>0.79891616888233496</v>
      </c>
      <c r="D370">
        <v>1.1661820837060799</v>
      </c>
      <c r="E370">
        <v>1.5247441665853201</v>
      </c>
      <c r="F370">
        <v>0.77862654206267401</v>
      </c>
      <c r="G370">
        <v>-1.43452742322449</v>
      </c>
      <c r="H370">
        <v>-0.28779128269939402</v>
      </c>
      <c r="I370">
        <v>-0.15884606446998201</v>
      </c>
      <c r="J370">
        <v>-0.81631135370516505</v>
      </c>
      <c r="K370">
        <v>-0.832132998985609</v>
      </c>
      <c r="L370" t="s">
        <v>4382</v>
      </c>
      <c r="M370" t="s">
        <v>4383</v>
      </c>
      <c r="N370" s="1" t="s">
        <v>4384</v>
      </c>
      <c r="O370">
        <v>1.0246364126221601</v>
      </c>
      <c r="P370">
        <v>5.6697860018399297E-3</v>
      </c>
      <c r="Q370">
        <v>5.9755511588061E-2</v>
      </c>
      <c r="R370">
        <v>0.355100590772011</v>
      </c>
      <c r="S370" t="s">
        <v>4385</v>
      </c>
      <c r="T370" t="s">
        <v>4386</v>
      </c>
      <c r="U370" t="s">
        <v>1903</v>
      </c>
      <c r="V370" t="s">
        <v>45</v>
      </c>
      <c r="W370" t="s">
        <v>4387</v>
      </c>
      <c r="X370" t="s">
        <v>4388</v>
      </c>
      <c r="Y370" t="s">
        <v>2697</v>
      </c>
      <c r="Z370" t="s">
        <v>4389</v>
      </c>
      <c r="AA370" t="s">
        <v>4390</v>
      </c>
      <c r="AB370" t="s">
        <v>4391</v>
      </c>
      <c r="AC370">
        <v>14.4053640351528</v>
      </c>
      <c r="AD370">
        <v>14.792138568486701</v>
      </c>
      <c r="AE370">
        <v>14.8845116463379</v>
      </c>
      <c r="AF370">
        <v>14.974695575364301</v>
      </c>
      <c r="AG370">
        <v>14.787035412429701</v>
      </c>
      <c r="AH370">
        <v>14.2303928401665</v>
      </c>
      <c r="AI370">
        <v>14.518814777808901</v>
      </c>
      <c r="AJ370">
        <v>14.5512465015308</v>
      </c>
      <c r="AK370">
        <v>14.385883776879099</v>
      </c>
      <c r="AL370">
        <v>14.3819043875259</v>
      </c>
    </row>
    <row r="371" spans="1:38" x14ac:dyDescent="0.75">
      <c r="A371" s="5" t="s">
        <v>4392</v>
      </c>
      <c r="B371">
        <v>0.190501466627538</v>
      </c>
      <c r="C371">
        <v>1.2550513739572899</v>
      </c>
      <c r="D371">
        <v>-0.51018670094619001</v>
      </c>
      <c r="E371">
        <v>1.0400599383512501</v>
      </c>
      <c r="F371">
        <v>1.68091964545661</v>
      </c>
      <c r="G371">
        <v>-0.30133439237709803</v>
      </c>
      <c r="H371">
        <v>-0.36887298648505901</v>
      </c>
      <c r="I371">
        <v>-0.970035304978209</v>
      </c>
      <c r="J371">
        <v>-0.90588665787168798</v>
      </c>
      <c r="K371">
        <v>-1.11021638173437</v>
      </c>
      <c r="L371" t="s">
        <v>4393</v>
      </c>
      <c r="M371" t="s">
        <v>4394</v>
      </c>
      <c r="N371" s="1" t="s">
        <v>4395</v>
      </c>
      <c r="O371">
        <v>1.01349731766267</v>
      </c>
      <c r="P371">
        <v>5.6803747212810203E-3</v>
      </c>
      <c r="Q371">
        <v>5.9755511588061E-2</v>
      </c>
      <c r="R371">
        <v>0.21451742746270999</v>
      </c>
      <c r="S371" t="s">
        <v>4396</v>
      </c>
      <c r="T371" t="s">
        <v>4397</v>
      </c>
      <c r="U371" t="s">
        <v>4398</v>
      </c>
      <c r="V371" t="s">
        <v>45</v>
      </c>
      <c r="W371" t="s">
        <v>4399</v>
      </c>
      <c r="X371" t="s">
        <v>4400</v>
      </c>
      <c r="Y371" t="s">
        <v>4401</v>
      </c>
      <c r="Z371" t="s">
        <v>4402</v>
      </c>
      <c r="AA371" t="s">
        <v>4403</v>
      </c>
      <c r="AB371" t="s">
        <v>4404</v>
      </c>
      <c r="AC371">
        <v>16.0285381529571</v>
      </c>
      <c r="AD371">
        <v>16.184680736836398</v>
      </c>
      <c r="AE371">
        <v>15.9257648961794</v>
      </c>
      <c r="AF371">
        <v>16.153146923309802</v>
      </c>
      <c r="AG371">
        <v>16.247144856034801</v>
      </c>
      <c r="AH371">
        <v>15.9563982548267</v>
      </c>
      <c r="AI371">
        <v>15.9464920489053</v>
      </c>
      <c r="AJ371">
        <v>15.8583167204457</v>
      </c>
      <c r="AK371">
        <v>15.867725706762499</v>
      </c>
      <c r="AL371">
        <v>15.8377556970639</v>
      </c>
    </row>
    <row r="372" spans="1:38" x14ac:dyDescent="0.75">
      <c r="A372" s="5" t="s">
        <v>4405</v>
      </c>
      <c r="B372">
        <v>-0.27424793357869998</v>
      </c>
      <c r="C372">
        <v>0.63335002025585296</v>
      </c>
      <c r="D372">
        <v>1.01184209298588</v>
      </c>
      <c r="E372">
        <v>1.6795228675648</v>
      </c>
      <c r="F372">
        <v>0.68372105155330798</v>
      </c>
      <c r="G372">
        <v>-0.66569092337489699</v>
      </c>
      <c r="H372">
        <v>9.42506209223056E-2</v>
      </c>
      <c r="I372">
        <v>-1.58125244241347</v>
      </c>
      <c r="J372">
        <v>-0.85635717987990201</v>
      </c>
      <c r="K372">
        <v>-0.72513817403515402</v>
      </c>
      <c r="L372" t="s">
        <v>4406</v>
      </c>
      <c r="M372" t="s">
        <v>4407</v>
      </c>
      <c r="N372" s="1" t="s">
        <v>4408</v>
      </c>
      <c r="O372">
        <v>1.0120853025179899</v>
      </c>
      <c r="P372">
        <v>5.6867181072883903E-3</v>
      </c>
      <c r="Q372">
        <v>5.9755511588061E-2</v>
      </c>
      <c r="R372">
        <v>0.18404823295272299</v>
      </c>
      <c r="S372" t="s">
        <v>4409</v>
      </c>
      <c r="T372" t="s">
        <v>4410</v>
      </c>
      <c r="U372" t="s">
        <v>4411</v>
      </c>
      <c r="W372" t="s">
        <v>4412</v>
      </c>
      <c r="X372" t="s">
        <v>4413</v>
      </c>
      <c r="Y372" t="s">
        <v>4414</v>
      </c>
      <c r="Z372" t="s">
        <v>4415</v>
      </c>
      <c r="AA372" t="s">
        <v>4416</v>
      </c>
      <c r="AB372" t="s">
        <v>4417</v>
      </c>
      <c r="AC372">
        <v>15.2873277916229</v>
      </c>
      <c r="AD372">
        <v>15.3991605349234</v>
      </c>
      <c r="AE372">
        <v>15.4457977123565</v>
      </c>
      <c r="AF372">
        <v>15.528068251150399</v>
      </c>
      <c r="AG372">
        <v>15.405367171451299</v>
      </c>
      <c r="AH372">
        <v>15.239094823258799</v>
      </c>
      <c r="AI372">
        <v>15.3327335839983</v>
      </c>
      <c r="AJ372">
        <v>15.126280822409701</v>
      </c>
      <c r="AK372">
        <v>15.2156012373271</v>
      </c>
      <c r="AL372">
        <v>15.231769829747099</v>
      </c>
    </row>
    <row r="373" spans="1:38" x14ac:dyDescent="0.75">
      <c r="A373" s="5" t="s">
        <v>4418</v>
      </c>
      <c r="B373">
        <v>-0.20076458513612899</v>
      </c>
      <c r="C373">
        <v>0.16909498667258899</v>
      </c>
      <c r="D373">
        <v>0.32188036300443101</v>
      </c>
      <c r="E373">
        <v>2</v>
      </c>
      <c r="F373">
        <v>0.94053602961414495</v>
      </c>
      <c r="G373">
        <v>-0.93674999629060296</v>
      </c>
      <c r="H373">
        <v>-0.47553518401064099</v>
      </c>
      <c r="I373">
        <v>-0.78395301114689797</v>
      </c>
      <c r="J373">
        <v>-0.78839954407340895</v>
      </c>
      <c r="K373">
        <v>-0.54871723961665697</v>
      </c>
      <c r="L373" t="s">
        <v>4419</v>
      </c>
      <c r="M373" t="s">
        <v>4420</v>
      </c>
      <c r="N373" s="1" t="s">
        <v>4421</v>
      </c>
      <c r="O373">
        <v>1.0252308905446099</v>
      </c>
      <c r="P373">
        <v>5.6948769760846001E-3</v>
      </c>
      <c r="Q373">
        <v>5.9755511588061E-2</v>
      </c>
      <c r="R373">
        <v>0.34293364650765301</v>
      </c>
      <c r="S373" t="s">
        <v>4422</v>
      </c>
      <c r="T373" t="s">
        <v>4423</v>
      </c>
      <c r="U373" t="s">
        <v>4424</v>
      </c>
      <c r="W373" t="s">
        <v>4425</v>
      </c>
      <c r="X373" t="s">
        <v>4426</v>
      </c>
      <c r="Y373" t="s">
        <v>4427</v>
      </c>
      <c r="Z373" t="s">
        <v>4428</v>
      </c>
      <c r="AA373" t="s">
        <v>4429</v>
      </c>
      <c r="AB373" t="s">
        <v>4430</v>
      </c>
      <c r="AC373">
        <v>13.7145702344821</v>
      </c>
      <c r="AD373">
        <v>13.804313051541699</v>
      </c>
      <c r="AE373">
        <v>13.841384932662599</v>
      </c>
      <c r="AF373">
        <v>14.321989215375501</v>
      </c>
      <c r="AG373">
        <v>13.9914956950795</v>
      </c>
      <c r="AH373">
        <v>13.535990554122</v>
      </c>
      <c r="AI373">
        <v>13.647899829096801</v>
      </c>
      <c r="AJ373">
        <v>13.573065252007799</v>
      </c>
      <c r="AK373">
        <v>13.5719863441699</v>
      </c>
      <c r="AL373">
        <v>13.630142917206699</v>
      </c>
    </row>
    <row r="374" spans="1:38" x14ac:dyDescent="0.75">
      <c r="A374" s="5" t="s">
        <v>4431</v>
      </c>
      <c r="B374">
        <v>1.21142794776037</v>
      </c>
      <c r="C374">
        <v>0.11106441780541999</v>
      </c>
      <c r="D374">
        <v>0.21636877196151499</v>
      </c>
      <c r="E374">
        <v>0.90727201354819997</v>
      </c>
      <c r="F374">
        <v>1.3574018127352701</v>
      </c>
      <c r="G374">
        <v>-1.6715044184638801</v>
      </c>
      <c r="H374">
        <v>-0.84943043589887801</v>
      </c>
      <c r="I374">
        <v>1.4543153149856399E-2</v>
      </c>
      <c r="J374">
        <v>-1.12325493503259</v>
      </c>
      <c r="K374">
        <v>-0.17388832756532099</v>
      </c>
      <c r="L374" t="s">
        <v>4432</v>
      </c>
      <c r="M374" t="s">
        <v>4433</v>
      </c>
      <c r="N374" s="1" t="s">
        <v>4434</v>
      </c>
      <c r="O374">
        <v>1.0094306374239499</v>
      </c>
      <c r="P374">
        <v>5.7515551690305701E-3</v>
      </c>
      <c r="Q374">
        <v>5.9755511588061E-2</v>
      </c>
      <c r="R374">
        <v>0.165734420776079</v>
      </c>
      <c r="S374" t="s">
        <v>4435</v>
      </c>
      <c r="T374" t="s">
        <v>4436</v>
      </c>
      <c r="U374" t="s">
        <v>4437</v>
      </c>
      <c r="W374" t="s">
        <v>4438</v>
      </c>
      <c r="X374" t="s">
        <v>4439</v>
      </c>
      <c r="Y374" t="s">
        <v>1156</v>
      </c>
      <c r="Z374" t="s">
        <v>4440</v>
      </c>
      <c r="AA374" t="s">
        <v>4306</v>
      </c>
      <c r="AB374" t="s">
        <v>4441</v>
      </c>
      <c r="AC374">
        <v>17.7888757433224</v>
      </c>
      <c r="AD374">
        <v>17.669008229275999</v>
      </c>
      <c r="AE374">
        <v>17.680479502911801</v>
      </c>
      <c r="AF374">
        <v>17.7557426789087</v>
      </c>
      <c r="AG374">
        <v>17.8047773284204</v>
      </c>
      <c r="AH374">
        <v>17.474825044170899</v>
      </c>
      <c r="AI374">
        <v>17.5643772348513</v>
      </c>
      <c r="AJ374">
        <v>17.658493736808801</v>
      </c>
      <c r="AK374">
        <v>17.534548309134799</v>
      </c>
      <c r="AL374">
        <v>17.637967053993101</v>
      </c>
    </row>
    <row r="375" spans="1:38" x14ac:dyDescent="0.75">
      <c r="A375" s="5" t="s">
        <v>4442</v>
      </c>
      <c r="B375">
        <v>-6.2805161491341993E-2</v>
      </c>
      <c r="C375">
        <v>0.97139247545999097</v>
      </c>
      <c r="D375">
        <v>0.36596844513107701</v>
      </c>
      <c r="E375">
        <v>0.96729782349768401</v>
      </c>
      <c r="F375">
        <v>1.49290912687987</v>
      </c>
      <c r="G375">
        <v>-1.48905771892862</v>
      </c>
      <c r="H375">
        <v>-0.23194551969296401</v>
      </c>
      <c r="I375">
        <v>-1.5279707792239801</v>
      </c>
      <c r="J375">
        <v>-0.11981940119664</v>
      </c>
      <c r="K375">
        <v>-0.36596929043504101</v>
      </c>
      <c r="L375" t="s">
        <v>4443</v>
      </c>
      <c r="M375" t="s">
        <v>4444</v>
      </c>
      <c r="N375" s="1" t="s">
        <v>4445</v>
      </c>
      <c r="O375">
        <v>1.01227125166428</v>
      </c>
      <c r="P375">
        <v>5.7546634916357904E-3</v>
      </c>
      <c r="Q375">
        <v>5.9755511588061E-2</v>
      </c>
      <c r="R375">
        <v>0.18266871489521799</v>
      </c>
      <c r="S375" t="s">
        <v>4446</v>
      </c>
      <c r="T375" t="s">
        <v>4447</v>
      </c>
      <c r="U375" t="s">
        <v>4448</v>
      </c>
      <c r="W375" t="s">
        <v>4449</v>
      </c>
      <c r="X375" t="s">
        <v>4450</v>
      </c>
      <c r="Y375" t="s">
        <v>4451</v>
      </c>
      <c r="Z375" t="s">
        <v>4452</v>
      </c>
      <c r="AA375" t="s">
        <v>45</v>
      </c>
      <c r="AB375" t="s">
        <v>4453</v>
      </c>
      <c r="AC375">
        <v>14.969562107999799</v>
      </c>
      <c r="AD375">
        <v>15.096019642243</v>
      </c>
      <c r="AE375">
        <v>15.021990822884399</v>
      </c>
      <c r="AF375">
        <v>15.0955189646431</v>
      </c>
      <c r="AG375">
        <v>15.159788604237299</v>
      </c>
      <c r="AH375">
        <v>14.7951656723695</v>
      </c>
      <c r="AI375">
        <v>14.9488803041792</v>
      </c>
      <c r="AJ375">
        <v>14.790407539611399</v>
      </c>
      <c r="AK375">
        <v>14.9625906357084</v>
      </c>
      <c r="AL375">
        <v>14.932492415663001</v>
      </c>
    </row>
    <row r="376" spans="1:38" x14ac:dyDescent="0.75">
      <c r="A376" s="5" t="s">
        <v>4454</v>
      </c>
      <c r="B376">
        <v>0.152023408624432</v>
      </c>
      <c r="C376">
        <v>0.49067424127772802</v>
      </c>
      <c r="D376">
        <v>0.16227507741744901</v>
      </c>
      <c r="E376">
        <v>2</v>
      </c>
      <c r="F376">
        <v>1.1754521120416299</v>
      </c>
      <c r="G376">
        <v>-0.76136947490256601</v>
      </c>
      <c r="H376">
        <v>-0.91951819924548095</v>
      </c>
      <c r="I376">
        <v>-0.92565621242846097</v>
      </c>
      <c r="J376">
        <v>-0.78130842383037202</v>
      </c>
      <c r="K376">
        <v>-0.60876508102684301</v>
      </c>
      <c r="L376" t="s">
        <v>4455</v>
      </c>
      <c r="M376" t="s">
        <v>4456</v>
      </c>
      <c r="N376" s="1" t="s">
        <v>4457</v>
      </c>
      <c r="O376">
        <v>1.0075074085020399</v>
      </c>
      <c r="P376">
        <v>5.7686745467628604E-3</v>
      </c>
      <c r="Q376">
        <v>5.9755511588061E-2</v>
      </c>
      <c r="R376">
        <v>0.13751593218164301</v>
      </c>
      <c r="S376" t="s">
        <v>4458</v>
      </c>
      <c r="T376" t="s">
        <v>4459</v>
      </c>
      <c r="U376" t="s">
        <v>4460</v>
      </c>
      <c r="V376" t="s">
        <v>45</v>
      </c>
      <c r="W376" t="s">
        <v>4461</v>
      </c>
      <c r="X376" t="s">
        <v>4462</v>
      </c>
      <c r="Y376" t="s">
        <v>4463</v>
      </c>
      <c r="Z376" t="s">
        <v>4464</v>
      </c>
      <c r="AA376" t="s">
        <v>4465</v>
      </c>
      <c r="AB376" t="s">
        <v>4466</v>
      </c>
      <c r="AC376">
        <v>18.399198777574199</v>
      </c>
      <c r="AD376">
        <v>18.428329590193599</v>
      </c>
      <c r="AE376">
        <v>18.400080628182199</v>
      </c>
      <c r="AF376">
        <v>18.559554981582501</v>
      </c>
      <c r="AG376">
        <v>18.487234320126799</v>
      </c>
      <c r="AH376">
        <v>18.320628538341701</v>
      </c>
      <c r="AI376">
        <v>18.307024553320598</v>
      </c>
      <c r="AJ376">
        <v>18.306496560194201</v>
      </c>
      <c r="AK376">
        <v>18.3189133859516</v>
      </c>
      <c r="AL376">
        <v>18.333755598942901</v>
      </c>
    </row>
    <row r="377" spans="1:38" x14ac:dyDescent="0.75">
      <c r="A377" s="5" t="s">
        <v>4467</v>
      </c>
      <c r="B377">
        <v>0.64853462979423104</v>
      </c>
      <c r="C377">
        <v>0.37813271637590201</v>
      </c>
      <c r="D377">
        <v>-6.8583186347717803E-2</v>
      </c>
      <c r="E377">
        <v>0.79433019425558105</v>
      </c>
      <c r="F377">
        <v>1.83659048472532</v>
      </c>
      <c r="G377">
        <v>-0.45239021134586399</v>
      </c>
      <c r="H377">
        <v>-0.920610715998189</v>
      </c>
      <c r="I377">
        <v>-0.61367364989504303</v>
      </c>
      <c r="J377">
        <v>-1.7272273013070001</v>
      </c>
      <c r="K377">
        <v>0.12489703974277799</v>
      </c>
      <c r="L377" t="s">
        <v>4468</v>
      </c>
      <c r="M377" t="s">
        <v>4469</v>
      </c>
      <c r="N377" s="1" t="s">
        <v>4470</v>
      </c>
      <c r="O377">
        <v>1.0165226545888699</v>
      </c>
      <c r="P377">
        <v>5.7728370238884601E-3</v>
      </c>
      <c r="Q377">
        <v>5.9755511588061E-2</v>
      </c>
      <c r="R377">
        <v>0.25695785812480099</v>
      </c>
      <c r="S377" t="s">
        <v>4471</v>
      </c>
      <c r="T377" t="s">
        <v>45</v>
      </c>
      <c r="U377" t="s">
        <v>4472</v>
      </c>
      <c r="V377" t="s">
        <v>45</v>
      </c>
      <c r="W377" t="s">
        <v>889</v>
      </c>
      <c r="X377" t="s">
        <v>120</v>
      </c>
      <c r="Y377" t="s">
        <v>4473</v>
      </c>
      <c r="Z377" t="s">
        <v>4474</v>
      </c>
      <c r="AA377" t="s">
        <v>123</v>
      </c>
      <c r="AB377" t="s">
        <v>4475</v>
      </c>
      <c r="AC377">
        <v>15.796410649850699</v>
      </c>
      <c r="AD377">
        <v>15.748011511631599</v>
      </c>
      <c r="AE377">
        <v>15.668053997843201</v>
      </c>
      <c r="AF377">
        <v>15.822506543873301</v>
      </c>
      <c r="AG377">
        <v>16.009060326799499</v>
      </c>
      <c r="AH377">
        <v>15.599356520752499</v>
      </c>
      <c r="AI377">
        <v>15.5155499062387</v>
      </c>
      <c r="AJ377">
        <v>15.5704884578897</v>
      </c>
      <c r="AK377">
        <v>15.371173902723701</v>
      </c>
      <c r="AL377">
        <v>15.7026849517696</v>
      </c>
    </row>
    <row r="378" spans="1:38" x14ac:dyDescent="0.75">
      <c r="A378" s="5" t="s">
        <v>4476</v>
      </c>
      <c r="B378">
        <v>-2.0642237373028699E-2</v>
      </c>
      <c r="C378">
        <v>0.46520540467481297</v>
      </c>
      <c r="D378">
        <v>1.6630668153341599</v>
      </c>
      <c r="E378">
        <v>1.585802251199</v>
      </c>
      <c r="F378">
        <v>0.19000825042403799</v>
      </c>
      <c r="G378">
        <v>-0.94302320099390102</v>
      </c>
      <c r="H378">
        <v>-0.59626705217064901</v>
      </c>
      <c r="I378">
        <v>-0.65243079471544596</v>
      </c>
      <c r="J378">
        <v>-1.2730858055095799</v>
      </c>
      <c r="K378">
        <v>-0.41863363086926703</v>
      </c>
      <c r="L378" t="s">
        <v>4477</v>
      </c>
      <c r="M378" t="s">
        <v>4478</v>
      </c>
      <c r="N378" s="1" t="s">
        <v>4479</v>
      </c>
      <c r="O378">
        <v>1.0083174271228399</v>
      </c>
      <c r="P378">
        <v>5.7771540560879299E-3</v>
      </c>
      <c r="Q378">
        <v>5.9755511588061E-2</v>
      </c>
      <c r="R378">
        <v>0.15139900798445499</v>
      </c>
      <c r="S378" t="s">
        <v>4480</v>
      </c>
      <c r="T378" t="s">
        <v>4481</v>
      </c>
      <c r="U378" t="s">
        <v>4482</v>
      </c>
      <c r="V378" t="s">
        <v>45</v>
      </c>
      <c r="W378" t="s">
        <v>4483</v>
      </c>
      <c r="X378" t="s">
        <v>4484</v>
      </c>
      <c r="Y378" t="s">
        <v>4485</v>
      </c>
      <c r="Z378" t="s">
        <v>4486</v>
      </c>
      <c r="AA378" t="s">
        <v>4487</v>
      </c>
      <c r="AB378" t="s">
        <v>4488</v>
      </c>
      <c r="AC378">
        <v>18.276312751559601</v>
      </c>
      <c r="AD378">
        <v>18.323665640921401</v>
      </c>
      <c r="AE378">
        <v>18.440414584294999</v>
      </c>
      <c r="AF378">
        <v>18.4328840334794</v>
      </c>
      <c r="AG378">
        <v>18.296843692495401</v>
      </c>
      <c r="AH378">
        <v>18.186413367597101</v>
      </c>
      <c r="AI378">
        <v>18.220209776449799</v>
      </c>
      <c r="AJ378">
        <v>18.214735806306301</v>
      </c>
      <c r="AK378">
        <v>18.1542439864138</v>
      </c>
      <c r="AL378">
        <v>18.237522726061702</v>
      </c>
    </row>
    <row r="379" spans="1:38" x14ac:dyDescent="0.75">
      <c r="A379" s="5" t="s">
        <v>4489</v>
      </c>
      <c r="B379">
        <v>-1.0818049483035299</v>
      </c>
      <c r="C379">
        <v>0.97721512829880697</v>
      </c>
      <c r="D379">
        <v>1.39066676032556</v>
      </c>
      <c r="E379">
        <v>1.1668083961003901</v>
      </c>
      <c r="F379">
        <v>1.0226908629754701</v>
      </c>
      <c r="G379">
        <v>-0.89541004645697597</v>
      </c>
      <c r="H379">
        <v>-0.81198161845200101</v>
      </c>
      <c r="I379">
        <v>-0.448764370489528</v>
      </c>
      <c r="J379">
        <v>-0.67642279195749699</v>
      </c>
      <c r="K379">
        <v>-0.64299737204068197</v>
      </c>
      <c r="L379" t="s">
        <v>4490</v>
      </c>
      <c r="M379" t="s">
        <v>4491</v>
      </c>
      <c r="N379" s="1" t="s">
        <v>4492</v>
      </c>
      <c r="O379">
        <v>1.0524245055508199</v>
      </c>
      <c r="P379">
        <v>5.7830633685778399E-3</v>
      </c>
      <c r="Q379">
        <v>5.9755511588061E-2</v>
      </c>
      <c r="R379">
        <v>0.66455604848223104</v>
      </c>
      <c r="S379" t="s">
        <v>4493</v>
      </c>
      <c r="T379" t="s">
        <v>45</v>
      </c>
      <c r="U379" t="s">
        <v>1786</v>
      </c>
      <c r="W379" t="s">
        <v>4494</v>
      </c>
      <c r="X379" t="s">
        <v>45</v>
      </c>
      <c r="Y379" t="s">
        <v>4495</v>
      </c>
      <c r="Z379" t="s">
        <v>4496</v>
      </c>
      <c r="AA379" t="s">
        <v>45</v>
      </c>
      <c r="AB379" t="s">
        <v>4497</v>
      </c>
      <c r="AC379">
        <v>12.4915941547508</v>
      </c>
      <c r="AD379">
        <v>13.4758440800509</v>
      </c>
      <c r="AE379">
        <v>13.673481656566899</v>
      </c>
      <c r="AF379">
        <v>13.5664731913411</v>
      </c>
      <c r="AG379">
        <v>13.4975823277577</v>
      </c>
      <c r="AH379">
        <v>12.5806943875768</v>
      </c>
      <c r="AI379">
        <v>12.620574729184399</v>
      </c>
      <c r="AJ379">
        <v>12.794199335004</v>
      </c>
      <c r="AK379">
        <v>12.685374371678</v>
      </c>
      <c r="AL379">
        <v>12.7013523446129</v>
      </c>
    </row>
    <row r="380" spans="1:38" x14ac:dyDescent="0.75">
      <c r="A380" s="5" t="s">
        <v>4498</v>
      </c>
      <c r="B380">
        <v>1.7013607432409299</v>
      </c>
      <c r="C380">
        <v>0.211057145228983</v>
      </c>
      <c r="D380">
        <v>1.084023911561</v>
      </c>
      <c r="E380">
        <v>0.40914768631669701</v>
      </c>
      <c r="F380">
        <v>0.68943472404956196</v>
      </c>
      <c r="G380">
        <v>-0.93541152278959705</v>
      </c>
      <c r="H380">
        <v>-1.32901694335489</v>
      </c>
      <c r="I380">
        <v>-0.21306186975910499</v>
      </c>
      <c r="J380">
        <v>-0.45655069441957802</v>
      </c>
      <c r="K380">
        <v>-1.1609831800739701</v>
      </c>
      <c r="L380" t="s">
        <v>4499</v>
      </c>
      <c r="M380" t="s">
        <v>4500</v>
      </c>
      <c r="N380" s="1" t="s">
        <v>4501</v>
      </c>
      <c r="O380">
        <v>1.00849731623381</v>
      </c>
      <c r="P380">
        <v>5.7961466205509503E-3</v>
      </c>
      <c r="Q380">
        <v>5.9755511588061E-2</v>
      </c>
      <c r="R380">
        <v>0.12855717601744501</v>
      </c>
      <c r="S380" t="s">
        <v>4502</v>
      </c>
      <c r="T380" t="s">
        <v>4503</v>
      </c>
      <c r="U380" t="s">
        <v>4504</v>
      </c>
      <c r="W380" t="s">
        <v>4505</v>
      </c>
      <c r="X380" t="s">
        <v>4506</v>
      </c>
      <c r="Y380" t="s">
        <v>4507</v>
      </c>
      <c r="Z380" t="s">
        <v>4508</v>
      </c>
      <c r="AA380" t="s">
        <v>4509</v>
      </c>
      <c r="AB380" t="s">
        <v>4510</v>
      </c>
      <c r="AC380">
        <v>15.3269582787022</v>
      </c>
      <c r="AD380">
        <v>15.2099936332414</v>
      </c>
      <c r="AE380">
        <v>15.2785073565252</v>
      </c>
      <c r="AF380">
        <v>15.2255405257929</v>
      </c>
      <c r="AG380">
        <v>15.247538509317501</v>
      </c>
      <c r="AH380">
        <v>15.1200144494928</v>
      </c>
      <c r="AI380">
        <v>15.0891228120242</v>
      </c>
      <c r="AJ380">
        <v>15.176707173833099</v>
      </c>
      <c r="AK380">
        <v>15.1575972528156</v>
      </c>
      <c r="AL380">
        <v>15.1023107353264</v>
      </c>
    </row>
    <row r="381" spans="1:38" x14ac:dyDescent="0.75">
      <c r="A381" s="5" t="s">
        <v>4511</v>
      </c>
      <c r="B381">
        <v>0.38740797273500699</v>
      </c>
      <c r="C381">
        <v>0.87807870600763205</v>
      </c>
      <c r="D381">
        <v>1.40476027298853</v>
      </c>
      <c r="E381">
        <v>1.05587546872975</v>
      </c>
      <c r="F381">
        <v>-0.117414700910756</v>
      </c>
      <c r="G381">
        <v>-1.8208992440913001</v>
      </c>
      <c r="H381">
        <v>-0.185420689422132</v>
      </c>
      <c r="I381">
        <v>-1.2488300536085399</v>
      </c>
      <c r="J381">
        <v>-0.22550914233413699</v>
      </c>
      <c r="K381">
        <v>-0.12804859009399799</v>
      </c>
      <c r="L381" t="s">
        <v>4512</v>
      </c>
      <c r="M381" t="s">
        <v>4513</v>
      </c>
      <c r="N381" s="1" t="s">
        <v>4514</v>
      </c>
      <c r="O381">
        <v>1.0148193296207499</v>
      </c>
      <c r="P381">
        <v>5.8608253802454099E-3</v>
      </c>
      <c r="Q381">
        <v>6.0262893157826798E-2</v>
      </c>
      <c r="R381">
        <v>0.237204071923276</v>
      </c>
      <c r="S381" t="s">
        <v>4515</v>
      </c>
      <c r="T381" t="s">
        <v>4516</v>
      </c>
      <c r="U381" t="s">
        <v>4517</v>
      </c>
      <c r="V381" t="s">
        <v>45</v>
      </c>
      <c r="W381" t="s">
        <v>4518</v>
      </c>
      <c r="X381" t="s">
        <v>45</v>
      </c>
      <c r="Y381" t="s">
        <v>4519</v>
      </c>
      <c r="Z381" t="s">
        <v>4520</v>
      </c>
      <c r="AA381" t="s">
        <v>45</v>
      </c>
      <c r="AB381" t="s">
        <v>4521</v>
      </c>
      <c r="AC381">
        <v>16.188660762687601</v>
      </c>
      <c r="AD381">
        <v>16.269291493236501</v>
      </c>
      <c r="AE381">
        <v>16.3558397966762</v>
      </c>
      <c r="AF381">
        <v>16.298508403672301</v>
      </c>
      <c r="AG381">
        <v>16.1057044781295</v>
      </c>
      <c r="AH381">
        <v>15.825774998172101</v>
      </c>
      <c r="AI381">
        <v>16.094529219114602</v>
      </c>
      <c r="AJ381">
        <v>15.9197817396084</v>
      </c>
      <c r="AK381">
        <v>16.087941580957899</v>
      </c>
      <c r="AL381">
        <v>16.103957036932702</v>
      </c>
    </row>
    <row r="382" spans="1:38" x14ac:dyDescent="0.75">
      <c r="A382" s="5" t="s">
        <v>4522</v>
      </c>
      <c r="B382">
        <v>0.96258474174834296</v>
      </c>
      <c r="C382">
        <v>1.7209137977547599</v>
      </c>
      <c r="D382">
        <v>0.84794101592861404</v>
      </c>
      <c r="E382">
        <v>0.34426838573560797</v>
      </c>
      <c r="F382">
        <v>-0.121004295000756</v>
      </c>
      <c r="G382">
        <v>-1.2920739516792801</v>
      </c>
      <c r="H382">
        <v>-0.53730868454119496</v>
      </c>
      <c r="I382">
        <v>-6.4455629584669105E-2</v>
      </c>
      <c r="J382">
        <v>-1.4624098321427901</v>
      </c>
      <c r="K382">
        <v>-0.398455548218759</v>
      </c>
      <c r="L382" t="s">
        <v>4523</v>
      </c>
      <c r="M382" t="s">
        <v>4524</v>
      </c>
      <c r="N382" s="1" t="s">
        <v>4525</v>
      </c>
      <c r="O382">
        <v>1.0107560587641999</v>
      </c>
      <c r="P382">
        <v>5.9290749268788804E-3</v>
      </c>
      <c r="Q382">
        <v>6.0804223658018401E-2</v>
      </c>
      <c r="R382">
        <v>0.17441408427937</v>
      </c>
      <c r="S382" t="s">
        <v>4526</v>
      </c>
      <c r="T382" t="s">
        <v>4527</v>
      </c>
      <c r="U382" t="s">
        <v>4528</v>
      </c>
      <c r="W382" t="s">
        <v>4529</v>
      </c>
      <c r="X382" t="s">
        <v>4530</v>
      </c>
      <c r="Y382" t="s">
        <v>4531</v>
      </c>
      <c r="Z382" t="s">
        <v>4532</v>
      </c>
      <c r="AA382" t="s">
        <v>4533</v>
      </c>
      <c r="AB382" t="s">
        <v>4534</v>
      </c>
      <c r="AC382">
        <v>16.414419254717501</v>
      </c>
      <c r="AD382">
        <v>16.502484306150301</v>
      </c>
      <c r="AE382">
        <v>16.401105633762601</v>
      </c>
      <c r="AF382">
        <v>16.342613933185</v>
      </c>
      <c r="AG382">
        <v>16.2885816338358</v>
      </c>
      <c r="AH382">
        <v>16.1525848541662</v>
      </c>
      <c r="AI382">
        <v>16.2402360413965</v>
      </c>
      <c r="AJ382">
        <v>16.295148652584299</v>
      </c>
      <c r="AK382">
        <v>16.1328036813956</v>
      </c>
      <c r="AL382">
        <v>16.256361110711701</v>
      </c>
    </row>
    <row r="383" spans="1:38" x14ac:dyDescent="0.75">
      <c r="A383" s="5" t="s">
        <v>4535</v>
      </c>
      <c r="B383">
        <v>0.42543601625092098</v>
      </c>
      <c r="C383">
        <v>1.0098963218222601</v>
      </c>
      <c r="D383">
        <v>-0.24627827014055101</v>
      </c>
      <c r="E383">
        <v>1.2781200733554801</v>
      </c>
      <c r="F383">
        <v>1.1486581985583599</v>
      </c>
      <c r="G383">
        <v>-0.249874722134593</v>
      </c>
      <c r="H383">
        <v>-0.55842712542935202</v>
      </c>
      <c r="I383">
        <v>-2.7194007863548399E-2</v>
      </c>
      <c r="J383">
        <v>-1.9123276150722599</v>
      </c>
      <c r="K383">
        <v>-0.86800886934676302</v>
      </c>
      <c r="L383" t="s">
        <v>4536</v>
      </c>
      <c r="M383" t="s">
        <v>4537</v>
      </c>
      <c r="N383" s="1" t="s">
        <v>4538</v>
      </c>
      <c r="O383">
        <v>1.0160288243987301</v>
      </c>
      <c r="P383">
        <v>5.9483828024547098E-3</v>
      </c>
      <c r="Q383">
        <v>6.0842120160540698E-2</v>
      </c>
      <c r="R383">
        <v>0.22923855961954601</v>
      </c>
      <c r="S383" t="s">
        <v>4539</v>
      </c>
      <c r="T383" t="s">
        <v>4540</v>
      </c>
      <c r="U383" t="s">
        <v>4541</v>
      </c>
      <c r="V383" t="s">
        <v>45</v>
      </c>
      <c r="W383" t="s">
        <v>4542</v>
      </c>
      <c r="X383" t="s">
        <v>4543</v>
      </c>
      <c r="Y383" t="s">
        <v>4544</v>
      </c>
      <c r="Z383" t="s">
        <v>4545</v>
      </c>
      <c r="AA383" t="s">
        <v>4546</v>
      </c>
      <c r="AB383" t="s">
        <v>4547</v>
      </c>
      <c r="AC383">
        <v>14.4836945616376</v>
      </c>
      <c r="AD383">
        <v>14.576329414426199</v>
      </c>
      <c r="AE383">
        <v>14.3772302672403</v>
      </c>
      <c r="AF383">
        <v>14.618841912710201</v>
      </c>
      <c r="AG383">
        <v>14.5983226719692</v>
      </c>
      <c r="AH383">
        <v>14.3766602425562</v>
      </c>
      <c r="AI383">
        <v>14.3277557982607</v>
      </c>
      <c r="AJ383">
        <v>14.411954333512799</v>
      </c>
      <c r="AK383">
        <v>14.113167448371099</v>
      </c>
      <c r="AL383">
        <v>14.278688207184899</v>
      </c>
    </row>
    <row r="384" spans="1:38" x14ac:dyDescent="0.75">
      <c r="A384" s="5" t="s">
        <v>4548</v>
      </c>
      <c r="B384">
        <v>3.2809609724244002E-2</v>
      </c>
      <c r="C384">
        <v>0.36315533319593402</v>
      </c>
      <c r="D384">
        <v>0.52802562257057895</v>
      </c>
      <c r="E384">
        <v>1.1018659422093799</v>
      </c>
      <c r="F384">
        <v>1.6151461178997499</v>
      </c>
      <c r="G384">
        <v>-0.46043126237083698</v>
      </c>
      <c r="H384">
        <v>-1.8897355686674999</v>
      </c>
      <c r="I384">
        <v>-0.63200216855911096</v>
      </c>
      <c r="J384">
        <v>-0.75712585974197899</v>
      </c>
      <c r="K384">
        <v>9.8292233739643797E-2</v>
      </c>
      <c r="L384" t="s">
        <v>4549</v>
      </c>
      <c r="M384" t="s">
        <v>4550</v>
      </c>
      <c r="N384" s="1" t="s">
        <v>4551</v>
      </c>
      <c r="O384">
        <v>1.0128068106713299</v>
      </c>
      <c r="P384">
        <v>5.9951988093542904E-3</v>
      </c>
      <c r="Q384">
        <v>6.1160444398046201E-2</v>
      </c>
      <c r="R384">
        <v>0.21348520945330299</v>
      </c>
      <c r="S384" t="s">
        <v>4552</v>
      </c>
      <c r="T384" t="s">
        <v>4553</v>
      </c>
      <c r="U384" t="s">
        <v>2190</v>
      </c>
      <c r="V384" t="s">
        <v>45</v>
      </c>
      <c r="W384" t="s">
        <v>4554</v>
      </c>
      <c r="X384" t="s">
        <v>4555</v>
      </c>
      <c r="Y384" t="s">
        <v>4556</v>
      </c>
      <c r="Z384" t="s">
        <v>4557</v>
      </c>
      <c r="AA384" t="s">
        <v>4558</v>
      </c>
      <c r="AB384" t="s">
        <v>4559</v>
      </c>
      <c r="AC384">
        <v>16.7812143041868</v>
      </c>
      <c r="AD384">
        <v>16.829637728459701</v>
      </c>
      <c r="AE384">
        <v>16.8538050883047</v>
      </c>
      <c r="AF384">
        <v>16.937920944174699</v>
      </c>
      <c r="AG384">
        <v>17.013159647001402</v>
      </c>
      <c r="AH384">
        <v>16.708913044260601</v>
      </c>
      <c r="AI384">
        <v>16.499399786115099</v>
      </c>
      <c r="AJ384">
        <v>16.683763480658101</v>
      </c>
      <c r="AK384">
        <v>16.6654223393802</v>
      </c>
      <c r="AL384">
        <v>16.790813014446702</v>
      </c>
    </row>
    <row r="385" spans="1:38" x14ac:dyDescent="0.75">
      <c r="A385" s="5" t="s">
        <v>4560</v>
      </c>
      <c r="B385">
        <v>1.1422627690128</v>
      </c>
      <c r="C385">
        <v>6.1218159045576703E-2</v>
      </c>
      <c r="D385">
        <v>0.191189073201981</v>
      </c>
      <c r="E385">
        <v>0.90847869976800799</v>
      </c>
      <c r="F385">
        <v>1.3537867025902499</v>
      </c>
      <c r="G385">
        <v>-8.4445121168099296E-2</v>
      </c>
      <c r="H385">
        <v>-0.58612685116623697</v>
      </c>
      <c r="I385">
        <v>-3.8406354639255499E-2</v>
      </c>
      <c r="J385">
        <v>-1.0870116904648901</v>
      </c>
      <c r="K385">
        <v>-1.86094538618009</v>
      </c>
      <c r="L385" t="s">
        <v>4561</v>
      </c>
      <c r="M385" t="s">
        <v>4562</v>
      </c>
      <c r="N385" s="1" t="s">
        <v>4563</v>
      </c>
      <c r="O385">
        <v>1.0167032251952199</v>
      </c>
      <c r="P385">
        <v>6.0587711172739303E-3</v>
      </c>
      <c r="Q385">
        <v>6.1388981278556201E-2</v>
      </c>
      <c r="R385">
        <v>0.20435277949635</v>
      </c>
      <c r="S385" t="s">
        <v>4564</v>
      </c>
      <c r="T385" t="s">
        <v>4565</v>
      </c>
      <c r="U385" t="s">
        <v>4566</v>
      </c>
      <c r="V385" t="s">
        <v>45</v>
      </c>
      <c r="W385" t="s">
        <v>4567</v>
      </c>
      <c r="X385" t="s">
        <v>45</v>
      </c>
      <c r="Y385" t="s">
        <v>4568</v>
      </c>
      <c r="Z385" t="s">
        <v>4569</v>
      </c>
      <c r="AA385" t="s">
        <v>4570</v>
      </c>
      <c r="AB385" t="s">
        <v>4571</v>
      </c>
      <c r="AC385">
        <v>12.496083642435</v>
      </c>
      <c r="AD385">
        <v>12.345059323966201</v>
      </c>
      <c r="AE385">
        <v>12.363216547590699</v>
      </c>
      <c r="AF385">
        <v>12.4634234918723</v>
      </c>
      <c r="AG385">
        <v>12.525634002904701</v>
      </c>
      <c r="AH385">
        <v>12.3247098421619</v>
      </c>
      <c r="AI385">
        <v>12.2546237969954</v>
      </c>
      <c r="AJ385">
        <v>12.3311415594787</v>
      </c>
      <c r="AK385">
        <v>12.184649079218699</v>
      </c>
      <c r="AL385">
        <v>12.076528833432601</v>
      </c>
    </row>
    <row r="386" spans="1:38" x14ac:dyDescent="0.75">
      <c r="A386" s="5" t="s">
        <v>4572</v>
      </c>
      <c r="B386">
        <v>0.931901857939754</v>
      </c>
      <c r="C386">
        <v>0.13801943011682499</v>
      </c>
      <c r="D386">
        <v>0.99011430087190699</v>
      </c>
      <c r="E386">
        <v>0.46410847987751902</v>
      </c>
      <c r="F386">
        <v>1.2966794362087199</v>
      </c>
      <c r="G386">
        <v>-1.1746070323814399</v>
      </c>
      <c r="H386">
        <v>-1.5276674634762299</v>
      </c>
      <c r="I386">
        <v>-0.176486535153146</v>
      </c>
      <c r="J386">
        <v>-1.19458188653158</v>
      </c>
      <c r="K386">
        <v>0.25251941252753302</v>
      </c>
      <c r="L386" t="s">
        <v>4573</v>
      </c>
      <c r="M386" t="s">
        <v>4574</v>
      </c>
      <c r="N386" s="1" t="s">
        <v>4575</v>
      </c>
      <c r="O386">
        <v>1.0089308269452699</v>
      </c>
      <c r="P386">
        <v>6.0664224467602201E-3</v>
      </c>
      <c r="Q386">
        <v>6.1388981278556201E-2</v>
      </c>
      <c r="R386">
        <v>0.15858816907489601</v>
      </c>
      <c r="S386" t="s">
        <v>4576</v>
      </c>
      <c r="T386" t="s">
        <v>4577</v>
      </c>
      <c r="U386" t="s">
        <v>4578</v>
      </c>
      <c r="V386" t="s">
        <v>45</v>
      </c>
      <c r="W386" t="s">
        <v>4579</v>
      </c>
      <c r="X386" t="s">
        <v>4580</v>
      </c>
      <c r="Y386" t="s">
        <v>4581</v>
      </c>
      <c r="Z386" t="s">
        <v>4582</v>
      </c>
      <c r="AA386" t="s">
        <v>4583</v>
      </c>
      <c r="AB386" t="s">
        <v>4584</v>
      </c>
      <c r="AC386">
        <v>17.933382635025001</v>
      </c>
      <c r="AD386">
        <v>17.851004869784099</v>
      </c>
      <c r="AE386">
        <v>17.939423089870601</v>
      </c>
      <c r="AF386">
        <v>17.884841728048499</v>
      </c>
      <c r="AG386">
        <v>17.9712340355028</v>
      </c>
      <c r="AH386">
        <v>17.7147992670563</v>
      </c>
      <c r="AI386">
        <v>17.678163704548201</v>
      </c>
      <c r="AJ386">
        <v>17.818369938381402</v>
      </c>
      <c r="AK386">
        <v>17.712726562348099</v>
      </c>
      <c r="AL386">
        <v>17.862886040522401</v>
      </c>
    </row>
    <row r="387" spans="1:38" x14ac:dyDescent="0.75">
      <c r="A387" s="5" t="s">
        <v>4585</v>
      </c>
      <c r="B387">
        <v>1.42928640682463</v>
      </c>
      <c r="C387">
        <v>0.24571014829344301</v>
      </c>
      <c r="D387">
        <v>0.72872890273523805</v>
      </c>
      <c r="E387">
        <v>0.20359478442090001</v>
      </c>
      <c r="F387">
        <v>1.0988115206335201</v>
      </c>
      <c r="G387">
        <v>-0.151409358283628</v>
      </c>
      <c r="H387">
        <v>-1.7177238939900801</v>
      </c>
      <c r="I387">
        <v>0.149029871500787</v>
      </c>
      <c r="J387">
        <v>-1.2659785136514901</v>
      </c>
      <c r="K387">
        <v>-0.72004986848331498</v>
      </c>
      <c r="L387" t="s">
        <v>4586</v>
      </c>
      <c r="M387" t="s">
        <v>4587</v>
      </c>
      <c r="N387" s="1" t="s">
        <v>4588</v>
      </c>
      <c r="O387">
        <v>1.01329855518503</v>
      </c>
      <c r="P387">
        <v>6.0747818510067299E-3</v>
      </c>
      <c r="Q387">
        <v>6.1388981278556201E-2</v>
      </c>
      <c r="R387">
        <v>0.18572485702755301</v>
      </c>
      <c r="S387" t="s">
        <v>4589</v>
      </c>
      <c r="T387" t="s">
        <v>4590</v>
      </c>
      <c r="U387" t="s">
        <v>4591</v>
      </c>
      <c r="V387" t="s">
        <v>45</v>
      </c>
      <c r="W387" t="s">
        <v>4592</v>
      </c>
      <c r="X387" t="s">
        <v>45</v>
      </c>
      <c r="Y387" t="s">
        <v>4593</v>
      </c>
      <c r="Z387" t="s">
        <v>4594</v>
      </c>
      <c r="AA387" t="s">
        <v>45</v>
      </c>
      <c r="AB387" t="s">
        <v>4595</v>
      </c>
      <c r="AC387">
        <v>14.237718603812301</v>
      </c>
      <c r="AD387">
        <v>14.089437629565101</v>
      </c>
      <c r="AE387">
        <v>14.149951255934401</v>
      </c>
      <c r="AF387">
        <v>14.0841613263774</v>
      </c>
      <c r="AG387">
        <v>14.196316000696999</v>
      </c>
      <c r="AH387">
        <v>14.0396856453534</v>
      </c>
      <c r="AI387">
        <v>13.843454398183701</v>
      </c>
      <c r="AJ387">
        <v>14.0773253169617</v>
      </c>
      <c r="AK387">
        <v>13.900050029116199</v>
      </c>
      <c r="AL387">
        <v>13.968445141633399</v>
      </c>
    </row>
    <row r="388" spans="1:38" x14ac:dyDescent="0.75">
      <c r="A388" s="5" t="s">
        <v>4596</v>
      </c>
      <c r="B388">
        <v>0.80115300392074595</v>
      </c>
      <c r="C388">
        <v>0.17085982568390901</v>
      </c>
      <c r="D388">
        <v>0.40755232306091699</v>
      </c>
      <c r="E388">
        <v>1.2276655026748899</v>
      </c>
      <c r="F388">
        <v>1.15716996870986</v>
      </c>
      <c r="G388">
        <v>-1.0657693575591201</v>
      </c>
      <c r="H388">
        <v>-0.78845372857821205</v>
      </c>
      <c r="I388">
        <v>-4.6324175113338596E-3</v>
      </c>
      <c r="J388">
        <v>-1.8864643716262</v>
      </c>
      <c r="K388">
        <v>-1.9080748775485601E-2</v>
      </c>
      <c r="L388" t="s">
        <v>4597</v>
      </c>
      <c r="M388" t="s">
        <v>4598</v>
      </c>
      <c r="N388" s="1" t="s">
        <v>4599</v>
      </c>
      <c r="O388">
        <v>1.01040972033997</v>
      </c>
      <c r="P388">
        <v>6.0937126112271499E-3</v>
      </c>
      <c r="Q388">
        <v>6.1388981278556201E-2</v>
      </c>
      <c r="R388">
        <v>0.16972154129250999</v>
      </c>
      <c r="S388" t="s">
        <v>4600</v>
      </c>
      <c r="T388" t="s">
        <v>4601</v>
      </c>
      <c r="U388" t="s">
        <v>4602</v>
      </c>
      <c r="V388" t="s">
        <v>45</v>
      </c>
      <c r="W388" t="s">
        <v>4603</v>
      </c>
      <c r="X388" t="s">
        <v>4604</v>
      </c>
      <c r="Y388" t="s">
        <v>4605</v>
      </c>
      <c r="Z388" t="s">
        <v>4606</v>
      </c>
      <c r="AA388" t="s">
        <v>4607</v>
      </c>
      <c r="AB388" t="s">
        <v>4608</v>
      </c>
      <c r="AC388">
        <v>16.4793029487045</v>
      </c>
      <c r="AD388">
        <v>16.408259547403699</v>
      </c>
      <c r="AE388">
        <v>16.4349383068392</v>
      </c>
      <c r="AF388">
        <v>16.527377241200501</v>
      </c>
      <c r="AG388">
        <v>16.5194313476349</v>
      </c>
      <c r="AH388">
        <v>16.268873073999199</v>
      </c>
      <c r="AI388">
        <v>16.3001306636367</v>
      </c>
      <c r="AJ388">
        <v>16.388478965463499</v>
      </c>
      <c r="AK388">
        <v>16.176368558254602</v>
      </c>
      <c r="AL388">
        <v>16.386850423966301</v>
      </c>
    </row>
    <row r="389" spans="1:38" x14ac:dyDescent="0.75">
      <c r="A389" s="5" t="s">
        <v>4609</v>
      </c>
      <c r="B389">
        <v>0.166669205570076</v>
      </c>
      <c r="C389">
        <v>1.3866165631298</v>
      </c>
      <c r="D389">
        <v>1.24949914081721</v>
      </c>
      <c r="E389">
        <v>0.32371945924486201</v>
      </c>
      <c r="F389">
        <v>0.392072304021235</v>
      </c>
      <c r="G389">
        <v>-1.3025355539133501</v>
      </c>
      <c r="H389">
        <v>-0.70083098725960702</v>
      </c>
      <c r="I389">
        <v>-0.54720063500891702</v>
      </c>
      <c r="J389">
        <v>-1.55031617803648</v>
      </c>
      <c r="K389">
        <v>0.58230668143515896</v>
      </c>
      <c r="L389" t="s">
        <v>4610</v>
      </c>
      <c r="M389" t="s">
        <v>4611</v>
      </c>
      <c r="N389" s="1" t="s">
        <v>4612</v>
      </c>
      <c r="O389">
        <v>1.0241475291784199</v>
      </c>
      <c r="P389">
        <v>6.0963653463693302E-3</v>
      </c>
      <c r="Q389">
        <v>6.1388981278556201E-2</v>
      </c>
      <c r="R389">
        <v>0.33167398864002701</v>
      </c>
      <c r="S389" t="s">
        <v>4613</v>
      </c>
      <c r="T389" t="s">
        <v>4614</v>
      </c>
      <c r="U389" t="s">
        <v>4615</v>
      </c>
      <c r="V389" t="s">
        <v>45</v>
      </c>
      <c r="W389" t="s">
        <v>4616</v>
      </c>
      <c r="X389" t="s">
        <v>4376</v>
      </c>
      <c r="Y389" t="s">
        <v>4617</v>
      </c>
      <c r="Z389" t="s">
        <v>4618</v>
      </c>
      <c r="AA389" t="s">
        <v>4619</v>
      </c>
      <c r="AB389" t="s">
        <v>4620</v>
      </c>
      <c r="AC389">
        <v>13.9404319797444</v>
      </c>
      <c r="AD389">
        <v>14.2279238007572</v>
      </c>
      <c r="AE389">
        <v>14.1956108184068</v>
      </c>
      <c r="AF389">
        <v>13.977442317231199</v>
      </c>
      <c r="AG389">
        <v>13.993550294099601</v>
      </c>
      <c r="AH389">
        <v>13.5942003582508</v>
      </c>
      <c r="AI389">
        <v>13.7359975763907</v>
      </c>
      <c r="AJ389">
        <v>13.7722019826363</v>
      </c>
      <c r="AK389">
        <v>13.535808574048501</v>
      </c>
      <c r="AL389">
        <v>14.0383807757126</v>
      </c>
    </row>
    <row r="390" spans="1:38" x14ac:dyDescent="0.75">
      <c r="A390" s="5" t="s">
        <v>4621</v>
      </c>
      <c r="B390">
        <v>1.24740461255915</v>
      </c>
      <c r="C390">
        <v>6.1695865993770999E-2</v>
      </c>
      <c r="D390">
        <v>1.24900598187457</v>
      </c>
      <c r="E390">
        <v>1.29723059972251</v>
      </c>
      <c r="F390">
        <v>-0.214872969059131</v>
      </c>
      <c r="G390">
        <v>-1.2304313678746399</v>
      </c>
      <c r="H390">
        <v>-1.2638206921164601</v>
      </c>
      <c r="I390">
        <v>0.19399562140256901</v>
      </c>
      <c r="J390">
        <v>-0.44177827103407402</v>
      </c>
      <c r="K390">
        <v>-0.898429381468279</v>
      </c>
      <c r="L390" t="s">
        <v>4622</v>
      </c>
      <c r="M390" t="s">
        <v>4623</v>
      </c>
      <c r="N390" s="1" t="s">
        <v>4624</v>
      </c>
      <c r="O390">
        <v>1.0143759134942401</v>
      </c>
      <c r="P390">
        <v>6.1230787633959703E-3</v>
      </c>
      <c r="Q390">
        <v>6.1444127478697E-2</v>
      </c>
      <c r="R390">
        <v>0.210344450353777</v>
      </c>
      <c r="S390" t="s">
        <v>4625</v>
      </c>
      <c r="T390" t="s">
        <v>45</v>
      </c>
      <c r="U390" t="s">
        <v>45</v>
      </c>
      <c r="W390" t="s">
        <v>4626</v>
      </c>
      <c r="X390" t="s">
        <v>4627</v>
      </c>
      <c r="Y390" t="s">
        <v>4628</v>
      </c>
      <c r="Z390" t="s">
        <v>4629</v>
      </c>
      <c r="AA390" t="s">
        <v>45</v>
      </c>
      <c r="AB390" t="s">
        <v>4630</v>
      </c>
      <c r="AC390">
        <v>14.9170860882856</v>
      </c>
      <c r="AD390">
        <v>14.7458117340169</v>
      </c>
      <c r="AE390">
        <v>14.917317404362301</v>
      </c>
      <c r="AF390">
        <v>14.9242833985879</v>
      </c>
      <c r="AG390">
        <v>14.7058616629967</v>
      </c>
      <c r="AH390">
        <v>14.559165343615501</v>
      </c>
      <c r="AI390">
        <v>14.554342291609199</v>
      </c>
      <c r="AJ390">
        <v>14.7649222915152</v>
      </c>
      <c r="AK390">
        <v>14.6730854359608</v>
      </c>
      <c r="AL390">
        <v>14.607122673779701</v>
      </c>
    </row>
    <row r="391" spans="1:38" x14ac:dyDescent="0.75">
      <c r="A391" s="5" t="s">
        <v>4631</v>
      </c>
      <c r="B391">
        <v>0.51361849910617996</v>
      </c>
      <c r="C391">
        <v>1.34979977799059E-2</v>
      </c>
      <c r="D391">
        <v>1.0944762294650101</v>
      </c>
      <c r="E391">
        <v>1.30006097451505</v>
      </c>
      <c r="F391">
        <v>0.82943476571845898</v>
      </c>
      <c r="G391">
        <v>-1.8687016138960799</v>
      </c>
      <c r="H391">
        <v>-0.32632963905540102</v>
      </c>
      <c r="I391">
        <v>-0.143559310815916</v>
      </c>
      <c r="J391">
        <v>-1.22744654492338</v>
      </c>
      <c r="K391">
        <v>-0.185051357893767</v>
      </c>
      <c r="L391" t="s">
        <v>4632</v>
      </c>
      <c r="M391" t="s">
        <v>4633</v>
      </c>
      <c r="N391" s="1" t="s">
        <v>4634</v>
      </c>
      <c r="O391">
        <v>1.01223013739557</v>
      </c>
      <c r="P391">
        <v>6.1361702080883797E-3</v>
      </c>
      <c r="Q391">
        <v>6.1444127478697E-2</v>
      </c>
      <c r="R391">
        <v>0.17228156140617801</v>
      </c>
      <c r="S391" t="s">
        <v>4635</v>
      </c>
      <c r="T391" t="s">
        <v>4636</v>
      </c>
      <c r="U391" t="s">
        <v>4637</v>
      </c>
      <c r="V391" t="s">
        <v>45</v>
      </c>
      <c r="W391" t="s">
        <v>4638</v>
      </c>
      <c r="X391" t="s">
        <v>45</v>
      </c>
      <c r="Y391" t="s">
        <v>4639</v>
      </c>
      <c r="Z391" t="s">
        <v>4640</v>
      </c>
      <c r="AA391" t="s">
        <v>4641</v>
      </c>
      <c r="AB391" t="s">
        <v>4642</v>
      </c>
      <c r="AC391">
        <v>14.231756528572101</v>
      </c>
      <c r="AD391">
        <v>14.1743321691979</v>
      </c>
      <c r="AE391">
        <v>14.298451221081001</v>
      </c>
      <c r="AF391">
        <v>14.322056676666801</v>
      </c>
      <c r="AG391">
        <v>14.2680188828288</v>
      </c>
      <c r="AH391">
        <v>13.958216039928899</v>
      </c>
      <c r="AI391">
        <v>14.1353128042826</v>
      </c>
      <c r="AJ391">
        <v>14.156298684653301</v>
      </c>
      <c r="AK391">
        <v>14.031845618067599</v>
      </c>
      <c r="AL391">
        <v>14.151534524383401</v>
      </c>
    </row>
    <row r="392" spans="1:38" x14ac:dyDescent="0.75">
      <c r="A392" s="5" t="s">
        <v>4643</v>
      </c>
      <c r="B392">
        <v>0.43096976711288099</v>
      </c>
      <c r="C392">
        <v>0.75854962087775202</v>
      </c>
      <c r="D392">
        <v>0.94719786237646897</v>
      </c>
      <c r="E392">
        <v>0.66115662877707804</v>
      </c>
      <c r="F392">
        <v>1.22847694902085</v>
      </c>
      <c r="G392">
        <v>-1.86243393716174</v>
      </c>
      <c r="H392">
        <v>-0.94929276834644705</v>
      </c>
      <c r="I392">
        <v>-0.99844196821176101</v>
      </c>
      <c r="J392">
        <v>-0.15971173101237399</v>
      </c>
      <c r="K392">
        <v>-5.6470423432752201E-2</v>
      </c>
      <c r="L392" t="s">
        <v>4644</v>
      </c>
      <c r="M392" t="s">
        <v>4645</v>
      </c>
      <c r="N392" s="1" t="s">
        <v>4646</v>
      </c>
      <c r="O392">
        <v>1.0078187139111501</v>
      </c>
      <c r="P392">
        <v>6.1505537204810399E-3</v>
      </c>
      <c r="Q392">
        <v>6.1444127478697E-2</v>
      </c>
      <c r="R392">
        <v>0.13204552367394801</v>
      </c>
      <c r="S392" t="s">
        <v>4647</v>
      </c>
      <c r="T392" t="s">
        <v>4648</v>
      </c>
      <c r="U392" t="s">
        <v>4649</v>
      </c>
      <c r="W392" t="s">
        <v>4650</v>
      </c>
      <c r="X392" t="s">
        <v>513</v>
      </c>
      <c r="Y392" t="s">
        <v>4651</v>
      </c>
      <c r="Z392" t="s">
        <v>4652</v>
      </c>
      <c r="AA392" t="s">
        <v>2424</v>
      </c>
      <c r="AB392" t="s">
        <v>4653</v>
      </c>
      <c r="AC392">
        <v>16.989751584995499</v>
      </c>
      <c r="AD392">
        <v>17.016609312489599</v>
      </c>
      <c r="AE392">
        <v>17.032076268116398</v>
      </c>
      <c r="AF392">
        <v>17.0086242230172</v>
      </c>
      <c r="AG392">
        <v>17.055137872705501</v>
      </c>
      <c r="AH392">
        <v>16.8017192288677</v>
      </c>
      <c r="AI392">
        <v>16.8765861548824</v>
      </c>
      <c r="AJ392">
        <v>16.872556493713098</v>
      </c>
      <c r="AK392">
        <v>16.9413225911788</v>
      </c>
      <c r="AL392">
        <v>16.949787174312402</v>
      </c>
    </row>
    <row r="393" spans="1:38" x14ac:dyDescent="0.75">
      <c r="A393" s="5" t="s">
        <v>4654</v>
      </c>
      <c r="B393">
        <v>-3.4711039921805797E-2</v>
      </c>
      <c r="C393">
        <v>0.49045677261772203</v>
      </c>
      <c r="D393">
        <v>1.91685861893733</v>
      </c>
      <c r="E393">
        <v>1.4322678754118201</v>
      </c>
      <c r="F393">
        <v>-0.28588478032710601</v>
      </c>
      <c r="G393">
        <v>-1.1512138136521901</v>
      </c>
      <c r="H393">
        <v>-0.98980030182511203</v>
      </c>
      <c r="I393">
        <v>-0.43205818231572501</v>
      </c>
      <c r="J393">
        <v>-0.54953782231321102</v>
      </c>
      <c r="K393">
        <v>-0.39637732661171798</v>
      </c>
      <c r="L393" t="s">
        <v>4655</v>
      </c>
      <c r="M393" t="s">
        <v>4656</v>
      </c>
      <c r="N393" s="1" t="s">
        <v>4657</v>
      </c>
      <c r="O393">
        <v>1.0235458649409099</v>
      </c>
      <c r="P393">
        <v>6.1782241028619997E-3</v>
      </c>
      <c r="Q393">
        <v>6.1444127478697E-2</v>
      </c>
      <c r="R393">
        <v>0.32286519391816898</v>
      </c>
      <c r="S393" t="s">
        <v>4658</v>
      </c>
      <c r="T393" t="s">
        <v>4659</v>
      </c>
      <c r="U393" t="s">
        <v>4660</v>
      </c>
      <c r="V393" t="s">
        <v>45</v>
      </c>
      <c r="W393" t="s">
        <v>4661</v>
      </c>
      <c r="X393" t="s">
        <v>4662</v>
      </c>
      <c r="Y393" t="s">
        <v>4663</v>
      </c>
      <c r="Z393" t="s">
        <v>4664</v>
      </c>
      <c r="AA393" t="s">
        <v>45</v>
      </c>
      <c r="AB393" t="s">
        <v>45</v>
      </c>
      <c r="AC393">
        <v>13.865653160177301</v>
      </c>
      <c r="AD393">
        <v>13.986112816685401</v>
      </c>
      <c r="AE393">
        <v>14.3132918104232</v>
      </c>
      <c r="AF393">
        <v>14.202139464224</v>
      </c>
      <c r="AG393">
        <v>13.8080405232818</v>
      </c>
      <c r="AH393">
        <v>13.609556846956</v>
      </c>
      <c r="AI393">
        <v>13.646580852856999</v>
      </c>
      <c r="AJ393">
        <v>13.7745121969569</v>
      </c>
      <c r="AK393">
        <v>13.747565463469201</v>
      </c>
      <c r="AL393">
        <v>13.7826964449618</v>
      </c>
    </row>
    <row r="394" spans="1:38" x14ac:dyDescent="0.75">
      <c r="A394" s="5" t="s">
        <v>4665</v>
      </c>
      <c r="B394">
        <v>1.5167838470944</v>
      </c>
      <c r="C394">
        <v>0.40333536247264901</v>
      </c>
      <c r="D394">
        <v>0.78875226586657099</v>
      </c>
      <c r="E394">
        <v>0.41709884499561301</v>
      </c>
      <c r="F394">
        <v>0.58020176314067395</v>
      </c>
      <c r="G394">
        <v>-1.26343228852002</v>
      </c>
      <c r="H394">
        <v>-1.8079143752603399</v>
      </c>
      <c r="I394">
        <v>-4.2180502883912202E-2</v>
      </c>
      <c r="J394">
        <v>-0.72161232882137605</v>
      </c>
      <c r="K394">
        <v>0.12896741191569899</v>
      </c>
      <c r="L394" t="s">
        <v>4666</v>
      </c>
      <c r="M394" t="s">
        <v>4667</v>
      </c>
      <c r="N394" s="1" t="s">
        <v>4668</v>
      </c>
      <c r="O394">
        <v>1.01276093094822</v>
      </c>
      <c r="P394">
        <v>6.1921433703223498E-3</v>
      </c>
      <c r="Q394">
        <v>6.1444127478697E-2</v>
      </c>
      <c r="R394">
        <v>0.18365509276797501</v>
      </c>
      <c r="S394" t="s">
        <v>4669</v>
      </c>
      <c r="T394" t="s">
        <v>4670</v>
      </c>
      <c r="U394" t="s">
        <v>1223</v>
      </c>
      <c r="W394" t="s">
        <v>4671</v>
      </c>
      <c r="X394" t="s">
        <v>4672</v>
      </c>
      <c r="Y394" t="s">
        <v>4673</v>
      </c>
      <c r="Z394" t="s">
        <v>4674</v>
      </c>
      <c r="AA394" t="s">
        <v>1228</v>
      </c>
      <c r="AB394" t="s">
        <v>4675</v>
      </c>
      <c r="AC394">
        <v>14.671716075358701</v>
      </c>
      <c r="AD394">
        <v>14.533776929439099</v>
      </c>
      <c r="AE394">
        <v>14.581524157273501</v>
      </c>
      <c r="AF394">
        <v>14.5354820132847</v>
      </c>
      <c r="AG394">
        <v>14.5556879568346</v>
      </c>
      <c r="AH394">
        <v>14.3272900471092</v>
      </c>
      <c r="AI394">
        <v>14.2598370889788</v>
      </c>
      <c r="AJ394">
        <v>14.478584364349899</v>
      </c>
      <c r="AK394">
        <v>14.3944132086342</v>
      </c>
      <c r="AL394">
        <v>14.4997869592785</v>
      </c>
    </row>
    <row r="395" spans="1:38" x14ac:dyDescent="0.75">
      <c r="A395" s="5" t="s">
        <v>4676</v>
      </c>
      <c r="B395">
        <v>0.17699450175475001</v>
      </c>
      <c r="C395">
        <v>0.55124114460592999</v>
      </c>
      <c r="D395">
        <v>1.7461081278599</v>
      </c>
      <c r="E395">
        <v>1.3150614265528699</v>
      </c>
      <c r="F395">
        <v>-0.11037738038757899</v>
      </c>
      <c r="G395">
        <v>-1.4545649733386601</v>
      </c>
      <c r="H395">
        <v>-1.00758191219556</v>
      </c>
      <c r="I395">
        <v>-0.81208815677338597</v>
      </c>
      <c r="J395">
        <v>-0.233593252215546</v>
      </c>
      <c r="K395">
        <v>-0.17119952586276899</v>
      </c>
      <c r="L395" t="s">
        <v>4677</v>
      </c>
      <c r="M395" t="s">
        <v>4678</v>
      </c>
      <c r="N395" s="1" t="s">
        <v>4679</v>
      </c>
      <c r="O395">
        <v>1.0115235235395801</v>
      </c>
      <c r="P395">
        <v>6.2022943004981096E-3</v>
      </c>
      <c r="Q395">
        <v>6.1444127478697E-2</v>
      </c>
      <c r="R395">
        <v>0.19246820388667599</v>
      </c>
      <c r="S395" t="s">
        <v>4680</v>
      </c>
      <c r="T395" t="s">
        <v>4681</v>
      </c>
      <c r="U395" t="s">
        <v>386</v>
      </c>
      <c r="V395" t="s">
        <v>45</v>
      </c>
      <c r="W395" t="s">
        <v>4682</v>
      </c>
      <c r="X395" t="s">
        <v>4683</v>
      </c>
      <c r="Y395" t="s">
        <v>4684</v>
      </c>
      <c r="Z395" t="s">
        <v>4685</v>
      </c>
      <c r="AA395" t="s">
        <v>4686</v>
      </c>
      <c r="AB395" t="s">
        <v>4687</v>
      </c>
      <c r="AC395">
        <v>16.821583537012401</v>
      </c>
      <c r="AD395">
        <v>16.870530285091501</v>
      </c>
      <c r="AE395">
        <v>17.026803839803499</v>
      </c>
      <c r="AF395">
        <v>16.970428359349</v>
      </c>
      <c r="AG395">
        <v>16.783998913639198</v>
      </c>
      <c r="AH395">
        <v>16.6081961035405</v>
      </c>
      <c r="AI395">
        <v>16.666655859178402</v>
      </c>
      <c r="AJ395">
        <v>16.692223980577701</v>
      </c>
      <c r="AK395">
        <v>16.767883829234499</v>
      </c>
      <c r="AL395">
        <v>16.776044142930999</v>
      </c>
    </row>
    <row r="396" spans="1:38" x14ac:dyDescent="0.75">
      <c r="A396" s="5" t="s">
        <v>4688</v>
      </c>
      <c r="B396">
        <v>1.4344951960260199</v>
      </c>
      <c r="C396">
        <v>0.227513885687366</v>
      </c>
      <c r="D396">
        <v>0.77266698570528702</v>
      </c>
      <c r="E396">
        <v>1.3528828942116899</v>
      </c>
      <c r="F396">
        <v>-0.115329014335526</v>
      </c>
      <c r="G396">
        <v>-0.17055779233701099</v>
      </c>
      <c r="H396">
        <v>-1.23398080390887</v>
      </c>
      <c r="I396">
        <v>-1.4622446951615899</v>
      </c>
      <c r="J396">
        <v>-0.86937281920551701</v>
      </c>
      <c r="K396">
        <v>6.3926163318138399E-2</v>
      </c>
      <c r="L396" t="s">
        <v>4689</v>
      </c>
      <c r="M396" t="s">
        <v>4690</v>
      </c>
      <c r="N396" s="1" t="s">
        <v>4691</v>
      </c>
      <c r="O396">
        <v>1.01400837813689</v>
      </c>
      <c r="P396">
        <v>6.2122109896347397E-3</v>
      </c>
      <c r="Q396">
        <v>6.1444127478697E-2</v>
      </c>
      <c r="R396">
        <v>0.194765446524615</v>
      </c>
      <c r="S396" t="s">
        <v>4692</v>
      </c>
      <c r="T396" t="s">
        <v>4693</v>
      </c>
      <c r="U396" t="s">
        <v>3789</v>
      </c>
      <c r="V396" t="s">
        <v>45</v>
      </c>
      <c r="W396" t="s">
        <v>4694</v>
      </c>
      <c r="X396" t="s">
        <v>4695</v>
      </c>
      <c r="Y396" t="s">
        <v>61</v>
      </c>
      <c r="Z396" t="s">
        <v>4696</v>
      </c>
      <c r="AA396" t="s">
        <v>4697</v>
      </c>
      <c r="AB396" t="s">
        <v>4698</v>
      </c>
      <c r="AC396">
        <v>14.1910846048471</v>
      </c>
      <c r="AD396">
        <v>14.031046795921201</v>
      </c>
      <c r="AE396">
        <v>14.1033305230251</v>
      </c>
      <c r="AF396">
        <v>14.180263348666999</v>
      </c>
      <c r="AG396">
        <v>13.9855880750151</v>
      </c>
      <c r="AH396">
        <v>13.9782651011254</v>
      </c>
      <c r="AI396">
        <v>13.837262181464901</v>
      </c>
      <c r="AJ396">
        <v>13.8069958859555</v>
      </c>
      <c r="AK396">
        <v>13.8856068099102</v>
      </c>
      <c r="AL396">
        <v>14.0093561363965</v>
      </c>
    </row>
    <row r="397" spans="1:38" x14ac:dyDescent="0.75">
      <c r="A397" s="5" t="s">
        <v>4699</v>
      </c>
      <c r="B397">
        <v>-0.41400585067944301</v>
      </c>
      <c r="C397">
        <v>0.14055686520604699</v>
      </c>
      <c r="D397">
        <v>2</v>
      </c>
      <c r="E397">
        <v>0.61884395768004696</v>
      </c>
      <c r="F397">
        <v>1.14687256448714</v>
      </c>
      <c r="G397">
        <v>-0.76337305705232705</v>
      </c>
      <c r="H397">
        <v>-1.01059922020228</v>
      </c>
      <c r="I397">
        <v>-0.78300080033248998</v>
      </c>
      <c r="J397">
        <v>-0.37503409135945098</v>
      </c>
      <c r="K397">
        <v>-0.64327787665430303</v>
      </c>
      <c r="L397" t="s">
        <v>4700</v>
      </c>
      <c r="M397" t="s">
        <v>4701</v>
      </c>
      <c r="N397" s="1" t="s">
        <v>4702</v>
      </c>
      <c r="O397">
        <v>1.0169026578109599</v>
      </c>
      <c r="P397">
        <v>6.2353053589533098E-3</v>
      </c>
      <c r="Q397">
        <v>6.1516417680610301E-2</v>
      </c>
      <c r="R397">
        <v>0.248082479081283</v>
      </c>
      <c r="S397" t="s">
        <v>4703</v>
      </c>
      <c r="T397" t="s">
        <v>4704</v>
      </c>
      <c r="U397" t="s">
        <v>4705</v>
      </c>
      <c r="V397" t="s">
        <v>45</v>
      </c>
      <c r="W397" t="s">
        <v>4706</v>
      </c>
      <c r="X397" t="s">
        <v>4707</v>
      </c>
      <c r="Y397" t="s">
        <v>4708</v>
      </c>
      <c r="Z397" t="s">
        <v>4709</v>
      </c>
      <c r="AA397" t="s">
        <v>45</v>
      </c>
      <c r="AB397" t="s">
        <v>4710</v>
      </c>
      <c r="AC397">
        <v>14.729351876070799</v>
      </c>
      <c r="AD397">
        <v>14.825552103191299</v>
      </c>
      <c r="AE397">
        <v>15.162511566465501</v>
      </c>
      <c r="AF397">
        <v>14.9085207658994</v>
      </c>
      <c r="AG397">
        <v>15.0001181099795</v>
      </c>
      <c r="AH397">
        <v>14.668747000123</v>
      </c>
      <c r="AI397">
        <v>14.6258605738201</v>
      </c>
      <c r="AJ397">
        <v>14.665342167256799</v>
      </c>
      <c r="AK397">
        <v>14.7361123235197</v>
      </c>
      <c r="AL397">
        <v>14.689579961480501</v>
      </c>
    </row>
    <row r="398" spans="1:38" x14ac:dyDescent="0.75">
      <c r="A398" s="5" t="s">
        <v>4711</v>
      </c>
      <c r="B398">
        <v>1.09396868787987</v>
      </c>
      <c r="C398">
        <v>0.90425890561926903</v>
      </c>
      <c r="D398">
        <v>-0.56552950204901997</v>
      </c>
      <c r="E398">
        <v>1.2776434832322501</v>
      </c>
      <c r="F398">
        <v>0.93710146844321796</v>
      </c>
      <c r="G398">
        <v>-0.76440717491252996</v>
      </c>
      <c r="H398">
        <v>-1.1260929051233599</v>
      </c>
      <c r="I398">
        <v>-3.3542767191512501E-2</v>
      </c>
      <c r="J398">
        <v>-1.50068753780446</v>
      </c>
      <c r="K398">
        <v>-0.222712658093668</v>
      </c>
      <c r="L398" t="s">
        <v>4712</v>
      </c>
      <c r="M398" t="s">
        <v>4713</v>
      </c>
      <c r="N398" s="1" t="s">
        <v>4714</v>
      </c>
      <c r="O398">
        <v>1.0122520566331299</v>
      </c>
      <c r="P398">
        <v>6.2737533391268698E-3</v>
      </c>
      <c r="Q398">
        <v>6.1739436269134897E-2</v>
      </c>
      <c r="R398">
        <v>0.203445804666021</v>
      </c>
      <c r="S398" t="s">
        <v>4715</v>
      </c>
      <c r="T398" t="s">
        <v>4716</v>
      </c>
      <c r="U398" t="s">
        <v>45</v>
      </c>
      <c r="V398" t="s">
        <v>45</v>
      </c>
      <c r="W398" t="s">
        <v>4717</v>
      </c>
      <c r="X398" t="s">
        <v>4718</v>
      </c>
      <c r="Y398" t="s">
        <v>4719</v>
      </c>
      <c r="Z398" t="s">
        <v>4720</v>
      </c>
      <c r="AA398" t="s">
        <v>1512</v>
      </c>
      <c r="AB398" t="s">
        <v>4721</v>
      </c>
      <c r="AC398">
        <v>16.859303407526699</v>
      </c>
      <c r="AD398">
        <v>16.832849492517902</v>
      </c>
      <c r="AE398">
        <v>16.62789613084</v>
      </c>
      <c r="AF398">
        <v>16.8849157790535</v>
      </c>
      <c r="AG398">
        <v>16.837429195025901</v>
      </c>
      <c r="AH398">
        <v>16.6001638073277</v>
      </c>
      <c r="AI398">
        <v>16.549728856357302</v>
      </c>
      <c r="AJ398">
        <v>16.702078556764899</v>
      </c>
      <c r="AK398">
        <v>16.497493834748798</v>
      </c>
      <c r="AL398">
        <v>16.6756999264353</v>
      </c>
    </row>
    <row r="399" spans="1:38" x14ac:dyDescent="0.75">
      <c r="A399" s="5" t="s">
        <v>4722</v>
      </c>
      <c r="B399">
        <v>-0.50229657165115205</v>
      </c>
      <c r="C399">
        <v>0.49106519958919198</v>
      </c>
      <c r="D399">
        <v>1.15685734456732</v>
      </c>
      <c r="E399">
        <v>0.88592764878987995</v>
      </c>
      <c r="F399">
        <v>1.58216264931087</v>
      </c>
      <c r="G399">
        <v>-1.5568713851985301</v>
      </c>
      <c r="H399">
        <v>-0.76410938387054295</v>
      </c>
      <c r="I399">
        <v>-0.81158966817889899</v>
      </c>
      <c r="J399">
        <v>-0.46191840892267999</v>
      </c>
      <c r="K399">
        <v>-1.92274244354247E-2</v>
      </c>
      <c r="L399" t="s">
        <v>4723</v>
      </c>
      <c r="M399" t="s">
        <v>4724</v>
      </c>
      <c r="N399" s="1" t="s">
        <v>4725</v>
      </c>
      <c r="O399">
        <v>1.0129557373019999</v>
      </c>
      <c r="P399">
        <v>6.3033313864842098E-3</v>
      </c>
      <c r="Q399">
        <v>6.1874263005362598E-2</v>
      </c>
      <c r="R399">
        <v>0.21936410835875</v>
      </c>
      <c r="S399" t="s">
        <v>4726</v>
      </c>
      <c r="T399" t="s">
        <v>4727</v>
      </c>
      <c r="U399" t="s">
        <v>4728</v>
      </c>
      <c r="W399" t="s">
        <v>4729</v>
      </c>
      <c r="X399" t="s">
        <v>4730</v>
      </c>
      <c r="Y399" t="s">
        <v>4731</v>
      </c>
      <c r="Z399" t="s">
        <v>4732</v>
      </c>
      <c r="AA399" t="s">
        <v>4733</v>
      </c>
      <c r="AB399" t="s">
        <v>4734</v>
      </c>
      <c r="AC399">
        <v>16.9652665456553</v>
      </c>
      <c r="AD399">
        <v>17.116017118547699</v>
      </c>
      <c r="AE399">
        <v>17.2170563876122</v>
      </c>
      <c r="AF399">
        <v>17.175940645055501</v>
      </c>
      <c r="AG399">
        <v>17.281599860293099</v>
      </c>
      <c r="AH399">
        <v>16.8052264052927</v>
      </c>
      <c r="AI399">
        <v>16.9255343629045</v>
      </c>
      <c r="AJ399">
        <v>16.918328851007601</v>
      </c>
      <c r="AK399">
        <v>16.9713942539484</v>
      </c>
      <c r="AL399">
        <v>17.038576142217</v>
      </c>
    </row>
    <row r="400" spans="1:38" x14ac:dyDescent="0.75">
      <c r="A400" s="5" t="s">
        <v>4735</v>
      </c>
      <c r="B400">
        <v>5.1412933050435797E-3</v>
      </c>
      <c r="C400">
        <v>0.96971898609840401</v>
      </c>
      <c r="D400">
        <v>1.0791406986035701</v>
      </c>
      <c r="E400">
        <v>1.17334983405071</v>
      </c>
      <c r="F400">
        <v>0.76980693768252595</v>
      </c>
      <c r="G400">
        <v>-1.95464892639221</v>
      </c>
      <c r="H400">
        <v>-0.31458811158804001</v>
      </c>
      <c r="I400">
        <v>-0.50781880470574403</v>
      </c>
      <c r="J400">
        <v>-0.65420453627777597</v>
      </c>
      <c r="K400">
        <v>-0.56589737077665903</v>
      </c>
      <c r="L400" t="s">
        <v>4736</v>
      </c>
      <c r="M400" t="s">
        <v>4737</v>
      </c>
      <c r="N400" s="1" t="s">
        <v>4738</v>
      </c>
      <c r="O400">
        <v>1.00700917490957</v>
      </c>
      <c r="P400">
        <v>6.4026716172062301E-3</v>
      </c>
      <c r="Q400">
        <v>6.2691485658926294E-2</v>
      </c>
      <c r="R400">
        <v>0.13307700191567701</v>
      </c>
      <c r="S400" t="s">
        <v>4739</v>
      </c>
      <c r="T400" t="s">
        <v>4740</v>
      </c>
      <c r="U400" t="s">
        <v>4741</v>
      </c>
      <c r="V400" t="s">
        <v>45</v>
      </c>
      <c r="W400" t="s">
        <v>4742</v>
      </c>
      <c r="X400" t="s">
        <v>4743</v>
      </c>
      <c r="Y400" t="s">
        <v>4744</v>
      </c>
      <c r="Z400" t="s">
        <v>4745</v>
      </c>
      <c r="AA400" t="s">
        <v>4746</v>
      </c>
      <c r="AB400" t="s">
        <v>4747</v>
      </c>
      <c r="AC400">
        <v>19.053081569047102</v>
      </c>
      <c r="AD400">
        <v>19.133365558013999</v>
      </c>
      <c r="AE400">
        <v>19.142472975306699</v>
      </c>
      <c r="AF400">
        <v>19.150314215309798</v>
      </c>
      <c r="AG400">
        <v>19.116726424837601</v>
      </c>
      <c r="AH400">
        <v>18.889963784392599</v>
      </c>
      <c r="AI400">
        <v>19.0264697655536</v>
      </c>
      <c r="AJ400">
        <v>19.010386736731501</v>
      </c>
      <c r="AK400">
        <v>18.9982027203</v>
      </c>
      <c r="AL400">
        <v>19.005552725959301</v>
      </c>
    </row>
    <row r="401" spans="1:38" x14ac:dyDescent="0.75">
      <c r="A401" s="5" t="s">
        <v>4748</v>
      </c>
      <c r="B401">
        <v>0.52967083972113604</v>
      </c>
      <c r="C401">
        <v>1.4542090733938899</v>
      </c>
      <c r="D401">
        <v>-0.57141967655835202</v>
      </c>
      <c r="E401">
        <v>0.77874570503702201</v>
      </c>
      <c r="F401">
        <v>1.5328543315361201</v>
      </c>
      <c r="G401">
        <v>-0.60241281675298197</v>
      </c>
      <c r="H401">
        <v>-1.1759585952931599</v>
      </c>
      <c r="I401">
        <v>-1.05985871762201</v>
      </c>
      <c r="J401">
        <v>-0.61711209860431404</v>
      </c>
      <c r="K401">
        <v>-0.26871804485739598</v>
      </c>
      <c r="L401" t="s">
        <v>4749</v>
      </c>
      <c r="M401" t="s">
        <v>4750</v>
      </c>
      <c r="N401" s="1" t="s">
        <v>4751</v>
      </c>
      <c r="O401">
        <v>1.0111003689663101</v>
      </c>
      <c r="P401">
        <v>6.4517273230139498E-3</v>
      </c>
      <c r="Q401">
        <v>6.3013487162369305E-2</v>
      </c>
      <c r="R401">
        <v>0.17454574296074199</v>
      </c>
      <c r="S401" t="s">
        <v>4752</v>
      </c>
      <c r="T401" t="s">
        <v>4753</v>
      </c>
      <c r="U401" t="s">
        <v>4754</v>
      </c>
      <c r="V401" t="s">
        <v>45</v>
      </c>
      <c r="W401" t="s">
        <v>4755</v>
      </c>
      <c r="X401" t="s">
        <v>4756</v>
      </c>
      <c r="Y401" t="s">
        <v>4757</v>
      </c>
      <c r="Z401" t="s">
        <v>4758</v>
      </c>
      <c r="AA401" t="s">
        <v>4759</v>
      </c>
      <c r="AB401" t="s">
        <v>4760</v>
      </c>
      <c r="AC401">
        <v>15.8736557385879</v>
      </c>
      <c r="AD401">
        <v>15.9819879090259</v>
      </c>
      <c r="AE401">
        <v>15.7446361684578</v>
      </c>
      <c r="AF401">
        <v>15.9028409250717</v>
      </c>
      <c r="AG401">
        <v>15.991203116357401</v>
      </c>
      <c r="AH401">
        <v>15.7410045672717</v>
      </c>
      <c r="AI401">
        <v>15.6737997110832</v>
      </c>
      <c r="AJ401">
        <v>15.687403639268799</v>
      </c>
      <c r="AK401">
        <v>15.739282188414</v>
      </c>
      <c r="AL401">
        <v>15.780105036659201</v>
      </c>
    </row>
    <row r="402" spans="1:38" x14ac:dyDescent="0.75">
      <c r="A402" s="5" t="s">
        <v>4761</v>
      </c>
      <c r="B402">
        <v>-0.33216998746746801</v>
      </c>
      <c r="C402">
        <v>-1.0954766530197</v>
      </c>
      <c r="D402">
        <v>0.135717181492928</v>
      </c>
      <c r="E402">
        <v>-0.91281813260185996</v>
      </c>
      <c r="F402">
        <v>-1.3647721993663999</v>
      </c>
      <c r="G402">
        <v>0.42164547169668098</v>
      </c>
      <c r="H402">
        <v>1.26288856412068</v>
      </c>
      <c r="I402">
        <v>1.5329737411811799</v>
      </c>
      <c r="J402">
        <v>0.80477369065555104</v>
      </c>
      <c r="K402">
        <v>-0.45276167669161999</v>
      </c>
      <c r="L402" t="s">
        <v>4762</v>
      </c>
      <c r="M402" t="s">
        <v>4763</v>
      </c>
      <c r="N402" s="1" t="s">
        <v>4764</v>
      </c>
      <c r="O402">
        <v>1.0191024289238599</v>
      </c>
      <c r="P402">
        <v>6.5017420443977203E-3</v>
      </c>
      <c r="Q402">
        <v>6.3125048443786996E-2</v>
      </c>
      <c r="R402">
        <v>-0.24205808857160199</v>
      </c>
      <c r="S402" t="s">
        <v>4765</v>
      </c>
      <c r="T402" t="s">
        <v>4766</v>
      </c>
      <c r="U402" t="s">
        <v>4767</v>
      </c>
      <c r="W402" t="s">
        <v>45</v>
      </c>
      <c r="X402" t="s">
        <v>4768</v>
      </c>
      <c r="Y402" t="s">
        <v>4769</v>
      </c>
      <c r="Z402" t="s">
        <v>4770</v>
      </c>
      <c r="AA402" t="s">
        <v>2220</v>
      </c>
      <c r="AB402" t="s">
        <v>4771</v>
      </c>
      <c r="AC402">
        <v>12.7363027688217</v>
      </c>
      <c r="AD402">
        <v>12.6068984208438</v>
      </c>
      <c r="AE402">
        <v>12.815624274527099</v>
      </c>
      <c r="AF402">
        <v>12.637864751683001</v>
      </c>
      <c r="AG402">
        <v>12.5612444050189</v>
      </c>
      <c r="AH402">
        <v>12.8640980605322</v>
      </c>
      <c r="AI402">
        <v>13.006715069892801</v>
      </c>
      <c r="AJ402">
        <v>13.052502952815001</v>
      </c>
      <c r="AK402">
        <v>12.929050273848</v>
      </c>
      <c r="AL402">
        <v>12.715858706664401</v>
      </c>
    </row>
    <row r="403" spans="1:38" x14ac:dyDescent="0.75">
      <c r="A403" s="5" t="s">
        <v>4772</v>
      </c>
      <c r="B403">
        <v>0.55526918278527504</v>
      </c>
      <c r="C403">
        <v>-0.27708462420056201</v>
      </c>
      <c r="D403">
        <v>0.550160046440342</v>
      </c>
      <c r="E403">
        <v>1.0691005431614999</v>
      </c>
      <c r="F403">
        <v>1.58183250313724</v>
      </c>
      <c r="G403">
        <v>-1.4413908681471901</v>
      </c>
      <c r="H403">
        <v>-1.3271529111745901</v>
      </c>
      <c r="I403">
        <v>0.40052810609342598</v>
      </c>
      <c r="J403">
        <v>-0.39714236257358498</v>
      </c>
      <c r="K403">
        <v>-0.71411961552187397</v>
      </c>
      <c r="L403" t="s">
        <v>4773</v>
      </c>
      <c r="M403" t="s">
        <v>4774</v>
      </c>
      <c r="N403" s="1" t="s">
        <v>4775</v>
      </c>
      <c r="O403">
        <v>1.02787784611115</v>
      </c>
      <c r="P403">
        <v>6.5108063869896496E-3</v>
      </c>
      <c r="Q403">
        <v>6.3125048443786996E-2</v>
      </c>
      <c r="R403">
        <v>0.38478258696198397</v>
      </c>
      <c r="S403" t="s">
        <v>4776</v>
      </c>
      <c r="T403" t="s">
        <v>4777</v>
      </c>
      <c r="U403" t="s">
        <v>45</v>
      </c>
      <c r="V403" t="s">
        <v>45</v>
      </c>
      <c r="W403" t="s">
        <v>4778</v>
      </c>
      <c r="X403" t="s">
        <v>4779</v>
      </c>
      <c r="Y403" t="s">
        <v>4780</v>
      </c>
      <c r="Z403" t="s">
        <v>4781</v>
      </c>
      <c r="AA403" t="s">
        <v>4782</v>
      </c>
      <c r="AB403" t="s">
        <v>4783</v>
      </c>
      <c r="AC403">
        <v>14.1483633952669</v>
      </c>
      <c r="AD403">
        <v>13.918232831385399</v>
      </c>
      <c r="AE403">
        <v>14.146950812759099</v>
      </c>
      <c r="AF403">
        <v>14.290428343743001</v>
      </c>
      <c r="AG403">
        <v>14.4321893281692</v>
      </c>
      <c r="AH403">
        <v>13.596323506046501</v>
      </c>
      <c r="AI403">
        <v>13.627908206247501</v>
      </c>
      <c r="AJ403">
        <v>14.105580325211999</v>
      </c>
      <c r="AK403">
        <v>13.8850390683508</v>
      </c>
      <c r="AL403">
        <v>13.797400670657</v>
      </c>
    </row>
    <row r="404" spans="1:38" x14ac:dyDescent="0.75">
      <c r="A404" s="5" t="s">
        <v>4784</v>
      </c>
      <c r="B404">
        <v>-0.103945149759562</v>
      </c>
      <c r="C404">
        <v>0.88521083002526901</v>
      </c>
      <c r="D404">
        <v>0.37941342214743601</v>
      </c>
      <c r="E404">
        <v>1.8147954486606499</v>
      </c>
      <c r="F404">
        <v>0.74904341343208802</v>
      </c>
      <c r="G404">
        <v>-0.857772505371314</v>
      </c>
      <c r="H404">
        <v>-1.25548524247532</v>
      </c>
      <c r="I404">
        <v>-1.3354925526177099</v>
      </c>
      <c r="J404">
        <v>-0.32960363570477902</v>
      </c>
      <c r="K404">
        <v>5.3835971663224798E-2</v>
      </c>
      <c r="L404" t="s">
        <v>4785</v>
      </c>
      <c r="M404" t="s">
        <v>4786</v>
      </c>
      <c r="N404" s="1" t="s">
        <v>4787</v>
      </c>
      <c r="O404">
        <v>1.0119829386330299</v>
      </c>
      <c r="P404">
        <v>6.5438795164512497E-3</v>
      </c>
      <c r="Q404">
        <v>6.3125048443786996E-2</v>
      </c>
      <c r="R404">
        <v>0.17312141268412001</v>
      </c>
      <c r="S404" t="s">
        <v>4788</v>
      </c>
      <c r="T404" t="s">
        <v>4789</v>
      </c>
      <c r="U404" t="s">
        <v>4790</v>
      </c>
      <c r="V404" t="s">
        <v>45</v>
      </c>
      <c r="W404" t="s">
        <v>45</v>
      </c>
      <c r="X404" t="s">
        <v>4791</v>
      </c>
      <c r="Y404" t="s">
        <v>4792</v>
      </c>
      <c r="Z404" t="s">
        <v>4793</v>
      </c>
      <c r="AA404" t="s">
        <v>4794</v>
      </c>
      <c r="AB404" t="s">
        <v>4795</v>
      </c>
      <c r="AC404">
        <v>14.521807190955199</v>
      </c>
      <c r="AD404">
        <v>14.636750978458201</v>
      </c>
      <c r="AE404">
        <v>14.5779753445249</v>
      </c>
      <c r="AF404">
        <v>14.744772341169501</v>
      </c>
      <c r="AG404">
        <v>14.6209277929166</v>
      </c>
      <c r="AH404">
        <v>14.434209508538901</v>
      </c>
      <c r="AI404">
        <v>14.38799373542</v>
      </c>
      <c r="AJ404">
        <v>14.3786965735531</v>
      </c>
      <c r="AK404">
        <v>14.4955847936924</v>
      </c>
      <c r="AL404">
        <v>14.5401419733994</v>
      </c>
    </row>
    <row r="405" spans="1:38" x14ac:dyDescent="0.75">
      <c r="A405" s="5" t="s">
        <v>4796</v>
      </c>
      <c r="B405">
        <v>-0.22692194280830499</v>
      </c>
      <c r="C405">
        <v>1.4096261729092801</v>
      </c>
      <c r="D405">
        <v>1.25958204610444</v>
      </c>
      <c r="E405">
        <v>1.23251882192872</v>
      </c>
      <c r="F405">
        <v>0.207716788208019</v>
      </c>
      <c r="G405">
        <v>-1.08118554041294</v>
      </c>
      <c r="H405">
        <v>-0.56482520900415101</v>
      </c>
      <c r="I405">
        <v>-0.49668703893781901</v>
      </c>
      <c r="J405">
        <v>-1.4011761043363999</v>
      </c>
      <c r="K405">
        <v>-0.33864799365095</v>
      </c>
      <c r="L405" t="s">
        <v>4797</v>
      </c>
      <c r="M405" t="s">
        <v>4798</v>
      </c>
      <c r="N405" s="1" t="s">
        <v>4799</v>
      </c>
      <c r="O405">
        <v>1.0088960233570601</v>
      </c>
      <c r="P405">
        <v>6.5470264019981596E-3</v>
      </c>
      <c r="Q405">
        <v>6.3125048443786996E-2</v>
      </c>
      <c r="R405">
        <v>0.14460201750369001</v>
      </c>
      <c r="S405" t="s">
        <v>4800</v>
      </c>
      <c r="T405" t="s">
        <v>4801</v>
      </c>
      <c r="U405" t="s">
        <v>4802</v>
      </c>
      <c r="V405" t="s">
        <v>45</v>
      </c>
      <c r="W405" t="s">
        <v>4803</v>
      </c>
      <c r="X405" t="s">
        <v>4804</v>
      </c>
      <c r="Y405" t="s">
        <v>4805</v>
      </c>
      <c r="Z405" t="s">
        <v>4806</v>
      </c>
      <c r="AA405" t="s">
        <v>4807</v>
      </c>
      <c r="AB405" t="s">
        <v>4808</v>
      </c>
      <c r="AC405">
        <v>16.305852618968501</v>
      </c>
      <c r="AD405">
        <v>16.458233060214098</v>
      </c>
      <c r="AE405">
        <v>16.444262318975699</v>
      </c>
      <c r="AF405">
        <v>16.4417424382574</v>
      </c>
      <c r="AG405">
        <v>16.346322215296599</v>
      </c>
      <c r="AH405">
        <v>16.2263113804966</v>
      </c>
      <c r="AI405">
        <v>16.2743901472533</v>
      </c>
      <c r="AJ405">
        <v>16.280734552480801</v>
      </c>
      <c r="AK405">
        <v>16.1965167763191</v>
      </c>
      <c r="AL405">
        <v>16.295449707644</v>
      </c>
    </row>
    <row r="406" spans="1:38" x14ac:dyDescent="0.75">
      <c r="A406" s="5" t="s">
        <v>4809</v>
      </c>
      <c r="B406">
        <v>1.4779201964992701</v>
      </c>
      <c r="C406">
        <v>0.90089517638231198</v>
      </c>
      <c r="D406">
        <v>0.88649583009216804</v>
      </c>
      <c r="E406">
        <v>-0.74392243642699396</v>
      </c>
      <c r="F406">
        <v>0.94578003583320203</v>
      </c>
      <c r="G406">
        <v>-0.41242860233960099</v>
      </c>
      <c r="H406">
        <v>-1.26786097461285</v>
      </c>
      <c r="I406">
        <v>-1.26569741148709</v>
      </c>
      <c r="J406">
        <v>9.6459837021091496E-2</v>
      </c>
      <c r="K406">
        <v>-0.61764165096148205</v>
      </c>
      <c r="L406" t="s">
        <v>4810</v>
      </c>
      <c r="M406" t="s">
        <v>4811</v>
      </c>
      <c r="N406" s="1" t="s">
        <v>4812</v>
      </c>
      <c r="O406">
        <v>1.04295558989312</v>
      </c>
      <c r="P406">
        <v>6.55251510688793E-3</v>
      </c>
      <c r="Q406">
        <v>6.3125048443786996E-2</v>
      </c>
      <c r="R406">
        <v>0.425376181472645</v>
      </c>
      <c r="S406" t="s">
        <v>4813</v>
      </c>
      <c r="T406" t="s">
        <v>4814</v>
      </c>
      <c r="U406" t="s">
        <v>4815</v>
      </c>
      <c r="V406" t="s">
        <v>45</v>
      </c>
      <c r="W406" t="s">
        <v>4816</v>
      </c>
      <c r="X406" t="s">
        <v>4817</v>
      </c>
      <c r="Y406" t="s">
        <v>4818</v>
      </c>
      <c r="Z406" t="s">
        <v>4819</v>
      </c>
      <c r="AA406" t="s">
        <v>45</v>
      </c>
      <c r="AB406" t="s">
        <v>4820</v>
      </c>
      <c r="AC406">
        <v>10.568688472055101</v>
      </c>
      <c r="AD406">
        <v>10.3917049491422</v>
      </c>
      <c r="AE406">
        <v>10.3872884213571</v>
      </c>
      <c r="AF406">
        <v>9.8872110268420297</v>
      </c>
      <c r="AG406">
        <v>10.4054719094544</v>
      </c>
      <c r="AH406">
        <v>9.9888859014753599</v>
      </c>
      <c r="AI406">
        <v>9.7265100432708902</v>
      </c>
      <c r="AJ406">
        <v>9.7271736453863795</v>
      </c>
      <c r="AK406">
        <v>10.144970760238399</v>
      </c>
      <c r="AL406">
        <v>9.9259435211164799</v>
      </c>
    </row>
    <row r="407" spans="1:38" x14ac:dyDescent="0.75">
      <c r="A407" s="5" t="s">
        <v>4821</v>
      </c>
      <c r="B407">
        <v>0.83731141816298404</v>
      </c>
      <c r="C407">
        <v>1.56993837403601</v>
      </c>
      <c r="D407">
        <v>1.25218077833732</v>
      </c>
      <c r="E407">
        <v>0.78995841176320902</v>
      </c>
      <c r="F407">
        <v>-0.93015856966825305</v>
      </c>
      <c r="G407">
        <v>-0.96565895519302503</v>
      </c>
      <c r="H407">
        <v>-0.84333981534869995</v>
      </c>
      <c r="I407">
        <v>-0.62742926132579702</v>
      </c>
      <c r="J407">
        <v>-0.26445363731064497</v>
      </c>
      <c r="K407">
        <v>-0.81834874345314901</v>
      </c>
      <c r="L407" t="s">
        <v>4822</v>
      </c>
      <c r="M407" t="s">
        <v>4823</v>
      </c>
      <c r="N407" s="1" t="s">
        <v>4824</v>
      </c>
      <c r="O407">
        <v>1.01567038499989</v>
      </c>
      <c r="P407">
        <v>6.5603399075529201E-3</v>
      </c>
      <c r="Q407">
        <v>6.3125048443786996E-2</v>
      </c>
      <c r="R407">
        <v>0.29226764704922598</v>
      </c>
      <c r="S407" t="s">
        <v>4825</v>
      </c>
      <c r="T407" t="s">
        <v>4826</v>
      </c>
      <c r="U407" t="s">
        <v>233</v>
      </c>
      <c r="V407" t="s">
        <v>45</v>
      </c>
      <c r="W407" t="s">
        <v>4827</v>
      </c>
      <c r="X407" t="s">
        <v>4828</v>
      </c>
      <c r="Y407" t="s">
        <v>4829</v>
      </c>
      <c r="Z407" t="s">
        <v>4830</v>
      </c>
      <c r="AA407" t="s">
        <v>4831</v>
      </c>
      <c r="AB407" t="s">
        <v>4832</v>
      </c>
      <c r="AC407">
        <v>18.9709330675758</v>
      </c>
      <c r="AD407">
        <v>19.123042429177499</v>
      </c>
      <c r="AE407">
        <v>19.057069010320401</v>
      </c>
      <c r="AF407">
        <v>18.961101548935101</v>
      </c>
      <c r="AG407">
        <v>18.603967684519699</v>
      </c>
      <c r="AH407">
        <v>18.596597028914601</v>
      </c>
      <c r="AI407">
        <v>18.621993154629401</v>
      </c>
      <c r="AJ407">
        <v>18.666820902601501</v>
      </c>
      <c r="AK407">
        <v>18.7421825720069</v>
      </c>
      <c r="AL407">
        <v>18.6271818471301</v>
      </c>
    </row>
    <row r="408" spans="1:38" x14ac:dyDescent="0.75">
      <c r="A408" s="5" t="s">
        <v>4833</v>
      </c>
      <c r="B408">
        <v>-0.29889968827673602</v>
      </c>
      <c r="C408">
        <v>1.18882044150843</v>
      </c>
      <c r="D408">
        <v>0.45792413662682402</v>
      </c>
      <c r="E408">
        <v>1.96591322023284</v>
      </c>
      <c r="F408">
        <v>0.28048283958993497</v>
      </c>
      <c r="G408">
        <v>-1.1296548740683501</v>
      </c>
      <c r="H408">
        <v>-0.38805754954274702</v>
      </c>
      <c r="I408">
        <v>-0.484047482949097</v>
      </c>
      <c r="J408">
        <v>-1.25185895190592</v>
      </c>
      <c r="K408">
        <v>-0.34062209121519998</v>
      </c>
      <c r="L408" t="s">
        <v>4834</v>
      </c>
      <c r="M408" t="s">
        <v>4835</v>
      </c>
      <c r="N408" s="1" t="s">
        <v>4836</v>
      </c>
      <c r="O408">
        <v>1.0146082920645401</v>
      </c>
      <c r="P408">
        <v>6.5768126774851197E-3</v>
      </c>
      <c r="Q408">
        <v>6.3127682276254996E-2</v>
      </c>
      <c r="R408">
        <v>0.22263699336125101</v>
      </c>
      <c r="S408" t="s">
        <v>4837</v>
      </c>
      <c r="T408" t="s">
        <v>4838</v>
      </c>
      <c r="U408" t="s">
        <v>4839</v>
      </c>
      <c r="W408" t="s">
        <v>4840</v>
      </c>
      <c r="X408" t="s">
        <v>4841</v>
      </c>
      <c r="Y408" t="s">
        <v>4842</v>
      </c>
      <c r="Z408" t="s">
        <v>4843</v>
      </c>
      <c r="AA408" t="s">
        <v>45</v>
      </c>
      <c r="AB408" t="s">
        <v>4844</v>
      </c>
      <c r="AC408">
        <v>15.305485186010801</v>
      </c>
      <c r="AD408">
        <v>15.535868694862501</v>
      </c>
      <c r="AE408">
        <v>15.422684466220201</v>
      </c>
      <c r="AF408">
        <v>15.656206759449701</v>
      </c>
      <c r="AG408">
        <v>15.3952064830914</v>
      </c>
      <c r="AH408">
        <v>15.1768371353005</v>
      </c>
      <c r="AI408">
        <v>15.291678489099899</v>
      </c>
      <c r="AJ408">
        <v>15.2768137996803</v>
      </c>
      <c r="AK408">
        <v>15.1579130085884</v>
      </c>
      <c r="AL408">
        <v>15.299024190159299</v>
      </c>
    </row>
    <row r="409" spans="1:38" x14ac:dyDescent="0.75">
      <c r="A409" s="5" t="s">
        <v>4845</v>
      </c>
      <c r="B409">
        <v>-0.22375499409612201</v>
      </c>
      <c r="C409">
        <v>1.12075155810723</v>
      </c>
      <c r="D409">
        <v>1.1204763605226999</v>
      </c>
      <c r="E409">
        <v>1.2361474611857901</v>
      </c>
      <c r="F409">
        <v>0.62447226082871299</v>
      </c>
      <c r="G409">
        <v>-1.1804975243336699</v>
      </c>
      <c r="H409">
        <v>-0.92592972083559</v>
      </c>
      <c r="I409">
        <v>-1.3736446046833599</v>
      </c>
      <c r="J409">
        <v>0.19042906589849701</v>
      </c>
      <c r="K409">
        <v>-0.58844986259426602</v>
      </c>
      <c r="L409" t="s">
        <v>4846</v>
      </c>
      <c r="M409" t="s">
        <v>4847</v>
      </c>
      <c r="N409" s="1" t="s">
        <v>4848</v>
      </c>
      <c r="O409">
        <v>1.0077536652605801</v>
      </c>
      <c r="P409">
        <v>6.6043200519552E-3</v>
      </c>
      <c r="Q409">
        <v>6.3235958826706198E-2</v>
      </c>
      <c r="R409">
        <v>0.14471303594337201</v>
      </c>
      <c r="S409" t="s">
        <v>4849</v>
      </c>
      <c r="T409" t="s">
        <v>4850</v>
      </c>
      <c r="U409" t="s">
        <v>4851</v>
      </c>
      <c r="V409" t="s">
        <v>45</v>
      </c>
      <c r="W409" t="s">
        <v>4852</v>
      </c>
      <c r="X409" t="s">
        <v>4853</v>
      </c>
      <c r="Y409" t="s">
        <v>4854</v>
      </c>
      <c r="Z409" t="s">
        <v>4855</v>
      </c>
      <c r="AA409" t="s">
        <v>4856</v>
      </c>
      <c r="AB409" t="s">
        <v>4857</v>
      </c>
      <c r="AC409">
        <v>18.715305673712098</v>
      </c>
      <c r="AD409">
        <v>18.8407330698241</v>
      </c>
      <c r="AE409">
        <v>18.840707396972999</v>
      </c>
      <c r="AF409">
        <v>18.851498214569101</v>
      </c>
      <c r="AG409">
        <v>18.794435772202199</v>
      </c>
      <c r="AH409">
        <v>18.626052315949899</v>
      </c>
      <c r="AI409">
        <v>18.649800639581699</v>
      </c>
      <c r="AJ409">
        <v>18.608033857568198</v>
      </c>
      <c r="AK409">
        <v>18.7539444055733</v>
      </c>
      <c r="AL409">
        <v>18.681283728890602</v>
      </c>
    </row>
    <row r="410" spans="1:38" x14ac:dyDescent="0.75">
      <c r="A410" s="5" t="s">
        <v>4858</v>
      </c>
      <c r="B410">
        <v>0.31031818782277498</v>
      </c>
      <c r="C410">
        <v>0.89005630423466797</v>
      </c>
      <c r="D410">
        <v>0.55790775107335899</v>
      </c>
      <c r="E410">
        <v>1.93194200967745</v>
      </c>
      <c r="F410">
        <v>0.45662757023551498</v>
      </c>
      <c r="G410">
        <v>-1.3177277468641899</v>
      </c>
      <c r="H410">
        <v>-0.50374506759624604</v>
      </c>
      <c r="I410">
        <v>-0.98569968247500805</v>
      </c>
      <c r="J410">
        <v>-0.67966187816620105</v>
      </c>
      <c r="K410">
        <v>-0.66001744794207795</v>
      </c>
      <c r="L410" t="s">
        <v>4859</v>
      </c>
      <c r="M410" t="s">
        <v>4860</v>
      </c>
      <c r="N410" s="1" t="s">
        <v>4861</v>
      </c>
      <c r="O410">
        <v>1.0070623364142901</v>
      </c>
      <c r="P410">
        <v>6.7196910003668201E-3</v>
      </c>
      <c r="Q410">
        <v>6.4182930952033104E-2</v>
      </c>
      <c r="R410">
        <v>0.120108037244407</v>
      </c>
      <c r="S410" t="s">
        <v>4862</v>
      </c>
      <c r="T410" t="s">
        <v>4863</v>
      </c>
      <c r="U410" t="s">
        <v>4864</v>
      </c>
      <c r="V410" t="s">
        <v>45</v>
      </c>
      <c r="W410" t="s">
        <v>4865</v>
      </c>
      <c r="X410" t="s">
        <v>4866</v>
      </c>
      <c r="Y410" t="s">
        <v>4867</v>
      </c>
      <c r="Z410" t="s">
        <v>4868</v>
      </c>
      <c r="AA410" t="s">
        <v>3347</v>
      </c>
      <c r="AB410" t="s">
        <v>4869</v>
      </c>
      <c r="AC410">
        <v>17.089365574358901</v>
      </c>
      <c r="AD410">
        <v>17.1313439294155</v>
      </c>
      <c r="AE410">
        <v>17.1072933288056</v>
      </c>
      <c r="AF410">
        <v>17.206786007197501</v>
      </c>
      <c r="AG410">
        <v>17.099959715108199</v>
      </c>
      <c r="AH410">
        <v>16.971480121669</v>
      </c>
      <c r="AI410">
        <v>17.0304199307879</v>
      </c>
      <c r="AJ410">
        <v>16.995521997787002</v>
      </c>
      <c r="AK410">
        <v>17.017681940779099</v>
      </c>
      <c r="AL410">
        <v>17.019104377640701</v>
      </c>
    </row>
    <row r="411" spans="1:38" x14ac:dyDescent="0.75">
      <c r="A411" s="5" t="s">
        <v>4870</v>
      </c>
      <c r="B411">
        <v>8.4629132193274198E-2</v>
      </c>
      <c r="C411">
        <v>1.1834557960061201</v>
      </c>
      <c r="D411">
        <v>8.3147922932813201E-2</v>
      </c>
      <c r="E411">
        <v>0.76027303280727798</v>
      </c>
      <c r="F411">
        <v>1.5676601093499101</v>
      </c>
      <c r="G411">
        <v>-1.38433112030525</v>
      </c>
      <c r="H411">
        <v>-1.2243261803358001</v>
      </c>
      <c r="I411">
        <v>-0.93304526787978903</v>
      </c>
      <c r="J411">
        <v>-0.42539303208830198</v>
      </c>
      <c r="K411">
        <v>0.28792960731985801</v>
      </c>
      <c r="L411" t="s">
        <v>4871</v>
      </c>
      <c r="M411" t="s">
        <v>4872</v>
      </c>
      <c r="N411" s="1" t="s">
        <v>4873</v>
      </c>
      <c r="O411">
        <v>1.0109651029106299</v>
      </c>
      <c r="P411">
        <v>6.8164071366750897E-3</v>
      </c>
      <c r="Q411">
        <v>6.4947527167782002E-2</v>
      </c>
      <c r="R411">
        <v>0.181595454403919</v>
      </c>
      <c r="S411" t="s">
        <v>4874</v>
      </c>
      <c r="T411" t="s">
        <v>4875</v>
      </c>
      <c r="U411" t="s">
        <v>45</v>
      </c>
      <c r="V411" t="s">
        <v>45</v>
      </c>
      <c r="W411" t="s">
        <v>4876</v>
      </c>
      <c r="X411" t="s">
        <v>4877</v>
      </c>
      <c r="Y411" t="s">
        <v>4878</v>
      </c>
      <c r="Z411" t="s">
        <v>4879</v>
      </c>
      <c r="AA411" t="s">
        <v>1989</v>
      </c>
      <c r="AB411" t="s">
        <v>4880</v>
      </c>
      <c r="AC411">
        <v>16.662458009208098</v>
      </c>
      <c r="AD411">
        <v>16.798047112615102</v>
      </c>
      <c r="AE411">
        <v>16.6622752362174</v>
      </c>
      <c r="AF411">
        <v>16.7458287115433</v>
      </c>
      <c r="AG411">
        <v>16.8454557896039</v>
      </c>
      <c r="AH411">
        <v>16.4811964780348</v>
      </c>
      <c r="AI411">
        <v>16.500940198373598</v>
      </c>
      <c r="AJ411">
        <v>16.536882644129701</v>
      </c>
      <c r="AK411">
        <v>16.599524108666699</v>
      </c>
      <c r="AL411">
        <v>16.687544157963401</v>
      </c>
    </row>
    <row r="412" spans="1:38" x14ac:dyDescent="0.75">
      <c r="A412" s="5" t="s">
        <v>4881</v>
      </c>
      <c r="B412">
        <v>-1.6553725719179799</v>
      </c>
      <c r="C412">
        <v>0.55620420573335405</v>
      </c>
      <c r="D412">
        <v>-1.6139455588495799</v>
      </c>
      <c r="E412">
        <v>-0.26787265002184302</v>
      </c>
      <c r="F412">
        <v>-0.48873511370814099</v>
      </c>
      <c r="G412">
        <v>0.92167234561273004</v>
      </c>
      <c r="H412">
        <v>1.24563995625941</v>
      </c>
      <c r="I412">
        <v>0.31483507113286502</v>
      </c>
      <c r="J412">
        <v>0.340377502302109</v>
      </c>
      <c r="K412">
        <v>0.64719681345708202</v>
      </c>
      <c r="L412" t="s">
        <v>4882</v>
      </c>
      <c r="M412" t="s">
        <v>4883</v>
      </c>
      <c r="N412" s="1" t="s">
        <v>4884</v>
      </c>
      <c r="O412">
        <v>1.0351279301594001</v>
      </c>
      <c r="P412">
        <v>6.8584621295237598E-3</v>
      </c>
      <c r="Q412">
        <v>6.5188846143302698E-2</v>
      </c>
      <c r="R412">
        <v>-0.36611665301990298</v>
      </c>
      <c r="S412" t="s">
        <v>4885</v>
      </c>
      <c r="T412" t="s">
        <v>4886</v>
      </c>
      <c r="U412" t="s">
        <v>4887</v>
      </c>
      <c r="V412" t="s">
        <v>45</v>
      </c>
      <c r="W412" t="s">
        <v>4888</v>
      </c>
      <c r="X412" t="s">
        <v>4889</v>
      </c>
      <c r="Y412" t="s">
        <v>4890</v>
      </c>
      <c r="Z412" t="s">
        <v>4891</v>
      </c>
      <c r="AA412" t="s">
        <v>4892</v>
      </c>
      <c r="AB412" t="s">
        <v>4893</v>
      </c>
      <c r="AC412">
        <v>10.1687615001865</v>
      </c>
      <c r="AD412">
        <v>10.752162101416401</v>
      </c>
      <c r="AE412">
        <v>10.1796896961123</v>
      </c>
      <c r="AF412">
        <v>10.534775602351299</v>
      </c>
      <c r="AG412">
        <v>10.4765134179199</v>
      </c>
      <c r="AH412">
        <v>10.8485703901499</v>
      </c>
      <c r="AI412">
        <v>10.9340310898372</v>
      </c>
      <c r="AJ412">
        <v>10.688490381009901</v>
      </c>
      <c r="AK412">
        <v>10.6952283201362</v>
      </c>
      <c r="AL412">
        <v>10.7761654019529</v>
      </c>
    </row>
    <row r="413" spans="1:38" x14ac:dyDescent="0.75">
      <c r="A413" s="5" t="s">
        <v>4894</v>
      </c>
      <c r="B413">
        <v>-0.41180798717032202</v>
      </c>
      <c r="C413">
        <v>0.26520720402136799</v>
      </c>
      <c r="D413">
        <v>0.69241103165829199</v>
      </c>
      <c r="E413">
        <v>1.39670075795403</v>
      </c>
      <c r="F413">
        <v>1.5475164085542701</v>
      </c>
      <c r="G413">
        <v>-0.79381689704801495</v>
      </c>
      <c r="H413">
        <v>-0.34578711686996599</v>
      </c>
      <c r="I413">
        <v>-0.97038767953195604</v>
      </c>
      <c r="J413">
        <v>-1.4935882374904199</v>
      </c>
      <c r="K413">
        <v>0.11355251592274999</v>
      </c>
      <c r="L413" t="s">
        <v>4895</v>
      </c>
      <c r="M413" t="s">
        <v>4896</v>
      </c>
      <c r="N413" s="1" t="s">
        <v>4897</v>
      </c>
      <c r="O413">
        <v>1.0213369671414101</v>
      </c>
      <c r="P413">
        <v>6.87709610656037E-3</v>
      </c>
      <c r="Q413">
        <v>6.5206918557824303E-2</v>
      </c>
      <c r="R413">
        <v>0.31654913521484401</v>
      </c>
      <c r="S413" t="s">
        <v>4898</v>
      </c>
      <c r="T413" t="s">
        <v>45</v>
      </c>
      <c r="U413" t="s">
        <v>45</v>
      </c>
      <c r="V413" t="s">
        <v>45</v>
      </c>
      <c r="W413" t="s">
        <v>4899</v>
      </c>
      <c r="X413" t="s">
        <v>4900</v>
      </c>
      <c r="Y413" t="s">
        <v>45</v>
      </c>
      <c r="Z413" t="s">
        <v>4901</v>
      </c>
      <c r="AA413" t="s">
        <v>45</v>
      </c>
      <c r="AB413" t="s">
        <v>4902</v>
      </c>
      <c r="AC413">
        <v>14.9006097057577</v>
      </c>
      <c r="AD413">
        <v>15.0541246698357</v>
      </c>
      <c r="AE413">
        <v>15.1509942543102</v>
      </c>
      <c r="AF413">
        <v>15.3106937905089</v>
      </c>
      <c r="AG413">
        <v>15.3448916334606</v>
      </c>
      <c r="AH413">
        <v>14.8139881870085</v>
      </c>
      <c r="AI413">
        <v>14.915580110653201</v>
      </c>
      <c r="AJ413">
        <v>14.7739503005874</v>
      </c>
      <c r="AK413">
        <v>14.655313206611501</v>
      </c>
      <c r="AL413">
        <v>15.019736572938299</v>
      </c>
    </row>
    <row r="414" spans="1:38" x14ac:dyDescent="0.75">
      <c r="A414" s="5" t="s">
        <v>4903</v>
      </c>
      <c r="B414">
        <v>-1.1139063458391199E-2</v>
      </c>
      <c r="C414">
        <v>0.75800901909211604</v>
      </c>
      <c r="D414">
        <v>2</v>
      </c>
      <c r="E414">
        <v>0.105082464456017</v>
      </c>
      <c r="F414">
        <v>0.95406951381802396</v>
      </c>
      <c r="G414">
        <v>-1.0384088078126399</v>
      </c>
      <c r="H414">
        <v>-0.56105992831185902</v>
      </c>
      <c r="I414">
        <v>-1.01470416002546</v>
      </c>
      <c r="J414">
        <v>-0.90799834537271595</v>
      </c>
      <c r="K414">
        <v>-0.32181017972949899</v>
      </c>
      <c r="L414" t="s">
        <v>4904</v>
      </c>
      <c r="M414" t="s">
        <v>4905</v>
      </c>
      <c r="N414" s="1" t="s">
        <v>4906</v>
      </c>
      <c r="O414">
        <v>1.0111447116091199</v>
      </c>
      <c r="P414">
        <v>6.91934376519256E-3</v>
      </c>
      <c r="Q414">
        <v>6.5438556456827099E-2</v>
      </c>
      <c r="R414">
        <v>0.146740865512792</v>
      </c>
      <c r="S414" t="s">
        <v>4907</v>
      </c>
      <c r="T414" t="s">
        <v>4908</v>
      </c>
      <c r="U414" t="s">
        <v>4909</v>
      </c>
      <c r="V414" t="s">
        <v>45</v>
      </c>
      <c r="W414" t="s">
        <v>4910</v>
      </c>
      <c r="X414" t="s">
        <v>2009</v>
      </c>
      <c r="Y414" t="s">
        <v>4911</v>
      </c>
      <c r="Z414" t="s">
        <v>4912</v>
      </c>
      <c r="AA414" t="s">
        <v>4913</v>
      </c>
      <c r="AB414" t="s">
        <v>4914</v>
      </c>
      <c r="AC414">
        <v>13.239168090212299</v>
      </c>
      <c r="AD414">
        <v>13.312572097003899</v>
      </c>
      <c r="AE414">
        <v>13.4347247682463</v>
      </c>
      <c r="AF414">
        <v>13.2502597460558</v>
      </c>
      <c r="AG414">
        <v>13.3312832219653</v>
      </c>
      <c r="AH414">
        <v>13.1411301219691</v>
      </c>
      <c r="AI414">
        <v>13.186686135418</v>
      </c>
      <c r="AJ414">
        <v>13.1433923861113</v>
      </c>
      <c r="AK414">
        <v>13.1535759054116</v>
      </c>
      <c r="AL414">
        <v>13.209519047009699</v>
      </c>
    </row>
    <row r="415" spans="1:38" x14ac:dyDescent="0.75">
      <c r="A415" s="5" t="s">
        <v>4915</v>
      </c>
      <c r="B415">
        <v>0.19157764707011199</v>
      </c>
      <c r="C415">
        <v>0.38492005766451398</v>
      </c>
      <c r="D415">
        <v>1.4217775351164299</v>
      </c>
      <c r="E415">
        <v>1.3988125509443401</v>
      </c>
      <c r="F415">
        <v>0.16052699331704501</v>
      </c>
      <c r="G415">
        <v>-1.0198206687498601</v>
      </c>
      <c r="H415">
        <v>0.24010153185979699</v>
      </c>
      <c r="I415">
        <v>-0.21877810128340899</v>
      </c>
      <c r="J415">
        <v>-1.72179718160658</v>
      </c>
      <c r="K415">
        <v>-0.837320364332372</v>
      </c>
      <c r="L415" t="s">
        <v>4916</v>
      </c>
      <c r="M415" t="s">
        <v>4917</v>
      </c>
      <c r="N415" s="1" t="s">
        <v>4918</v>
      </c>
      <c r="O415">
        <v>1.01887471207157</v>
      </c>
      <c r="P415">
        <v>6.9351100376365401E-3</v>
      </c>
      <c r="Q415">
        <v>6.5438556456827099E-2</v>
      </c>
      <c r="R415">
        <v>0.235396269963248</v>
      </c>
      <c r="S415" t="s">
        <v>4919</v>
      </c>
      <c r="T415" t="s">
        <v>45</v>
      </c>
      <c r="U415" t="s">
        <v>45</v>
      </c>
      <c r="V415" t="s">
        <v>45</v>
      </c>
      <c r="W415" t="s">
        <v>4920</v>
      </c>
      <c r="X415" t="s">
        <v>45</v>
      </c>
      <c r="Y415" t="s">
        <v>1156</v>
      </c>
      <c r="Z415" t="s">
        <v>4921</v>
      </c>
      <c r="AA415" t="s">
        <v>45</v>
      </c>
      <c r="AB415" t="s">
        <v>4922</v>
      </c>
      <c r="AC415">
        <v>12.6209041804025</v>
      </c>
      <c r="AD415">
        <v>12.652886340530401</v>
      </c>
      <c r="AE415">
        <v>12.824400400853699</v>
      </c>
      <c r="AF415">
        <v>12.8206015974827</v>
      </c>
      <c r="AG415">
        <v>12.6157678682123</v>
      </c>
      <c r="AH415">
        <v>12.420518063377401</v>
      </c>
      <c r="AI415">
        <v>12.628930865538999</v>
      </c>
      <c r="AJ415">
        <v>12.5530242816626</v>
      </c>
      <c r="AK415">
        <v>12.3043990744229</v>
      </c>
      <c r="AL415">
        <v>12.450706752663599</v>
      </c>
    </row>
    <row r="416" spans="1:38" x14ac:dyDescent="0.75">
      <c r="A416" s="5" t="s">
        <v>4923</v>
      </c>
      <c r="B416">
        <v>0.12996965554063</v>
      </c>
      <c r="C416">
        <v>0.461313522818662</v>
      </c>
      <c r="D416">
        <v>1.1473038664149899</v>
      </c>
      <c r="E416">
        <v>1.18660819646103</v>
      </c>
      <c r="F416">
        <v>0.58112185893424295</v>
      </c>
      <c r="G416">
        <v>-0.58535604025728605</v>
      </c>
      <c r="H416">
        <v>-0.69144693043475403</v>
      </c>
      <c r="I416">
        <v>-0.49622805559502697</v>
      </c>
      <c r="J416">
        <v>-2</v>
      </c>
      <c r="K416">
        <v>0.38617913559211797</v>
      </c>
      <c r="L416" t="s">
        <v>4924</v>
      </c>
      <c r="M416" t="s">
        <v>4925</v>
      </c>
      <c r="N416" s="1" t="s">
        <v>4926</v>
      </c>
      <c r="O416">
        <v>1.02343680959654</v>
      </c>
      <c r="P416">
        <v>7.0046859910127901E-3</v>
      </c>
      <c r="Q416">
        <v>6.5827827158797494E-2</v>
      </c>
      <c r="R416">
        <v>0.28218498216451798</v>
      </c>
      <c r="S416" t="s">
        <v>4927</v>
      </c>
      <c r="T416" t="s">
        <v>4928</v>
      </c>
      <c r="U416" t="s">
        <v>4929</v>
      </c>
      <c r="V416" t="s">
        <v>45</v>
      </c>
      <c r="W416" t="s">
        <v>4930</v>
      </c>
      <c r="X416" t="s">
        <v>4931</v>
      </c>
      <c r="Y416" t="s">
        <v>4932</v>
      </c>
      <c r="Z416" t="s">
        <v>4933</v>
      </c>
      <c r="AA416" t="s">
        <v>4934</v>
      </c>
      <c r="AB416" t="s">
        <v>4935</v>
      </c>
      <c r="AC416">
        <v>12.207489313530299</v>
      </c>
      <c r="AD416">
        <v>12.274154892118201</v>
      </c>
      <c r="AE416">
        <v>12.4121744774428</v>
      </c>
      <c r="AF416">
        <v>12.4200824128606</v>
      </c>
      <c r="AG416">
        <v>12.298260037363301</v>
      </c>
      <c r="AH416">
        <v>12.063567526835101</v>
      </c>
      <c r="AI416">
        <v>12.0422222982824</v>
      </c>
      <c r="AJ416">
        <v>12.0814998601379</v>
      </c>
      <c r="AK416">
        <v>11.7549085007211</v>
      </c>
      <c r="AL416">
        <v>12.259038036515999</v>
      </c>
    </row>
    <row r="417" spans="1:38" x14ac:dyDescent="0.75">
      <c r="A417" s="5" t="s">
        <v>4936</v>
      </c>
      <c r="B417">
        <v>0.424193147314813</v>
      </c>
      <c r="C417">
        <v>0.455084031659095</v>
      </c>
      <c r="D417">
        <v>0.36671158926502601</v>
      </c>
      <c r="E417">
        <v>1.68921781703372</v>
      </c>
      <c r="F417">
        <v>0.856394251195296</v>
      </c>
      <c r="G417">
        <v>-1.8995728078027501</v>
      </c>
      <c r="H417">
        <v>-0.78152084777598996</v>
      </c>
      <c r="I417">
        <v>-0.78327694253577995</v>
      </c>
      <c r="J417">
        <v>-0.21557226751797401</v>
      </c>
      <c r="K417">
        <v>-0.11165797083541699</v>
      </c>
      <c r="L417" t="s">
        <v>4937</v>
      </c>
      <c r="M417" t="s">
        <v>4938</v>
      </c>
      <c r="N417" s="1" t="s">
        <v>4939</v>
      </c>
      <c r="O417">
        <v>1.0089291024848099</v>
      </c>
      <c r="P417">
        <v>7.0101483887351698E-3</v>
      </c>
      <c r="Q417">
        <v>6.5827827158797494E-2</v>
      </c>
      <c r="R417">
        <v>0.15396751892680499</v>
      </c>
      <c r="S417" t="s">
        <v>4940</v>
      </c>
      <c r="T417" t="s">
        <v>4941</v>
      </c>
      <c r="U417" t="s">
        <v>4942</v>
      </c>
      <c r="V417" t="s">
        <v>45</v>
      </c>
      <c r="W417" t="s">
        <v>4943</v>
      </c>
      <c r="X417" t="s">
        <v>4944</v>
      </c>
      <c r="Y417" t="s">
        <v>4945</v>
      </c>
      <c r="Z417" t="s">
        <v>4946</v>
      </c>
      <c r="AA417" t="s">
        <v>2220</v>
      </c>
      <c r="AB417" t="s">
        <v>4947</v>
      </c>
      <c r="AC417">
        <v>17.363383857629199</v>
      </c>
      <c r="AD417">
        <v>17.3665198633858</v>
      </c>
      <c r="AE417">
        <v>17.357548398374199</v>
      </c>
      <c r="AF417">
        <v>17.491807654185301</v>
      </c>
      <c r="AG417">
        <v>17.407260398510001</v>
      </c>
      <c r="AH417">
        <v>17.1274779078027</v>
      </c>
      <c r="AI417">
        <v>17.240981210062799</v>
      </c>
      <c r="AJ417">
        <v>17.240802933416099</v>
      </c>
      <c r="AK417">
        <v>17.298435635318</v>
      </c>
      <c r="AL417">
        <v>17.308984890851001</v>
      </c>
    </row>
    <row r="418" spans="1:38" x14ac:dyDescent="0.75">
      <c r="A418" s="5" t="s">
        <v>4948</v>
      </c>
      <c r="B418">
        <v>2.1856815506984099E-2</v>
      </c>
      <c r="C418">
        <v>0.78371348458332601</v>
      </c>
      <c r="D418">
        <v>1.21462037344198</v>
      </c>
      <c r="E418">
        <v>0.90493429403330405</v>
      </c>
      <c r="F418">
        <v>0.69946764825114705</v>
      </c>
      <c r="G418">
        <v>-1.4196337045415499</v>
      </c>
      <c r="H418">
        <v>-1.44057096810372</v>
      </c>
      <c r="I418">
        <v>-1.1605186563718599</v>
      </c>
      <c r="J418">
        <v>-9.2795766379779009E-3</v>
      </c>
      <c r="K418">
        <v>0.405410289838464</v>
      </c>
      <c r="L418" t="s">
        <v>4949</v>
      </c>
      <c r="M418" t="s">
        <v>4950</v>
      </c>
      <c r="N418" s="1" t="s">
        <v>4951</v>
      </c>
      <c r="O418">
        <v>1.0118690402361199</v>
      </c>
      <c r="P418">
        <v>7.0381600532324201E-3</v>
      </c>
      <c r="Q418">
        <v>6.5931994537131597E-2</v>
      </c>
      <c r="R418">
        <v>0.19667612763481701</v>
      </c>
      <c r="S418" t="s">
        <v>4952</v>
      </c>
      <c r="T418" t="s">
        <v>45</v>
      </c>
      <c r="U418" t="s">
        <v>4953</v>
      </c>
      <c r="W418" t="s">
        <v>4954</v>
      </c>
      <c r="X418" t="s">
        <v>4955</v>
      </c>
      <c r="Y418" t="s">
        <v>4956</v>
      </c>
      <c r="Z418" t="s">
        <v>4957</v>
      </c>
      <c r="AA418" t="s">
        <v>123</v>
      </c>
      <c r="AB418" t="s">
        <v>4958</v>
      </c>
      <c r="AC418">
        <v>16.671819574691501</v>
      </c>
      <c r="AD418">
        <v>16.7751684440464</v>
      </c>
      <c r="AE418">
        <v>16.8336226672203</v>
      </c>
      <c r="AF418">
        <v>16.791612526125601</v>
      </c>
      <c r="AG418">
        <v>16.763740163260501</v>
      </c>
      <c r="AH418">
        <v>16.476275686346401</v>
      </c>
      <c r="AI418">
        <v>16.473435463763401</v>
      </c>
      <c r="AJ418">
        <v>16.511425667108099</v>
      </c>
      <c r="AK418">
        <v>16.6675957999913</v>
      </c>
      <c r="AL418">
        <v>16.723850119961</v>
      </c>
    </row>
    <row r="419" spans="1:38" x14ac:dyDescent="0.75">
      <c r="A419" s="5" t="s">
        <v>4959</v>
      </c>
      <c r="B419">
        <v>0.88895964759534996</v>
      </c>
      <c r="C419">
        <v>0.57609466146452204</v>
      </c>
      <c r="D419">
        <v>0.63894050494050303</v>
      </c>
      <c r="E419">
        <v>1.6553200240182</v>
      </c>
      <c r="F419">
        <v>0.19886480057660999</v>
      </c>
      <c r="G419">
        <v>-0.63049417562229504</v>
      </c>
      <c r="H419">
        <v>-0.173804083557766</v>
      </c>
      <c r="I419">
        <v>-1.4286521368866401</v>
      </c>
      <c r="J419">
        <v>-1.4680084862307701</v>
      </c>
      <c r="K419">
        <v>-0.25722075629762498</v>
      </c>
      <c r="L419" t="s">
        <v>4960</v>
      </c>
      <c r="M419" t="s">
        <v>4961</v>
      </c>
      <c r="N419" s="1" t="s">
        <v>4962</v>
      </c>
      <c r="O419">
        <v>1.0086279802117999</v>
      </c>
      <c r="P419">
        <v>7.1188916289996402E-3</v>
      </c>
      <c r="Q419">
        <v>6.6528346950147699E-2</v>
      </c>
      <c r="R419">
        <v>0.13228257503451199</v>
      </c>
      <c r="S419" t="s">
        <v>4963</v>
      </c>
      <c r="T419" t="s">
        <v>45</v>
      </c>
      <c r="U419" t="s">
        <v>45</v>
      </c>
      <c r="V419" t="s">
        <v>45</v>
      </c>
      <c r="W419" t="s">
        <v>45</v>
      </c>
      <c r="X419" t="s">
        <v>45</v>
      </c>
      <c r="Y419" t="s">
        <v>2758</v>
      </c>
      <c r="Z419" t="s">
        <v>4964</v>
      </c>
      <c r="AA419" t="s">
        <v>45</v>
      </c>
      <c r="AB419" t="s">
        <v>4965</v>
      </c>
      <c r="AC419">
        <v>15.4722265049339</v>
      </c>
      <c r="AD419">
        <v>15.446086593546299</v>
      </c>
      <c r="AE419">
        <v>15.451337372164501</v>
      </c>
      <c r="AF419">
        <v>15.5362560167637</v>
      </c>
      <c r="AG419">
        <v>15.414568988274199</v>
      </c>
      <c r="AH419">
        <v>15.345275935017</v>
      </c>
      <c r="AI419">
        <v>15.3834324532192</v>
      </c>
      <c r="AJ419">
        <v>15.278589730725701</v>
      </c>
      <c r="AK419">
        <v>15.2753015024803</v>
      </c>
      <c r="AL419">
        <v>15.376462979067901</v>
      </c>
    </row>
    <row r="420" spans="1:38" x14ac:dyDescent="0.75">
      <c r="A420" s="5" t="s">
        <v>4966</v>
      </c>
      <c r="B420">
        <v>0.15065805544928901</v>
      </c>
      <c r="C420">
        <v>1.5108621607205901</v>
      </c>
      <c r="D420">
        <v>0.35978076975729001</v>
      </c>
      <c r="E420">
        <v>2.4394333040615002E-2</v>
      </c>
      <c r="F420">
        <v>1.5286237807857901</v>
      </c>
      <c r="G420">
        <v>-1.18643886004162</v>
      </c>
      <c r="H420">
        <v>-0.76541114176612002</v>
      </c>
      <c r="I420">
        <v>-1.47591862356855</v>
      </c>
      <c r="J420">
        <v>-0.22378112403743</v>
      </c>
      <c r="K420">
        <v>7.7230649660140302E-2</v>
      </c>
      <c r="L420" t="s">
        <v>4967</v>
      </c>
      <c r="M420" t="s">
        <v>4968</v>
      </c>
      <c r="N420" s="1" t="s">
        <v>4969</v>
      </c>
      <c r="O420">
        <v>1.0148380185155601</v>
      </c>
      <c r="P420">
        <v>7.1530079842378799E-3</v>
      </c>
      <c r="Q420">
        <v>6.66872538626197E-2</v>
      </c>
      <c r="R420">
        <v>0.21807440631123901</v>
      </c>
      <c r="S420" t="s">
        <v>4970</v>
      </c>
      <c r="T420" t="s">
        <v>45</v>
      </c>
      <c r="U420" t="s">
        <v>4971</v>
      </c>
      <c r="V420" t="s">
        <v>45</v>
      </c>
      <c r="W420" t="s">
        <v>45</v>
      </c>
      <c r="X420" t="s">
        <v>45</v>
      </c>
      <c r="Y420" t="s">
        <v>4972</v>
      </c>
      <c r="Z420" t="s">
        <v>4973</v>
      </c>
      <c r="AA420" t="s">
        <v>45</v>
      </c>
      <c r="AB420" t="s">
        <v>45</v>
      </c>
      <c r="AC420">
        <v>14.829020118415</v>
      </c>
      <c r="AD420">
        <v>15.036490194841299</v>
      </c>
      <c r="AE420">
        <v>14.860917320718601</v>
      </c>
      <c r="AF420">
        <v>14.809761285099899</v>
      </c>
      <c r="AG420">
        <v>15.0391993505174</v>
      </c>
      <c r="AH420">
        <v>14.6250745501204</v>
      </c>
      <c r="AI420">
        <v>14.6892933335733</v>
      </c>
      <c r="AJ420">
        <v>14.580920596732</v>
      </c>
      <c r="AK420">
        <v>14.771907421222</v>
      </c>
      <c r="AL420">
        <v>14.8178203363883</v>
      </c>
    </row>
    <row r="421" spans="1:38" x14ac:dyDescent="0.75">
      <c r="A421" s="5" t="s">
        <v>4974</v>
      </c>
      <c r="B421">
        <v>-1.33454396197151</v>
      </c>
      <c r="C421">
        <v>-0.143144120172776</v>
      </c>
      <c r="D421">
        <v>5.0062063840933702E-2</v>
      </c>
      <c r="E421">
        <v>-0.35142296409681001</v>
      </c>
      <c r="F421">
        <v>-1.9920191835787999</v>
      </c>
      <c r="G421">
        <v>0.99759096452605001</v>
      </c>
      <c r="H421">
        <v>0.472936967814792</v>
      </c>
      <c r="I421">
        <v>0.78488579407675296</v>
      </c>
      <c r="J421">
        <v>1.0036426270423999</v>
      </c>
      <c r="K421">
        <v>0.51201181251888594</v>
      </c>
      <c r="L421" t="s">
        <v>4975</v>
      </c>
      <c r="M421" t="s">
        <v>4976</v>
      </c>
      <c r="N421" s="1" t="s">
        <v>4977</v>
      </c>
      <c r="O421">
        <v>1.0105592617585899</v>
      </c>
      <c r="P421">
        <v>7.1904519888945596E-3</v>
      </c>
      <c r="Q421">
        <v>6.6876351791699498E-2</v>
      </c>
      <c r="R421">
        <v>-0.155782815758924</v>
      </c>
      <c r="S421" t="s">
        <v>4978</v>
      </c>
      <c r="T421" t="s">
        <v>4979</v>
      </c>
      <c r="U421" t="s">
        <v>4980</v>
      </c>
      <c r="V421" t="s">
        <v>45</v>
      </c>
      <c r="W421" t="s">
        <v>45</v>
      </c>
      <c r="X421" t="s">
        <v>45</v>
      </c>
      <c r="Y421" t="s">
        <v>4981</v>
      </c>
      <c r="Z421" t="s">
        <v>4982</v>
      </c>
      <c r="AA421" t="s">
        <v>45</v>
      </c>
      <c r="AB421" t="s">
        <v>4983</v>
      </c>
      <c r="AC421">
        <v>14.693258356646799</v>
      </c>
      <c r="AD421">
        <v>14.816300167270001</v>
      </c>
      <c r="AE421">
        <v>14.836253534620401</v>
      </c>
      <c r="AF421">
        <v>14.794790171069</v>
      </c>
      <c r="AG421">
        <v>14.6253576075715</v>
      </c>
      <c r="AH421">
        <v>14.9341095754455</v>
      </c>
      <c r="AI421">
        <v>14.8799259374751</v>
      </c>
      <c r="AJ421">
        <v>14.9121424504025</v>
      </c>
      <c r="AK421">
        <v>14.934734560851</v>
      </c>
      <c r="AL421">
        <v>14.8839613917982</v>
      </c>
    </row>
    <row r="422" spans="1:38" x14ac:dyDescent="0.75">
      <c r="A422" s="5" t="s">
        <v>4984</v>
      </c>
      <c r="B422">
        <v>-3.6870994591076803E-2</v>
      </c>
      <c r="C422">
        <v>0.43925810858290898</v>
      </c>
      <c r="D422">
        <v>1.6357737832185399</v>
      </c>
      <c r="E422">
        <v>1.0492806207191301</v>
      </c>
      <c r="F422">
        <v>0.49097739171802401</v>
      </c>
      <c r="G422">
        <v>-0.97886990083933001</v>
      </c>
      <c r="H422">
        <v>-1.1578001372356199</v>
      </c>
      <c r="I422">
        <v>-1.57229376290329</v>
      </c>
      <c r="J422">
        <v>0.13074095717699</v>
      </c>
      <c r="K422">
        <v>-1.96065846312698E-4</v>
      </c>
      <c r="L422" t="s">
        <v>4985</v>
      </c>
      <c r="M422" t="s">
        <v>4986</v>
      </c>
      <c r="N422" s="1" t="s">
        <v>4987</v>
      </c>
      <c r="O422">
        <v>1.01480746693034</v>
      </c>
      <c r="P422">
        <v>7.3138769003598001E-3</v>
      </c>
      <c r="Q422">
        <v>6.7742999940912804E-2</v>
      </c>
      <c r="R422">
        <v>0.211757423501162</v>
      </c>
      <c r="S422" t="s">
        <v>4988</v>
      </c>
      <c r="T422" t="s">
        <v>4989</v>
      </c>
      <c r="U422" t="s">
        <v>4990</v>
      </c>
      <c r="W422" t="s">
        <v>4991</v>
      </c>
      <c r="X422" t="s">
        <v>4992</v>
      </c>
      <c r="Y422" t="s">
        <v>4993</v>
      </c>
      <c r="Z422" t="s">
        <v>4994</v>
      </c>
      <c r="AA422" t="s">
        <v>4995</v>
      </c>
      <c r="AB422" t="s">
        <v>4996</v>
      </c>
      <c r="AC422">
        <v>14.401142981889601</v>
      </c>
      <c r="AD422">
        <v>14.4715818228189</v>
      </c>
      <c r="AE422">
        <v>14.648595109159199</v>
      </c>
      <c r="AF422">
        <v>14.5618289394292</v>
      </c>
      <c r="AG422">
        <v>14.479233206306001</v>
      </c>
      <c r="AH422">
        <v>14.261783067382201</v>
      </c>
      <c r="AI422">
        <v>14.2353120149409</v>
      </c>
      <c r="AJ422">
        <v>14.1739915655712</v>
      </c>
      <c r="AK422">
        <v>14.4259396001382</v>
      </c>
      <c r="AL422">
        <v>14.4065686940646</v>
      </c>
    </row>
    <row r="423" spans="1:38" x14ac:dyDescent="0.75">
      <c r="A423" s="5" t="s">
        <v>4997</v>
      </c>
      <c r="B423">
        <v>1.0662523212574799</v>
      </c>
      <c r="C423">
        <v>1.7017896057147399</v>
      </c>
      <c r="D423">
        <v>0.20123338772354499</v>
      </c>
      <c r="E423">
        <v>-0.13700738705875101</v>
      </c>
      <c r="F423">
        <v>0.81220305546511795</v>
      </c>
      <c r="G423">
        <v>-1.4519120764183</v>
      </c>
      <c r="H423">
        <v>-1.3164096772426299</v>
      </c>
      <c r="I423">
        <v>-0.56253422180948898</v>
      </c>
      <c r="J423">
        <v>-0.30080987939349502</v>
      </c>
      <c r="K423">
        <v>-1.28051282382387E-2</v>
      </c>
      <c r="L423" t="s">
        <v>4998</v>
      </c>
      <c r="M423" t="s">
        <v>4999</v>
      </c>
      <c r="N423" s="1" t="s">
        <v>5000</v>
      </c>
      <c r="O423">
        <v>1.0150963883341599</v>
      </c>
      <c r="P423">
        <v>7.3183995317229397E-3</v>
      </c>
      <c r="Q423">
        <v>6.7742999940912804E-2</v>
      </c>
      <c r="R423">
        <v>0.18451617794643099</v>
      </c>
      <c r="S423" t="s">
        <v>5001</v>
      </c>
      <c r="T423" t="s">
        <v>5002</v>
      </c>
      <c r="U423" t="s">
        <v>5003</v>
      </c>
      <c r="V423" t="s">
        <v>45</v>
      </c>
      <c r="W423" t="s">
        <v>5004</v>
      </c>
      <c r="X423" t="s">
        <v>5005</v>
      </c>
      <c r="Y423" t="s">
        <v>5006</v>
      </c>
      <c r="Z423" t="s">
        <v>5007</v>
      </c>
      <c r="AA423" t="s">
        <v>45</v>
      </c>
      <c r="AB423" t="s">
        <v>5008</v>
      </c>
      <c r="AC423">
        <v>12.449754357409001</v>
      </c>
      <c r="AD423">
        <v>12.5301960121884</v>
      </c>
      <c r="AE423">
        <v>12.340266596217401</v>
      </c>
      <c r="AF423">
        <v>12.2974545562274</v>
      </c>
      <c r="AG423">
        <v>12.417598662006601</v>
      </c>
      <c r="AH423">
        <v>12.1310235510352</v>
      </c>
      <c r="AI423">
        <v>12.148174452300699</v>
      </c>
      <c r="AJ423">
        <v>12.2435944860513</v>
      </c>
      <c r="AK423">
        <v>12.2767216364402</v>
      </c>
      <c r="AL423">
        <v>12.313175168489099</v>
      </c>
    </row>
    <row r="424" spans="1:38" x14ac:dyDescent="0.75">
      <c r="A424" s="5" t="s">
        <v>5009</v>
      </c>
      <c r="B424">
        <v>-0.39471336022329001</v>
      </c>
      <c r="C424">
        <v>0.76657642982006202</v>
      </c>
      <c r="D424">
        <v>0.59466266747518504</v>
      </c>
      <c r="E424">
        <v>1.5586233137632</v>
      </c>
      <c r="F424">
        <v>1.02382412376375</v>
      </c>
      <c r="G424">
        <v>-1.72586060975032</v>
      </c>
      <c r="H424">
        <v>-0.73414738445712802</v>
      </c>
      <c r="I424">
        <v>-0.89352130880232705</v>
      </c>
      <c r="J424">
        <v>-0.31028848144839999</v>
      </c>
      <c r="K424">
        <v>0.114844609859166</v>
      </c>
      <c r="L424" t="s">
        <v>5010</v>
      </c>
      <c r="M424" t="s">
        <v>5011</v>
      </c>
      <c r="N424" s="1" t="s">
        <v>5012</v>
      </c>
      <c r="O424">
        <v>1.0143032649584001</v>
      </c>
      <c r="P424">
        <v>7.3379914879455497E-3</v>
      </c>
      <c r="Q424">
        <v>6.7763395328255496E-2</v>
      </c>
      <c r="R424">
        <v>0.22849165458877599</v>
      </c>
      <c r="S424" t="s">
        <v>5013</v>
      </c>
      <c r="T424" t="s">
        <v>5014</v>
      </c>
      <c r="U424" t="s">
        <v>5015</v>
      </c>
      <c r="V424" t="s">
        <v>45</v>
      </c>
      <c r="W424" t="s">
        <v>5016</v>
      </c>
      <c r="X424" t="s">
        <v>5017</v>
      </c>
      <c r="Y424" t="s">
        <v>5018</v>
      </c>
      <c r="Z424" t="s">
        <v>5019</v>
      </c>
      <c r="AA424" t="s">
        <v>5020</v>
      </c>
      <c r="AB424" t="s">
        <v>5021</v>
      </c>
      <c r="AC424">
        <v>16.025504315254899</v>
      </c>
      <c r="AD424">
        <v>16.2124210743637</v>
      </c>
      <c r="AE424">
        <v>16.184750493274301</v>
      </c>
      <c r="AF424">
        <v>16.3399059087937</v>
      </c>
      <c r="AG424">
        <v>16.253826678419099</v>
      </c>
      <c r="AH424">
        <v>15.811247949693501</v>
      </c>
      <c r="AI424">
        <v>15.970870314090799</v>
      </c>
      <c r="AJ424">
        <v>15.945218097322501</v>
      </c>
      <c r="AK424">
        <v>16.039093020558301</v>
      </c>
      <c r="AL424">
        <v>16.107520815496699</v>
      </c>
    </row>
    <row r="425" spans="1:38" x14ac:dyDescent="0.75">
      <c r="A425" s="5" t="s">
        <v>5022</v>
      </c>
      <c r="B425">
        <v>0.54534474807185696</v>
      </c>
      <c r="C425">
        <v>0.622605860786273</v>
      </c>
      <c r="D425">
        <v>1.38868367821644</v>
      </c>
      <c r="E425">
        <v>1.34669854860194</v>
      </c>
      <c r="F425">
        <v>-0.33961514753111099</v>
      </c>
      <c r="G425">
        <v>-1.64400525097724</v>
      </c>
      <c r="H425">
        <v>-1.02312230271642</v>
      </c>
      <c r="I425">
        <v>-0.81547388597181603</v>
      </c>
      <c r="J425">
        <v>0.100443945494745</v>
      </c>
      <c r="K425">
        <v>-0.18156019397461901</v>
      </c>
      <c r="L425" t="s">
        <v>5023</v>
      </c>
      <c r="M425" t="s">
        <v>5024</v>
      </c>
      <c r="N425" s="1" t="s">
        <v>5025</v>
      </c>
      <c r="O425">
        <v>1.0146254925746101</v>
      </c>
      <c r="P425">
        <v>7.3765528985907996E-3</v>
      </c>
      <c r="Q425">
        <v>6.7958455427442901E-2</v>
      </c>
      <c r="R425">
        <v>0.21823427978351301</v>
      </c>
      <c r="S425" t="s">
        <v>5026</v>
      </c>
      <c r="T425" t="s">
        <v>5027</v>
      </c>
      <c r="U425" t="s">
        <v>5028</v>
      </c>
      <c r="V425" t="s">
        <v>45</v>
      </c>
      <c r="W425" t="s">
        <v>5029</v>
      </c>
      <c r="X425" t="s">
        <v>5030</v>
      </c>
      <c r="Y425" t="s">
        <v>5031</v>
      </c>
      <c r="Z425" t="s">
        <v>5032</v>
      </c>
      <c r="AA425" t="s">
        <v>5033</v>
      </c>
      <c r="AB425" t="s">
        <v>5034</v>
      </c>
      <c r="AC425">
        <v>15.114105915741399</v>
      </c>
      <c r="AD425">
        <v>15.1259341698035</v>
      </c>
      <c r="AE425">
        <v>15.243216496417901</v>
      </c>
      <c r="AF425">
        <v>15.2367888025566</v>
      </c>
      <c r="AG425">
        <v>14.9786233927453</v>
      </c>
      <c r="AH425">
        <v>14.7789283974535</v>
      </c>
      <c r="AI425">
        <v>14.8739821832053</v>
      </c>
      <c r="AJ425">
        <v>14.9057720208425</v>
      </c>
      <c r="AK425">
        <v>15.0459940346091</v>
      </c>
      <c r="AL425">
        <v>15.0028207422368</v>
      </c>
    </row>
    <row r="426" spans="1:38" x14ac:dyDescent="0.75">
      <c r="A426" s="5" t="s">
        <v>5035</v>
      </c>
      <c r="B426">
        <v>0.31552836274773</v>
      </c>
      <c r="C426">
        <v>0.94619963913470695</v>
      </c>
      <c r="D426">
        <v>1.28151547323033</v>
      </c>
      <c r="E426">
        <v>0.92797057316658305</v>
      </c>
      <c r="F426">
        <v>0.55440591954717899</v>
      </c>
      <c r="G426">
        <v>-1.1412944102626601</v>
      </c>
      <c r="H426">
        <v>-0.42676844490698601</v>
      </c>
      <c r="I426">
        <v>-1.8239398554162001</v>
      </c>
      <c r="J426">
        <v>-0.61863194763733798</v>
      </c>
      <c r="K426">
        <v>-1.49853096033248E-2</v>
      </c>
      <c r="L426" t="s">
        <v>5036</v>
      </c>
      <c r="M426" t="s">
        <v>5037</v>
      </c>
      <c r="N426" s="1" t="s">
        <v>5038</v>
      </c>
      <c r="O426">
        <v>1.00795296184094</v>
      </c>
      <c r="P426">
        <v>7.4048004147726897E-3</v>
      </c>
      <c r="Q426">
        <v>6.8057800038606606E-2</v>
      </c>
      <c r="R426">
        <v>0.125063393862936</v>
      </c>
      <c r="S426" t="s">
        <v>5039</v>
      </c>
      <c r="T426" t="s">
        <v>5040</v>
      </c>
      <c r="U426" t="s">
        <v>5041</v>
      </c>
      <c r="W426" t="s">
        <v>5042</v>
      </c>
      <c r="X426" t="s">
        <v>45</v>
      </c>
      <c r="Y426" t="s">
        <v>5043</v>
      </c>
      <c r="Z426" t="s">
        <v>5044</v>
      </c>
      <c r="AA426" t="s">
        <v>45</v>
      </c>
      <c r="AB426" t="s">
        <v>5045</v>
      </c>
      <c r="AC426">
        <v>15.812423773080701</v>
      </c>
      <c r="AD426">
        <v>15.861406222285501</v>
      </c>
      <c r="AE426">
        <v>15.887449252032001</v>
      </c>
      <c r="AF426">
        <v>15.859990422436599</v>
      </c>
      <c r="AG426">
        <v>15.8309767153665</v>
      </c>
      <c r="AH426">
        <v>15.6992764804241</v>
      </c>
      <c r="AI426">
        <v>15.7547716854762</v>
      </c>
      <c r="AJ426">
        <v>15.646257344950399</v>
      </c>
      <c r="AK426">
        <v>15.7398701914196</v>
      </c>
      <c r="AL426">
        <v>15.7867537136161</v>
      </c>
    </row>
    <row r="427" spans="1:38" x14ac:dyDescent="0.75">
      <c r="A427" s="5" t="s">
        <v>5046</v>
      </c>
      <c r="B427">
        <v>0.11952357542785599</v>
      </c>
      <c r="C427">
        <v>0.86796265897212799</v>
      </c>
      <c r="D427">
        <v>-0.47802958841718701</v>
      </c>
      <c r="E427">
        <v>1.49286954656265</v>
      </c>
      <c r="F427">
        <v>1.66403670051451</v>
      </c>
      <c r="G427">
        <v>-0.60783704154663798</v>
      </c>
      <c r="H427">
        <v>-1.2099646541184399</v>
      </c>
      <c r="I427">
        <v>-0.69230638722042204</v>
      </c>
      <c r="J427">
        <v>-0.68978305054935996</v>
      </c>
      <c r="K427">
        <v>-0.46647175962513998</v>
      </c>
      <c r="L427" t="s">
        <v>5047</v>
      </c>
      <c r="M427" t="s">
        <v>5048</v>
      </c>
      <c r="N427" s="1" t="s">
        <v>5049</v>
      </c>
      <c r="O427">
        <v>1.01234602730972</v>
      </c>
      <c r="P427">
        <v>7.4230467395503498E-3</v>
      </c>
      <c r="Q427">
        <v>6.8064972103594704E-2</v>
      </c>
      <c r="R427">
        <v>0.17635176959038501</v>
      </c>
      <c r="S427" t="s">
        <v>5050</v>
      </c>
      <c r="T427" t="s">
        <v>5051</v>
      </c>
      <c r="U427" t="s">
        <v>5052</v>
      </c>
      <c r="V427" t="s">
        <v>45</v>
      </c>
      <c r="W427" t="s">
        <v>5053</v>
      </c>
      <c r="X427" t="s">
        <v>5054</v>
      </c>
      <c r="Y427" t="s">
        <v>5055</v>
      </c>
      <c r="Z427" t="s">
        <v>5056</v>
      </c>
      <c r="AA427" t="s">
        <v>5057</v>
      </c>
      <c r="AB427" t="s">
        <v>45</v>
      </c>
      <c r="AC427">
        <v>14.386638924284499</v>
      </c>
      <c r="AD427">
        <v>14.476638578344501</v>
      </c>
      <c r="AE427">
        <v>14.3147832726877</v>
      </c>
      <c r="AF427">
        <v>14.551783509895399</v>
      </c>
      <c r="AG427">
        <v>14.5723663268284</v>
      </c>
      <c r="AH427">
        <v>14.299173951725001</v>
      </c>
      <c r="AI427">
        <v>14.226768223559599</v>
      </c>
      <c r="AJ427">
        <v>14.2890165293556</v>
      </c>
      <c r="AK427">
        <v>14.289319960099</v>
      </c>
      <c r="AL427">
        <v>14.316173099349401</v>
      </c>
    </row>
    <row r="428" spans="1:38" x14ac:dyDescent="0.75">
      <c r="A428" s="5" t="s">
        <v>5058</v>
      </c>
      <c r="B428">
        <v>1.2602878746922099</v>
      </c>
      <c r="C428">
        <v>0.36803819523563303</v>
      </c>
      <c r="D428">
        <v>0.85712067960961202</v>
      </c>
      <c r="E428">
        <v>0.42555995916490202</v>
      </c>
      <c r="F428">
        <v>0.85184144014209695</v>
      </c>
      <c r="G428">
        <v>-0.75052971322304196</v>
      </c>
      <c r="H428">
        <v>-2</v>
      </c>
      <c r="I428">
        <v>0.27085970497238099</v>
      </c>
      <c r="J428">
        <v>-0.58090427867113303</v>
      </c>
      <c r="K428">
        <v>-0.64065126652188298</v>
      </c>
      <c r="L428" t="s">
        <v>5059</v>
      </c>
      <c r="M428" t="s">
        <v>5060</v>
      </c>
      <c r="N428" s="1" t="s">
        <v>5061</v>
      </c>
      <c r="O428">
        <v>1.00906407433068</v>
      </c>
      <c r="P428">
        <v>7.5086789801655802E-3</v>
      </c>
      <c r="Q428">
        <v>6.8664250113313799E-2</v>
      </c>
      <c r="R428">
        <v>0.15421487022303301</v>
      </c>
      <c r="S428" t="s">
        <v>5062</v>
      </c>
      <c r="T428" t="s">
        <v>5063</v>
      </c>
      <c r="U428" t="s">
        <v>5064</v>
      </c>
      <c r="V428" t="s">
        <v>45</v>
      </c>
      <c r="W428" t="s">
        <v>5065</v>
      </c>
      <c r="X428" t="s">
        <v>5066</v>
      </c>
      <c r="Y428" t="s">
        <v>5067</v>
      </c>
      <c r="Z428" t="s">
        <v>5068</v>
      </c>
      <c r="AA428" t="s">
        <v>5069</v>
      </c>
      <c r="AB428" t="s">
        <v>5070</v>
      </c>
      <c r="AC428">
        <v>17.220092740161</v>
      </c>
      <c r="AD428">
        <v>17.1286738447651</v>
      </c>
      <c r="AE428">
        <v>17.178784684262599</v>
      </c>
      <c r="AF428">
        <v>17.1345674597932</v>
      </c>
      <c r="AG428">
        <v>17.1782437793435</v>
      </c>
      <c r="AH428">
        <v>17.0140666389896</v>
      </c>
      <c r="AI428">
        <v>16.879733541640601</v>
      </c>
      <c r="AJ428">
        <v>17.1187170463031</v>
      </c>
      <c r="AK428">
        <v>17.031446269618598</v>
      </c>
      <c r="AL428">
        <v>17.025324660658299</v>
      </c>
    </row>
    <row r="429" spans="1:38" x14ac:dyDescent="0.75">
      <c r="A429" s="5" t="s">
        <v>5071</v>
      </c>
      <c r="B429">
        <v>-0.20722912491401899</v>
      </c>
      <c r="C429">
        <v>1.07317711254249</v>
      </c>
      <c r="D429">
        <v>0.64853704441866</v>
      </c>
      <c r="E429">
        <v>0.82713897292971605</v>
      </c>
      <c r="F429">
        <v>1.2241984266292201</v>
      </c>
      <c r="G429">
        <v>-1.5484528852819699</v>
      </c>
      <c r="H429">
        <v>-0.83722302450075703</v>
      </c>
      <c r="I429">
        <v>-1.2243300279210401</v>
      </c>
      <c r="J429">
        <v>-0.52714279136338205</v>
      </c>
      <c r="K429">
        <v>0.57132629746109398</v>
      </c>
      <c r="L429" t="s">
        <v>5072</v>
      </c>
      <c r="M429" t="s">
        <v>5073</v>
      </c>
      <c r="N429" s="1" t="s">
        <v>5074</v>
      </c>
      <c r="O429">
        <v>1.0143729231954399</v>
      </c>
      <c r="P429">
        <v>7.5294980729880704E-3</v>
      </c>
      <c r="Q429">
        <v>6.8664250113313799E-2</v>
      </c>
      <c r="R429">
        <v>0.213195716732967</v>
      </c>
      <c r="S429" t="s">
        <v>5075</v>
      </c>
      <c r="T429" t="s">
        <v>5076</v>
      </c>
      <c r="U429" t="s">
        <v>45</v>
      </c>
      <c r="V429" t="s">
        <v>5077</v>
      </c>
      <c r="W429" t="s">
        <v>5078</v>
      </c>
      <c r="X429" t="s">
        <v>5079</v>
      </c>
      <c r="Y429" t="s">
        <v>5080</v>
      </c>
      <c r="Z429" t="s">
        <v>5081</v>
      </c>
      <c r="AA429" t="s">
        <v>5082</v>
      </c>
      <c r="AB429" t="s">
        <v>5083</v>
      </c>
      <c r="AC429">
        <v>14.9087723596088</v>
      </c>
      <c r="AD429">
        <v>15.1001567672312</v>
      </c>
      <c r="AE429">
        <v>15.0366851240033</v>
      </c>
      <c r="AF429">
        <v>15.0633810454135</v>
      </c>
      <c r="AG429">
        <v>15.1227301692417</v>
      </c>
      <c r="AH429">
        <v>14.708297457692399</v>
      </c>
      <c r="AI429">
        <v>14.8146061444256</v>
      </c>
      <c r="AJ429">
        <v>14.7567446295651</v>
      </c>
      <c r="AK429">
        <v>14.860954342363399</v>
      </c>
      <c r="AL429">
        <v>15.0251443077871</v>
      </c>
    </row>
    <row r="430" spans="1:38" x14ac:dyDescent="0.75">
      <c r="A430" s="5" t="s">
        <v>5084</v>
      </c>
      <c r="B430">
        <v>-0.47877025831673697</v>
      </c>
      <c r="C430">
        <v>0.55751425793260201</v>
      </c>
      <c r="D430">
        <v>0.94545920587545995</v>
      </c>
      <c r="E430">
        <v>1.9714404237638099</v>
      </c>
      <c r="F430">
        <v>0.65638695741875797</v>
      </c>
      <c r="G430">
        <v>-1.0756998645828</v>
      </c>
      <c r="H430">
        <v>-0.94901962953331398</v>
      </c>
      <c r="I430">
        <v>-0.27652015317705397</v>
      </c>
      <c r="J430">
        <v>-0.99327332963536996</v>
      </c>
      <c r="K430">
        <v>-0.357517609745377</v>
      </c>
      <c r="L430" t="s">
        <v>5085</v>
      </c>
      <c r="M430" t="s">
        <v>5086</v>
      </c>
      <c r="N430" s="1" t="s">
        <v>5087</v>
      </c>
      <c r="O430">
        <v>1.0116624782588901</v>
      </c>
      <c r="P430">
        <v>7.5412622654601798E-3</v>
      </c>
      <c r="Q430">
        <v>6.8664250113313799E-2</v>
      </c>
      <c r="R430">
        <v>0.17880258705472399</v>
      </c>
      <c r="S430" t="s">
        <v>5088</v>
      </c>
      <c r="T430" t="s">
        <v>5089</v>
      </c>
      <c r="U430" t="s">
        <v>45</v>
      </c>
      <c r="V430" t="s">
        <v>5090</v>
      </c>
      <c r="W430" t="s">
        <v>5091</v>
      </c>
      <c r="X430" t="s">
        <v>5092</v>
      </c>
      <c r="Y430" t="s">
        <v>5093</v>
      </c>
      <c r="Z430" t="s">
        <v>5094</v>
      </c>
      <c r="AA430" t="s">
        <v>2887</v>
      </c>
      <c r="AB430" t="s">
        <v>5095</v>
      </c>
      <c r="AC430">
        <v>15.362240204185699</v>
      </c>
      <c r="AD430">
        <v>15.489080839848899</v>
      </c>
      <c r="AE430">
        <v>15.536565080931201</v>
      </c>
      <c r="AF430">
        <v>15.6621445987325</v>
      </c>
      <c r="AG430">
        <v>15.5011828020571</v>
      </c>
      <c r="AH430">
        <v>15.289176359732</v>
      </c>
      <c r="AI430">
        <v>15.3046819484846</v>
      </c>
      <c r="AJ430">
        <v>15.386995502075999</v>
      </c>
      <c r="AK430">
        <v>15.2992653207502</v>
      </c>
      <c r="AL430">
        <v>15.3770814594389</v>
      </c>
    </row>
    <row r="431" spans="1:38" x14ac:dyDescent="0.75">
      <c r="A431" s="5" t="s">
        <v>5096</v>
      </c>
      <c r="B431">
        <v>1.09949132510526</v>
      </c>
      <c r="C431">
        <v>1.5030259842881799</v>
      </c>
      <c r="D431">
        <v>0.70607009612399796</v>
      </c>
      <c r="E431">
        <v>5.0489119345794198E-2</v>
      </c>
      <c r="F431">
        <v>0.60420346013765802</v>
      </c>
      <c r="G431">
        <v>-1.3110114148551</v>
      </c>
      <c r="H431">
        <v>-0.818890908197203</v>
      </c>
      <c r="I431">
        <v>-1.1761916956846199</v>
      </c>
      <c r="J431">
        <v>-0.91047738401617795</v>
      </c>
      <c r="K431">
        <v>0.25329141775203301</v>
      </c>
      <c r="L431" t="s">
        <v>5097</v>
      </c>
      <c r="M431" t="s">
        <v>5098</v>
      </c>
      <c r="N431" s="1" t="s">
        <v>5099</v>
      </c>
      <c r="O431">
        <v>1.0060715075442099</v>
      </c>
      <c r="P431">
        <v>7.57622547306746E-3</v>
      </c>
      <c r="Q431">
        <v>6.8821796430172305E-2</v>
      </c>
      <c r="R431">
        <v>0.12922764713253099</v>
      </c>
      <c r="S431" t="s">
        <v>5100</v>
      </c>
      <c r="T431" t="s">
        <v>5101</v>
      </c>
      <c r="U431" t="s">
        <v>5102</v>
      </c>
      <c r="W431" t="s">
        <v>5103</v>
      </c>
      <c r="X431" t="s">
        <v>5104</v>
      </c>
      <c r="Y431" t="s">
        <v>5105</v>
      </c>
      <c r="Z431" t="s">
        <v>5106</v>
      </c>
      <c r="AA431" t="s">
        <v>5107</v>
      </c>
      <c r="AB431" t="s">
        <v>5108</v>
      </c>
      <c r="AC431">
        <v>21.4385163056054</v>
      </c>
      <c r="AD431">
        <v>21.471410672607</v>
      </c>
      <c r="AE431">
        <v>21.406446340862999</v>
      </c>
      <c r="AF431">
        <v>21.353006268842801</v>
      </c>
      <c r="AG431">
        <v>21.398142621633198</v>
      </c>
      <c r="AH431">
        <v>21.242022745555101</v>
      </c>
      <c r="AI431">
        <v>21.282138240436701</v>
      </c>
      <c r="AJ431">
        <v>21.253012654898701</v>
      </c>
      <c r="AK431">
        <v>21.274672514558102</v>
      </c>
      <c r="AL431">
        <v>21.3695378184402</v>
      </c>
    </row>
    <row r="432" spans="1:38" x14ac:dyDescent="0.75">
      <c r="A432" s="5" t="s">
        <v>5109</v>
      </c>
      <c r="B432">
        <v>0.124740433180171</v>
      </c>
      <c r="C432">
        <v>0.88927393147154399</v>
      </c>
      <c r="D432">
        <v>0.95748396074830899</v>
      </c>
      <c r="E432">
        <v>1.7048871364229601</v>
      </c>
      <c r="F432">
        <v>-0.18925749742391201</v>
      </c>
      <c r="G432">
        <v>-1.5504326101744199</v>
      </c>
      <c r="H432">
        <v>-0.56301834178429799</v>
      </c>
      <c r="I432">
        <v>-0.62328744952538095</v>
      </c>
      <c r="J432">
        <v>-1.0620489112018201</v>
      </c>
      <c r="K432">
        <v>0.31165934828687297</v>
      </c>
      <c r="L432" t="s">
        <v>5110</v>
      </c>
      <c r="M432" t="s">
        <v>5111</v>
      </c>
      <c r="N432" s="1" t="s">
        <v>5112</v>
      </c>
      <c r="O432">
        <v>1.0230834430906</v>
      </c>
      <c r="P432">
        <v>7.61434852073816E-3</v>
      </c>
      <c r="Q432">
        <v>6.8905906593540706E-2</v>
      </c>
      <c r="R432">
        <v>0.27311910822230001</v>
      </c>
      <c r="S432" t="s">
        <v>5113</v>
      </c>
      <c r="T432" t="s">
        <v>5114</v>
      </c>
      <c r="U432" t="s">
        <v>222</v>
      </c>
      <c r="V432" t="s">
        <v>45</v>
      </c>
      <c r="W432" t="s">
        <v>45</v>
      </c>
      <c r="X432" t="s">
        <v>1687</v>
      </c>
      <c r="Y432" t="s">
        <v>1688</v>
      </c>
      <c r="Z432" t="s">
        <v>1689</v>
      </c>
      <c r="AA432" t="s">
        <v>45</v>
      </c>
      <c r="AB432" t="s">
        <v>5115</v>
      </c>
      <c r="AC432">
        <v>11.9928028451145</v>
      </c>
      <c r="AD432">
        <v>12.1425024757212</v>
      </c>
      <c r="AE432">
        <v>12.1558583537948</v>
      </c>
      <c r="AF432">
        <v>12.3022037782435</v>
      </c>
      <c r="AG432">
        <v>11.9313204191283</v>
      </c>
      <c r="AH432">
        <v>11.664795260943601</v>
      </c>
      <c r="AI432">
        <v>11.858136104168899</v>
      </c>
      <c r="AJ432">
        <v>11.8463350997839</v>
      </c>
      <c r="AK432">
        <v>11.760423326285199</v>
      </c>
      <c r="AL432">
        <v>12.029402539709199</v>
      </c>
    </row>
    <row r="433" spans="1:38" x14ac:dyDescent="0.75">
      <c r="A433" s="5" t="s">
        <v>5116</v>
      </c>
      <c r="B433">
        <v>1.4115700140573699</v>
      </c>
      <c r="C433">
        <v>1.40425052852667</v>
      </c>
      <c r="D433">
        <v>-0.63524065184580703</v>
      </c>
      <c r="E433">
        <v>0.61725724254044201</v>
      </c>
      <c r="F433">
        <v>0.70944082859772195</v>
      </c>
      <c r="G433">
        <v>-1.1471815800463601</v>
      </c>
      <c r="H433">
        <v>-0.703493608977105</v>
      </c>
      <c r="I433">
        <v>-0.93313693509010398</v>
      </c>
      <c r="J433">
        <v>0.272432787277269</v>
      </c>
      <c r="K433">
        <v>-0.99589862504010795</v>
      </c>
      <c r="L433" t="s">
        <v>5117</v>
      </c>
      <c r="M433" t="s">
        <v>5118</v>
      </c>
      <c r="N433" s="1" t="s">
        <v>5119</v>
      </c>
      <c r="O433">
        <v>1.0192753689612299</v>
      </c>
      <c r="P433">
        <v>7.6357438791452101E-3</v>
      </c>
      <c r="Q433">
        <v>6.8905906593540706E-2</v>
      </c>
      <c r="R433">
        <v>0.25094401513972298</v>
      </c>
      <c r="S433" t="s">
        <v>5120</v>
      </c>
      <c r="T433" t="s">
        <v>5121</v>
      </c>
      <c r="U433" t="s">
        <v>5122</v>
      </c>
      <c r="V433" t="s">
        <v>45</v>
      </c>
      <c r="W433" t="s">
        <v>5123</v>
      </c>
      <c r="X433" t="s">
        <v>5124</v>
      </c>
      <c r="Y433" t="s">
        <v>5125</v>
      </c>
      <c r="Z433" t="s">
        <v>5126</v>
      </c>
      <c r="AA433" t="s">
        <v>5127</v>
      </c>
      <c r="AB433" t="s">
        <v>5128</v>
      </c>
      <c r="AC433">
        <v>13.396860407356399</v>
      </c>
      <c r="AD433">
        <v>13.395551143371801</v>
      </c>
      <c r="AE433">
        <v>13.0307396633523</v>
      </c>
      <c r="AF433">
        <v>13.2547786859132</v>
      </c>
      <c r="AG433">
        <v>13.2712679116509</v>
      </c>
      <c r="AH433">
        <v>12.9391668585779</v>
      </c>
      <c r="AI433">
        <v>13.018530999472601</v>
      </c>
      <c r="AJ433">
        <v>12.9774538315583</v>
      </c>
      <c r="AK433">
        <v>13.1930986349858</v>
      </c>
      <c r="AL433">
        <v>12.966227411351399</v>
      </c>
    </row>
    <row r="434" spans="1:38" x14ac:dyDescent="0.75">
      <c r="A434" s="5" t="s">
        <v>5129</v>
      </c>
      <c r="B434">
        <v>-0.197199692827846</v>
      </c>
      <c r="C434">
        <v>0.79428954926634898</v>
      </c>
      <c r="D434">
        <v>1.4267890423776199</v>
      </c>
      <c r="E434">
        <v>0.62323826587551101</v>
      </c>
      <c r="F434">
        <v>1.01841123178423</v>
      </c>
      <c r="G434">
        <v>-0.87704638904000698</v>
      </c>
      <c r="H434">
        <v>-1.57456286173668</v>
      </c>
      <c r="I434">
        <v>-0.94577474684345597</v>
      </c>
      <c r="J434">
        <v>0.45329603829699</v>
      </c>
      <c r="K434">
        <v>-0.72144043715275097</v>
      </c>
      <c r="L434" t="s">
        <v>5130</v>
      </c>
      <c r="M434" t="s">
        <v>5131</v>
      </c>
      <c r="N434" s="1" t="s">
        <v>5132</v>
      </c>
      <c r="O434">
        <v>1.0125088196965999</v>
      </c>
      <c r="P434">
        <v>7.6385300611777202E-3</v>
      </c>
      <c r="Q434">
        <v>6.8905906593540706E-2</v>
      </c>
      <c r="R434">
        <v>0.173684625484263</v>
      </c>
      <c r="S434" t="s">
        <v>5133</v>
      </c>
      <c r="T434" t="s">
        <v>5134</v>
      </c>
      <c r="U434" t="s">
        <v>45</v>
      </c>
      <c r="V434" t="s">
        <v>45</v>
      </c>
      <c r="W434" t="s">
        <v>5135</v>
      </c>
      <c r="X434" t="s">
        <v>5136</v>
      </c>
      <c r="Y434" t="s">
        <v>45</v>
      </c>
      <c r="Z434" t="s">
        <v>5137</v>
      </c>
      <c r="AA434" t="s">
        <v>45</v>
      </c>
      <c r="AB434" t="s">
        <v>5138</v>
      </c>
      <c r="AC434">
        <v>13.948455548670699</v>
      </c>
      <c r="AD434">
        <v>14.065905489755901</v>
      </c>
      <c r="AE434">
        <v>14.140830183891101</v>
      </c>
      <c r="AF434">
        <v>14.045643078118999</v>
      </c>
      <c r="AG434">
        <v>14.0924545205371</v>
      </c>
      <c r="AH434">
        <v>13.8679221943719</v>
      </c>
      <c r="AI434">
        <v>13.7852957117576</v>
      </c>
      <c r="AJ434">
        <v>13.859780763046</v>
      </c>
      <c r="AK434">
        <v>14.025512043136899</v>
      </c>
      <c r="AL434">
        <v>13.8863549812401</v>
      </c>
    </row>
    <row r="435" spans="1:38" x14ac:dyDescent="0.75">
      <c r="A435" s="5" t="s">
        <v>5139</v>
      </c>
      <c r="B435">
        <v>0.73139644001433501</v>
      </c>
      <c r="C435">
        <v>0.87891245792660699</v>
      </c>
      <c r="D435">
        <v>0.96525335986110705</v>
      </c>
      <c r="E435">
        <v>0.91085112764267095</v>
      </c>
      <c r="F435">
        <v>0.85613014430924905</v>
      </c>
      <c r="G435">
        <v>-1.73327950666216</v>
      </c>
      <c r="H435">
        <v>-1.0823830006172299</v>
      </c>
      <c r="I435">
        <v>-0.105024582862191</v>
      </c>
      <c r="J435">
        <v>-0.69403664334839599</v>
      </c>
      <c r="K435">
        <v>-0.72781979626405302</v>
      </c>
      <c r="L435" t="s">
        <v>5140</v>
      </c>
      <c r="M435" t="s">
        <v>5141</v>
      </c>
      <c r="N435" s="1" t="s">
        <v>5142</v>
      </c>
      <c r="O435">
        <v>1.00663160298444</v>
      </c>
      <c r="P435">
        <v>7.6885153248228101E-3</v>
      </c>
      <c r="Q435">
        <v>6.9196637923405205E-2</v>
      </c>
      <c r="R435">
        <v>0.10711253957448</v>
      </c>
      <c r="S435" t="s">
        <v>5143</v>
      </c>
      <c r="T435" t="s">
        <v>5144</v>
      </c>
      <c r="U435" t="s">
        <v>1786</v>
      </c>
      <c r="V435" t="s">
        <v>45</v>
      </c>
      <c r="W435" t="s">
        <v>5145</v>
      </c>
      <c r="X435" t="s">
        <v>5146</v>
      </c>
      <c r="Y435" t="s">
        <v>5147</v>
      </c>
      <c r="Z435" t="s">
        <v>5148</v>
      </c>
      <c r="AA435" t="s">
        <v>45</v>
      </c>
      <c r="AB435" t="s">
        <v>5149</v>
      </c>
      <c r="AC435">
        <v>16.250489905831198</v>
      </c>
      <c r="AD435">
        <v>16.2595864267976</v>
      </c>
      <c r="AE435">
        <v>16.2649106067466</v>
      </c>
      <c r="AF435">
        <v>16.261555913113899</v>
      </c>
      <c r="AG435">
        <v>16.2581815638111</v>
      </c>
      <c r="AH435">
        <v>16.098506570449601</v>
      </c>
      <c r="AI435">
        <v>16.138643863999398</v>
      </c>
      <c r="AJ435">
        <v>16.198912311214102</v>
      </c>
      <c r="AK435">
        <v>16.162591099229498</v>
      </c>
      <c r="AL435">
        <v>16.160507873535401</v>
      </c>
    </row>
    <row r="436" spans="1:38" x14ac:dyDescent="0.75">
      <c r="A436" s="5" t="s">
        <v>5150</v>
      </c>
      <c r="B436">
        <v>0.77125939350873596</v>
      </c>
      <c r="C436">
        <v>0.56224956100895096</v>
      </c>
      <c r="D436">
        <v>1.96202023486357</v>
      </c>
      <c r="E436">
        <v>0.16631245955035501</v>
      </c>
      <c r="F436">
        <v>0.20130393524066501</v>
      </c>
      <c r="G436">
        <v>-0.95206737832672195</v>
      </c>
      <c r="H436">
        <v>-1.08984375205271</v>
      </c>
      <c r="I436">
        <v>-1.3502497314137101</v>
      </c>
      <c r="J436">
        <v>0.194087276139673</v>
      </c>
      <c r="K436">
        <v>-0.46507199851877801</v>
      </c>
      <c r="L436" t="s">
        <v>5151</v>
      </c>
      <c r="M436" t="s">
        <v>5152</v>
      </c>
      <c r="N436" s="1" t="s">
        <v>5153</v>
      </c>
      <c r="O436">
        <v>1.0129806257299401</v>
      </c>
      <c r="P436">
        <v>7.7120638885335296E-3</v>
      </c>
      <c r="Q436">
        <v>6.9248647404643301E-2</v>
      </c>
      <c r="R436">
        <v>0.17336644806684701</v>
      </c>
      <c r="S436" t="s">
        <v>5154</v>
      </c>
      <c r="T436" t="s">
        <v>5155</v>
      </c>
      <c r="U436" t="s">
        <v>45</v>
      </c>
      <c r="V436" t="s">
        <v>5156</v>
      </c>
      <c r="W436" t="s">
        <v>5157</v>
      </c>
      <c r="X436" t="s">
        <v>5158</v>
      </c>
      <c r="Y436" t="s">
        <v>45</v>
      </c>
      <c r="Z436" t="s">
        <v>5159</v>
      </c>
      <c r="AA436" t="s">
        <v>5160</v>
      </c>
      <c r="AB436" t="s">
        <v>5161</v>
      </c>
      <c r="AC436">
        <v>13.5337222330795</v>
      </c>
      <c r="AD436">
        <v>13.508992604240699</v>
      </c>
      <c r="AE436">
        <v>13.674610694116</v>
      </c>
      <c r="AF436">
        <v>13.462146111683699</v>
      </c>
      <c r="AG436">
        <v>13.4662862336865</v>
      </c>
      <c r="AH436">
        <v>13.329821627420699</v>
      </c>
      <c r="AI436">
        <v>13.3135202001422</v>
      </c>
      <c r="AJ436">
        <v>13.282709481144099</v>
      </c>
      <c r="AK436">
        <v>13.465432372894901</v>
      </c>
      <c r="AL436">
        <v>13.387441954870299</v>
      </c>
    </row>
    <row r="437" spans="1:38" x14ac:dyDescent="0.75">
      <c r="A437" s="5" t="s">
        <v>5162</v>
      </c>
      <c r="B437">
        <v>-0.58005488571769803</v>
      </c>
      <c r="C437">
        <v>1.31178690533696</v>
      </c>
      <c r="D437">
        <v>1.5644286882626</v>
      </c>
      <c r="E437">
        <v>0.83447701957695697</v>
      </c>
      <c r="F437">
        <v>0.48816822571880297</v>
      </c>
      <c r="G437">
        <v>-0.74444049033788695</v>
      </c>
      <c r="H437">
        <v>-1.1562111427716</v>
      </c>
      <c r="I437">
        <v>8.0951642432644105E-2</v>
      </c>
      <c r="J437">
        <v>-0.75006375055166497</v>
      </c>
      <c r="K437">
        <v>-1.0490422119491201</v>
      </c>
      <c r="L437" t="s">
        <v>5163</v>
      </c>
      <c r="M437" t="s">
        <v>5164</v>
      </c>
      <c r="N437" s="1" t="s">
        <v>5165</v>
      </c>
      <c r="O437">
        <v>1.01216886679554</v>
      </c>
      <c r="P437">
        <v>7.7921131531686503E-3</v>
      </c>
      <c r="Q437">
        <v>6.9349628350533293E-2</v>
      </c>
      <c r="R437">
        <v>0.18553443295651201</v>
      </c>
      <c r="S437" t="s">
        <v>5166</v>
      </c>
      <c r="T437" t="s">
        <v>45</v>
      </c>
      <c r="U437" t="s">
        <v>45</v>
      </c>
      <c r="W437" t="s">
        <v>5167</v>
      </c>
      <c r="X437" t="s">
        <v>1726</v>
      </c>
      <c r="Y437" t="s">
        <v>5168</v>
      </c>
      <c r="Z437" t="s">
        <v>5169</v>
      </c>
      <c r="AA437" t="s">
        <v>136</v>
      </c>
      <c r="AB437" t="s">
        <v>5170</v>
      </c>
      <c r="AC437">
        <v>15.2650677408568</v>
      </c>
      <c r="AD437">
        <v>15.507552277530101</v>
      </c>
      <c r="AE437">
        <v>15.5399343329253</v>
      </c>
      <c r="AF437">
        <v>15.446373659399599</v>
      </c>
      <c r="AG437">
        <v>15.401985948005599</v>
      </c>
      <c r="AH437">
        <v>15.243997814523301</v>
      </c>
      <c r="AI437">
        <v>15.1912196084687</v>
      </c>
      <c r="AJ437">
        <v>15.3497914542637</v>
      </c>
      <c r="AK437">
        <v>15.243277059937</v>
      </c>
      <c r="AL437">
        <v>15.204955856742201</v>
      </c>
    </row>
    <row r="438" spans="1:38" x14ac:dyDescent="0.75">
      <c r="A438" s="5" t="s">
        <v>5171</v>
      </c>
      <c r="B438">
        <v>0.639318492155873</v>
      </c>
      <c r="C438">
        <v>1.34627941138452</v>
      </c>
      <c r="D438">
        <v>1.09294698458996</v>
      </c>
      <c r="E438">
        <v>0.86969299830097802</v>
      </c>
      <c r="F438">
        <v>-0.361197699707623</v>
      </c>
      <c r="G438">
        <v>-1.82189512160453</v>
      </c>
      <c r="H438">
        <v>-0.85300638219240499</v>
      </c>
      <c r="I438">
        <v>-0.49257106273379198</v>
      </c>
      <c r="J438">
        <v>0.190137646811224</v>
      </c>
      <c r="K438">
        <v>-0.60970526700415295</v>
      </c>
      <c r="L438" t="s">
        <v>5172</v>
      </c>
      <c r="M438" t="s">
        <v>5173</v>
      </c>
      <c r="N438" s="1" t="s">
        <v>5174</v>
      </c>
      <c r="O438">
        <v>1.0108326900260201</v>
      </c>
      <c r="P438">
        <v>7.7986125493234599E-3</v>
      </c>
      <c r="Q438">
        <v>6.9349628350533293E-2</v>
      </c>
      <c r="R438">
        <v>0.197375790265749</v>
      </c>
      <c r="S438" t="s">
        <v>5175</v>
      </c>
      <c r="T438" t="s">
        <v>5176</v>
      </c>
      <c r="U438" t="s">
        <v>5177</v>
      </c>
      <c r="V438" t="s">
        <v>45</v>
      </c>
      <c r="W438" t="s">
        <v>5178</v>
      </c>
      <c r="X438" t="s">
        <v>5179</v>
      </c>
      <c r="Y438" t="s">
        <v>5180</v>
      </c>
      <c r="Z438" t="s">
        <v>5181</v>
      </c>
      <c r="AA438" t="s">
        <v>5182</v>
      </c>
      <c r="AB438" t="s">
        <v>5183</v>
      </c>
      <c r="AC438">
        <v>18.4070193405197</v>
      </c>
      <c r="AD438">
        <v>18.504270111947001</v>
      </c>
      <c r="AE438">
        <v>18.469421263498301</v>
      </c>
      <c r="AF438">
        <v>18.438710057545801</v>
      </c>
      <c r="AG438">
        <v>18.269386596137899</v>
      </c>
      <c r="AH438">
        <v>18.0684505228168</v>
      </c>
      <c r="AI438">
        <v>18.201732539929999</v>
      </c>
      <c r="AJ438">
        <v>18.251314648238399</v>
      </c>
      <c r="AK438">
        <v>18.345229243596499</v>
      </c>
      <c r="AL438">
        <v>18.235201463738399</v>
      </c>
    </row>
    <row r="439" spans="1:38" x14ac:dyDescent="0.75">
      <c r="A439" s="5" t="s">
        <v>5184</v>
      </c>
      <c r="B439">
        <v>0.29266475170051098</v>
      </c>
      <c r="C439">
        <v>0.82279566739302401</v>
      </c>
      <c r="D439">
        <v>5.12324196897826E-2</v>
      </c>
      <c r="E439">
        <v>0.68694946166194404</v>
      </c>
      <c r="F439">
        <v>1.6215695811328801</v>
      </c>
      <c r="G439">
        <v>-0.15864022288156299</v>
      </c>
      <c r="H439">
        <v>-0.86043646920233197</v>
      </c>
      <c r="I439">
        <v>-0.80359127779450801</v>
      </c>
      <c r="J439">
        <v>-1.9117707197889</v>
      </c>
      <c r="K439">
        <v>0.25922680808917098</v>
      </c>
      <c r="L439" t="s">
        <v>5185</v>
      </c>
      <c r="M439" t="s">
        <v>5186</v>
      </c>
      <c r="N439" s="1" t="s">
        <v>5187</v>
      </c>
      <c r="O439">
        <v>1.0225141127100801</v>
      </c>
      <c r="P439">
        <v>7.8120383780787101E-3</v>
      </c>
      <c r="Q439">
        <v>6.9349628350533293E-2</v>
      </c>
      <c r="R439">
        <v>0.277715767224823</v>
      </c>
      <c r="S439" t="s">
        <v>5188</v>
      </c>
      <c r="T439" t="s">
        <v>5189</v>
      </c>
      <c r="U439" t="s">
        <v>5190</v>
      </c>
      <c r="V439" t="s">
        <v>45</v>
      </c>
      <c r="W439" t="s">
        <v>5191</v>
      </c>
      <c r="X439" t="s">
        <v>5192</v>
      </c>
      <c r="Y439" t="s">
        <v>5193</v>
      </c>
      <c r="Z439" t="s">
        <v>5194</v>
      </c>
      <c r="AA439" t="s">
        <v>5195</v>
      </c>
      <c r="AB439" t="s">
        <v>5196</v>
      </c>
      <c r="AC439">
        <v>12.5325133934608</v>
      </c>
      <c r="AD439">
        <v>12.638424715559999</v>
      </c>
      <c r="AE439">
        <v>12.4842792370971</v>
      </c>
      <c r="AF439">
        <v>12.6112849075895</v>
      </c>
      <c r="AG439">
        <v>12.7980064316198</v>
      </c>
      <c r="AH439">
        <v>12.4423501807278</v>
      </c>
      <c r="AI439">
        <v>12.3021429864444</v>
      </c>
      <c r="AJ439">
        <v>12.313499708338499</v>
      </c>
      <c r="AK439">
        <v>12.092103924107599</v>
      </c>
      <c r="AL439">
        <v>12.525833049584699</v>
      </c>
    </row>
    <row r="440" spans="1:38" x14ac:dyDescent="0.75">
      <c r="A440" s="5" t="s">
        <v>5197</v>
      </c>
      <c r="B440">
        <v>1.0068800735462899</v>
      </c>
      <c r="C440">
        <v>0.44289593222906598</v>
      </c>
      <c r="D440">
        <v>1.1749100353125601</v>
      </c>
      <c r="E440">
        <v>1.1379295334689501</v>
      </c>
      <c r="F440">
        <v>-1.6970886808137301E-2</v>
      </c>
      <c r="G440">
        <v>-1.02586614118985</v>
      </c>
      <c r="H440">
        <v>-1.1016085193751799</v>
      </c>
      <c r="I440">
        <v>-1.44210389319267</v>
      </c>
      <c r="J440">
        <v>-0.70176938470930295</v>
      </c>
      <c r="K440">
        <v>0.52570325071834501</v>
      </c>
      <c r="L440" t="s">
        <v>5198</v>
      </c>
      <c r="M440" t="s">
        <v>5199</v>
      </c>
      <c r="N440" s="1" t="s">
        <v>5200</v>
      </c>
      <c r="O440">
        <v>1.00947213448804</v>
      </c>
      <c r="P440">
        <v>7.8198661178501307E-3</v>
      </c>
      <c r="Q440">
        <v>6.9349628350533293E-2</v>
      </c>
      <c r="R440">
        <v>0.15437526670871901</v>
      </c>
      <c r="S440" t="s">
        <v>5201</v>
      </c>
      <c r="T440" t="s">
        <v>5202</v>
      </c>
      <c r="U440" t="s">
        <v>5203</v>
      </c>
      <c r="V440" t="s">
        <v>45</v>
      </c>
      <c r="W440" t="s">
        <v>5204</v>
      </c>
      <c r="X440" t="s">
        <v>4944</v>
      </c>
      <c r="Y440" t="s">
        <v>5205</v>
      </c>
      <c r="Z440" t="s">
        <v>5206</v>
      </c>
      <c r="AA440" t="s">
        <v>5207</v>
      </c>
      <c r="AB440" t="s">
        <v>5208</v>
      </c>
      <c r="AC440">
        <v>16.4787661155693</v>
      </c>
      <c r="AD440">
        <v>16.420655156379802</v>
      </c>
      <c r="AE440">
        <v>16.496079336873802</v>
      </c>
      <c r="AF440">
        <v>16.4922689949226</v>
      </c>
      <c r="AG440">
        <v>16.373272082998799</v>
      </c>
      <c r="AH440">
        <v>16.2693190342181</v>
      </c>
      <c r="AI440">
        <v>16.261514803699601</v>
      </c>
      <c r="AJ440">
        <v>16.226431347760698</v>
      </c>
      <c r="AK440">
        <v>16.302712833812102</v>
      </c>
      <c r="AL440">
        <v>16.429187333710299</v>
      </c>
    </row>
    <row r="441" spans="1:38" x14ac:dyDescent="0.75">
      <c r="A441" s="5" t="s">
        <v>5209</v>
      </c>
      <c r="B441">
        <v>0.67755718141709298</v>
      </c>
      <c r="C441">
        <v>0.59857864538037797</v>
      </c>
      <c r="D441">
        <v>1.3904037322137699</v>
      </c>
      <c r="E441">
        <v>-0.28015816306899399</v>
      </c>
      <c r="F441">
        <v>1.53753706402018</v>
      </c>
      <c r="G441">
        <v>-0.99618021980483096</v>
      </c>
      <c r="H441">
        <v>-0.80285722175094298</v>
      </c>
      <c r="I441">
        <v>-0.94585255073864205</v>
      </c>
      <c r="J441">
        <v>-5.0885116208305999E-2</v>
      </c>
      <c r="K441">
        <v>-1.12814335145954</v>
      </c>
      <c r="L441" t="s">
        <v>5210</v>
      </c>
      <c r="M441" t="s">
        <v>5211</v>
      </c>
      <c r="N441" s="1" t="s">
        <v>5212</v>
      </c>
      <c r="O441">
        <v>1.00814509925758</v>
      </c>
      <c r="P441">
        <v>7.8247367111531005E-3</v>
      </c>
      <c r="Q441">
        <v>6.9349628350533293E-2</v>
      </c>
      <c r="R441">
        <v>0.13143355461662801</v>
      </c>
      <c r="S441" t="s">
        <v>5213</v>
      </c>
      <c r="T441" t="s">
        <v>5214</v>
      </c>
      <c r="U441" t="s">
        <v>5215</v>
      </c>
      <c r="V441" t="s">
        <v>45</v>
      </c>
      <c r="W441" t="s">
        <v>5216</v>
      </c>
      <c r="X441" t="s">
        <v>5217</v>
      </c>
      <c r="Y441" t="s">
        <v>450</v>
      </c>
      <c r="Z441" t="s">
        <v>5218</v>
      </c>
      <c r="AA441" t="s">
        <v>45</v>
      </c>
      <c r="AB441" t="s">
        <v>5219</v>
      </c>
      <c r="AC441">
        <v>16.258974243038999</v>
      </c>
      <c r="AD441">
        <v>16.252360681980299</v>
      </c>
      <c r="AE441">
        <v>16.318667096638901</v>
      </c>
      <c r="AF441">
        <v>16.1787763915029</v>
      </c>
      <c r="AG441">
        <v>16.330987852663299</v>
      </c>
      <c r="AH441">
        <v>16.118817625118702</v>
      </c>
      <c r="AI441">
        <v>16.135006244404899</v>
      </c>
      <c r="AJ441">
        <v>16.123031999416</v>
      </c>
      <c r="AK441">
        <v>16.197975421652298</v>
      </c>
      <c r="AL441">
        <v>16.1077672021495</v>
      </c>
    </row>
    <row r="442" spans="1:38" x14ac:dyDescent="0.75">
      <c r="A442" s="5" t="s">
        <v>5220</v>
      </c>
      <c r="B442">
        <v>-0.12459139139585999</v>
      </c>
      <c r="C442">
        <v>0.12778186571379799</v>
      </c>
      <c r="D442">
        <v>1.03943347997062</v>
      </c>
      <c r="E442">
        <v>2</v>
      </c>
      <c r="F442">
        <v>0.57088320605731102</v>
      </c>
      <c r="G442">
        <v>-0.93010947435473501</v>
      </c>
      <c r="H442">
        <v>-1.4247712991238399</v>
      </c>
      <c r="I442">
        <v>-0.38810885941585299</v>
      </c>
      <c r="J442">
        <v>-0.58969889052898605</v>
      </c>
      <c r="K442">
        <v>-0.300274989309811</v>
      </c>
      <c r="L442" t="s">
        <v>5221</v>
      </c>
      <c r="M442" t="s">
        <v>5222</v>
      </c>
      <c r="N442" s="1" t="s">
        <v>5223</v>
      </c>
      <c r="O442">
        <v>1.0118287525607199</v>
      </c>
      <c r="P442">
        <v>7.8300837757851408E-3</v>
      </c>
      <c r="Q442">
        <v>6.9349628350533293E-2</v>
      </c>
      <c r="R442">
        <v>0.18039356579774299</v>
      </c>
      <c r="S442" t="s">
        <v>5224</v>
      </c>
      <c r="T442" t="s">
        <v>5225</v>
      </c>
      <c r="U442" t="s">
        <v>5226</v>
      </c>
      <c r="W442" t="s">
        <v>5227</v>
      </c>
      <c r="X442" t="s">
        <v>5228</v>
      </c>
      <c r="Y442" t="s">
        <v>5229</v>
      </c>
      <c r="Z442" t="s">
        <v>5230</v>
      </c>
      <c r="AA442" t="s">
        <v>3891</v>
      </c>
      <c r="AB442" t="s">
        <v>5231</v>
      </c>
      <c r="AC442">
        <v>15.325160668883999</v>
      </c>
      <c r="AD442">
        <v>15.356489439185699</v>
      </c>
      <c r="AE442">
        <v>15.4696588151543</v>
      </c>
      <c r="AF442">
        <v>15.591315569962701</v>
      </c>
      <c r="AG442">
        <v>15.4114945545097</v>
      </c>
      <c r="AH442">
        <v>15.225166353781299</v>
      </c>
      <c r="AI442">
        <v>15.1637606927271</v>
      </c>
      <c r="AJ442">
        <v>15.292448493589999</v>
      </c>
      <c r="AK442">
        <v>15.2674237827621</v>
      </c>
      <c r="AL442">
        <v>15.3033518958473</v>
      </c>
    </row>
    <row r="443" spans="1:38" x14ac:dyDescent="0.75">
      <c r="A443" s="5" t="s">
        <v>5232</v>
      </c>
      <c r="B443">
        <v>-0.23708088300441099</v>
      </c>
      <c r="C443">
        <v>0.79118810373137605</v>
      </c>
      <c r="D443">
        <v>0.75287795984191297</v>
      </c>
      <c r="E443">
        <v>1.49225533525593</v>
      </c>
      <c r="F443">
        <v>0.61586168165029798</v>
      </c>
      <c r="G443">
        <v>-0.83204280608747305</v>
      </c>
      <c r="H443">
        <v>-0.37990956813985399</v>
      </c>
      <c r="I443">
        <v>-0.53924779475944296</v>
      </c>
      <c r="J443">
        <v>-1.9793780369790199</v>
      </c>
      <c r="K443">
        <v>0.31547600849065299</v>
      </c>
      <c r="L443" t="s">
        <v>5233</v>
      </c>
      <c r="M443" t="s">
        <v>5234</v>
      </c>
      <c r="N443" s="1" t="s">
        <v>5235</v>
      </c>
      <c r="O443">
        <v>1.0297021708631799</v>
      </c>
      <c r="P443">
        <v>7.8647040665085193E-3</v>
      </c>
      <c r="Q443">
        <v>6.9498303281595702E-2</v>
      </c>
      <c r="R443">
        <v>0.413924330268998</v>
      </c>
      <c r="S443" t="s">
        <v>5236</v>
      </c>
      <c r="T443" t="s">
        <v>5237</v>
      </c>
      <c r="U443" t="s">
        <v>5238</v>
      </c>
      <c r="V443" t="s">
        <v>45</v>
      </c>
      <c r="W443" t="s">
        <v>5239</v>
      </c>
      <c r="X443" t="s">
        <v>5240</v>
      </c>
      <c r="Y443" t="s">
        <v>5241</v>
      </c>
      <c r="Z443" t="s">
        <v>5242</v>
      </c>
      <c r="AA443" t="s">
        <v>5243</v>
      </c>
      <c r="AB443" t="s">
        <v>5244</v>
      </c>
      <c r="AC443">
        <v>14.070951762622499</v>
      </c>
      <c r="AD443">
        <v>14.3825277617139</v>
      </c>
      <c r="AE443">
        <v>14.370919397062501</v>
      </c>
      <c r="AF443">
        <v>14.5949582890469</v>
      </c>
      <c r="AG443">
        <v>14.3294020661695</v>
      </c>
      <c r="AH443">
        <v>13.890672226822799</v>
      </c>
      <c r="AI443">
        <v>14.027673213094999</v>
      </c>
      <c r="AJ443">
        <v>13.979392103975901</v>
      </c>
      <c r="AK443">
        <v>13.543017940377201</v>
      </c>
      <c r="AL443">
        <v>14.2383821409994</v>
      </c>
    </row>
    <row r="444" spans="1:38" x14ac:dyDescent="0.75">
      <c r="A444" s="5" t="s">
        <v>5245</v>
      </c>
      <c r="B444">
        <v>0.16910446179408301</v>
      </c>
      <c r="C444">
        <v>1.50297531206979</v>
      </c>
      <c r="D444">
        <v>0.94318842837474703</v>
      </c>
      <c r="E444">
        <v>0.68018986555955296</v>
      </c>
      <c r="F444">
        <v>0.29392689199904598</v>
      </c>
      <c r="G444">
        <v>-1.3756700949170999</v>
      </c>
      <c r="H444">
        <v>0.61841130257278099</v>
      </c>
      <c r="I444">
        <v>-0.59636320557608902</v>
      </c>
      <c r="J444">
        <v>-1.3861587412734699</v>
      </c>
      <c r="K444">
        <v>-0.84960422060336105</v>
      </c>
      <c r="L444" t="s">
        <v>5246</v>
      </c>
      <c r="M444" t="s">
        <v>5247</v>
      </c>
      <c r="N444" s="1" t="s">
        <v>5248</v>
      </c>
      <c r="O444">
        <v>1.0156217505526799</v>
      </c>
      <c r="P444">
        <v>7.8953110742932004E-3</v>
      </c>
      <c r="Q444">
        <v>6.9610921394842998E-2</v>
      </c>
      <c r="R444">
        <v>0.194627776790716</v>
      </c>
      <c r="S444" t="s">
        <v>5249</v>
      </c>
      <c r="T444" t="s">
        <v>5250</v>
      </c>
      <c r="U444" t="s">
        <v>5251</v>
      </c>
      <c r="V444" t="s">
        <v>45</v>
      </c>
      <c r="W444" t="s">
        <v>5252</v>
      </c>
      <c r="X444" t="s">
        <v>5253</v>
      </c>
      <c r="Y444" t="s">
        <v>5254</v>
      </c>
      <c r="Z444" t="s">
        <v>5255</v>
      </c>
      <c r="AA444" t="s">
        <v>5256</v>
      </c>
      <c r="AB444" t="s">
        <v>5257</v>
      </c>
      <c r="AC444">
        <v>12.5790060297832</v>
      </c>
      <c r="AD444">
        <v>12.759822744222401</v>
      </c>
      <c r="AE444">
        <v>12.6839392169117</v>
      </c>
      <c r="AF444">
        <v>12.6482876873647</v>
      </c>
      <c r="AG444">
        <v>12.5959266947137</v>
      </c>
      <c r="AH444">
        <v>12.3695996544689</v>
      </c>
      <c r="AI444">
        <v>12.639913115883701</v>
      </c>
      <c r="AJ444">
        <v>12.475240849972399</v>
      </c>
      <c r="AK444">
        <v>12.3681778357279</v>
      </c>
      <c r="AL444">
        <v>12.4409120329891</v>
      </c>
    </row>
    <row r="445" spans="1:38" x14ac:dyDescent="0.75">
      <c r="A445" s="5" t="s">
        <v>5258</v>
      </c>
      <c r="B445">
        <v>1.0348085735377901</v>
      </c>
      <c r="C445">
        <v>1.17753432735255</v>
      </c>
      <c r="D445">
        <v>-0.38766316796042299</v>
      </c>
      <c r="E445">
        <v>0.50045605633938495</v>
      </c>
      <c r="F445">
        <v>1.4972251959420999</v>
      </c>
      <c r="G445">
        <v>-0.59257643946412297</v>
      </c>
      <c r="H445">
        <v>-0.61814325011041005</v>
      </c>
      <c r="I445">
        <v>-1.33592148344688</v>
      </c>
      <c r="J445">
        <v>-1.1710096021224501</v>
      </c>
      <c r="K445">
        <v>-0.104710210067572</v>
      </c>
      <c r="L445" t="s">
        <v>5259</v>
      </c>
      <c r="M445" t="s">
        <v>5260</v>
      </c>
      <c r="N445" s="1" t="s">
        <v>5261</v>
      </c>
      <c r="O445">
        <v>1.00791526394028</v>
      </c>
      <c r="P445">
        <v>7.9485627851960099E-3</v>
      </c>
      <c r="Q445">
        <v>6.98024992904481E-2</v>
      </c>
      <c r="R445">
        <v>0.14183610590592699</v>
      </c>
      <c r="S445" t="s">
        <v>5262</v>
      </c>
      <c r="T445" t="s">
        <v>5263</v>
      </c>
      <c r="U445" t="s">
        <v>5264</v>
      </c>
      <c r="V445" t="s">
        <v>45</v>
      </c>
      <c r="W445" t="s">
        <v>5265</v>
      </c>
      <c r="X445" t="s">
        <v>5266</v>
      </c>
      <c r="Y445" t="s">
        <v>5267</v>
      </c>
      <c r="Z445" t="s">
        <v>5268</v>
      </c>
      <c r="AA445" t="s">
        <v>1453</v>
      </c>
      <c r="AB445" t="s">
        <v>5269</v>
      </c>
      <c r="AC445">
        <v>18.086229246592801</v>
      </c>
      <c r="AD445">
        <v>18.0994695352599</v>
      </c>
      <c r="AE445">
        <v>17.9542703255517</v>
      </c>
      <c r="AF445">
        <v>18.036658784440199</v>
      </c>
      <c r="AG445">
        <v>18.129126407066298</v>
      </c>
      <c r="AH445">
        <v>17.935261066228101</v>
      </c>
      <c r="AI445">
        <v>17.9328893011877</v>
      </c>
      <c r="AJ445">
        <v>17.866302923086401</v>
      </c>
      <c r="AK445">
        <v>17.881601359808599</v>
      </c>
      <c r="AL445">
        <v>17.9805191190705</v>
      </c>
    </row>
    <row r="446" spans="1:38" x14ac:dyDescent="0.75">
      <c r="A446" s="5" t="s">
        <v>5270</v>
      </c>
      <c r="B446">
        <v>-0.38525910925552398</v>
      </c>
      <c r="C446">
        <v>1.32426455711449</v>
      </c>
      <c r="D446">
        <v>0.53960554324992405</v>
      </c>
      <c r="E446">
        <v>0.43417774079344101</v>
      </c>
      <c r="F446">
        <v>1.6324587160734301</v>
      </c>
      <c r="G446">
        <v>-1.44702633009884</v>
      </c>
      <c r="H446">
        <v>-1.1617614999433299</v>
      </c>
      <c r="I446">
        <v>-0.58195267490515601</v>
      </c>
      <c r="J446">
        <v>-0.40985979559904301</v>
      </c>
      <c r="K446">
        <v>5.5352852570628802E-2</v>
      </c>
      <c r="L446" t="s">
        <v>5271</v>
      </c>
      <c r="M446" t="s">
        <v>5272</v>
      </c>
      <c r="N446" s="1" t="s">
        <v>5273</v>
      </c>
      <c r="O446">
        <v>1.0153058971336599</v>
      </c>
      <c r="P446">
        <v>7.95286366049755E-3</v>
      </c>
      <c r="Q446">
        <v>6.98024992904481E-2</v>
      </c>
      <c r="R446">
        <v>0.21420399318124</v>
      </c>
      <c r="S446" t="s">
        <v>5274</v>
      </c>
      <c r="T446" t="s">
        <v>5275</v>
      </c>
      <c r="U446" t="s">
        <v>4096</v>
      </c>
      <c r="V446" t="s">
        <v>45</v>
      </c>
      <c r="W446" t="s">
        <v>5276</v>
      </c>
      <c r="X446" t="s">
        <v>5277</v>
      </c>
      <c r="Y446" t="s">
        <v>5278</v>
      </c>
      <c r="Z446" t="s">
        <v>5279</v>
      </c>
      <c r="AA446" t="s">
        <v>5280</v>
      </c>
      <c r="AB446" t="s">
        <v>5281</v>
      </c>
      <c r="AC446">
        <v>14.043775470153401</v>
      </c>
      <c r="AD446">
        <v>14.3019991915916</v>
      </c>
      <c r="AE446">
        <v>14.183476368769099</v>
      </c>
      <c r="AF446">
        <v>14.1675514886232</v>
      </c>
      <c r="AG446">
        <v>14.3485519502445</v>
      </c>
      <c r="AH446">
        <v>13.883395424845499</v>
      </c>
      <c r="AI446">
        <v>13.926484706080601</v>
      </c>
      <c r="AJ446">
        <v>14.0140648873143</v>
      </c>
      <c r="AK446">
        <v>14.0400595340113</v>
      </c>
      <c r="AL446">
        <v>14.1103299512239</v>
      </c>
    </row>
    <row r="447" spans="1:38" x14ac:dyDescent="0.75">
      <c r="A447" s="5" t="s">
        <v>5282</v>
      </c>
      <c r="B447">
        <v>1.1120061291054999</v>
      </c>
      <c r="C447">
        <v>0.285764443160064</v>
      </c>
      <c r="D447">
        <v>1.35944604960115</v>
      </c>
      <c r="E447">
        <v>0.75920006854476696</v>
      </c>
      <c r="F447">
        <v>3.3296670569513899E-3</v>
      </c>
      <c r="G447">
        <v>-1.70771964044098</v>
      </c>
      <c r="H447">
        <v>-0.179138982494006</v>
      </c>
      <c r="I447">
        <v>-1.50195195378593</v>
      </c>
      <c r="J447">
        <v>-0.21456979026394099</v>
      </c>
      <c r="K447">
        <v>8.3634009516430505E-2</v>
      </c>
      <c r="L447" t="s">
        <v>5283</v>
      </c>
      <c r="M447" t="s">
        <v>5284</v>
      </c>
      <c r="N447" s="1" t="s">
        <v>5285</v>
      </c>
      <c r="O447">
        <v>1.01964515921947</v>
      </c>
      <c r="P447">
        <v>8.0296029472667306E-3</v>
      </c>
      <c r="Q447">
        <v>7.0121612676626394E-2</v>
      </c>
      <c r="R447">
        <v>0.22785744988609799</v>
      </c>
      <c r="S447" t="s">
        <v>5286</v>
      </c>
      <c r="T447" t="s">
        <v>45</v>
      </c>
      <c r="U447" t="s">
        <v>45</v>
      </c>
      <c r="V447" t="s">
        <v>45</v>
      </c>
      <c r="W447" t="s">
        <v>5287</v>
      </c>
      <c r="X447" t="s">
        <v>5288</v>
      </c>
      <c r="Y447" t="s">
        <v>1156</v>
      </c>
      <c r="Z447" t="s">
        <v>5289</v>
      </c>
      <c r="AA447" t="s">
        <v>45</v>
      </c>
      <c r="AB447" t="s">
        <v>5290</v>
      </c>
      <c r="AC447">
        <v>11.8925545917694</v>
      </c>
      <c r="AD447">
        <v>11.7588337888842</v>
      </c>
      <c r="AE447">
        <v>11.932600822064201</v>
      </c>
      <c r="AF447">
        <v>11.835455669646</v>
      </c>
      <c r="AG447">
        <v>11.713123912868999</v>
      </c>
      <c r="AH447">
        <v>11.4362038650589</v>
      </c>
      <c r="AI447">
        <v>11.6835927784148</v>
      </c>
      <c r="AJ447">
        <v>11.4695057678016</v>
      </c>
      <c r="AK447">
        <v>11.677858577221</v>
      </c>
      <c r="AL447">
        <v>11.726120547306</v>
      </c>
    </row>
    <row r="448" spans="1:38" x14ac:dyDescent="0.75">
      <c r="A448" s="5" t="s">
        <v>5291</v>
      </c>
      <c r="B448">
        <v>1.0292114001722501</v>
      </c>
      <c r="C448">
        <v>0.85456596021126996</v>
      </c>
      <c r="D448">
        <v>-0.32268881867256599</v>
      </c>
      <c r="E448">
        <v>1.34641266166669</v>
      </c>
      <c r="F448">
        <v>1.1327828985627599</v>
      </c>
      <c r="G448">
        <v>-0.83440006458985005</v>
      </c>
      <c r="H448">
        <v>-0.48849525942862498</v>
      </c>
      <c r="I448">
        <v>-1.5265325333967701</v>
      </c>
      <c r="J448">
        <v>-0.72971648657958998</v>
      </c>
      <c r="K448">
        <v>-0.46113975794559298</v>
      </c>
      <c r="L448" t="s">
        <v>5292</v>
      </c>
      <c r="M448" t="s">
        <v>5293</v>
      </c>
      <c r="N448" s="1" t="s">
        <v>5294</v>
      </c>
      <c r="O448">
        <v>1.00792811854159</v>
      </c>
      <c r="P448">
        <v>8.0383813105874297E-3</v>
      </c>
      <c r="Q448">
        <v>7.0121612676626394E-2</v>
      </c>
      <c r="R448">
        <v>0.121093356516475</v>
      </c>
      <c r="S448" t="s">
        <v>5295</v>
      </c>
      <c r="T448" t="s">
        <v>5296</v>
      </c>
      <c r="U448" t="s">
        <v>45</v>
      </c>
      <c r="V448" t="s">
        <v>45</v>
      </c>
      <c r="W448" t="s">
        <v>5297</v>
      </c>
      <c r="X448" t="s">
        <v>5298</v>
      </c>
      <c r="Y448" t="s">
        <v>5299</v>
      </c>
      <c r="Z448" t="s">
        <v>5300</v>
      </c>
      <c r="AA448" t="s">
        <v>5301</v>
      </c>
      <c r="AB448" t="s">
        <v>5302</v>
      </c>
      <c r="AC448">
        <v>15.4115726063366</v>
      </c>
      <c r="AD448">
        <v>15.3984866438203</v>
      </c>
      <c r="AE448">
        <v>15.3102764282431</v>
      </c>
      <c r="AF448">
        <v>15.4353400967385</v>
      </c>
      <c r="AG448">
        <v>15.4193330880645</v>
      </c>
      <c r="AH448">
        <v>15.271934550065801</v>
      </c>
      <c r="AI448">
        <v>15.2978527607877</v>
      </c>
      <c r="AJ448">
        <v>15.2200739372431</v>
      </c>
      <c r="AK448">
        <v>15.2797783585169</v>
      </c>
      <c r="AL448">
        <v>15.299902474007199</v>
      </c>
    </row>
    <row r="449" spans="1:38" x14ac:dyDescent="0.75">
      <c r="A449" s="5" t="s">
        <v>5303</v>
      </c>
      <c r="B449">
        <v>0.45452886878021498</v>
      </c>
      <c r="C449">
        <v>-0.21479582964059299</v>
      </c>
      <c r="D449">
        <v>-0.163595099650758</v>
      </c>
      <c r="E449">
        <v>1.6802678575408601</v>
      </c>
      <c r="F449">
        <v>1.6854928544777199</v>
      </c>
      <c r="G449">
        <v>-0.97808486875786305</v>
      </c>
      <c r="H449">
        <v>-0.50531334173913001</v>
      </c>
      <c r="I449">
        <v>-1.06020370299912</v>
      </c>
      <c r="J449">
        <v>-0.84715884396684904</v>
      </c>
      <c r="K449">
        <v>-5.11378940444841E-2</v>
      </c>
      <c r="L449" t="s">
        <v>5304</v>
      </c>
      <c r="M449" t="s">
        <v>5305</v>
      </c>
      <c r="N449" s="1" t="s">
        <v>5306</v>
      </c>
      <c r="O449">
        <v>1.02247279504484</v>
      </c>
      <c r="P449">
        <v>8.0491770807500605E-3</v>
      </c>
      <c r="Q449">
        <v>7.0121612676626394E-2</v>
      </c>
      <c r="R449">
        <v>0.31500510081513</v>
      </c>
      <c r="S449" t="s">
        <v>5307</v>
      </c>
      <c r="T449" t="s">
        <v>5308</v>
      </c>
      <c r="U449" t="s">
        <v>5309</v>
      </c>
      <c r="V449" t="s">
        <v>45</v>
      </c>
      <c r="W449" t="s">
        <v>5310</v>
      </c>
      <c r="X449" t="s">
        <v>5311</v>
      </c>
      <c r="Y449" t="s">
        <v>5312</v>
      </c>
      <c r="Z449" t="s">
        <v>5313</v>
      </c>
      <c r="AA449" t="s">
        <v>45</v>
      </c>
      <c r="AB449" t="s">
        <v>5314</v>
      </c>
      <c r="AC449">
        <v>14.2786745898982</v>
      </c>
      <c r="AD449">
        <v>14.1255318658876</v>
      </c>
      <c r="AE449">
        <v>14.137246687229799</v>
      </c>
      <c r="AF449">
        <v>14.5591259285499</v>
      </c>
      <c r="AG449">
        <v>14.5603214174744</v>
      </c>
      <c r="AH449">
        <v>13.950889927626999</v>
      </c>
      <c r="AI449">
        <v>14.059060923935901</v>
      </c>
      <c r="AJ449">
        <v>13.932100987075501</v>
      </c>
      <c r="AK449">
        <v>13.980846043287601</v>
      </c>
      <c r="AL449">
        <v>14.1629771030382</v>
      </c>
    </row>
    <row r="450" spans="1:38" x14ac:dyDescent="0.75">
      <c r="A450" s="5" t="s">
        <v>5315</v>
      </c>
      <c r="B450">
        <v>0.45746632874554299</v>
      </c>
      <c r="C450">
        <v>0.24194711867778901</v>
      </c>
      <c r="D450">
        <v>0.71498283653973904</v>
      </c>
      <c r="E450">
        <v>1.8248206719292199</v>
      </c>
      <c r="F450">
        <v>0.65275769674588902</v>
      </c>
      <c r="G450">
        <v>-1.2077751965455601</v>
      </c>
      <c r="H450">
        <v>-1.14355444714452</v>
      </c>
      <c r="I450">
        <v>0.125195824481766</v>
      </c>
      <c r="J450">
        <v>-0.448669155613097</v>
      </c>
      <c r="K450">
        <v>-1.2171716778166799</v>
      </c>
      <c r="L450" t="s">
        <v>5316</v>
      </c>
      <c r="M450" t="s">
        <v>5317</v>
      </c>
      <c r="N450" s="1" t="s">
        <v>5318</v>
      </c>
      <c r="O450">
        <v>1.00686791269937</v>
      </c>
      <c r="P450">
        <v>8.0611964277979599E-3</v>
      </c>
      <c r="Q450">
        <v>7.0121612676626394E-2</v>
      </c>
      <c r="R450">
        <v>0.133211858334811</v>
      </c>
      <c r="S450" t="s">
        <v>5319</v>
      </c>
      <c r="T450" t="s">
        <v>5320</v>
      </c>
      <c r="U450" t="s">
        <v>5321</v>
      </c>
      <c r="V450" t="s">
        <v>45</v>
      </c>
      <c r="W450" t="s">
        <v>5322</v>
      </c>
      <c r="X450" t="s">
        <v>5323</v>
      </c>
      <c r="Y450" t="s">
        <v>5324</v>
      </c>
      <c r="Z450" t="s">
        <v>5325</v>
      </c>
      <c r="AA450" t="s">
        <v>5326</v>
      </c>
      <c r="AB450" t="s">
        <v>5327</v>
      </c>
      <c r="AC450">
        <v>19.502016071420901</v>
      </c>
      <c r="AD450">
        <v>19.483574459487201</v>
      </c>
      <c r="AE450">
        <v>19.524051320630399</v>
      </c>
      <c r="AF450">
        <v>19.619018254961698</v>
      </c>
      <c r="AG450">
        <v>19.518726821342199</v>
      </c>
      <c r="AH450">
        <v>19.359524188791401</v>
      </c>
      <c r="AI450">
        <v>19.365019448996598</v>
      </c>
      <c r="AJ450">
        <v>19.473584249984899</v>
      </c>
      <c r="AK450">
        <v>19.424479600510999</v>
      </c>
      <c r="AL450">
        <v>19.358720147884299</v>
      </c>
    </row>
    <row r="451" spans="1:38" x14ac:dyDescent="0.75">
      <c r="A451" s="5" t="s">
        <v>5328</v>
      </c>
      <c r="B451">
        <v>0.39314455925383401</v>
      </c>
      <c r="C451">
        <v>0.43616891997500401</v>
      </c>
      <c r="D451">
        <v>0.35923271079713998</v>
      </c>
      <c r="E451">
        <v>2</v>
      </c>
      <c r="F451">
        <v>0.20923727916582999</v>
      </c>
      <c r="G451">
        <v>-0.69778168970336496</v>
      </c>
      <c r="H451">
        <v>-1.1778889695491801</v>
      </c>
      <c r="I451">
        <v>0.39664611984973702</v>
      </c>
      <c r="J451">
        <v>-0.77243527472333795</v>
      </c>
      <c r="K451">
        <v>-1.2299173751661401</v>
      </c>
      <c r="L451" t="s">
        <v>5329</v>
      </c>
      <c r="M451" t="s">
        <v>5330</v>
      </c>
      <c r="N451" s="1" t="s">
        <v>5331</v>
      </c>
      <c r="O451">
        <v>1.0212889904882101</v>
      </c>
      <c r="P451">
        <v>8.1128388427643503E-3</v>
      </c>
      <c r="Q451">
        <v>7.0323237909938802E-2</v>
      </c>
      <c r="R451">
        <v>0.25675799091819901</v>
      </c>
      <c r="S451" t="s">
        <v>5332</v>
      </c>
      <c r="T451" t="s">
        <v>5333</v>
      </c>
      <c r="U451" t="s">
        <v>5334</v>
      </c>
      <c r="W451" t="s">
        <v>5335</v>
      </c>
      <c r="X451" t="s">
        <v>5336</v>
      </c>
      <c r="Y451" t="s">
        <v>5337</v>
      </c>
      <c r="Z451" t="s">
        <v>5338</v>
      </c>
      <c r="AA451" t="s">
        <v>5339</v>
      </c>
      <c r="AB451" t="s">
        <v>5340</v>
      </c>
      <c r="AC451">
        <v>12.261466472278</v>
      </c>
      <c r="AD451">
        <v>12.269399287237899</v>
      </c>
      <c r="AE451">
        <v>12.255213818798801</v>
      </c>
      <c r="AF451">
        <v>12.573150833587199</v>
      </c>
      <c r="AG451">
        <v>12.2275577192306</v>
      </c>
      <c r="AH451">
        <v>12.0603219131768</v>
      </c>
      <c r="AI451">
        <v>11.9717999189373</v>
      </c>
      <c r="AJ451">
        <v>12.262112088664001</v>
      </c>
      <c r="AK451">
        <v>12.0465573140954</v>
      </c>
      <c r="AL451">
        <v>11.9622069416681</v>
      </c>
    </row>
    <row r="452" spans="1:38" x14ac:dyDescent="0.75">
      <c r="A452" s="5" t="s">
        <v>5341</v>
      </c>
      <c r="B452">
        <v>8.3979088051254799E-2</v>
      </c>
      <c r="C452">
        <v>-0.30842316857739299</v>
      </c>
      <c r="D452">
        <v>1.26861710333744</v>
      </c>
      <c r="E452">
        <v>1.3210440769423399</v>
      </c>
      <c r="F452">
        <v>1.32178100621186</v>
      </c>
      <c r="G452">
        <v>-0.484470397486992</v>
      </c>
      <c r="H452">
        <v>-1.25052251290771</v>
      </c>
      <c r="I452">
        <v>-1.3458668950497099</v>
      </c>
      <c r="J452">
        <v>-0.33907737964909301</v>
      </c>
      <c r="K452">
        <v>-0.26706092087184602</v>
      </c>
      <c r="L452" t="s">
        <v>5342</v>
      </c>
      <c r="M452" t="s">
        <v>5343</v>
      </c>
      <c r="N452" s="1" t="s">
        <v>5344</v>
      </c>
      <c r="O452">
        <v>1.00975008793979</v>
      </c>
      <c r="P452">
        <v>8.1670985348729994E-3</v>
      </c>
      <c r="Q452">
        <v>7.0323237909938802E-2</v>
      </c>
      <c r="R452">
        <v>0.162417289906443</v>
      </c>
      <c r="S452" t="s">
        <v>5345</v>
      </c>
      <c r="T452" t="s">
        <v>5346</v>
      </c>
      <c r="U452" t="s">
        <v>5347</v>
      </c>
      <c r="V452" t="s">
        <v>45</v>
      </c>
      <c r="W452" t="s">
        <v>5348</v>
      </c>
      <c r="X452" t="s">
        <v>5349</v>
      </c>
      <c r="Y452" t="s">
        <v>5350</v>
      </c>
      <c r="Z452" t="s">
        <v>5351</v>
      </c>
      <c r="AA452" t="s">
        <v>1653</v>
      </c>
      <c r="AB452" t="s">
        <v>45</v>
      </c>
      <c r="AC452">
        <v>16.748490461660399</v>
      </c>
      <c r="AD452">
        <v>16.7052758265812</v>
      </c>
      <c r="AE452">
        <v>16.878952758109399</v>
      </c>
      <c r="AF452">
        <v>16.884726457149998</v>
      </c>
      <c r="AG452">
        <v>16.8848076139959</v>
      </c>
      <c r="AH452">
        <v>16.685888025860098</v>
      </c>
      <c r="AI452">
        <v>16.6015239273863</v>
      </c>
      <c r="AJ452">
        <v>16.591023802548801</v>
      </c>
      <c r="AK452">
        <v>16.701899927175099</v>
      </c>
      <c r="AL452">
        <v>16.709830984994401</v>
      </c>
    </row>
    <row r="453" spans="1:38" x14ac:dyDescent="0.75">
      <c r="A453" s="5" t="s">
        <v>5352</v>
      </c>
      <c r="B453">
        <v>-8.2530537420146696E-2</v>
      </c>
      <c r="C453">
        <v>0.14943573149532999</v>
      </c>
      <c r="D453">
        <v>0.50444427078615295</v>
      </c>
      <c r="E453">
        <v>2</v>
      </c>
      <c r="F453">
        <v>0.73562048709352201</v>
      </c>
      <c r="G453">
        <v>-1.25479921219422</v>
      </c>
      <c r="H453">
        <v>-0.28625805248160302</v>
      </c>
      <c r="I453">
        <v>-0.34177589877585901</v>
      </c>
      <c r="J453">
        <v>-0.72515304800935898</v>
      </c>
      <c r="K453">
        <v>-0.93533739423089601</v>
      </c>
      <c r="L453" t="s">
        <v>5353</v>
      </c>
      <c r="M453" t="s">
        <v>5354</v>
      </c>
      <c r="N453" s="1" t="s">
        <v>5355</v>
      </c>
      <c r="O453">
        <v>1.0142855675410301</v>
      </c>
      <c r="P453">
        <v>8.1700964758872601E-3</v>
      </c>
      <c r="Q453">
        <v>7.0323237909938802E-2</v>
      </c>
      <c r="R453">
        <v>0.21021153012980201</v>
      </c>
      <c r="S453" t="s">
        <v>5356</v>
      </c>
      <c r="T453" t="s">
        <v>5357</v>
      </c>
      <c r="U453" t="s">
        <v>5358</v>
      </c>
      <c r="V453" t="s">
        <v>45</v>
      </c>
      <c r="W453" t="s">
        <v>5359</v>
      </c>
      <c r="X453" t="s">
        <v>5360</v>
      </c>
      <c r="Y453" t="s">
        <v>5361</v>
      </c>
      <c r="Z453" t="s">
        <v>5362</v>
      </c>
      <c r="AA453" t="s">
        <v>45</v>
      </c>
      <c r="AB453" t="s">
        <v>5363</v>
      </c>
      <c r="AC453">
        <v>14.8078234931514</v>
      </c>
      <c r="AD453">
        <v>14.8422276216996</v>
      </c>
      <c r="AE453">
        <v>14.8948807918289</v>
      </c>
      <c r="AF453">
        <v>15.151749315530401</v>
      </c>
      <c r="AG453">
        <v>14.9291677435496</v>
      </c>
      <c r="AH453">
        <v>14.633958205027801</v>
      </c>
      <c r="AI453">
        <v>14.7776076016352</v>
      </c>
      <c r="AJ453">
        <v>14.769373459966401</v>
      </c>
      <c r="AK453">
        <v>14.7125127931706</v>
      </c>
      <c r="AL453">
        <v>14.681339255310901</v>
      </c>
    </row>
    <row r="454" spans="1:38" x14ac:dyDescent="0.75">
      <c r="A454" s="5" t="s">
        <v>5364</v>
      </c>
      <c r="B454">
        <v>4.5334994745817002E-2</v>
      </c>
      <c r="C454">
        <v>-5.4584001327929697E-2</v>
      </c>
      <c r="D454">
        <v>1.18206040620329</v>
      </c>
      <c r="E454">
        <v>1.69997727721687</v>
      </c>
      <c r="F454">
        <v>0.78544647934537004</v>
      </c>
      <c r="G454">
        <v>-0.179444638717249</v>
      </c>
      <c r="H454">
        <v>-0.58627498225157504</v>
      </c>
      <c r="I454">
        <v>-0.718551351581459</v>
      </c>
      <c r="J454">
        <v>-0.44062511139879301</v>
      </c>
      <c r="K454">
        <v>-1.7333390722342901</v>
      </c>
      <c r="L454" t="s">
        <v>5365</v>
      </c>
      <c r="M454" t="s">
        <v>5366</v>
      </c>
      <c r="N454" s="1" t="s">
        <v>5367</v>
      </c>
      <c r="O454">
        <v>1.01253167505331</v>
      </c>
      <c r="P454">
        <v>8.1728682936298806E-3</v>
      </c>
      <c r="Q454">
        <v>7.0323237909938802E-2</v>
      </c>
      <c r="R454">
        <v>0.16898662754145399</v>
      </c>
      <c r="S454" t="s">
        <v>5368</v>
      </c>
      <c r="T454" t="s">
        <v>5369</v>
      </c>
      <c r="U454" t="s">
        <v>5370</v>
      </c>
      <c r="V454" t="s">
        <v>45</v>
      </c>
      <c r="W454" t="s">
        <v>5371</v>
      </c>
      <c r="X454" t="s">
        <v>4768</v>
      </c>
      <c r="Y454" t="s">
        <v>5372</v>
      </c>
      <c r="Z454" t="s">
        <v>5373</v>
      </c>
      <c r="AA454" t="s">
        <v>2220</v>
      </c>
      <c r="AB454" t="s">
        <v>5374</v>
      </c>
      <c r="AC454">
        <v>13.5744885317369</v>
      </c>
      <c r="AD454">
        <v>13.5629495153444</v>
      </c>
      <c r="AE454">
        <v>13.7057617998032</v>
      </c>
      <c r="AF454">
        <v>13.765572761675999</v>
      </c>
      <c r="AG454">
        <v>13.6599593519873</v>
      </c>
      <c r="AH454">
        <v>13.5485301456728</v>
      </c>
      <c r="AI454">
        <v>13.501547868153599</v>
      </c>
      <c r="AJ454">
        <v>13.486272102243101</v>
      </c>
      <c r="AK454">
        <v>13.518368055639099</v>
      </c>
      <c r="AL454">
        <v>13.369080651132</v>
      </c>
    </row>
    <row r="455" spans="1:38" x14ac:dyDescent="0.75">
      <c r="A455" s="5" t="s">
        <v>5375</v>
      </c>
      <c r="B455">
        <v>0.48603963571501102</v>
      </c>
      <c r="C455">
        <v>0.64749892688627597</v>
      </c>
      <c r="D455">
        <v>1.3988674245086099</v>
      </c>
      <c r="E455">
        <v>1.4832871613496199</v>
      </c>
      <c r="F455">
        <v>-7.4557989517612194E-2</v>
      </c>
      <c r="G455">
        <v>-1.60092435574823</v>
      </c>
      <c r="H455">
        <v>-0.26383544929024</v>
      </c>
      <c r="I455">
        <v>-0.518180418562183</v>
      </c>
      <c r="J455">
        <v>-0.962013066301733</v>
      </c>
      <c r="K455">
        <v>-0.59618186903968695</v>
      </c>
      <c r="L455" t="s">
        <v>5376</v>
      </c>
      <c r="M455" t="s">
        <v>5377</v>
      </c>
      <c r="N455" s="1" t="s">
        <v>5378</v>
      </c>
      <c r="O455">
        <v>1.00663787031457</v>
      </c>
      <c r="P455">
        <v>8.1882763742395503E-3</v>
      </c>
      <c r="Q455">
        <v>7.0323237909938802E-2</v>
      </c>
      <c r="R455">
        <v>0.12795461891347801</v>
      </c>
      <c r="S455" t="s">
        <v>5379</v>
      </c>
      <c r="T455" t="s">
        <v>5380</v>
      </c>
      <c r="U455" t="s">
        <v>5381</v>
      </c>
      <c r="V455" t="s">
        <v>45</v>
      </c>
      <c r="W455" t="s">
        <v>5382</v>
      </c>
      <c r="X455" t="s">
        <v>5383</v>
      </c>
      <c r="Y455" t="s">
        <v>5384</v>
      </c>
      <c r="Z455" t="s">
        <v>5385</v>
      </c>
      <c r="AA455" t="s">
        <v>5386</v>
      </c>
      <c r="AB455" t="s">
        <v>5387</v>
      </c>
      <c r="AC455">
        <v>19.3798838299397</v>
      </c>
      <c r="AD455">
        <v>19.392988849964802</v>
      </c>
      <c r="AE455">
        <v>19.453974496168001</v>
      </c>
      <c r="AF455">
        <v>19.4608265164747</v>
      </c>
      <c r="AG455">
        <v>19.3343823103218</v>
      </c>
      <c r="AH455">
        <v>19.2104931141658</v>
      </c>
      <c r="AI455">
        <v>19.319019398205501</v>
      </c>
      <c r="AJ455">
        <v>19.298375210488501</v>
      </c>
      <c r="AK455">
        <v>19.262351048024801</v>
      </c>
      <c r="AL455">
        <v>19.292044137416902</v>
      </c>
    </row>
    <row r="456" spans="1:38" x14ac:dyDescent="0.75">
      <c r="A456" s="5" t="s">
        <v>5388</v>
      </c>
      <c r="B456">
        <v>-0.33116915998478103</v>
      </c>
      <c r="C456">
        <v>0.45791204986790102</v>
      </c>
      <c r="D456">
        <v>0.62661235456125497</v>
      </c>
      <c r="E456">
        <v>1.69600394387482</v>
      </c>
      <c r="F456">
        <v>1.19288596554096</v>
      </c>
      <c r="G456">
        <v>-1.54309528641722</v>
      </c>
      <c r="H456">
        <v>-0.63302747103428403</v>
      </c>
      <c r="I456">
        <v>-0.19634513495490599</v>
      </c>
      <c r="J456">
        <v>-1.0603347458980099</v>
      </c>
      <c r="K456">
        <v>-0.20944251555558199</v>
      </c>
      <c r="L456" t="s">
        <v>5389</v>
      </c>
      <c r="M456" t="s">
        <v>5390</v>
      </c>
      <c r="N456" s="1" t="s">
        <v>5391</v>
      </c>
      <c r="O456">
        <v>1.0100297039886701</v>
      </c>
      <c r="P456">
        <v>8.19264819376757E-3</v>
      </c>
      <c r="Q456">
        <v>7.0323237909938802E-2</v>
      </c>
      <c r="R456">
        <v>0.17287331638745901</v>
      </c>
      <c r="S456" t="s">
        <v>5392</v>
      </c>
      <c r="T456" t="s">
        <v>5393</v>
      </c>
      <c r="U456" t="s">
        <v>5394</v>
      </c>
      <c r="W456" t="s">
        <v>5395</v>
      </c>
      <c r="X456" t="s">
        <v>5396</v>
      </c>
      <c r="Y456" t="s">
        <v>5397</v>
      </c>
      <c r="Z456" t="s">
        <v>5398</v>
      </c>
      <c r="AA456" t="s">
        <v>5399</v>
      </c>
      <c r="AB456" t="s">
        <v>5400</v>
      </c>
      <c r="AC456">
        <v>17.283274074970699</v>
      </c>
      <c r="AD456">
        <v>17.376905255659999</v>
      </c>
      <c r="AE456">
        <v>17.396922978188201</v>
      </c>
      <c r="AF456">
        <v>17.5238153637581</v>
      </c>
      <c r="AG456">
        <v>17.464116146809101</v>
      </c>
      <c r="AH456">
        <v>17.139468757204799</v>
      </c>
      <c r="AI456">
        <v>17.2474560251787</v>
      </c>
      <c r="AJ456">
        <v>17.2992720894859</v>
      </c>
      <c r="AK456">
        <v>17.196752391429701</v>
      </c>
      <c r="AL456">
        <v>17.297717974149901</v>
      </c>
    </row>
    <row r="457" spans="1:38" x14ac:dyDescent="0.75">
      <c r="A457" s="5" t="s">
        <v>5401</v>
      </c>
      <c r="B457">
        <v>1.61937995785536</v>
      </c>
      <c r="C457">
        <v>1.0931252234297999</v>
      </c>
      <c r="D457">
        <v>-4.9403004386638097E-2</v>
      </c>
      <c r="E457">
        <v>0.78117630373884395</v>
      </c>
      <c r="F457">
        <v>0.76177636847107999</v>
      </c>
      <c r="G457">
        <v>-1.2037979082211701</v>
      </c>
      <c r="H457">
        <v>-0.524891033410536</v>
      </c>
      <c r="I457">
        <v>-1.1002615482722999</v>
      </c>
      <c r="J457">
        <v>-0.919075285388395</v>
      </c>
      <c r="K457">
        <v>-0.458029073815934</v>
      </c>
      <c r="L457" t="s">
        <v>5402</v>
      </c>
      <c r="M457" t="s">
        <v>5403</v>
      </c>
      <c r="N457" s="1" t="s">
        <v>5404</v>
      </c>
      <c r="O457">
        <v>1.00668882172088</v>
      </c>
      <c r="P457">
        <v>8.2787176854869204E-3</v>
      </c>
      <c r="Q457">
        <v>7.0775851568170706E-2</v>
      </c>
      <c r="R457">
        <v>0.110941682499412</v>
      </c>
      <c r="S457" t="s">
        <v>5405</v>
      </c>
      <c r="T457" t="s">
        <v>5406</v>
      </c>
      <c r="U457" t="s">
        <v>5407</v>
      </c>
      <c r="V457" t="s">
        <v>45</v>
      </c>
      <c r="W457" t="s">
        <v>5408</v>
      </c>
      <c r="X457" t="s">
        <v>5409</v>
      </c>
      <c r="Y457" t="s">
        <v>5410</v>
      </c>
      <c r="Z457" t="s">
        <v>5411</v>
      </c>
      <c r="AA457" t="s">
        <v>45</v>
      </c>
      <c r="AB457" t="s">
        <v>5412</v>
      </c>
      <c r="AC457">
        <v>16.748387806924001</v>
      </c>
      <c r="AD457">
        <v>16.713685700226101</v>
      </c>
      <c r="AE457">
        <v>16.638345501129599</v>
      </c>
      <c r="AF457">
        <v>16.693115273040799</v>
      </c>
      <c r="AG457">
        <v>16.6918360092555</v>
      </c>
      <c r="AH457">
        <v>16.5622227938096</v>
      </c>
      <c r="AI457">
        <v>16.6069910348657</v>
      </c>
      <c r="AJ457">
        <v>16.569050152453698</v>
      </c>
      <c r="AK457">
        <v>16.580997873995202</v>
      </c>
      <c r="AL457">
        <v>16.611400022954701</v>
      </c>
    </row>
    <row r="458" spans="1:38" x14ac:dyDescent="0.75">
      <c r="A458" s="5" t="s">
        <v>5413</v>
      </c>
      <c r="B458">
        <v>0.38747870687207597</v>
      </c>
      <c r="C458">
        <v>0.40703931295718798</v>
      </c>
      <c r="D458">
        <v>1.25144618287845</v>
      </c>
      <c r="E458">
        <v>1.7291225318693799</v>
      </c>
      <c r="F458">
        <v>-9.5915384890293706E-2</v>
      </c>
      <c r="G458">
        <v>-1.11738530159682</v>
      </c>
      <c r="H458">
        <v>4.5799118109938801E-2</v>
      </c>
      <c r="I458">
        <v>-0.26488813249541598</v>
      </c>
      <c r="J458">
        <v>-1.33577071648601</v>
      </c>
      <c r="K458">
        <v>-1.0069263172185301</v>
      </c>
      <c r="L458" t="s">
        <v>5414</v>
      </c>
      <c r="M458" t="s">
        <v>5415</v>
      </c>
      <c r="N458" s="1" t="s">
        <v>5416</v>
      </c>
      <c r="O458">
        <v>1.0084113197418201</v>
      </c>
      <c r="P458">
        <v>8.3248260976468008E-3</v>
      </c>
      <c r="Q458">
        <v>7.0775851568170706E-2</v>
      </c>
      <c r="R458">
        <v>0.162484195064138</v>
      </c>
      <c r="S458" t="s">
        <v>5417</v>
      </c>
      <c r="T458" t="s">
        <v>5418</v>
      </c>
      <c r="U458" t="s">
        <v>5419</v>
      </c>
      <c r="W458" t="s">
        <v>5420</v>
      </c>
      <c r="X458" t="s">
        <v>5421</v>
      </c>
      <c r="Y458" t="s">
        <v>5422</v>
      </c>
      <c r="Z458" t="s">
        <v>5423</v>
      </c>
      <c r="AA458" t="s">
        <v>5424</v>
      </c>
      <c r="AB458" t="s">
        <v>45</v>
      </c>
      <c r="AC458">
        <v>19.441347657377701</v>
      </c>
      <c r="AD458">
        <v>19.443507307630899</v>
      </c>
      <c r="AE458">
        <v>19.5367367046372</v>
      </c>
      <c r="AF458">
        <v>19.589476064733599</v>
      </c>
      <c r="AG458">
        <v>19.3879770119024</v>
      </c>
      <c r="AH458">
        <v>19.275198412169299</v>
      </c>
      <c r="AI458">
        <v>19.403623447444801</v>
      </c>
      <c r="AJ458">
        <v>19.3693210441091</v>
      </c>
      <c r="AK458">
        <v>19.251086883390599</v>
      </c>
      <c r="AL458">
        <v>19.287393983847402</v>
      </c>
    </row>
    <row r="459" spans="1:38" x14ac:dyDescent="0.75">
      <c r="A459" s="5" t="s">
        <v>5425</v>
      </c>
      <c r="B459">
        <v>-0.47878087288301302</v>
      </c>
      <c r="C459">
        <v>0.247388311842591</v>
      </c>
      <c r="D459">
        <v>1.9682284503669301</v>
      </c>
      <c r="E459">
        <v>1.36414919843419</v>
      </c>
      <c r="F459">
        <v>0.33658759345866501</v>
      </c>
      <c r="G459">
        <v>-0.327200897635954</v>
      </c>
      <c r="H459">
        <v>-0.83726366120090001</v>
      </c>
      <c r="I459">
        <v>-0.29181463626278897</v>
      </c>
      <c r="J459">
        <v>-1.0429049273169999</v>
      </c>
      <c r="K459">
        <v>-0.93838855880267302</v>
      </c>
      <c r="L459" t="s">
        <v>5426</v>
      </c>
      <c r="M459" t="s">
        <v>5427</v>
      </c>
      <c r="N459" s="1" t="s">
        <v>5428</v>
      </c>
      <c r="O459">
        <v>1.02397645429234</v>
      </c>
      <c r="P459">
        <v>8.3499078542200508E-3</v>
      </c>
      <c r="Q459">
        <v>7.0775851568170706E-2</v>
      </c>
      <c r="R459">
        <v>0.30166068663837797</v>
      </c>
      <c r="S459" t="s">
        <v>5429</v>
      </c>
      <c r="T459" t="s">
        <v>5430</v>
      </c>
      <c r="U459" t="s">
        <v>1335</v>
      </c>
      <c r="V459" t="s">
        <v>45</v>
      </c>
      <c r="W459" t="s">
        <v>5431</v>
      </c>
      <c r="X459" t="s">
        <v>2009</v>
      </c>
      <c r="Y459" t="s">
        <v>5432</v>
      </c>
      <c r="Z459" t="s">
        <v>5433</v>
      </c>
      <c r="AA459" t="s">
        <v>45</v>
      </c>
      <c r="AB459" t="s">
        <v>5434</v>
      </c>
      <c r="AC459">
        <v>12.627331685886601</v>
      </c>
      <c r="AD459">
        <v>12.786642277395501</v>
      </c>
      <c r="AE459">
        <v>13.1641687080498</v>
      </c>
      <c r="AF459">
        <v>13.0316428105483</v>
      </c>
      <c r="AG459">
        <v>12.806211257483501</v>
      </c>
      <c r="AH459">
        <v>12.660586051433199</v>
      </c>
      <c r="AI459">
        <v>12.5486859566902</v>
      </c>
      <c r="AJ459">
        <v>12.668349264674999</v>
      </c>
      <c r="AK459">
        <v>12.5035713574581</v>
      </c>
      <c r="AL459">
        <v>12.526500675915299</v>
      </c>
    </row>
    <row r="460" spans="1:38" x14ac:dyDescent="0.75">
      <c r="A460" s="5" t="s">
        <v>5435</v>
      </c>
      <c r="B460">
        <v>0.36467635172011997</v>
      </c>
      <c r="C460">
        <v>1.6830129940445</v>
      </c>
      <c r="D460">
        <v>0.55488057680910596</v>
      </c>
      <c r="E460">
        <v>0.93217937967512599</v>
      </c>
      <c r="F460">
        <v>-0.154909874903148</v>
      </c>
      <c r="G460">
        <v>-1.05937923868863</v>
      </c>
      <c r="H460">
        <v>-1.01452980157098</v>
      </c>
      <c r="I460">
        <v>-1.60301627852747</v>
      </c>
      <c r="J460">
        <v>0.33331876706712699</v>
      </c>
      <c r="K460">
        <v>-3.62328756257305E-2</v>
      </c>
      <c r="L460" t="s">
        <v>5436</v>
      </c>
      <c r="M460" t="s">
        <v>5437</v>
      </c>
      <c r="N460" s="1" t="s">
        <v>5438</v>
      </c>
      <c r="O460">
        <v>1.0459921033129</v>
      </c>
      <c r="P460">
        <v>8.3506326229499297E-3</v>
      </c>
      <c r="Q460">
        <v>7.0775851568170706E-2</v>
      </c>
      <c r="R460">
        <v>0.52223725663122</v>
      </c>
      <c r="S460" t="s">
        <v>5439</v>
      </c>
      <c r="T460" t="s">
        <v>5440</v>
      </c>
      <c r="U460" t="s">
        <v>5441</v>
      </c>
      <c r="W460" t="s">
        <v>5442</v>
      </c>
      <c r="X460" t="s">
        <v>5443</v>
      </c>
      <c r="Y460" t="s">
        <v>548</v>
      </c>
      <c r="Z460" t="s">
        <v>5444</v>
      </c>
      <c r="AA460" t="s">
        <v>5445</v>
      </c>
      <c r="AB460" t="s">
        <v>5446</v>
      </c>
      <c r="AC460">
        <v>11.756922021778699</v>
      </c>
      <c r="AD460">
        <v>12.2661803210292</v>
      </c>
      <c r="AE460">
        <v>11.830395728773899</v>
      </c>
      <c r="AF460">
        <v>11.9761419217326</v>
      </c>
      <c r="AG460">
        <v>11.5562118316883</v>
      </c>
      <c r="AH460">
        <v>11.2068257074329</v>
      </c>
      <c r="AI460">
        <v>11.2241505297398</v>
      </c>
      <c r="AJ460">
        <v>10.9968249645045</v>
      </c>
      <c r="AK460">
        <v>11.7448089470782</v>
      </c>
      <c r="AL460">
        <v>11.6020553930913</v>
      </c>
    </row>
    <row r="461" spans="1:38" x14ac:dyDescent="0.75">
      <c r="A461" s="5" t="s">
        <v>5447</v>
      </c>
      <c r="B461">
        <v>4.64963414926782E-2</v>
      </c>
      <c r="C461">
        <v>0.94691515158516604</v>
      </c>
      <c r="D461">
        <v>0.67852461804777497</v>
      </c>
      <c r="E461">
        <v>1.3221455994006099</v>
      </c>
      <c r="F461">
        <v>0.51954524586057804</v>
      </c>
      <c r="G461">
        <v>-1.40586128526017</v>
      </c>
      <c r="H461">
        <v>-0.230534072588334</v>
      </c>
      <c r="I461">
        <v>-1.8945418577165201</v>
      </c>
      <c r="J461">
        <v>5.2056137208334803E-2</v>
      </c>
      <c r="K461">
        <v>-3.4745878030126E-2</v>
      </c>
      <c r="L461" t="s">
        <v>5448</v>
      </c>
      <c r="M461" t="s">
        <v>5449</v>
      </c>
      <c r="N461" s="1" t="s">
        <v>5450</v>
      </c>
      <c r="O461">
        <v>1.01504048544211</v>
      </c>
      <c r="P461">
        <v>8.3539224823260694E-3</v>
      </c>
      <c r="Q461">
        <v>7.0775851568170706E-2</v>
      </c>
      <c r="R461">
        <v>0.222976119827583</v>
      </c>
      <c r="S461" t="s">
        <v>5451</v>
      </c>
      <c r="T461" t="s">
        <v>5452</v>
      </c>
      <c r="U461" t="s">
        <v>45</v>
      </c>
      <c r="W461" t="s">
        <v>45</v>
      </c>
      <c r="X461" t="s">
        <v>45</v>
      </c>
      <c r="Y461" t="s">
        <v>4341</v>
      </c>
      <c r="Z461" t="s">
        <v>5453</v>
      </c>
      <c r="AA461" t="s">
        <v>45</v>
      </c>
      <c r="AB461" t="s">
        <v>5454</v>
      </c>
      <c r="AC461">
        <v>14.9439261268168</v>
      </c>
      <c r="AD461">
        <v>15.086778437965799</v>
      </c>
      <c r="AE461">
        <v>15.044198021412299</v>
      </c>
      <c r="AF461">
        <v>15.1463091097856</v>
      </c>
      <c r="AG461">
        <v>15.0189757909487</v>
      </c>
      <c r="AH461">
        <v>14.713508190995</v>
      </c>
      <c r="AI461">
        <v>14.899974984896501</v>
      </c>
      <c r="AJ461">
        <v>14.6359785476706</v>
      </c>
      <c r="AK461">
        <v>14.9448081937601</v>
      </c>
      <c r="AL461">
        <v>14.9310369704691</v>
      </c>
    </row>
    <row r="462" spans="1:38" x14ac:dyDescent="0.75">
      <c r="A462" s="5" t="s">
        <v>5455</v>
      </c>
      <c r="B462">
        <v>0.23602921795577</v>
      </c>
      <c r="C462">
        <v>-1.4046967656204401</v>
      </c>
      <c r="D462">
        <v>-1.7025432345667499</v>
      </c>
      <c r="E462">
        <v>-0.79696147233460701</v>
      </c>
      <c r="F462">
        <v>-0.294109582374179</v>
      </c>
      <c r="G462">
        <v>0.73113690846810497</v>
      </c>
      <c r="H462">
        <v>0.95353371975521695</v>
      </c>
      <c r="I462">
        <v>0.41525533831470002</v>
      </c>
      <c r="J462">
        <v>0.94543066973413503</v>
      </c>
      <c r="K462">
        <v>0.91692520066813299</v>
      </c>
      <c r="L462" t="s">
        <v>5456</v>
      </c>
      <c r="M462" t="s">
        <v>5457</v>
      </c>
      <c r="N462" s="1" t="s">
        <v>5458</v>
      </c>
      <c r="O462">
        <v>1.0080032088214499</v>
      </c>
      <c r="P462">
        <v>8.3911789152418294E-3</v>
      </c>
      <c r="Q462">
        <v>7.0775851568170706E-2</v>
      </c>
      <c r="R462">
        <v>-0.12522472765522799</v>
      </c>
      <c r="S462" t="s">
        <v>5459</v>
      </c>
      <c r="T462" t="s">
        <v>5460</v>
      </c>
      <c r="U462" t="s">
        <v>5461</v>
      </c>
      <c r="V462" t="s">
        <v>45</v>
      </c>
      <c r="W462" t="s">
        <v>5462</v>
      </c>
      <c r="X462" t="s">
        <v>5463</v>
      </c>
      <c r="Y462" t="s">
        <v>5464</v>
      </c>
      <c r="Z462" t="s">
        <v>5465</v>
      </c>
      <c r="AA462" t="s">
        <v>45</v>
      </c>
      <c r="AB462" t="s">
        <v>5466</v>
      </c>
      <c r="AC462">
        <v>15.7280761248487</v>
      </c>
      <c r="AD462">
        <v>15.598441565202601</v>
      </c>
      <c r="AE462">
        <v>15.574908570521901</v>
      </c>
      <c r="AF462">
        <v>15.646459026933</v>
      </c>
      <c r="AG462">
        <v>15.6861895998469</v>
      </c>
      <c r="AH462">
        <v>15.7671948247897</v>
      </c>
      <c r="AI462">
        <v>15.7847665052449</v>
      </c>
      <c r="AJ462">
        <v>15.7422368679724</v>
      </c>
      <c r="AK462">
        <v>15.7841262793133</v>
      </c>
      <c r="AL462">
        <v>15.781874048309</v>
      </c>
    </row>
    <row r="463" spans="1:38" x14ac:dyDescent="0.75">
      <c r="A463" s="5" t="s">
        <v>5467</v>
      </c>
      <c r="B463">
        <v>-0.291698029027677</v>
      </c>
      <c r="C463">
        <v>0.89393141735118398</v>
      </c>
      <c r="D463">
        <v>1.1172138892824</v>
      </c>
      <c r="E463">
        <v>1.8391561024843199</v>
      </c>
      <c r="F463">
        <v>0.187192957947769</v>
      </c>
      <c r="G463">
        <v>-1.3817888282000299</v>
      </c>
      <c r="H463">
        <v>-0.65948351630328905</v>
      </c>
      <c r="I463">
        <v>-0.86182828058326</v>
      </c>
      <c r="J463">
        <v>-0.48467534725683997</v>
      </c>
      <c r="K463">
        <v>-0.35802036569447598</v>
      </c>
      <c r="L463" t="s">
        <v>5468</v>
      </c>
      <c r="M463" t="s">
        <v>5469</v>
      </c>
      <c r="N463" s="1" t="s">
        <v>5470</v>
      </c>
      <c r="O463">
        <v>1.00823058091613</v>
      </c>
      <c r="P463">
        <v>8.4028272181945994E-3</v>
      </c>
      <c r="Q463">
        <v>7.0775851568170706E-2</v>
      </c>
      <c r="R463">
        <v>0.149415768630977</v>
      </c>
      <c r="S463" t="s">
        <v>5471</v>
      </c>
      <c r="T463" t="s">
        <v>5472</v>
      </c>
      <c r="U463" t="s">
        <v>45</v>
      </c>
      <c r="V463" t="s">
        <v>45</v>
      </c>
      <c r="W463" t="s">
        <v>5473</v>
      </c>
      <c r="X463" t="s">
        <v>5474</v>
      </c>
      <c r="Y463" t="s">
        <v>4341</v>
      </c>
      <c r="Z463" t="s">
        <v>5475</v>
      </c>
      <c r="AA463" t="s">
        <v>5476</v>
      </c>
      <c r="AB463" t="s">
        <v>5477</v>
      </c>
      <c r="AC463">
        <v>18.1993521160427</v>
      </c>
      <c r="AD463">
        <v>18.317585809932599</v>
      </c>
      <c r="AE463">
        <v>18.3398520513101</v>
      </c>
      <c r="AF463">
        <v>18.411845788394299</v>
      </c>
      <c r="AG463">
        <v>18.2471082261272</v>
      </c>
      <c r="AH463">
        <v>18.090645755674199</v>
      </c>
      <c r="AI463">
        <v>18.162675701794999</v>
      </c>
      <c r="AJ463">
        <v>18.142497416755599</v>
      </c>
      <c r="AK463">
        <v>18.180107974257201</v>
      </c>
      <c r="AL463">
        <v>18.192738300170099</v>
      </c>
    </row>
    <row r="464" spans="1:38" x14ac:dyDescent="0.75">
      <c r="A464" s="5" t="s">
        <v>5478</v>
      </c>
      <c r="B464">
        <v>0.17051212229409801</v>
      </c>
      <c r="C464">
        <v>0.90006832592033004</v>
      </c>
      <c r="D464">
        <v>1.32161747750065</v>
      </c>
      <c r="E464">
        <v>0.73209876232535998</v>
      </c>
      <c r="F464">
        <v>0.43916686168709401</v>
      </c>
      <c r="G464">
        <v>-1.5833591301835499</v>
      </c>
      <c r="H464">
        <v>-1.3229735723397</v>
      </c>
      <c r="I464">
        <v>-1.13476881392677</v>
      </c>
      <c r="J464">
        <v>0.12427804121590801</v>
      </c>
      <c r="K464">
        <v>0.35335992550658701</v>
      </c>
      <c r="L464" t="s">
        <v>5479</v>
      </c>
      <c r="M464" t="s">
        <v>5480</v>
      </c>
      <c r="N464" s="1" t="s">
        <v>5481</v>
      </c>
      <c r="O464">
        <v>1.01298463699131</v>
      </c>
      <c r="P464">
        <v>8.4113733350254898E-3</v>
      </c>
      <c r="Q464">
        <v>7.0775851568170706E-2</v>
      </c>
      <c r="R464">
        <v>0.195968331807885</v>
      </c>
      <c r="S464" t="s">
        <v>5482</v>
      </c>
      <c r="T464" t="s">
        <v>5483</v>
      </c>
      <c r="U464" t="s">
        <v>5484</v>
      </c>
      <c r="V464" t="s">
        <v>45</v>
      </c>
      <c r="W464" t="s">
        <v>5485</v>
      </c>
      <c r="X464" t="s">
        <v>5486</v>
      </c>
      <c r="Y464" t="s">
        <v>5487</v>
      </c>
      <c r="Z464" t="s">
        <v>5488</v>
      </c>
      <c r="AA464" t="s">
        <v>45</v>
      </c>
      <c r="AB464" t="s">
        <v>5489</v>
      </c>
      <c r="AC464">
        <v>15.213749646249999</v>
      </c>
      <c r="AD464">
        <v>15.314052280323301</v>
      </c>
      <c r="AE464">
        <v>15.372008733965499</v>
      </c>
      <c r="AF464">
        <v>15.290959077100601</v>
      </c>
      <c r="AG464">
        <v>15.250685495583401</v>
      </c>
      <c r="AH464">
        <v>14.9726196201128</v>
      </c>
      <c r="AI464">
        <v>15.008418585561399</v>
      </c>
      <c r="AJ464">
        <v>15.0342938134329</v>
      </c>
      <c r="AK464">
        <v>15.207393178999</v>
      </c>
      <c r="AL464">
        <v>15.238888376077201</v>
      </c>
    </row>
    <row r="465" spans="1:38" x14ac:dyDescent="0.75">
      <c r="A465" s="5" t="s">
        <v>5490</v>
      </c>
      <c r="B465">
        <v>0.73985529711776099</v>
      </c>
      <c r="C465">
        <v>-0.40745238130214001</v>
      </c>
      <c r="D465">
        <v>0.93173215365655304</v>
      </c>
      <c r="E465">
        <v>1.92814880596529</v>
      </c>
      <c r="F465">
        <v>0.28830799484901698</v>
      </c>
      <c r="G465">
        <v>-0.28235752924716301</v>
      </c>
      <c r="H465">
        <v>-0.76360510776308199</v>
      </c>
      <c r="I465">
        <v>-1.21553638151652E-2</v>
      </c>
      <c r="J465">
        <v>-1.31232219675337</v>
      </c>
      <c r="K465">
        <v>-1.1101516727077301</v>
      </c>
      <c r="L465" t="s">
        <v>5491</v>
      </c>
      <c r="M465" t="s">
        <v>5492</v>
      </c>
      <c r="N465" s="1" t="s">
        <v>5493</v>
      </c>
      <c r="O465">
        <v>1.01868955089697</v>
      </c>
      <c r="P465">
        <v>8.4256147184299992E-3</v>
      </c>
      <c r="Q465">
        <v>7.0775851568170706E-2</v>
      </c>
      <c r="R465">
        <v>0.245644500459445</v>
      </c>
      <c r="S465" t="s">
        <v>5494</v>
      </c>
      <c r="T465" t="s">
        <v>5495</v>
      </c>
      <c r="U465" t="s">
        <v>5496</v>
      </c>
      <c r="V465" t="s">
        <v>45</v>
      </c>
      <c r="W465" t="s">
        <v>5497</v>
      </c>
      <c r="X465" t="s">
        <v>5498</v>
      </c>
      <c r="Y465" t="s">
        <v>5499</v>
      </c>
      <c r="Z465" t="s">
        <v>5500</v>
      </c>
      <c r="AA465" t="s">
        <v>5501</v>
      </c>
      <c r="AB465" t="s">
        <v>5502</v>
      </c>
      <c r="AC465">
        <v>13.396775149858801</v>
      </c>
      <c r="AD465">
        <v>13.194345626345401</v>
      </c>
      <c r="AE465">
        <v>13.430629661053199</v>
      </c>
      <c r="AF465">
        <v>13.606436161734401</v>
      </c>
      <c r="AG465">
        <v>13.317104711874901</v>
      </c>
      <c r="AH465">
        <v>13.2164172046777</v>
      </c>
      <c r="AI465">
        <v>13.1315064873144</v>
      </c>
      <c r="AJ465">
        <v>13.264091334843</v>
      </c>
      <c r="AK465">
        <v>13.034691534397</v>
      </c>
      <c r="AL465">
        <v>13.0703622473373</v>
      </c>
    </row>
    <row r="466" spans="1:38" x14ac:dyDescent="0.75">
      <c r="A466" s="5" t="s">
        <v>5503</v>
      </c>
      <c r="B466">
        <v>0.13129312788715</v>
      </c>
      <c r="C466">
        <v>0.78935317573227803</v>
      </c>
      <c r="D466">
        <v>1.2797824640345301</v>
      </c>
      <c r="E466">
        <v>0.890004799254701</v>
      </c>
      <c r="F466">
        <v>0.78620887556798802</v>
      </c>
      <c r="G466">
        <v>-1.24454840704183</v>
      </c>
      <c r="H466">
        <v>-1.20839893138092</v>
      </c>
      <c r="I466">
        <v>-1.47812468486003</v>
      </c>
      <c r="J466">
        <v>0.26819715086072998</v>
      </c>
      <c r="K466">
        <v>-0.21376757005476801</v>
      </c>
      <c r="L466" t="s">
        <v>5504</v>
      </c>
      <c r="M466" t="s">
        <v>5505</v>
      </c>
      <c r="N466" s="1" t="s">
        <v>5506</v>
      </c>
      <c r="O466">
        <v>1.0064831043467599</v>
      </c>
      <c r="P466">
        <v>8.4269938741676192E-3</v>
      </c>
      <c r="Q466">
        <v>7.0775851568170706E-2</v>
      </c>
      <c r="R466">
        <v>0.13269607151072199</v>
      </c>
      <c r="S466" t="s">
        <v>5507</v>
      </c>
      <c r="T466" t="s">
        <v>5508</v>
      </c>
      <c r="U466" t="s">
        <v>5509</v>
      </c>
      <c r="V466" t="s">
        <v>45</v>
      </c>
      <c r="W466" t="s">
        <v>5510</v>
      </c>
      <c r="X466" t="s">
        <v>5511</v>
      </c>
      <c r="Y466" t="s">
        <v>5512</v>
      </c>
      <c r="Z466" t="s">
        <v>5513</v>
      </c>
      <c r="AA466" t="s">
        <v>5514</v>
      </c>
      <c r="AB466" t="s">
        <v>5515</v>
      </c>
      <c r="AC466">
        <v>20.545566628093699</v>
      </c>
      <c r="AD466">
        <v>20.601879522862099</v>
      </c>
      <c r="AE466">
        <v>20.643847566650699</v>
      </c>
      <c r="AF466">
        <v>20.6104926947182</v>
      </c>
      <c r="AG466">
        <v>20.601610452212899</v>
      </c>
      <c r="AH466">
        <v>20.427830230285899</v>
      </c>
      <c r="AI466">
        <v>20.4309236890447</v>
      </c>
      <c r="AJ466">
        <v>20.4078421510882</v>
      </c>
      <c r="AK466">
        <v>20.557282066319001</v>
      </c>
      <c r="AL466">
        <v>20.5160383702462</v>
      </c>
    </row>
    <row r="467" spans="1:38" x14ac:dyDescent="0.75">
      <c r="A467" s="5" t="s">
        <v>5516</v>
      </c>
      <c r="B467">
        <v>-4.85152658031128E-2</v>
      </c>
      <c r="C467">
        <v>0.88982812524127597</v>
      </c>
      <c r="D467">
        <v>0.64746593744229697</v>
      </c>
      <c r="E467">
        <v>1.5015637533105499</v>
      </c>
      <c r="F467">
        <v>0.46492696667036199</v>
      </c>
      <c r="G467">
        <v>-1.1812904457678199</v>
      </c>
      <c r="H467">
        <v>0.174407739831245</v>
      </c>
      <c r="I467">
        <v>-0.467851747517602</v>
      </c>
      <c r="J467">
        <v>-1.9148699444867701</v>
      </c>
      <c r="K467">
        <v>-6.5665118920461105E-2</v>
      </c>
      <c r="L467" t="s">
        <v>5517</v>
      </c>
      <c r="M467" t="s">
        <v>5518</v>
      </c>
      <c r="N467" s="1" t="s">
        <v>5519</v>
      </c>
      <c r="O467">
        <v>1.0182521396262501</v>
      </c>
      <c r="P467">
        <v>8.5265524695723096E-3</v>
      </c>
      <c r="Q467">
        <v>7.1212795164911302E-2</v>
      </c>
      <c r="R467">
        <v>0.26727356095518001</v>
      </c>
      <c r="S467" t="s">
        <v>5520</v>
      </c>
      <c r="T467" t="s">
        <v>5521</v>
      </c>
      <c r="U467" t="s">
        <v>5522</v>
      </c>
      <c r="V467" t="s">
        <v>45</v>
      </c>
      <c r="W467" t="s">
        <v>5523</v>
      </c>
      <c r="X467" t="s">
        <v>5524</v>
      </c>
      <c r="Y467" t="s">
        <v>5525</v>
      </c>
      <c r="Z467" t="s">
        <v>5526</v>
      </c>
      <c r="AA467" t="s">
        <v>2220</v>
      </c>
      <c r="AB467" t="s">
        <v>5527</v>
      </c>
      <c r="AC467">
        <v>14.767664681171899</v>
      </c>
      <c r="AD467">
        <v>14.9491225806927</v>
      </c>
      <c r="AE467">
        <v>14.9022543084365</v>
      </c>
      <c r="AF467">
        <v>15.0674207039501</v>
      </c>
      <c r="AG467">
        <v>14.866954717121599</v>
      </c>
      <c r="AH467">
        <v>14.5486073437968</v>
      </c>
      <c r="AI467">
        <v>14.8107737825343</v>
      </c>
      <c r="AJ467">
        <v>14.6865729210651</v>
      </c>
      <c r="AK467">
        <v>14.4067469158985</v>
      </c>
      <c r="AL467">
        <v>14.7643482233021</v>
      </c>
    </row>
    <row r="468" spans="1:38" x14ac:dyDescent="0.75">
      <c r="A468" s="5" t="s">
        <v>5528</v>
      </c>
      <c r="B468">
        <v>-3.2498110783118199E-2</v>
      </c>
      <c r="C468">
        <v>1.3617273794060001</v>
      </c>
      <c r="D468">
        <v>0.39011047511028002</v>
      </c>
      <c r="E468">
        <v>0.93623804393241905</v>
      </c>
      <c r="F468">
        <v>0.79148014487837304</v>
      </c>
      <c r="G468">
        <v>-1.54174961085018</v>
      </c>
      <c r="H468">
        <v>-1.3265559667676901</v>
      </c>
      <c r="I468">
        <v>-1.09995165329949</v>
      </c>
      <c r="J468">
        <v>0.2013833080918</v>
      </c>
      <c r="K468">
        <v>0.319815990281615</v>
      </c>
      <c r="L468" t="s">
        <v>5529</v>
      </c>
      <c r="M468" t="s">
        <v>5530</v>
      </c>
      <c r="N468" s="1" t="s">
        <v>5531</v>
      </c>
      <c r="O468">
        <v>1.0196677053173799</v>
      </c>
      <c r="P468">
        <v>8.5345879830229805E-3</v>
      </c>
      <c r="Q468">
        <v>7.1212795164911302E-2</v>
      </c>
      <c r="R468">
        <v>0.277001676564955</v>
      </c>
      <c r="S468" t="s">
        <v>5532</v>
      </c>
      <c r="T468" t="s">
        <v>5533</v>
      </c>
      <c r="U468" t="s">
        <v>2470</v>
      </c>
      <c r="V468" t="s">
        <v>45</v>
      </c>
      <c r="W468" t="s">
        <v>5534</v>
      </c>
      <c r="X468" t="s">
        <v>5535</v>
      </c>
      <c r="Y468" t="s">
        <v>817</v>
      </c>
      <c r="Z468" t="s">
        <v>5536</v>
      </c>
      <c r="AA468" t="s">
        <v>5537</v>
      </c>
      <c r="AB468" t="s">
        <v>5538</v>
      </c>
      <c r="AC468">
        <v>14.2160592521472</v>
      </c>
      <c r="AD468">
        <v>14.4961552106789</v>
      </c>
      <c r="AE468">
        <v>14.3009601220442</v>
      </c>
      <c r="AF468">
        <v>14.4106756063372</v>
      </c>
      <c r="AG468">
        <v>14.381594153748701</v>
      </c>
      <c r="AH468">
        <v>13.912854893489801</v>
      </c>
      <c r="AI468">
        <v>13.9560866880836</v>
      </c>
      <c r="AJ468">
        <v>14.001610853891</v>
      </c>
      <c r="AK468">
        <v>14.263045367853399</v>
      </c>
      <c r="AL468">
        <v>14.2868381588136</v>
      </c>
    </row>
    <row r="469" spans="1:38" x14ac:dyDescent="0.75">
      <c r="A469" s="5" t="s">
        <v>5539</v>
      </c>
      <c r="B469">
        <v>-0.93190155054809598</v>
      </c>
      <c r="C469">
        <v>1.3035032211586499</v>
      </c>
      <c r="D469">
        <v>0.82037897503374202</v>
      </c>
      <c r="E469">
        <v>1.5508464144174501</v>
      </c>
      <c r="F469">
        <v>0.75286315496863798</v>
      </c>
      <c r="G469">
        <v>-0.94549450836289095</v>
      </c>
      <c r="H469">
        <v>-0.20357717199567499</v>
      </c>
      <c r="I469">
        <v>-0.69999404127744502</v>
      </c>
      <c r="J469">
        <v>-0.76670677272294396</v>
      </c>
      <c r="K469">
        <v>-0.87991772067140095</v>
      </c>
      <c r="L469" t="s">
        <v>5540</v>
      </c>
      <c r="M469" t="s">
        <v>5541</v>
      </c>
      <c r="N469" s="1" t="s">
        <v>5542</v>
      </c>
      <c r="O469">
        <v>1.0149641664128699</v>
      </c>
      <c r="P469">
        <v>8.5433353396824497E-3</v>
      </c>
      <c r="Q469">
        <v>7.1212795164911302E-2</v>
      </c>
      <c r="R469">
        <v>0.22992112692460701</v>
      </c>
      <c r="S469" t="s">
        <v>5543</v>
      </c>
      <c r="T469" t="s">
        <v>5544</v>
      </c>
      <c r="U469" t="s">
        <v>1903</v>
      </c>
      <c r="V469" t="s">
        <v>45</v>
      </c>
      <c r="W469" t="s">
        <v>5545</v>
      </c>
      <c r="X469" t="s">
        <v>5546</v>
      </c>
      <c r="Y469" t="s">
        <v>5547</v>
      </c>
      <c r="Z469" t="s">
        <v>5548</v>
      </c>
      <c r="AA469" t="s">
        <v>45</v>
      </c>
      <c r="AB469" t="s">
        <v>5549</v>
      </c>
      <c r="AC469">
        <v>15.326506406128001</v>
      </c>
      <c r="AD469">
        <v>15.6940781534996</v>
      </c>
      <c r="AE469">
        <v>15.6146371387924</v>
      </c>
      <c r="AF469">
        <v>15.734749252934201</v>
      </c>
      <c r="AG469">
        <v>15.603535387436001</v>
      </c>
      <c r="AH469">
        <v>15.3242712908956</v>
      </c>
      <c r="AI469">
        <v>15.446266132807599</v>
      </c>
      <c r="AJ469">
        <v>15.364639387452099</v>
      </c>
      <c r="AK469">
        <v>15.353669689444899</v>
      </c>
      <c r="AL469">
        <v>15.3350542035671</v>
      </c>
    </row>
    <row r="470" spans="1:38" x14ac:dyDescent="0.75">
      <c r="A470" s="5" t="s">
        <v>5550</v>
      </c>
      <c r="B470">
        <v>-0.443568474095692</v>
      </c>
      <c r="C470">
        <v>0.49207062195759899</v>
      </c>
      <c r="D470">
        <v>1.3290276960833201</v>
      </c>
      <c r="E470">
        <v>1.6814168815849599</v>
      </c>
      <c r="F470">
        <v>0.57501200346689696</v>
      </c>
      <c r="G470">
        <v>-0.90286419214935698</v>
      </c>
      <c r="H470">
        <v>-0.29951630670837098</v>
      </c>
      <c r="I470">
        <v>-1.51830341570465</v>
      </c>
      <c r="J470">
        <v>-0.386484402656533</v>
      </c>
      <c r="K470">
        <v>-0.52679041177805197</v>
      </c>
      <c r="L470" t="s">
        <v>5551</v>
      </c>
      <c r="M470" t="s">
        <v>5552</v>
      </c>
      <c r="N470" s="1" t="s">
        <v>5553</v>
      </c>
      <c r="O470">
        <v>1.0106970750211099</v>
      </c>
      <c r="P470">
        <v>8.5521139689962705E-3</v>
      </c>
      <c r="Q470">
        <v>7.1212795164911302E-2</v>
      </c>
      <c r="R470">
        <v>0.17072973366158301</v>
      </c>
      <c r="S470" t="s">
        <v>5554</v>
      </c>
      <c r="T470" t="s">
        <v>5555</v>
      </c>
      <c r="U470" t="s">
        <v>5556</v>
      </c>
      <c r="V470" t="s">
        <v>45</v>
      </c>
      <c r="W470" t="s">
        <v>5557</v>
      </c>
      <c r="X470" t="s">
        <v>5558</v>
      </c>
      <c r="Y470" t="s">
        <v>5559</v>
      </c>
      <c r="Z470" t="s">
        <v>5560</v>
      </c>
      <c r="AA470" t="s">
        <v>5561</v>
      </c>
      <c r="AB470" t="s">
        <v>5562</v>
      </c>
      <c r="AC470">
        <v>15.9936786645055</v>
      </c>
      <c r="AD470">
        <v>16.103573565345901</v>
      </c>
      <c r="AE470">
        <v>16.201877831442399</v>
      </c>
      <c r="AF470">
        <v>16.243267481320601</v>
      </c>
      <c r="AG470">
        <v>16.113315393081599</v>
      </c>
      <c r="AH470">
        <v>15.9397323751672</v>
      </c>
      <c r="AI470">
        <v>16.010598221114101</v>
      </c>
      <c r="AJ470">
        <v>15.867446348716101</v>
      </c>
      <c r="AK470">
        <v>16.0003834381696</v>
      </c>
      <c r="AL470">
        <v>15.983903884221199</v>
      </c>
    </row>
    <row r="471" spans="1:38" x14ac:dyDescent="0.75">
      <c r="A471" s="5" t="s">
        <v>5563</v>
      </c>
      <c r="B471">
        <v>-0.78835363719108897</v>
      </c>
      <c r="C471">
        <v>1.3306048603374301</v>
      </c>
      <c r="D471">
        <v>0.33505525677664799</v>
      </c>
      <c r="E471">
        <v>1.1048619704273499</v>
      </c>
      <c r="F471">
        <v>1.5624790805525499</v>
      </c>
      <c r="G471">
        <v>-0.43458314251004498</v>
      </c>
      <c r="H471">
        <v>-0.60727570366968697</v>
      </c>
      <c r="I471">
        <v>-0.96873840199169403</v>
      </c>
      <c r="J471">
        <v>-1.0506718035445199</v>
      </c>
      <c r="K471">
        <v>-0.48337847918690502</v>
      </c>
      <c r="L471" t="s">
        <v>5564</v>
      </c>
      <c r="M471" t="s">
        <v>5565</v>
      </c>
      <c r="N471" s="1" t="s">
        <v>5566</v>
      </c>
      <c r="O471">
        <v>1.0141260964882</v>
      </c>
      <c r="P471">
        <v>8.5721481867563898E-3</v>
      </c>
      <c r="Q471">
        <v>7.1227423206374499E-2</v>
      </c>
      <c r="R471">
        <v>0.201240906661379</v>
      </c>
      <c r="S471" t="s">
        <v>5567</v>
      </c>
      <c r="T471" t="s">
        <v>5568</v>
      </c>
      <c r="U471" t="s">
        <v>5569</v>
      </c>
      <c r="V471" t="s">
        <v>45</v>
      </c>
      <c r="W471" t="s">
        <v>5570</v>
      </c>
      <c r="X471" t="s">
        <v>5571</v>
      </c>
      <c r="Y471" t="s">
        <v>5572</v>
      </c>
      <c r="Z471" t="s">
        <v>5573</v>
      </c>
      <c r="AA471" t="s">
        <v>45</v>
      </c>
      <c r="AB471" t="s">
        <v>45</v>
      </c>
      <c r="AC471">
        <v>14.234765049462199</v>
      </c>
      <c r="AD471">
        <v>14.535515071504401</v>
      </c>
      <c r="AE471">
        <v>14.394213783364901</v>
      </c>
      <c r="AF471">
        <v>14.503474718097101</v>
      </c>
      <c r="AG471">
        <v>14.568425662685</v>
      </c>
      <c r="AH471">
        <v>14.2849767379862</v>
      </c>
      <c r="AI471">
        <v>14.2604659740255</v>
      </c>
      <c r="AJ471">
        <v>14.2091625083774</v>
      </c>
      <c r="AK471">
        <v>14.1975334593178</v>
      </c>
      <c r="AL471">
        <v>14.2780510720997</v>
      </c>
    </row>
    <row r="472" spans="1:38" x14ac:dyDescent="0.75">
      <c r="A472" s="5" t="s">
        <v>5574</v>
      </c>
      <c r="B472">
        <v>-0.41640102232149401</v>
      </c>
      <c r="C472">
        <v>0.98131595349520795</v>
      </c>
      <c r="D472">
        <v>1.2118185807188699</v>
      </c>
      <c r="E472">
        <v>1.4341784352371301</v>
      </c>
      <c r="F472">
        <v>0.44919493423686802</v>
      </c>
      <c r="G472">
        <v>-1.3894381068470401</v>
      </c>
      <c r="H472">
        <v>-1.1603035111722699</v>
      </c>
      <c r="I472">
        <v>-0.53416155320591496</v>
      </c>
      <c r="J472">
        <v>0.16373032002054799</v>
      </c>
      <c r="K472">
        <v>-0.73993403016205495</v>
      </c>
      <c r="L472" t="s">
        <v>5575</v>
      </c>
      <c r="M472" t="s">
        <v>5576</v>
      </c>
      <c r="N472" s="1" t="s">
        <v>5577</v>
      </c>
      <c r="O472">
        <v>1.00905433620856</v>
      </c>
      <c r="P472">
        <v>8.6061101091838999E-3</v>
      </c>
      <c r="Q472">
        <v>7.1357470415935403E-2</v>
      </c>
      <c r="R472">
        <v>0.163803350798926</v>
      </c>
      <c r="S472" t="s">
        <v>5578</v>
      </c>
      <c r="T472" t="s">
        <v>5579</v>
      </c>
      <c r="U472" t="s">
        <v>5580</v>
      </c>
      <c r="V472" t="s">
        <v>45</v>
      </c>
      <c r="W472" t="s">
        <v>5581</v>
      </c>
      <c r="X472" t="s">
        <v>5582</v>
      </c>
      <c r="Y472" t="s">
        <v>5583</v>
      </c>
      <c r="Z472" t="s">
        <v>5584</v>
      </c>
      <c r="AA472" t="s">
        <v>5585</v>
      </c>
      <c r="AB472" t="s">
        <v>5586</v>
      </c>
      <c r="AC472">
        <v>18.1264625433775</v>
      </c>
      <c r="AD472">
        <v>18.282845083237799</v>
      </c>
      <c r="AE472">
        <v>18.308634700816601</v>
      </c>
      <c r="AF472">
        <v>18.333513270236701</v>
      </c>
      <c r="AG472">
        <v>18.223309112834301</v>
      </c>
      <c r="AH472">
        <v>18.017595002030301</v>
      </c>
      <c r="AI472">
        <v>18.043231558401502</v>
      </c>
      <c r="AJ472">
        <v>18.113286992651801</v>
      </c>
      <c r="AK472">
        <v>18.1913701136064</v>
      </c>
      <c r="AL472">
        <v>18.090264289818201</v>
      </c>
    </row>
    <row r="473" spans="1:38" x14ac:dyDescent="0.75">
      <c r="A473" s="5" t="s">
        <v>5587</v>
      </c>
      <c r="B473">
        <v>1.2294552397770599</v>
      </c>
      <c r="C473">
        <v>0.41322636633525001</v>
      </c>
      <c r="D473">
        <v>0.55507719533641597</v>
      </c>
      <c r="E473">
        <v>0.26541905656317</v>
      </c>
      <c r="F473">
        <v>1.1921910733389101</v>
      </c>
      <c r="G473">
        <v>-0.86798272616971694</v>
      </c>
      <c r="H473">
        <v>-1.8203995424921799</v>
      </c>
      <c r="I473">
        <v>-0.27112626936082201</v>
      </c>
      <c r="J473">
        <v>0.40537500548116301</v>
      </c>
      <c r="K473">
        <v>-1.10123539880925</v>
      </c>
      <c r="L473" t="s">
        <v>5588</v>
      </c>
      <c r="M473" t="s">
        <v>5589</v>
      </c>
      <c r="N473" s="1" t="s">
        <v>5590</v>
      </c>
      <c r="O473">
        <v>1.01165398133816</v>
      </c>
      <c r="P473">
        <v>8.6370355760748297E-3</v>
      </c>
      <c r="Q473">
        <v>7.1461842123065E-2</v>
      </c>
      <c r="R473">
        <v>0.16455895316289901</v>
      </c>
      <c r="S473" t="s">
        <v>5591</v>
      </c>
      <c r="T473" t="s">
        <v>5592</v>
      </c>
      <c r="U473" t="s">
        <v>5593</v>
      </c>
      <c r="V473" t="s">
        <v>45</v>
      </c>
      <c r="W473" t="s">
        <v>5594</v>
      </c>
      <c r="X473" t="s">
        <v>5595</v>
      </c>
      <c r="Y473" t="s">
        <v>5596</v>
      </c>
      <c r="Z473" t="s">
        <v>5597</v>
      </c>
      <c r="AA473" t="s">
        <v>641</v>
      </c>
      <c r="AB473" t="s">
        <v>5598</v>
      </c>
      <c r="AC473">
        <v>14.341056265803299</v>
      </c>
      <c r="AD473">
        <v>14.249192919395901</v>
      </c>
      <c r="AE473">
        <v>14.265157671767099</v>
      </c>
      <c r="AF473">
        <v>14.2325577885632</v>
      </c>
      <c r="AG473">
        <v>14.336862330570799</v>
      </c>
      <c r="AH473">
        <v>14.1049978798493</v>
      </c>
      <c r="AI473">
        <v>13.9978071166103</v>
      </c>
      <c r="AJ473">
        <v>14.172171724381601</v>
      </c>
      <c r="AK473">
        <v>14.248309279640701</v>
      </c>
      <c r="AL473">
        <v>14.078746209803899</v>
      </c>
    </row>
    <row r="474" spans="1:38" x14ac:dyDescent="0.75">
      <c r="A474" s="5" t="s">
        <v>5599</v>
      </c>
      <c r="B474">
        <v>5.2409926079930898E-2</v>
      </c>
      <c r="C474">
        <v>0.52430013629470096</v>
      </c>
      <c r="D474">
        <v>1.68086456793622</v>
      </c>
      <c r="E474">
        <v>1.1088693952075599</v>
      </c>
      <c r="F474">
        <v>0.272011181141321</v>
      </c>
      <c r="G474">
        <v>-1.62450294944864</v>
      </c>
      <c r="H474">
        <v>-0.97273849635022702</v>
      </c>
      <c r="I474">
        <v>-1.0035710949641701</v>
      </c>
      <c r="J474">
        <v>-5.0008798470979601E-3</v>
      </c>
      <c r="K474">
        <v>-3.2641786049447299E-2</v>
      </c>
      <c r="L474" t="s">
        <v>5600</v>
      </c>
      <c r="M474" t="s">
        <v>5601</v>
      </c>
      <c r="N474" s="1" t="s">
        <v>5602</v>
      </c>
      <c r="O474">
        <v>1.0102058681343</v>
      </c>
      <c r="P474">
        <v>8.6785302145585899E-3</v>
      </c>
      <c r="Q474">
        <v>7.1653034419777203E-2</v>
      </c>
      <c r="R474">
        <v>0.16814442267912399</v>
      </c>
      <c r="S474" t="s">
        <v>5603</v>
      </c>
      <c r="T474" t="s">
        <v>5604</v>
      </c>
      <c r="U474" t="s">
        <v>4482</v>
      </c>
      <c r="V474" t="s">
        <v>45</v>
      </c>
      <c r="W474" t="s">
        <v>5605</v>
      </c>
      <c r="X474" t="s">
        <v>2734</v>
      </c>
      <c r="Y474" t="s">
        <v>5606</v>
      </c>
      <c r="Z474" t="s">
        <v>5607</v>
      </c>
      <c r="AA474" t="s">
        <v>4487</v>
      </c>
      <c r="AB474" t="s">
        <v>5608</v>
      </c>
      <c r="AC474">
        <v>16.565396258083101</v>
      </c>
      <c r="AD474">
        <v>16.619915073389201</v>
      </c>
      <c r="AE474">
        <v>16.753536244740701</v>
      </c>
      <c r="AF474">
        <v>16.687452018997298</v>
      </c>
      <c r="AG474">
        <v>16.590767414353198</v>
      </c>
      <c r="AH474">
        <v>16.371657754155098</v>
      </c>
      <c r="AI474">
        <v>16.446957951260998</v>
      </c>
      <c r="AJ474">
        <v>16.443395773633998</v>
      </c>
      <c r="AK474">
        <v>16.558763424730898</v>
      </c>
      <c r="AL474">
        <v>16.5555699923868</v>
      </c>
    </row>
    <row r="475" spans="1:38" x14ac:dyDescent="0.75">
      <c r="A475" s="5" t="s">
        <v>5609</v>
      </c>
      <c r="B475">
        <v>-2.94827352562364E-2</v>
      </c>
      <c r="C475">
        <v>0.123048975404671</v>
      </c>
      <c r="D475">
        <v>1.4590958763117801</v>
      </c>
      <c r="E475">
        <v>1.3897227894131901</v>
      </c>
      <c r="F475">
        <v>0.82130404814748104</v>
      </c>
      <c r="G475">
        <v>-1.7730501512093</v>
      </c>
      <c r="H475">
        <v>-0.61285463002932095</v>
      </c>
      <c r="I475">
        <v>-0.21207966801269401</v>
      </c>
      <c r="J475">
        <v>-0.63505499527090403</v>
      </c>
      <c r="K475">
        <v>-0.53064950949872403</v>
      </c>
      <c r="L475" t="s">
        <v>5610</v>
      </c>
      <c r="M475" t="s">
        <v>5611</v>
      </c>
      <c r="N475" s="1" t="s">
        <v>5612</v>
      </c>
      <c r="O475">
        <v>1.01002923099961</v>
      </c>
      <c r="P475">
        <v>8.7337973203777605E-3</v>
      </c>
      <c r="Q475">
        <v>7.1956888282266707E-2</v>
      </c>
      <c r="R475">
        <v>0.14426502540887201</v>
      </c>
      <c r="S475" t="s">
        <v>5613</v>
      </c>
      <c r="T475" t="s">
        <v>5614</v>
      </c>
      <c r="U475" t="s">
        <v>5615</v>
      </c>
      <c r="W475" t="s">
        <v>5616</v>
      </c>
      <c r="X475" t="s">
        <v>5617</v>
      </c>
      <c r="Y475" t="s">
        <v>5618</v>
      </c>
      <c r="Z475" t="s">
        <v>5619</v>
      </c>
      <c r="AA475" t="s">
        <v>45</v>
      </c>
      <c r="AB475" t="s">
        <v>5620</v>
      </c>
      <c r="AC475">
        <v>14.453762614259499</v>
      </c>
      <c r="AD475">
        <v>14.4683792519406</v>
      </c>
      <c r="AE475">
        <v>14.596408455775901</v>
      </c>
      <c r="AF475">
        <v>14.5897606494173</v>
      </c>
      <c r="AG475">
        <v>14.5352908558495</v>
      </c>
      <c r="AH475">
        <v>14.2866819916061</v>
      </c>
      <c r="AI475">
        <v>14.3978599066696</v>
      </c>
      <c r="AJ475">
        <v>14.4362649201982</v>
      </c>
      <c r="AK475">
        <v>14.395732514970399</v>
      </c>
      <c r="AL475">
        <v>14.405737366754</v>
      </c>
    </row>
    <row r="476" spans="1:38" x14ac:dyDescent="0.75">
      <c r="A476" s="5" t="s">
        <v>5621</v>
      </c>
      <c r="B476">
        <v>1.8002931844578001</v>
      </c>
      <c r="C476">
        <v>-0.858957272378573</v>
      </c>
      <c r="D476">
        <v>1.19009254154018</v>
      </c>
      <c r="E476">
        <v>0.48900438799058199</v>
      </c>
      <c r="F476">
        <v>0.79521482042168901</v>
      </c>
      <c r="G476">
        <v>-0.355557578309525</v>
      </c>
      <c r="H476">
        <v>-0.40178091376514802</v>
      </c>
      <c r="I476">
        <v>-1.08351692691196</v>
      </c>
      <c r="J476">
        <v>-0.66193424432594605</v>
      </c>
      <c r="K476">
        <v>-0.912857998719111</v>
      </c>
      <c r="L476" t="s">
        <v>5622</v>
      </c>
      <c r="M476" t="s">
        <v>5623</v>
      </c>
      <c r="N476" s="1" t="s">
        <v>5624</v>
      </c>
      <c r="O476">
        <v>1.0235853068271801</v>
      </c>
      <c r="P476">
        <v>8.7548130973132202E-3</v>
      </c>
      <c r="Q476">
        <v>7.1977862110189098E-2</v>
      </c>
      <c r="R476">
        <v>0.31376928110553398</v>
      </c>
      <c r="S476" t="s">
        <v>5625</v>
      </c>
      <c r="T476" t="s">
        <v>5626</v>
      </c>
      <c r="U476" t="s">
        <v>5627</v>
      </c>
      <c r="V476" t="s">
        <v>45</v>
      </c>
      <c r="W476" t="s">
        <v>5628</v>
      </c>
      <c r="X476" t="s">
        <v>5629</v>
      </c>
      <c r="Y476" t="s">
        <v>5630</v>
      </c>
      <c r="Z476" t="s">
        <v>5631</v>
      </c>
      <c r="AA476" t="s">
        <v>45</v>
      </c>
      <c r="AB476" t="s">
        <v>5632</v>
      </c>
      <c r="AC476">
        <v>13.873923594547801</v>
      </c>
      <c r="AD476">
        <v>13.2632113763379</v>
      </c>
      <c r="AE476">
        <v>13.7337874944556</v>
      </c>
      <c r="AF476">
        <v>13.5727785528893</v>
      </c>
      <c r="AG476">
        <v>13.643101546328401</v>
      </c>
      <c r="AH476">
        <v>13.378820022007501</v>
      </c>
      <c r="AI476">
        <v>13.3682045661911</v>
      </c>
      <c r="AJ476">
        <v>13.2116399553805</v>
      </c>
      <c r="AK476">
        <v>13.3084588520659</v>
      </c>
      <c r="AL476">
        <v>13.250832763386301</v>
      </c>
    </row>
    <row r="477" spans="1:38" x14ac:dyDescent="0.75">
      <c r="A477" s="5" t="s">
        <v>5633</v>
      </c>
      <c r="B477">
        <v>1.68290021634252</v>
      </c>
      <c r="C477">
        <v>1.4806815422930399</v>
      </c>
      <c r="D477">
        <v>0.383371242518806</v>
      </c>
      <c r="E477">
        <v>-0.37516296710380698</v>
      </c>
      <c r="F477">
        <v>0.44988087638163698</v>
      </c>
      <c r="G477">
        <v>-0.77119859439411398</v>
      </c>
      <c r="H477">
        <v>-1.10489907115277</v>
      </c>
      <c r="I477">
        <v>-1.00161207922789</v>
      </c>
      <c r="J477">
        <v>-0.81345559517279897</v>
      </c>
      <c r="K477">
        <v>6.9494429515366593E-2</v>
      </c>
      <c r="L477" t="s">
        <v>5634</v>
      </c>
      <c r="M477" t="s">
        <v>5635</v>
      </c>
      <c r="N477" s="1" t="s">
        <v>5636</v>
      </c>
      <c r="O477">
        <v>1.01351565673761</v>
      </c>
      <c r="P477">
        <v>8.7825795036550001E-3</v>
      </c>
      <c r="Q477">
        <v>7.2054131212091699E-2</v>
      </c>
      <c r="R477">
        <v>0.17126751475081101</v>
      </c>
      <c r="S477" t="s">
        <v>5637</v>
      </c>
      <c r="T477" t="s">
        <v>5638</v>
      </c>
      <c r="U477" t="s">
        <v>5639</v>
      </c>
      <c r="V477" t="s">
        <v>45</v>
      </c>
      <c r="W477" t="s">
        <v>5640</v>
      </c>
      <c r="X477" t="s">
        <v>5641</v>
      </c>
      <c r="Y477" t="s">
        <v>5642</v>
      </c>
      <c r="Z477" t="s">
        <v>5643</v>
      </c>
      <c r="AA477" t="s">
        <v>5644</v>
      </c>
      <c r="AB477" t="s">
        <v>5645</v>
      </c>
      <c r="AC477">
        <v>12.956379486433599</v>
      </c>
      <c r="AD477">
        <v>12.932472365523701</v>
      </c>
      <c r="AE477">
        <v>12.8027438420047</v>
      </c>
      <c r="AF477">
        <v>12.7130668171256</v>
      </c>
      <c r="AG477">
        <v>12.8106068836645</v>
      </c>
      <c r="AH477">
        <v>12.666245861193699</v>
      </c>
      <c r="AI477">
        <v>12.6267944223834</v>
      </c>
      <c r="AJ477">
        <v>12.6390054341308</v>
      </c>
      <c r="AK477">
        <v>12.661250065273</v>
      </c>
      <c r="AL477">
        <v>12.7656360380169</v>
      </c>
    </row>
    <row r="478" spans="1:38" x14ac:dyDescent="0.75">
      <c r="A478" s="5" t="s">
        <v>5646</v>
      </c>
      <c r="B478">
        <v>0.49505647574191203</v>
      </c>
      <c r="C478">
        <v>0.92891895263475899</v>
      </c>
      <c r="D478">
        <v>0.56265789123939502</v>
      </c>
      <c r="E478">
        <v>0.63847411918985897</v>
      </c>
      <c r="F478">
        <v>0.72276348681570601</v>
      </c>
      <c r="G478">
        <v>-0.55340201948093604</v>
      </c>
      <c r="H478">
        <v>-5.9417126111287397E-2</v>
      </c>
      <c r="I478">
        <v>-1.02661216962351</v>
      </c>
      <c r="J478">
        <v>-2</v>
      </c>
      <c r="K478">
        <v>0.52822527795168495</v>
      </c>
      <c r="L478" t="s">
        <v>5647</v>
      </c>
      <c r="M478" t="s">
        <v>5648</v>
      </c>
      <c r="N478" s="1" t="s">
        <v>5649</v>
      </c>
      <c r="O478">
        <v>1.06150172585184</v>
      </c>
      <c r="P478">
        <v>8.8144804681476001E-3</v>
      </c>
      <c r="Q478">
        <v>7.2163929378931096E-2</v>
      </c>
      <c r="R478">
        <v>0.78410481127030496</v>
      </c>
      <c r="S478" t="s">
        <v>5650</v>
      </c>
      <c r="T478" t="s">
        <v>5651</v>
      </c>
      <c r="U478" t="s">
        <v>5652</v>
      </c>
      <c r="W478" t="s">
        <v>5653</v>
      </c>
      <c r="X478" t="s">
        <v>5654</v>
      </c>
      <c r="Y478" t="s">
        <v>5655</v>
      </c>
      <c r="Z478" t="s">
        <v>5656</v>
      </c>
      <c r="AA478" t="s">
        <v>45</v>
      </c>
      <c r="AB478" t="s">
        <v>5657</v>
      </c>
      <c r="AC478">
        <v>13.4312342831376</v>
      </c>
      <c r="AD478">
        <v>13.6852715975377</v>
      </c>
      <c r="AE478">
        <v>13.4708166000174</v>
      </c>
      <c r="AF478">
        <v>13.515208894724299</v>
      </c>
      <c r="AG478">
        <v>13.564562424297799</v>
      </c>
      <c r="AH478">
        <v>12.817335652645401</v>
      </c>
      <c r="AI478">
        <v>13.1065761432373</v>
      </c>
      <c r="AJ478">
        <v>12.540259292988701</v>
      </c>
      <c r="AK478">
        <v>11.831743209387</v>
      </c>
      <c r="AL478">
        <v>13.4506554451048</v>
      </c>
    </row>
    <row r="479" spans="1:38" x14ac:dyDescent="0.75">
      <c r="A479" s="5" t="s">
        <v>5658</v>
      </c>
      <c r="B479">
        <v>1.4713528702954499</v>
      </c>
      <c r="C479">
        <v>-0.168665593413689</v>
      </c>
      <c r="D479">
        <v>7.1955756350859199E-2</v>
      </c>
      <c r="E479">
        <v>1.6733014375128299</v>
      </c>
      <c r="F479">
        <v>0.87097279585114296</v>
      </c>
      <c r="G479">
        <v>-0.483087810721888</v>
      </c>
      <c r="H479">
        <v>-0.96216311010759004</v>
      </c>
      <c r="I479">
        <v>-0.92256973998233105</v>
      </c>
      <c r="J479">
        <v>-0.65359184095887002</v>
      </c>
      <c r="K479">
        <v>-0.89750476482602404</v>
      </c>
      <c r="L479" t="s">
        <v>5659</v>
      </c>
      <c r="M479" t="s">
        <v>5660</v>
      </c>
      <c r="N479" s="1" t="s">
        <v>5661</v>
      </c>
      <c r="O479">
        <v>1.0079193905086601</v>
      </c>
      <c r="P479">
        <v>8.8690333376857406E-3</v>
      </c>
      <c r="Q479">
        <v>7.2375132259316605E-2</v>
      </c>
      <c r="R479">
        <v>0.126542300196887</v>
      </c>
      <c r="S479" t="s">
        <v>5662</v>
      </c>
      <c r="T479" t="s">
        <v>5663</v>
      </c>
      <c r="U479" t="s">
        <v>5664</v>
      </c>
      <c r="V479" t="s">
        <v>45</v>
      </c>
      <c r="W479" t="s">
        <v>5665</v>
      </c>
      <c r="X479" t="s">
        <v>45</v>
      </c>
      <c r="Y479" t="s">
        <v>5666</v>
      </c>
      <c r="Z479" t="s">
        <v>5667</v>
      </c>
      <c r="AA479" t="s">
        <v>5668</v>
      </c>
      <c r="AB479" t="s">
        <v>5669</v>
      </c>
      <c r="AC479">
        <v>16.160839363659399</v>
      </c>
      <c r="AD479">
        <v>16.0284483901805</v>
      </c>
      <c r="AE479">
        <v>16.047872619504801</v>
      </c>
      <c r="AF479">
        <v>16.177141721223101</v>
      </c>
      <c r="AG479">
        <v>16.112373505334102</v>
      </c>
      <c r="AH479">
        <v>16.003066564089</v>
      </c>
      <c r="AI479">
        <v>15.9643930694553</v>
      </c>
      <c r="AJ479">
        <v>15.967589255919201</v>
      </c>
      <c r="AK479">
        <v>15.9893025760336</v>
      </c>
      <c r="AL479">
        <v>15.9696126334205</v>
      </c>
    </row>
    <row r="480" spans="1:38" x14ac:dyDescent="0.75">
      <c r="A480" s="5" t="s">
        <v>5670</v>
      </c>
      <c r="B480">
        <v>0.67950362182577195</v>
      </c>
      <c r="C480">
        <v>0.90727520820665097</v>
      </c>
      <c r="D480">
        <v>0.39756293009902199</v>
      </c>
      <c r="E480">
        <v>1.9364500457277101</v>
      </c>
      <c r="F480">
        <v>-8.99769934828204E-2</v>
      </c>
      <c r="G480">
        <v>-0.20388699357720699</v>
      </c>
      <c r="H480">
        <v>-0.58448970330143801</v>
      </c>
      <c r="I480">
        <v>-0.84296077360910404</v>
      </c>
      <c r="J480">
        <v>-1.4782253471665401</v>
      </c>
      <c r="K480">
        <v>-0.721251994722104</v>
      </c>
      <c r="L480" t="s">
        <v>5671</v>
      </c>
      <c r="M480" t="s">
        <v>5672</v>
      </c>
      <c r="N480" s="1" t="s">
        <v>5673</v>
      </c>
      <c r="O480">
        <v>1.00998133864063</v>
      </c>
      <c r="P480">
        <v>8.8774219194132208E-3</v>
      </c>
      <c r="Q480">
        <v>7.2375132259316605E-2</v>
      </c>
      <c r="R480">
        <v>0.13499142182134499</v>
      </c>
      <c r="S480" t="s">
        <v>5674</v>
      </c>
      <c r="T480" t="s">
        <v>5675</v>
      </c>
      <c r="U480" t="s">
        <v>5676</v>
      </c>
      <c r="W480" t="s">
        <v>5677</v>
      </c>
      <c r="X480" t="s">
        <v>5678</v>
      </c>
      <c r="Y480" t="s">
        <v>5679</v>
      </c>
      <c r="Z480" t="s">
        <v>5680</v>
      </c>
      <c r="AA480" t="s">
        <v>5681</v>
      </c>
      <c r="AB480" t="s">
        <v>5682</v>
      </c>
      <c r="AC480">
        <v>13.6517376157082</v>
      </c>
      <c r="AD480">
        <v>13.671803327444399</v>
      </c>
      <c r="AE480">
        <v>13.6268998352949</v>
      </c>
      <c r="AF480">
        <v>13.762469270216499</v>
      </c>
      <c r="AG480">
        <v>13.583949633639101</v>
      </c>
      <c r="AH480">
        <v>13.573914645245299</v>
      </c>
      <c r="AI480">
        <v>13.5403851590583</v>
      </c>
      <c r="AJ480">
        <v>13.5176149528558</v>
      </c>
      <c r="AK480">
        <v>13.461650835417799</v>
      </c>
      <c r="AL480">
        <v>13.528336980619301</v>
      </c>
    </row>
    <row r="481" spans="1:38" x14ac:dyDescent="0.75">
      <c r="A481" s="5" t="s">
        <v>5683</v>
      </c>
      <c r="B481">
        <v>-5.2226303186242197E-2</v>
      </c>
      <c r="C481">
        <v>-0.35779863952165902</v>
      </c>
      <c r="D481">
        <v>-0.19643772345329</v>
      </c>
      <c r="E481">
        <v>-2</v>
      </c>
      <c r="F481">
        <v>-0.79996187920309902</v>
      </c>
      <c r="G481">
        <v>0.62948087816875598</v>
      </c>
      <c r="H481">
        <v>1.57578837779433</v>
      </c>
      <c r="I481">
        <v>-1.4939063758835599E-2</v>
      </c>
      <c r="J481">
        <v>0.82670477202937498</v>
      </c>
      <c r="K481">
        <v>0.48517409211551799</v>
      </c>
      <c r="L481" t="s">
        <v>5684</v>
      </c>
      <c r="M481" t="s">
        <v>5685</v>
      </c>
      <c r="N481" s="1" t="s">
        <v>5686</v>
      </c>
      <c r="O481">
        <v>1.01684955381246</v>
      </c>
      <c r="P481">
        <v>8.9055374035174606E-3</v>
      </c>
      <c r="Q481">
        <v>7.2375967646046493E-2</v>
      </c>
      <c r="R481">
        <v>-0.21631849769874001</v>
      </c>
      <c r="S481" t="s">
        <v>5687</v>
      </c>
      <c r="T481" t="s">
        <v>5688</v>
      </c>
      <c r="U481" t="s">
        <v>5689</v>
      </c>
      <c r="V481" t="s">
        <v>45</v>
      </c>
      <c r="W481" t="s">
        <v>5690</v>
      </c>
      <c r="X481" t="s">
        <v>45</v>
      </c>
      <c r="Y481" t="s">
        <v>5691</v>
      </c>
      <c r="Z481" t="s">
        <v>5692</v>
      </c>
      <c r="AA481" t="s">
        <v>5693</v>
      </c>
      <c r="AB481" t="s">
        <v>5694</v>
      </c>
      <c r="AC481">
        <v>12.938327679539301</v>
      </c>
      <c r="AD481">
        <v>12.8911424975079</v>
      </c>
      <c r="AE481">
        <v>12.9160591646668</v>
      </c>
      <c r="AF481">
        <v>12.622770102622599</v>
      </c>
      <c r="AG481">
        <v>12.8228655284531</v>
      </c>
      <c r="AH481">
        <v>13.043594006426501</v>
      </c>
      <c r="AI481">
        <v>13.1897187903746</v>
      </c>
      <c r="AJ481">
        <v>12.9440854166464</v>
      </c>
      <c r="AK481">
        <v>13.0740484822614</v>
      </c>
      <c r="AL481">
        <v>13.0213107655744</v>
      </c>
    </row>
    <row r="482" spans="1:38" x14ac:dyDescent="0.75">
      <c r="A482" s="5" t="s">
        <v>5695</v>
      </c>
      <c r="B482">
        <v>-0.14276639190468701</v>
      </c>
      <c r="C482">
        <v>0.72292439388998497</v>
      </c>
      <c r="D482">
        <v>0.19393835147231001</v>
      </c>
      <c r="E482">
        <v>1.2564229037307</v>
      </c>
      <c r="F482">
        <v>1.3206240605567101</v>
      </c>
      <c r="G482">
        <v>-1.61248769288334</v>
      </c>
      <c r="H482">
        <v>-0.975584103622399</v>
      </c>
      <c r="I482">
        <v>-1.18061374610266</v>
      </c>
      <c r="J482">
        <v>0.387431539428991</v>
      </c>
      <c r="K482">
        <v>3.01106854344068E-2</v>
      </c>
      <c r="L482" t="s">
        <v>5696</v>
      </c>
      <c r="M482" t="s">
        <v>5697</v>
      </c>
      <c r="N482" s="1" t="s">
        <v>5698</v>
      </c>
      <c r="O482">
        <v>1.0486449750054101</v>
      </c>
      <c r="P482">
        <v>8.9221204818111504E-3</v>
      </c>
      <c r="Q482">
        <v>7.2375967646046493E-2</v>
      </c>
      <c r="R482">
        <v>0.62474616417409501</v>
      </c>
      <c r="S482" t="s">
        <v>5699</v>
      </c>
      <c r="T482" t="s">
        <v>5700</v>
      </c>
      <c r="U482" t="s">
        <v>45</v>
      </c>
      <c r="V482" t="s">
        <v>45</v>
      </c>
      <c r="W482" t="s">
        <v>45</v>
      </c>
      <c r="X482" t="s">
        <v>3599</v>
      </c>
      <c r="Y482" t="s">
        <v>45</v>
      </c>
      <c r="Z482" t="s">
        <v>5701</v>
      </c>
      <c r="AA482" t="s">
        <v>45</v>
      </c>
      <c r="AB482" t="s">
        <v>5702</v>
      </c>
      <c r="AC482">
        <v>13.088808340436101</v>
      </c>
      <c r="AD482">
        <v>13.492280339770099</v>
      </c>
      <c r="AE482">
        <v>13.245736123687101</v>
      </c>
      <c r="AF482">
        <v>13.7409276789115</v>
      </c>
      <c r="AG482">
        <v>13.7708498746068</v>
      </c>
      <c r="AH482">
        <v>12.4038161913916</v>
      </c>
      <c r="AI482">
        <v>12.700657475553101</v>
      </c>
      <c r="AJ482">
        <v>12.605099429733899</v>
      </c>
      <c r="AK482">
        <v>13.3359173808789</v>
      </c>
      <c r="AL482">
        <v>13.1693810589836</v>
      </c>
    </row>
    <row r="483" spans="1:38" x14ac:dyDescent="0.75">
      <c r="A483" s="5" t="s">
        <v>5703</v>
      </c>
      <c r="B483">
        <v>-0.420490862503685</v>
      </c>
      <c r="C483">
        <v>1.39739977657632</v>
      </c>
      <c r="D483">
        <v>1.0374157038085501</v>
      </c>
      <c r="E483">
        <v>0.90395999332799104</v>
      </c>
      <c r="F483">
        <v>0.76134695061518898</v>
      </c>
      <c r="G483">
        <v>-1.5998055794553101</v>
      </c>
      <c r="H483">
        <v>-0.86303080338159399</v>
      </c>
      <c r="I483">
        <v>-0.96252231966965496</v>
      </c>
      <c r="J483">
        <v>-0.38642438611012803</v>
      </c>
      <c r="K483">
        <v>0.13215152679228301</v>
      </c>
      <c r="L483" t="s">
        <v>3773</v>
      </c>
      <c r="M483" t="s">
        <v>5704</v>
      </c>
      <c r="N483" s="1" t="s">
        <v>5705</v>
      </c>
      <c r="O483">
        <v>1.0094687926057999</v>
      </c>
      <c r="P483">
        <v>8.9405921516497594E-3</v>
      </c>
      <c r="Q483">
        <v>7.2375967646046493E-2</v>
      </c>
      <c r="R483">
        <v>0.15653631925147901</v>
      </c>
      <c r="S483" t="s">
        <v>5706</v>
      </c>
      <c r="T483" t="s">
        <v>5707</v>
      </c>
      <c r="U483" t="s">
        <v>5708</v>
      </c>
      <c r="V483" t="s">
        <v>45</v>
      </c>
      <c r="W483" t="s">
        <v>3779</v>
      </c>
      <c r="X483" t="s">
        <v>5709</v>
      </c>
      <c r="Y483" t="s">
        <v>5710</v>
      </c>
      <c r="Z483" t="s">
        <v>5711</v>
      </c>
      <c r="AA483" t="s">
        <v>45</v>
      </c>
      <c r="AB483" t="s">
        <v>5712</v>
      </c>
      <c r="AC483">
        <v>16.565361702084001</v>
      </c>
      <c r="AD483">
        <v>16.758700290922299</v>
      </c>
      <c r="AE483">
        <v>16.720414812611899</v>
      </c>
      <c r="AF483">
        <v>16.706221363247</v>
      </c>
      <c r="AG483">
        <v>16.6910540017813</v>
      </c>
      <c r="AH483">
        <v>16.439937741879699</v>
      </c>
      <c r="AI483">
        <v>16.518296138383601</v>
      </c>
      <c r="AJ483">
        <v>16.507714891664399</v>
      </c>
      <c r="AK483">
        <v>16.568984782774901</v>
      </c>
      <c r="AL483">
        <v>16.6241370196866</v>
      </c>
    </row>
    <row r="484" spans="1:38" x14ac:dyDescent="0.75">
      <c r="A484" s="5" t="s">
        <v>5713</v>
      </c>
      <c r="B484">
        <v>0.81856241252768802</v>
      </c>
      <c r="C484">
        <v>1.4043038115465301</v>
      </c>
      <c r="D484">
        <v>0.776154873116077</v>
      </c>
      <c r="E484">
        <v>-0.34291883554834601</v>
      </c>
      <c r="F484">
        <v>0.81853157316900504</v>
      </c>
      <c r="G484">
        <v>-1.01148959954415</v>
      </c>
      <c r="H484">
        <v>0.25863703608447403</v>
      </c>
      <c r="I484">
        <v>-0.151551310153061</v>
      </c>
      <c r="J484">
        <v>-1.8104099347974201</v>
      </c>
      <c r="K484">
        <v>-0.75982002640076496</v>
      </c>
      <c r="L484" t="s">
        <v>5714</v>
      </c>
      <c r="M484" t="s">
        <v>5715</v>
      </c>
      <c r="N484" s="1" t="s">
        <v>5716</v>
      </c>
      <c r="O484">
        <v>1.0187737273348401</v>
      </c>
      <c r="P484">
        <v>8.9518132936603594E-3</v>
      </c>
      <c r="Q484">
        <v>7.2375967646046493E-2</v>
      </c>
      <c r="R484">
        <v>0.233637871954302</v>
      </c>
      <c r="S484" t="s">
        <v>5717</v>
      </c>
      <c r="T484" t="s">
        <v>5718</v>
      </c>
      <c r="U484" t="s">
        <v>5719</v>
      </c>
      <c r="V484" t="s">
        <v>45</v>
      </c>
      <c r="W484" t="s">
        <v>5720</v>
      </c>
      <c r="X484" t="s">
        <v>5721</v>
      </c>
      <c r="Y484" t="s">
        <v>5722</v>
      </c>
      <c r="Z484" t="s">
        <v>5723</v>
      </c>
      <c r="AA484" t="s">
        <v>45</v>
      </c>
      <c r="AB484" t="s">
        <v>5724</v>
      </c>
      <c r="AC484">
        <v>12.699359294385101</v>
      </c>
      <c r="AD484">
        <v>12.7978238956124</v>
      </c>
      <c r="AE484">
        <v>12.6922304804337</v>
      </c>
      <c r="AF484">
        <v>12.504111377614199</v>
      </c>
      <c r="AG484">
        <v>12.6993541102114</v>
      </c>
      <c r="AH484">
        <v>12.391722951972101</v>
      </c>
      <c r="AI484">
        <v>12.605234431432001</v>
      </c>
      <c r="AJ484">
        <v>12.536280739567299</v>
      </c>
      <c r="AK484">
        <v>12.257422435814499</v>
      </c>
      <c r="AL484">
        <v>12.434029239699299</v>
      </c>
    </row>
    <row r="485" spans="1:38" x14ac:dyDescent="0.75">
      <c r="A485" s="5" t="s">
        <v>5725</v>
      </c>
      <c r="B485">
        <v>1.6315799329763301</v>
      </c>
      <c r="C485">
        <v>0.114696977294598</v>
      </c>
      <c r="D485">
        <v>0.25714409505450803</v>
      </c>
      <c r="E485">
        <v>0.92515240551771405</v>
      </c>
      <c r="F485">
        <v>0.73408547876008101</v>
      </c>
      <c r="G485">
        <v>-1.46242477659749</v>
      </c>
      <c r="H485">
        <v>-0.36757104941455199</v>
      </c>
      <c r="I485">
        <v>-0.96438341344068601</v>
      </c>
      <c r="J485">
        <v>-1.23510646901219</v>
      </c>
      <c r="K485">
        <v>0.366826818861687</v>
      </c>
      <c r="L485" t="s">
        <v>5726</v>
      </c>
      <c r="M485" t="s">
        <v>5727</v>
      </c>
      <c r="N485" s="1" t="s">
        <v>5728</v>
      </c>
      <c r="O485">
        <v>1.0089876950296599</v>
      </c>
      <c r="P485">
        <v>9.2027131360511508E-3</v>
      </c>
      <c r="Q485">
        <v>7.4250461886524496E-2</v>
      </c>
      <c r="R485">
        <v>0.157551531774033</v>
      </c>
      <c r="S485" t="s">
        <v>5729</v>
      </c>
      <c r="T485" t="s">
        <v>5730</v>
      </c>
      <c r="U485" t="s">
        <v>5731</v>
      </c>
      <c r="V485" t="s">
        <v>45</v>
      </c>
      <c r="W485" t="s">
        <v>5732</v>
      </c>
      <c r="X485" t="s">
        <v>5733</v>
      </c>
      <c r="Y485" t="s">
        <v>5734</v>
      </c>
      <c r="Z485" t="s">
        <v>5735</v>
      </c>
      <c r="AA485" t="s">
        <v>45</v>
      </c>
      <c r="AB485" t="s">
        <v>5736</v>
      </c>
      <c r="AC485">
        <v>17.783926989679198</v>
      </c>
      <c r="AD485">
        <v>17.6208028492713</v>
      </c>
      <c r="AE485">
        <v>17.636121475900399</v>
      </c>
      <c r="AF485">
        <v>17.7079584498881</v>
      </c>
      <c r="AG485">
        <v>17.687411295560199</v>
      </c>
      <c r="AH485">
        <v>17.451200686191701</v>
      </c>
      <c r="AI485">
        <v>17.568940207524001</v>
      </c>
      <c r="AJ485">
        <v>17.504759577435198</v>
      </c>
      <c r="AK485">
        <v>17.4756462792975</v>
      </c>
      <c r="AL485">
        <v>17.6479166509808</v>
      </c>
    </row>
    <row r="486" spans="1:38" x14ac:dyDescent="0.75">
      <c r="A486" s="5" t="s">
        <v>5737</v>
      </c>
      <c r="B486">
        <v>-0.37042968305472102</v>
      </c>
      <c r="C486">
        <v>-1.3124380549135399</v>
      </c>
      <c r="D486">
        <v>-0.29095407090779202</v>
      </c>
      <c r="E486">
        <v>-0.67490014192140202</v>
      </c>
      <c r="F486">
        <v>-0.79653850250202596</v>
      </c>
      <c r="G486">
        <v>0.197774993070401</v>
      </c>
      <c r="H486">
        <v>0.54373912668801605</v>
      </c>
      <c r="I486">
        <v>2</v>
      </c>
      <c r="J486">
        <v>-0.31964843589358499</v>
      </c>
      <c r="K486">
        <v>0.81950165056829605</v>
      </c>
      <c r="L486" t="s">
        <v>5738</v>
      </c>
      <c r="M486" t="s">
        <v>5739</v>
      </c>
      <c r="N486" s="1" t="s">
        <v>5740</v>
      </c>
      <c r="O486">
        <v>1.01751782131669</v>
      </c>
      <c r="P486">
        <v>9.2342838720018902E-3</v>
      </c>
      <c r="Q486">
        <v>7.4351248448742496E-2</v>
      </c>
      <c r="R486">
        <v>-0.249633455779048</v>
      </c>
      <c r="S486" t="s">
        <v>5741</v>
      </c>
      <c r="T486" t="s">
        <v>45</v>
      </c>
      <c r="U486" t="s">
        <v>45</v>
      </c>
      <c r="V486" t="s">
        <v>45</v>
      </c>
      <c r="W486" t="s">
        <v>45</v>
      </c>
      <c r="X486" t="s">
        <v>45</v>
      </c>
      <c r="Y486" t="s">
        <v>45</v>
      </c>
      <c r="Z486" t="s">
        <v>45</v>
      </c>
      <c r="AA486" t="s">
        <v>4429</v>
      </c>
      <c r="AB486" t="s">
        <v>5742</v>
      </c>
      <c r="AC486">
        <v>14.307973106480199</v>
      </c>
      <c r="AD486">
        <v>14.137335205204399</v>
      </c>
      <c r="AE486">
        <v>14.322369530189899</v>
      </c>
      <c r="AF486">
        <v>14.252820517975101</v>
      </c>
      <c r="AG486">
        <v>14.2307866219035</v>
      </c>
      <c r="AH486">
        <v>14.410899212367999</v>
      </c>
      <c r="AI486">
        <v>14.4735680754491</v>
      </c>
      <c r="AJ486">
        <v>14.7742927839366</v>
      </c>
      <c r="AK486">
        <v>14.317171756618199</v>
      </c>
      <c r="AL486">
        <v>14.5235204322765</v>
      </c>
    </row>
    <row r="487" spans="1:38" x14ac:dyDescent="0.75">
      <c r="A487" s="5" t="s">
        <v>5743</v>
      </c>
      <c r="B487">
        <v>-0.28375226060821801</v>
      </c>
      <c r="C487">
        <v>0.50180850175694403</v>
      </c>
      <c r="D487">
        <v>1.85010705497254</v>
      </c>
      <c r="E487">
        <v>1.4087269044072901</v>
      </c>
      <c r="F487">
        <v>0.25421566476372598</v>
      </c>
      <c r="G487">
        <v>-0.91799772486403997</v>
      </c>
      <c r="H487">
        <v>-1.1187568033540101</v>
      </c>
      <c r="I487">
        <v>-0.87499486941966498</v>
      </c>
      <c r="J487">
        <v>-0.41237377941904502</v>
      </c>
      <c r="K487">
        <v>-0.406982688235345</v>
      </c>
      <c r="L487" t="s">
        <v>5744</v>
      </c>
      <c r="M487" t="s">
        <v>5745</v>
      </c>
      <c r="N487" s="1" t="s">
        <v>5746</v>
      </c>
      <c r="O487">
        <v>1.00853586783869</v>
      </c>
      <c r="P487">
        <v>9.2814329819631905E-3</v>
      </c>
      <c r="Q487">
        <v>7.4576792434454697E-2</v>
      </c>
      <c r="R487">
        <v>0.145168852100479</v>
      </c>
      <c r="S487" t="s">
        <v>5747</v>
      </c>
      <c r="T487" t="s">
        <v>5748</v>
      </c>
      <c r="U487" t="s">
        <v>5749</v>
      </c>
      <c r="W487" t="s">
        <v>5750</v>
      </c>
      <c r="X487" t="s">
        <v>5751</v>
      </c>
      <c r="Y487" t="s">
        <v>5752</v>
      </c>
      <c r="Z487" t="s">
        <v>5753</v>
      </c>
      <c r="AA487" t="s">
        <v>5754</v>
      </c>
      <c r="AB487" t="s">
        <v>5755</v>
      </c>
      <c r="AC487">
        <v>17.0519076258662</v>
      </c>
      <c r="AD487">
        <v>17.1283185870161</v>
      </c>
      <c r="AE487">
        <v>17.259466670403299</v>
      </c>
      <c r="AF487">
        <v>17.2165339233098</v>
      </c>
      <c r="AG487">
        <v>17.104235400132499</v>
      </c>
      <c r="AH487">
        <v>16.9902150008642</v>
      </c>
      <c r="AI487">
        <v>16.970687301821801</v>
      </c>
      <c r="AJ487">
        <v>16.9943978593701</v>
      </c>
      <c r="AK487">
        <v>17.039396698198001</v>
      </c>
      <c r="AL487">
        <v>17.039921085971301</v>
      </c>
    </row>
    <row r="488" spans="1:38" x14ac:dyDescent="0.75">
      <c r="A488" s="5" t="s">
        <v>5756</v>
      </c>
      <c r="B488">
        <v>0.22590915722145599</v>
      </c>
      <c r="C488">
        <v>0.53055578383173996</v>
      </c>
      <c r="D488">
        <v>0.230446362803301</v>
      </c>
      <c r="E488">
        <v>0.861086641590734</v>
      </c>
      <c r="F488">
        <v>1.5929446486010601</v>
      </c>
      <c r="G488">
        <v>-0.81144387198945001</v>
      </c>
      <c r="H488">
        <v>-1.5044650291794801</v>
      </c>
      <c r="I488">
        <v>-0.91850737301516905</v>
      </c>
      <c r="J488">
        <v>-0.98320312744956295</v>
      </c>
      <c r="K488">
        <v>0.77667680758541602</v>
      </c>
      <c r="L488" t="s">
        <v>5757</v>
      </c>
      <c r="M488" t="s">
        <v>5758</v>
      </c>
      <c r="N488" s="1" t="s">
        <v>5759</v>
      </c>
      <c r="O488">
        <v>1.0167920120802301</v>
      </c>
      <c r="P488">
        <v>9.3839267092292993E-3</v>
      </c>
      <c r="Q488">
        <v>7.4632301287386293E-2</v>
      </c>
      <c r="R488">
        <v>0.248514443112267</v>
      </c>
      <c r="S488" t="s">
        <v>5760</v>
      </c>
      <c r="T488" t="s">
        <v>5761</v>
      </c>
      <c r="U488" t="s">
        <v>45</v>
      </c>
      <c r="W488" t="s">
        <v>5762</v>
      </c>
      <c r="X488" t="s">
        <v>5763</v>
      </c>
      <c r="Y488" t="s">
        <v>5764</v>
      </c>
      <c r="Z488" t="s">
        <v>5765</v>
      </c>
      <c r="AA488" t="s">
        <v>1989</v>
      </c>
      <c r="AB488" t="s">
        <v>5766</v>
      </c>
      <c r="AC488">
        <v>14.964609835436899</v>
      </c>
      <c r="AD488">
        <v>15.019615901862601</v>
      </c>
      <c r="AE488">
        <v>14.965429059448599</v>
      </c>
      <c r="AF488">
        <v>15.0792955461768</v>
      </c>
      <c r="AG488">
        <v>15.2114375974304</v>
      </c>
      <c r="AH488">
        <v>14.7773085340354</v>
      </c>
      <c r="AI488">
        <v>14.6521787460218</v>
      </c>
      <c r="AJ488">
        <v>14.7579774745889</v>
      </c>
      <c r="AK488">
        <v>14.746296206342199</v>
      </c>
      <c r="AL488">
        <v>15.064054763805601</v>
      </c>
    </row>
    <row r="489" spans="1:38" x14ac:dyDescent="0.75">
      <c r="A489" s="5" t="s">
        <v>5767</v>
      </c>
      <c r="B489">
        <v>-0.31092878472552099</v>
      </c>
      <c r="C489">
        <v>0.71307737009735495</v>
      </c>
      <c r="D489">
        <v>0.89633583073067602</v>
      </c>
      <c r="E489">
        <v>1.4440175111978499</v>
      </c>
      <c r="F489">
        <v>0.85704470137538502</v>
      </c>
      <c r="G489">
        <v>-1.1785396773343999</v>
      </c>
      <c r="H489">
        <v>-8.0144113272616196E-2</v>
      </c>
      <c r="I489">
        <v>-0.38632239462862999</v>
      </c>
      <c r="J489">
        <v>-1.78874290326083</v>
      </c>
      <c r="K489">
        <v>-0.16579754017932599</v>
      </c>
      <c r="L489" t="s">
        <v>5768</v>
      </c>
      <c r="M489" t="s">
        <v>5769</v>
      </c>
      <c r="N489" s="1" t="s">
        <v>5770</v>
      </c>
      <c r="O489">
        <v>1.0090715270595201</v>
      </c>
      <c r="P489">
        <v>9.3925971845236194E-3</v>
      </c>
      <c r="Q489">
        <v>7.4632301287386293E-2</v>
      </c>
      <c r="R489">
        <v>0.170203137991706</v>
      </c>
      <c r="S489" t="s">
        <v>5771</v>
      </c>
      <c r="T489" t="s">
        <v>5772</v>
      </c>
      <c r="U489" t="s">
        <v>5773</v>
      </c>
      <c r="W489" t="s">
        <v>5774</v>
      </c>
      <c r="X489" t="s">
        <v>45</v>
      </c>
      <c r="Y489" t="s">
        <v>5775</v>
      </c>
      <c r="Z489" t="s">
        <v>5776</v>
      </c>
      <c r="AA489" t="s">
        <v>45</v>
      </c>
      <c r="AB489" t="s">
        <v>5777</v>
      </c>
      <c r="AC489">
        <v>18.810693150407499</v>
      </c>
      <c r="AD489">
        <v>18.931742464983099</v>
      </c>
      <c r="AE489">
        <v>18.9534057244717</v>
      </c>
      <c r="AF489">
        <v>19.018148003328101</v>
      </c>
      <c r="AG489">
        <v>18.9487610607117</v>
      </c>
      <c r="AH489">
        <v>18.7081315560518</v>
      </c>
      <c r="AI489">
        <v>18.8379745550771</v>
      </c>
      <c r="AJ489">
        <v>18.801780757880199</v>
      </c>
      <c r="AK489">
        <v>18.635998510852499</v>
      </c>
      <c r="AL489">
        <v>18.827849334081801</v>
      </c>
    </row>
    <row r="490" spans="1:38" x14ac:dyDescent="0.75">
      <c r="A490" s="5" t="s">
        <v>5778</v>
      </c>
      <c r="B490">
        <v>-0.52530405954676995</v>
      </c>
      <c r="C490">
        <v>1.41953786660035</v>
      </c>
      <c r="D490">
        <v>1.3956171644989399</v>
      </c>
      <c r="E490">
        <v>1.04119181016988</v>
      </c>
      <c r="F490">
        <v>0.16011576903539401</v>
      </c>
      <c r="G490">
        <v>-1.12793627997235</v>
      </c>
      <c r="H490">
        <v>-0.90575569777139298</v>
      </c>
      <c r="I490">
        <v>-1.2389310492438499</v>
      </c>
      <c r="J490">
        <v>-0.11376816910443099</v>
      </c>
      <c r="K490">
        <v>-0.10476735466577899</v>
      </c>
      <c r="L490" t="s">
        <v>5779</v>
      </c>
      <c r="M490" t="s">
        <v>5780</v>
      </c>
      <c r="N490" s="1" t="s">
        <v>5781</v>
      </c>
      <c r="O490">
        <v>1.0124913778853599</v>
      </c>
      <c r="P490">
        <v>9.3996003928372603E-3</v>
      </c>
      <c r="Q490">
        <v>7.4632301287386293E-2</v>
      </c>
      <c r="R490">
        <v>0.21165183475829999</v>
      </c>
      <c r="S490" t="s">
        <v>5782</v>
      </c>
      <c r="T490" t="s">
        <v>5783</v>
      </c>
      <c r="U490" t="s">
        <v>5784</v>
      </c>
      <c r="V490" t="s">
        <v>45</v>
      </c>
      <c r="W490" t="s">
        <v>5785</v>
      </c>
      <c r="X490" t="s">
        <v>5786</v>
      </c>
      <c r="Y490" t="s">
        <v>5787</v>
      </c>
      <c r="Z490" t="s">
        <v>5788</v>
      </c>
      <c r="AA490" t="s">
        <v>5789</v>
      </c>
      <c r="AB490" t="s">
        <v>5790</v>
      </c>
      <c r="AC490">
        <v>16.970043505171201</v>
      </c>
      <c r="AD490">
        <v>17.2648090937282</v>
      </c>
      <c r="AE490">
        <v>17.261183606361399</v>
      </c>
      <c r="AF490">
        <v>17.207465925369601</v>
      </c>
      <c r="AG490">
        <v>17.073927618560798</v>
      </c>
      <c r="AH490">
        <v>16.878706909251001</v>
      </c>
      <c r="AI490">
        <v>16.912381209047801</v>
      </c>
      <c r="AJ490">
        <v>16.861884236903599</v>
      </c>
      <c r="AK490">
        <v>17.032417016009099</v>
      </c>
      <c r="AL490">
        <v>17.033781204187999</v>
      </c>
    </row>
    <row r="491" spans="1:38" x14ac:dyDescent="0.75">
      <c r="A491" s="5" t="s">
        <v>5791</v>
      </c>
      <c r="B491">
        <v>-0.60174214296697903</v>
      </c>
      <c r="C491">
        <v>1.44606687129135</v>
      </c>
      <c r="D491">
        <v>-0.23351257396498001</v>
      </c>
      <c r="E491">
        <v>1.6395268131426901</v>
      </c>
      <c r="F491">
        <v>1.0880682974249201</v>
      </c>
      <c r="G491">
        <v>-0.59523938609529503</v>
      </c>
      <c r="H491">
        <v>-0.52215144045048301</v>
      </c>
      <c r="I491">
        <v>-0.35553875281143799</v>
      </c>
      <c r="J491">
        <v>-0.68078177491150604</v>
      </c>
      <c r="K491">
        <v>-1.18469591065827</v>
      </c>
      <c r="L491" t="s">
        <v>5792</v>
      </c>
      <c r="M491" t="s">
        <v>5793</v>
      </c>
      <c r="N491" s="1" t="s">
        <v>5794</v>
      </c>
      <c r="O491">
        <v>1.04346076688058</v>
      </c>
      <c r="P491">
        <v>9.4200712641645708E-3</v>
      </c>
      <c r="Q491">
        <v>7.4632301287386293E-2</v>
      </c>
      <c r="R491">
        <v>0.56623898742385104</v>
      </c>
      <c r="S491" t="s">
        <v>5795</v>
      </c>
      <c r="T491" t="s">
        <v>5796</v>
      </c>
      <c r="U491" t="s">
        <v>5797</v>
      </c>
      <c r="V491" t="s">
        <v>45</v>
      </c>
      <c r="W491" t="s">
        <v>5798</v>
      </c>
      <c r="X491" t="s">
        <v>5799</v>
      </c>
      <c r="Y491" t="s">
        <v>5800</v>
      </c>
      <c r="Z491" t="s">
        <v>5801</v>
      </c>
      <c r="AA491" t="s">
        <v>5802</v>
      </c>
      <c r="AB491" t="s">
        <v>5803</v>
      </c>
      <c r="AC491">
        <v>13.0566994721308</v>
      </c>
      <c r="AD491">
        <v>13.9250396794904</v>
      </c>
      <c r="AE491">
        <v>13.212841250039199</v>
      </c>
      <c r="AF491">
        <v>14.0070732308877</v>
      </c>
      <c r="AG491">
        <v>13.773236189174099</v>
      </c>
      <c r="AH491">
        <v>13.059456860740299</v>
      </c>
      <c r="AI491">
        <v>13.090448618972999</v>
      </c>
      <c r="AJ491">
        <v>13.1610980275487</v>
      </c>
      <c r="AK491">
        <v>13.023183997828999</v>
      </c>
      <c r="AL491">
        <v>12.809507379512</v>
      </c>
    </row>
    <row r="492" spans="1:38" x14ac:dyDescent="0.75">
      <c r="A492" s="5" t="s">
        <v>5804</v>
      </c>
      <c r="B492">
        <v>0.62952331454477695</v>
      </c>
      <c r="C492">
        <v>1.82779079618056</v>
      </c>
      <c r="D492">
        <v>-0.28589774358270897</v>
      </c>
      <c r="E492">
        <v>0.93792670395970901</v>
      </c>
      <c r="F492">
        <v>0.335796104451001</v>
      </c>
      <c r="G492">
        <v>0.22684329663277</v>
      </c>
      <c r="H492">
        <v>-0.20161018499648301</v>
      </c>
      <c r="I492">
        <v>-0.92947614171857396</v>
      </c>
      <c r="J492">
        <v>-1.3182554953330701</v>
      </c>
      <c r="K492">
        <v>-1.22264065013801</v>
      </c>
      <c r="L492" t="s">
        <v>5805</v>
      </c>
      <c r="M492" t="s">
        <v>5806</v>
      </c>
      <c r="N492" s="1" t="s">
        <v>5807</v>
      </c>
      <c r="O492">
        <v>1.0172332622036899</v>
      </c>
      <c r="P492">
        <v>9.4220724274939396E-3</v>
      </c>
      <c r="Q492">
        <v>7.4632301287386293E-2</v>
      </c>
      <c r="R492">
        <v>0.24339523335887001</v>
      </c>
      <c r="S492" t="s">
        <v>5808</v>
      </c>
      <c r="T492" t="s">
        <v>5809</v>
      </c>
      <c r="U492" t="s">
        <v>1005</v>
      </c>
      <c r="W492" t="s">
        <v>5810</v>
      </c>
      <c r="X492" t="s">
        <v>5811</v>
      </c>
      <c r="Y492" t="s">
        <v>3048</v>
      </c>
      <c r="Z492" t="s">
        <v>5812</v>
      </c>
      <c r="AA492" t="s">
        <v>45</v>
      </c>
      <c r="AB492" t="s">
        <v>5813</v>
      </c>
      <c r="AC492">
        <v>14.356458216159099</v>
      </c>
      <c r="AD492">
        <v>14.5680988629206</v>
      </c>
      <c r="AE492">
        <v>14.194774528860099</v>
      </c>
      <c r="AF492">
        <v>14.4109291033354</v>
      </c>
      <c r="AG492">
        <v>14.3045794681596</v>
      </c>
      <c r="AH492">
        <v>14.2853359828222</v>
      </c>
      <c r="AI492">
        <v>14.2096615834506</v>
      </c>
      <c r="AJ492">
        <v>14.0811042920301</v>
      </c>
      <c r="AK492">
        <v>14.0124372246954</v>
      </c>
      <c r="AL492">
        <v>14.029324929642099</v>
      </c>
    </row>
    <row r="493" spans="1:38" x14ac:dyDescent="0.75">
      <c r="A493" s="5" t="s">
        <v>5814</v>
      </c>
      <c r="B493">
        <v>-0.31551892506829998</v>
      </c>
      <c r="C493">
        <v>-0.13185675249415801</v>
      </c>
      <c r="D493">
        <v>1.46942216009349</v>
      </c>
      <c r="E493">
        <v>1.4610970407708199</v>
      </c>
      <c r="F493">
        <v>1.0506262803359001</v>
      </c>
      <c r="G493">
        <v>-1.1526305778738299</v>
      </c>
      <c r="H493">
        <v>-0.69378576833454397</v>
      </c>
      <c r="I493">
        <v>-1.0417074155910599</v>
      </c>
      <c r="J493">
        <v>0.11407530245171001</v>
      </c>
      <c r="K493">
        <v>-0.75972134428997895</v>
      </c>
      <c r="L493" t="s">
        <v>5815</v>
      </c>
      <c r="M493" t="s">
        <v>5816</v>
      </c>
      <c r="N493" s="1" t="s">
        <v>5817</v>
      </c>
      <c r="O493">
        <v>1.0126018444404901</v>
      </c>
      <c r="P493">
        <v>9.4342901505468195E-3</v>
      </c>
      <c r="Q493">
        <v>7.4632301287386293E-2</v>
      </c>
      <c r="R493">
        <v>0.190968086554239</v>
      </c>
      <c r="S493" t="s">
        <v>5818</v>
      </c>
      <c r="T493" t="s">
        <v>5819</v>
      </c>
      <c r="U493" t="s">
        <v>1708</v>
      </c>
      <c r="V493" t="s">
        <v>45</v>
      </c>
      <c r="W493" t="s">
        <v>5820</v>
      </c>
      <c r="X493" t="s">
        <v>45</v>
      </c>
      <c r="Y493" t="s">
        <v>5821</v>
      </c>
      <c r="Z493" t="s">
        <v>5822</v>
      </c>
      <c r="AA493" t="s">
        <v>45</v>
      </c>
      <c r="AB493" t="s">
        <v>5823</v>
      </c>
      <c r="AC493">
        <v>15.2068357727099</v>
      </c>
      <c r="AD493">
        <v>15.231648943642</v>
      </c>
      <c r="AE493">
        <v>15.4479853117196</v>
      </c>
      <c r="AF493">
        <v>15.4468605694502</v>
      </c>
      <c r="AG493">
        <v>15.391405050229601</v>
      </c>
      <c r="AH493">
        <v>15.0937401132219</v>
      </c>
      <c r="AI493">
        <v>15.1557310748381</v>
      </c>
      <c r="AJ493">
        <v>15.108726080922599</v>
      </c>
      <c r="AK493">
        <v>15.264874915171699</v>
      </c>
      <c r="AL493">
        <v>15.1468230308258</v>
      </c>
    </row>
    <row r="494" spans="1:38" x14ac:dyDescent="0.75">
      <c r="A494" s="5" t="s">
        <v>5824</v>
      </c>
      <c r="B494">
        <v>7.9068729285493106E-2</v>
      </c>
      <c r="C494">
        <v>1.0468866233137699</v>
      </c>
      <c r="D494">
        <v>-0.39088288071928501</v>
      </c>
      <c r="E494">
        <v>0.57581711618615194</v>
      </c>
      <c r="F494">
        <v>2</v>
      </c>
      <c r="G494">
        <v>-0.37323002670487998</v>
      </c>
      <c r="H494">
        <v>-0.79006659037188698</v>
      </c>
      <c r="I494">
        <v>-0.24984165055945601</v>
      </c>
      <c r="J494">
        <v>-1.47361375957954</v>
      </c>
      <c r="K494">
        <v>-0.47188747965334898</v>
      </c>
      <c r="L494" t="s">
        <v>5825</v>
      </c>
      <c r="M494" t="s">
        <v>5826</v>
      </c>
      <c r="N494" s="1" t="s">
        <v>5827</v>
      </c>
      <c r="O494">
        <v>1.0290174506821701</v>
      </c>
      <c r="P494">
        <v>9.4402138675200396E-3</v>
      </c>
      <c r="Q494">
        <v>7.4632301287386293E-2</v>
      </c>
      <c r="R494">
        <v>0.41109097297351299</v>
      </c>
      <c r="S494" t="s">
        <v>5828</v>
      </c>
      <c r="T494" t="s">
        <v>5829</v>
      </c>
      <c r="U494" t="s">
        <v>5830</v>
      </c>
      <c r="V494" t="s">
        <v>45</v>
      </c>
      <c r="W494" t="s">
        <v>5831</v>
      </c>
      <c r="X494" t="s">
        <v>5832</v>
      </c>
      <c r="Y494" t="s">
        <v>5833</v>
      </c>
      <c r="Z494" t="s">
        <v>5834</v>
      </c>
      <c r="AA494" t="s">
        <v>3037</v>
      </c>
      <c r="AB494" t="s">
        <v>5835</v>
      </c>
      <c r="AC494">
        <v>14.396765952477301</v>
      </c>
      <c r="AD494">
        <v>14.692913543565499</v>
      </c>
      <c r="AE494">
        <v>14.252963034501001</v>
      </c>
      <c r="AF494">
        <v>14.5487685544805</v>
      </c>
      <c r="AG494">
        <v>14.9991728675527</v>
      </c>
      <c r="AH494">
        <v>14.2583647223851</v>
      </c>
      <c r="AI494">
        <v>14.1308147514978</v>
      </c>
      <c r="AJ494">
        <v>14.296120968254501</v>
      </c>
      <c r="AK494">
        <v>13.9216526262621</v>
      </c>
      <c r="AL494">
        <v>14.22817601931</v>
      </c>
    </row>
    <row r="495" spans="1:38" x14ac:dyDescent="0.75">
      <c r="A495" s="5" t="s">
        <v>5836</v>
      </c>
      <c r="B495">
        <v>1.0189371387128501</v>
      </c>
      <c r="C495">
        <v>0.39050520555955798</v>
      </c>
      <c r="D495">
        <v>0.48140265631337098</v>
      </c>
      <c r="E495">
        <v>0.49499029844354098</v>
      </c>
      <c r="F495">
        <v>1.55656085102717</v>
      </c>
      <c r="G495">
        <v>-0.89359202772943902</v>
      </c>
      <c r="H495">
        <v>-1.4486321337732699</v>
      </c>
      <c r="I495">
        <v>-0.93965245964637201</v>
      </c>
      <c r="J495">
        <v>-1.00535074195149</v>
      </c>
      <c r="K495">
        <v>0.34483121304394998</v>
      </c>
      <c r="L495" t="s">
        <v>5837</v>
      </c>
      <c r="M495" t="s">
        <v>5838</v>
      </c>
      <c r="N495" s="1" t="s">
        <v>5839</v>
      </c>
      <c r="O495">
        <v>1.00621730510901</v>
      </c>
      <c r="P495">
        <v>9.4415510738212506E-3</v>
      </c>
      <c r="Q495">
        <v>7.4632301287386293E-2</v>
      </c>
      <c r="R495">
        <v>0.12216838918324099</v>
      </c>
      <c r="S495" t="s">
        <v>5840</v>
      </c>
      <c r="T495" t="s">
        <v>5841</v>
      </c>
      <c r="U495" t="s">
        <v>5842</v>
      </c>
      <c r="W495" t="s">
        <v>5843</v>
      </c>
      <c r="X495" t="s">
        <v>5844</v>
      </c>
      <c r="Y495" t="s">
        <v>5845</v>
      </c>
      <c r="Z495" t="s">
        <v>5846</v>
      </c>
      <c r="AA495" t="s">
        <v>1010</v>
      </c>
      <c r="AB495" t="s">
        <v>5847</v>
      </c>
      <c r="AC495">
        <v>19.789755783553499</v>
      </c>
      <c r="AD495">
        <v>19.741070596891401</v>
      </c>
      <c r="AE495">
        <v>19.748112504095001</v>
      </c>
      <c r="AF495">
        <v>19.749165150942702</v>
      </c>
      <c r="AG495">
        <v>19.831405975733698</v>
      </c>
      <c r="AH495">
        <v>19.641590430151101</v>
      </c>
      <c r="AI495">
        <v>19.5985909742957</v>
      </c>
      <c r="AJ495">
        <v>19.638022087093798</v>
      </c>
      <c r="AK495">
        <v>19.632932382117598</v>
      </c>
      <c r="AL495">
        <v>19.7375321916419</v>
      </c>
    </row>
    <row r="496" spans="1:38" x14ac:dyDescent="0.75">
      <c r="A496" s="5" t="s">
        <v>5848</v>
      </c>
      <c r="B496">
        <v>0.74001836757367201</v>
      </c>
      <c r="C496">
        <v>1.26685128977579</v>
      </c>
      <c r="D496">
        <v>1.63589221519518</v>
      </c>
      <c r="E496">
        <v>0.43513959086134002</v>
      </c>
      <c r="F496">
        <v>-0.65715786102711105</v>
      </c>
      <c r="G496">
        <v>-1.25986437133108</v>
      </c>
      <c r="H496">
        <v>-1.2227172567555999</v>
      </c>
      <c r="I496">
        <v>-0.46118131630179798</v>
      </c>
      <c r="J496">
        <v>2.7381033692075198E-2</v>
      </c>
      <c r="K496">
        <v>-0.50436169168246903</v>
      </c>
      <c r="L496" t="s">
        <v>5849</v>
      </c>
      <c r="M496" t="s">
        <v>5850</v>
      </c>
      <c r="N496" s="1" t="s">
        <v>5851</v>
      </c>
      <c r="O496">
        <v>1.0172141186075401</v>
      </c>
      <c r="P496">
        <v>9.49212361287286E-3</v>
      </c>
      <c r="Q496">
        <v>7.4880173520982904E-2</v>
      </c>
      <c r="R496">
        <v>0.26570728613498501</v>
      </c>
      <c r="S496" t="s">
        <v>5852</v>
      </c>
      <c r="T496" t="s">
        <v>5853</v>
      </c>
      <c r="U496" t="s">
        <v>5854</v>
      </c>
      <c r="V496" t="s">
        <v>45</v>
      </c>
      <c r="W496" t="s">
        <v>5855</v>
      </c>
      <c r="X496" t="s">
        <v>5856</v>
      </c>
      <c r="Y496" t="s">
        <v>5857</v>
      </c>
      <c r="Z496" t="s">
        <v>5858</v>
      </c>
      <c r="AA496" t="s">
        <v>45</v>
      </c>
      <c r="AB496" t="s">
        <v>5859</v>
      </c>
      <c r="AC496">
        <v>15.7119843864741</v>
      </c>
      <c r="AD496">
        <v>15.814289149908801</v>
      </c>
      <c r="AE496">
        <v>15.885952561555399</v>
      </c>
      <c r="AF496">
        <v>15.6527805102291</v>
      </c>
      <c r="AG496">
        <v>15.440669179090801</v>
      </c>
      <c r="AH496">
        <v>15.3236306563282</v>
      </c>
      <c r="AI496">
        <v>15.3308441895164</v>
      </c>
      <c r="AJ496">
        <v>15.4787255214376</v>
      </c>
      <c r="AK496">
        <v>15.573598589412001</v>
      </c>
      <c r="AL496">
        <v>15.470340399889199</v>
      </c>
    </row>
    <row r="497" spans="1:38" x14ac:dyDescent="0.75">
      <c r="A497" s="5" t="s">
        <v>5860</v>
      </c>
      <c r="B497">
        <v>0.15486450939598601</v>
      </c>
      <c r="C497">
        <v>0.86137040678588395</v>
      </c>
      <c r="D497">
        <v>0.70194009593013096</v>
      </c>
      <c r="E497">
        <v>1.41588564096502</v>
      </c>
      <c r="F497">
        <v>0.638205281225389</v>
      </c>
      <c r="G497">
        <v>-0.22640543203854999</v>
      </c>
      <c r="H497">
        <v>-1.8999629679388199</v>
      </c>
      <c r="I497">
        <v>8.6371041928293701E-2</v>
      </c>
      <c r="J497">
        <v>-0.58298758385713301</v>
      </c>
      <c r="K497">
        <v>-1.1492809923961</v>
      </c>
      <c r="L497" t="s">
        <v>5861</v>
      </c>
      <c r="M497" t="s">
        <v>5862</v>
      </c>
      <c r="N497" s="1" t="s">
        <v>5863</v>
      </c>
      <c r="O497">
        <v>1.0098889457281399</v>
      </c>
      <c r="P497">
        <v>9.5124645253072699E-3</v>
      </c>
      <c r="Q497">
        <v>7.4889038899237301E-2</v>
      </c>
      <c r="R497">
        <v>0.138133368387511</v>
      </c>
      <c r="S497" t="s">
        <v>5864</v>
      </c>
      <c r="T497" t="s">
        <v>5865</v>
      </c>
      <c r="U497" t="s">
        <v>5866</v>
      </c>
      <c r="V497" t="s">
        <v>45</v>
      </c>
      <c r="W497" t="s">
        <v>5867</v>
      </c>
      <c r="X497" t="s">
        <v>5868</v>
      </c>
      <c r="Y497" t="s">
        <v>5869</v>
      </c>
      <c r="Z497" t="s">
        <v>5870</v>
      </c>
      <c r="AA497" t="s">
        <v>45</v>
      </c>
      <c r="AB497" t="s">
        <v>5871</v>
      </c>
      <c r="AC497">
        <v>14.0517063934265</v>
      </c>
      <c r="AD497">
        <v>14.116383726024299</v>
      </c>
      <c r="AE497">
        <v>14.101788621752</v>
      </c>
      <c r="AF497">
        <v>14.1671470195284</v>
      </c>
      <c r="AG497">
        <v>14.0959539955671</v>
      </c>
      <c r="AH497">
        <v>14.016802901604599</v>
      </c>
      <c r="AI497">
        <v>13.863596484261301</v>
      </c>
      <c r="AJ497">
        <v>14.045436134689099</v>
      </c>
      <c r="AK497">
        <v>13.9841594622266</v>
      </c>
      <c r="AL497">
        <v>13.9323179315793</v>
      </c>
    </row>
    <row r="498" spans="1:38" x14ac:dyDescent="0.75">
      <c r="A498" s="5" t="s">
        <v>5872</v>
      </c>
      <c r="B498">
        <v>-0.132973794250522</v>
      </c>
      <c r="C498">
        <v>0.96841434925347603</v>
      </c>
      <c r="D498">
        <v>-6.5729005319182604E-2</v>
      </c>
      <c r="E498">
        <v>1.7505091075663699</v>
      </c>
      <c r="F498">
        <v>0.95960893425240301</v>
      </c>
      <c r="G498">
        <v>-1.21675848211636</v>
      </c>
      <c r="H498">
        <v>-0.162645522993418</v>
      </c>
      <c r="I498">
        <v>7.7785799224140598E-2</v>
      </c>
      <c r="J498">
        <v>-0.79778795136084801</v>
      </c>
      <c r="K498">
        <v>-1.38042343425599</v>
      </c>
      <c r="L498" t="s">
        <v>5873</v>
      </c>
      <c r="M498" t="s">
        <v>5874</v>
      </c>
      <c r="N498" s="1" t="s">
        <v>5875</v>
      </c>
      <c r="O498">
        <v>1.0118267489816599</v>
      </c>
      <c r="P498">
        <v>9.5379754574693703E-3</v>
      </c>
      <c r="Q498">
        <v>7.4938488624512398E-2</v>
      </c>
      <c r="R498">
        <v>0.21516990838907499</v>
      </c>
      <c r="S498" t="s">
        <v>5876</v>
      </c>
      <c r="T498" t="s">
        <v>2272</v>
      </c>
      <c r="U498" t="s">
        <v>386</v>
      </c>
      <c r="V498" t="s">
        <v>45</v>
      </c>
      <c r="W498" t="s">
        <v>5877</v>
      </c>
      <c r="X498" t="s">
        <v>5878</v>
      </c>
      <c r="Y498" t="s">
        <v>2276</v>
      </c>
      <c r="Z498" t="s">
        <v>5879</v>
      </c>
      <c r="AA498" t="s">
        <v>2278</v>
      </c>
      <c r="AB498" t="s">
        <v>5880</v>
      </c>
      <c r="AC498">
        <v>18.280525218484801</v>
      </c>
      <c r="AD498">
        <v>18.450781821363599</v>
      </c>
      <c r="AE498">
        <v>18.290920163620399</v>
      </c>
      <c r="AF498">
        <v>18.5716808862982</v>
      </c>
      <c r="AG498">
        <v>18.449420648144301</v>
      </c>
      <c r="AH498">
        <v>18.112989822088501</v>
      </c>
      <c r="AI498">
        <v>18.275938454257201</v>
      </c>
      <c r="AJ498">
        <v>18.313105206403399</v>
      </c>
      <c r="AK498">
        <v>18.1777558173405</v>
      </c>
      <c r="AL498">
        <v>18.087689895876299</v>
      </c>
    </row>
    <row r="499" spans="1:38" x14ac:dyDescent="0.75">
      <c r="A499" s="5" t="s">
        <v>5881</v>
      </c>
      <c r="B499">
        <v>0.29684629721661199</v>
      </c>
      <c r="C499">
        <v>1.16385663852723</v>
      </c>
      <c r="D499">
        <v>0.44504023894146999</v>
      </c>
      <c r="E499">
        <v>1.09056769170309</v>
      </c>
      <c r="F499">
        <v>0.94671964756732596</v>
      </c>
      <c r="G499">
        <v>-1.1827139162021301</v>
      </c>
      <c r="H499">
        <v>-0.19650696377402199</v>
      </c>
      <c r="I499">
        <v>-1.29826642643764</v>
      </c>
      <c r="J499">
        <v>-1.45433124608197</v>
      </c>
      <c r="K499">
        <v>0.18878803854010601</v>
      </c>
      <c r="L499" t="s">
        <v>5882</v>
      </c>
      <c r="M499" t="s">
        <v>5883</v>
      </c>
      <c r="N499" s="1" t="s">
        <v>5884</v>
      </c>
      <c r="O499">
        <v>1.00784309329081</v>
      </c>
      <c r="P499">
        <v>9.6222108451397594E-3</v>
      </c>
      <c r="Q499">
        <v>7.5177970662604704E-2</v>
      </c>
      <c r="R499">
        <v>0.12139225323793</v>
      </c>
      <c r="S499" t="s">
        <v>5885</v>
      </c>
      <c r="T499" t="s">
        <v>5886</v>
      </c>
      <c r="U499" t="s">
        <v>5887</v>
      </c>
      <c r="V499" t="s">
        <v>45</v>
      </c>
      <c r="W499" t="s">
        <v>45</v>
      </c>
      <c r="X499" t="s">
        <v>45</v>
      </c>
      <c r="Y499" t="s">
        <v>5888</v>
      </c>
      <c r="Z499" t="s">
        <v>5889</v>
      </c>
      <c r="AA499" t="s">
        <v>45</v>
      </c>
      <c r="AB499" t="s">
        <v>5890</v>
      </c>
      <c r="AC499">
        <v>15.5611423464119</v>
      </c>
      <c r="AD499">
        <v>15.6278729604281</v>
      </c>
      <c r="AE499">
        <v>15.5725482919394</v>
      </c>
      <c r="AF499">
        <v>15.6222321783184</v>
      </c>
      <c r="AG499">
        <v>15.6111607206289</v>
      </c>
      <c r="AH499">
        <v>15.447266009751299</v>
      </c>
      <c r="AI499">
        <v>15.5231707508448</v>
      </c>
      <c r="AJ499">
        <v>15.438372355786999</v>
      </c>
      <c r="AK499">
        <v>15.426360617581601</v>
      </c>
      <c r="AL499">
        <v>15.5528254975724</v>
      </c>
    </row>
    <row r="500" spans="1:38" x14ac:dyDescent="0.75">
      <c r="A500" s="5" t="s">
        <v>5891</v>
      </c>
      <c r="B500">
        <v>-0.52414562292125999</v>
      </c>
      <c r="C500">
        <v>0.82044645249729498</v>
      </c>
      <c r="D500">
        <v>1.710445522611</v>
      </c>
      <c r="E500">
        <v>1.07602237225056</v>
      </c>
      <c r="F500">
        <v>0.37949705213715801</v>
      </c>
      <c r="G500">
        <v>-0.76726854163481795</v>
      </c>
      <c r="H500">
        <v>-1.2748255462395901</v>
      </c>
      <c r="I500">
        <v>-1.17638863458844</v>
      </c>
      <c r="J500">
        <v>-0.43588710339433701</v>
      </c>
      <c r="K500">
        <v>0.19210404928243899</v>
      </c>
      <c r="L500" t="s">
        <v>5892</v>
      </c>
      <c r="M500" t="s">
        <v>5893</v>
      </c>
      <c r="N500" s="1" t="s">
        <v>5894</v>
      </c>
      <c r="O500">
        <v>1.0156162016766499</v>
      </c>
      <c r="P500">
        <v>9.6528743998204793E-3</v>
      </c>
      <c r="Q500">
        <v>7.5177970662604704E-2</v>
      </c>
      <c r="R500">
        <v>0.223603472575409</v>
      </c>
      <c r="S500" t="s">
        <v>5895</v>
      </c>
      <c r="T500" t="s">
        <v>5896</v>
      </c>
      <c r="U500" t="s">
        <v>5897</v>
      </c>
      <c r="W500" t="s">
        <v>5898</v>
      </c>
      <c r="X500" t="s">
        <v>5899</v>
      </c>
      <c r="Y500" t="s">
        <v>5900</v>
      </c>
      <c r="Z500" t="s">
        <v>5901</v>
      </c>
      <c r="AA500" t="s">
        <v>5902</v>
      </c>
      <c r="AB500" t="s">
        <v>5903</v>
      </c>
      <c r="AC500">
        <v>14.3458595005263</v>
      </c>
      <c r="AD500">
        <v>14.562953938578399</v>
      </c>
      <c r="AE500">
        <v>14.706650938973899</v>
      </c>
      <c r="AF500">
        <v>14.6042185806158</v>
      </c>
      <c r="AG500">
        <v>14.4917593628921</v>
      </c>
      <c r="AH500">
        <v>14.3066054885619</v>
      </c>
      <c r="AI500">
        <v>14.224656617444399</v>
      </c>
      <c r="AJ500">
        <v>14.240549992401199</v>
      </c>
      <c r="AK500">
        <v>14.3601094980165</v>
      </c>
      <c r="AL500">
        <v>14.4615033622854</v>
      </c>
    </row>
    <row r="501" spans="1:38" x14ac:dyDescent="0.75">
      <c r="A501" s="5" t="s">
        <v>5904</v>
      </c>
      <c r="B501">
        <v>0.117157694584737</v>
      </c>
      <c r="C501">
        <v>-0.19998789100098199</v>
      </c>
      <c r="D501">
        <v>1.6931475224900401</v>
      </c>
      <c r="E501">
        <v>1.1321273178150799</v>
      </c>
      <c r="F501">
        <v>0.620789754776084</v>
      </c>
      <c r="G501">
        <v>-0.90391139640644602</v>
      </c>
      <c r="H501">
        <v>1.9401701989431901E-2</v>
      </c>
      <c r="I501">
        <v>-0.87736573342166102</v>
      </c>
      <c r="J501">
        <v>7.7688335110022003E-2</v>
      </c>
      <c r="K501">
        <v>-1.67904730593633</v>
      </c>
      <c r="L501" t="s">
        <v>5905</v>
      </c>
      <c r="M501" t="s">
        <v>5906</v>
      </c>
      <c r="N501" s="1" t="s">
        <v>5907</v>
      </c>
      <c r="O501">
        <v>1.0273678448742301</v>
      </c>
      <c r="P501">
        <v>9.6538003164093108E-3</v>
      </c>
      <c r="Q501">
        <v>7.5177970662604704E-2</v>
      </c>
      <c r="R501">
        <v>0.36564982525384498</v>
      </c>
      <c r="S501" t="s">
        <v>5908</v>
      </c>
      <c r="T501" t="s">
        <v>5909</v>
      </c>
      <c r="U501" t="s">
        <v>5910</v>
      </c>
      <c r="V501" t="s">
        <v>45</v>
      </c>
      <c r="W501" t="s">
        <v>5911</v>
      </c>
      <c r="X501" t="s">
        <v>2884</v>
      </c>
      <c r="Y501" t="s">
        <v>5912</v>
      </c>
      <c r="Z501" t="s">
        <v>5913</v>
      </c>
      <c r="AA501" t="s">
        <v>5914</v>
      </c>
      <c r="AB501" t="s">
        <v>5915</v>
      </c>
      <c r="AC501">
        <v>13.575231637454401</v>
      </c>
      <c r="AD501">
        <v>13.489031707414201</v>
      </c>
      <c r="AE501">
        <v>14.003584479442001</v>
      </c>
      <c r="AF501">
        <v>13.8510996125794</v>
      </c>
      <c r="AG501">
        <v>13.7121184500969</v>
      </c>
      <c r="AH501">
        <v>13.2977058316101</v>
      </c>
      <c r="AI501">
        <v>13.548661632681499</v>
      </c>
      <c r="AJ501">
        <v>13.304920922710799</v>
      </c>
      <c r="AK501">
        <v>13.5645038954328</v>
      </c>
      <c r="AL501">
        <v>13.087024478282499</v>
      </c>
    </row>
    <row r="502" spans="1:38" x14ac:dyDescent="0.75">
      <c r="A502" s="5" t="s">
        <v>5916</v>
      </c>
      <c r="B502">
        <v>1.0338893689648601</v>
      </c>
      <c r="C502">
        <v>1.0155475257186499</v>
      </c>
      <c r="D502">
        <v>-0.53501189318641496</v>
      </c>
      <c r="E502">
        <v>0.71958056483766797</v>
      </c>
      <c r="F502">
        <v>1.3080989017089999</v>
      </c>
      <c r="G502">
        <v>-1.52988285700844</v>
      </c>
      <c r="H502">
        <v>-1.3618355940635201</v>
      </c>
      <c r="I502">
        <v>-0.39484993294079601</v>
      </c>
      <c r="J502">
        <v>-0.14881308729849599</v>
      </c>
      <c r="K502">
        <v>-0.106722996732563</v>
      </c>
      <c r="L502" t="s">
        <v>5917</v>
      </c>
      <c r="M502" t="s">
        <v>5918</v>
      </c>
      <c r="N502" s="1" t="s">
        <v>5919</v>
      </c>
      <c r="O502">
        <v>1.0097786842776799</v>
      </c>
      <c r="P502">
        <v>9.6711339942712801E-3</v>
      </c>
      <c r="Q502">
        <v>7.5177970662604704E-2</v>
      </c>
      <c r="R502">
        <v>0.18435260053788799</v>
      </c>
      <c r="S502" t="s">
        <v>5920</v>
      </c>
      <c r="T502" t="s">
        <v>5921</v>
      </c>
      <c r="U502" t="s">
        <v>5922</v>
      </c>
      <c r="V502" t="s">
        <v>45</v>
      </c>
      <c r="W502" t="s">
        <v>5923</v>
      </c>
      <c r="X502" t="s">
        <v>5924</v>
      </c>
      <c r="Y502" t="s">
        <v>5925</v>
      </c>
      <c r="Z502" t="s">
        <v>5926</v>
      </c>
      <c r="AA502" t="s">
        <v>5927</v>
      </c>
      <c r="AB502" t="s">
        <v>5928</v>
      </c>
      <c r="AC502">
        <v>19.0791964022504</v>
      </c>
      <c r="AD502">
        <v>19.076809850320799</v>
      </c>
      <c r="AE502">
        <v>18.875058558297599</v>
      </c>
      <c r="AF502">
        <v>19.0383000608694</v>
      </c>
      <c r="AG502">
        <v>19.114875220386399</v>
      </c>
      <c r="AH502">
        <v>18.745610760360702</v>
      </c>
      <c r="AI502">
        <v>18.767476257423802</v>
      </c>
      <c r="AJ502">
        <v>18.893295754645798</v>
      </c>
      <c r="AK502">
        <v>18.9253088789985</v>
      </c>
      <c r="AL502">
        <v>18.930785438006499</v>
      </c>
    </row>
    <row r="503" spans="1:38" x14ac:dyDescent="0.75">
      <c r="A503" s="5" t="s">
        <v>5929</v>
      </c>
      <c r="B503">
        <v>0.162489313985269</v>
      </c>
      <c r="C503">
        <v>1.5929056248542299</v>
      </c>
      <c r="D503">
        <v>1.0347431074976301</v>
      </c>
      <c r="E503">
        <v>0.56287365116758803</v>
      </c>
      <c r="F503">
        <v>0.32940712946846701</v>
      </c>
      <c r="G503">
        <v>0.39545304050783803</v>
      </c>
      <c r="H503">
        <v>-1.0636850775555799</v>
      </c>
      <c r="I503">
        <v>-1.4626146081314599</v>
      </c>
      <c r="J503">
        <v>-0.38241531829692199</v>
      </c>
      <c r="K503">
        <v>-1.16915686349699</v>
      </c>
      <c r="L503" t="s">
        <v>5930</v>
      </c>
      <c r="M503" t="s">
        <v>5931</v>
      </c>
      <c r="N503" s="1" t="s">
        <v>5932</v>
      </c>
      <c r="O503">
        <v>1.0101765743750499</v>
      </c>
      <c r="P503">
        <v>9.6725386746269997E-3</v>
      </c>
      <c r="Q503">
        <v>7.5177970662604704E-2</v>
      </c>
      <c r="R503">
        <v>0.15007380574418</v>
      </c>
      <c r="S503" t="s">
        <v>5933</v>
      </c>
      <c r="T503" t="s">
        <v>5934</v>
      </c>
      <c r="U503" t="s">
        <v>5935</v>
      </c>
      <c r="V503" t="s">
        <v>45</v>
      </c>
      <c r="W503" t="s">
        <v>5936</v>
      </c>
      <c r="X503" t="s">
        <v>5937</v>
      </c>
      <c r="Y503" t="s">
        <v>5938</v>
      </c>
      <c r="Z503" t="s">
        <v>5939</v>
      </c>
      <c r="AA503" t="s">
        <v>45</v>
      </c>
      <c r="AB503" t="s">
        <v>5940</v>
      </c>
      <c r="AC503">
        <v>14.8385787632555</v>
      </c>
      <c r="AD503">
        <v>14.984317223257801</v>
      </c>
      <c r="AE503">
        <v>14.927448642347199</v>
      </c>
      <c r="AF503">
        <v>14.8793720597711</v>
      </c>
      <c r="AG503">
        <v>14.8555852425515</v>
      </c>
      <c r="AH503">
        <v>14.862314353014799</v>
      </c>
      <c r="AI503">
        <v>14.7136495617639</v>
      </c>
      <c r="AJ503">
        <v>14.673004488722</v>
      </c>
      <c r="AK503">
        <v>14.7830609665459</v>
      </c>
      <c r="AL503">
        <v>14.702903532415601</v>
      </c>
    </row>
    <row r="504" spans="1:38" x14ac:dyDescent="0.75">
      <c r="A504" s="5" t="s">
        <v>5941</v>
      </c>
      <c r="B504">
        <v>-0.21267434858286299</v>
      </c>
      <c r="C504">
        <v>0.94984913834955698</v>
      </c>
      <c r="D504">
        <v>0.11141676495720999</v>
      </c>
      <c r="E504">
        <v>0.65682882337618798</v>
      </c>
      <c r="F504">
        <v>1.8992520516754099</v>
      </c>
      <c r="G504">
        <v>-0.421764379565435</v>
      </c>
      <c r="H504">
        <v>-1.3173995593030401</v>
      </c>
      <c r="I504">
        <v>-0.44698680852734501</v>
      </c>
      <c r="J504">
        <v>-1.3662081769975301</v>
      </c>
      <c r="K504">
        <v>0.14768649461781599</v>
      </c>
      <c r="L504" t="s">
        <v>5942</v>
      </c>
      <c r="M504" t="s">
        <v>5943</v>
      </c>
      <c r="N504" s="1" t="s">
        <v>5944</v>
      </c>
      <c r="O504">
        <v>1.0191175689923599</v>
      </c>
      <c r="P504">
        <v>9.6968105682363193E-3</v>
      </c>
      <c r="Q504">
        <v>7.5177970662604704E-2</v>
      </c>
      <c r="R504">
        <v>0.27687770880217999</v>
      </c>
      <c r="S504" t="s">
        <v>5945</v>
      </c>
      <c r="T504" t="s">
        <v>5946</v>
      </c>
      <c r="U504" t="s">
        <v>5947</v>
      </c>
      <c r="V504" t="s">
        <v>45</v>
      </c>
      <c r="W504" t="s">
        <v>5948</v>
      </c>
      <c r="X504" t="s">
        <v>5949</v>
      </c>
      <c r="Y504" t="s">
        <v>5950</v>
      </c>
      <c r="Z504" t="s">
        <v>5951</v>
      </c>
      <c r="AA504" t="s">
        <v>5952</v>
      </c>
      <c r="AB504" t="s">
        <v>5953</v>
      </c>
      <c r="AC504">
        <v>14.578093776675701</v>
      </c>
      <c r="AD504">
        <v>14.8144431216784</v>
      </c>
      <c r="AE504">
        <v>14.643983819558599</v>
      </c>
      <c r="AF504">
        <v>14.7548699945159</v>
      </c>
      <c r="AG504">
        <v>15.0074635287761</v>
      </c>
      <c r="AH504">
        <v>14.535584276932401</v>
      </c>
      <c r="AI504">
        <v>14.3534952348856</v>
      </c>
      <c r="AJ504">
        <v>14.530456376608999</v>
      </c>
      <c r="AK504">
        <v>14.343572093588</v>
      </c>
      <c r="AL504">
        <v>14.6513577151789</v>
      </c>
    </row>
    <row r="505" spans="1:38" x14ac:dyDescent="0.75">
      <c r="A505" s="5" t="s">
        <v>5954</v>
      </c>
      <c r="B505">
        <v>0.95821200820014496</v>
      </c>
      <c r="C505">
        <v>0.87281107449090101</v>
      </c>
      <c r="D505">
        <v>-0.32110682636228099</v>
      </c>
      <c r="E505">
        <v>1.5681227732754901</v>
      </c>
      <c r="F505">
        <v>0.88940932068143497</v>
      </c>
      <c r="G505">
        <v>-0.416007834540287</v>
      </c>
      <c r="H505">
        <v>-1.3944030725435399</v>
      </c>
      <c r="I505">
        <v>-0.280492198706976</v>
      </c>
      <c r="J505">
        <v>-1.00917276998547</v>
      </c>
      <c r="K505">
        <v>-0.86737247450965604</v>
      </c>
      <c r="L505" t="s">
        <v>5955</v>
      </c>
      <c r="M505" t="s">
        <v>5956</v>
      </c>
      <c r="N505" s="1" t="s">
        <v>5957</v>
      </c>
      <c r="O505">
        <v>1.00663056051657</v>
      </c>
      <c r="P505">
        <v>9.7034948019733506E-3</v>
      </c>
      <c r="Q505">
        <v>7.5177970662604704E-2</v>
      </c>
      <c r="R505">
        <v>0.119348473517377</v>
      </c>
      <c r="S505" t="s">
        <v>5958</v>
      </c>
      <c r="T505" t="s">
        <v>5959</v>
      </c>
      <c r="U505" t="s">
        <v>5960</v>
      </c>
      <c r="V505" t="s">
        <v>45</v>
      </c>
      <c r="W505" t="s">
        <v>5961</v>
      </c>
      <c r="X505" t="s">
        <v>5962</v>
      </c>
      <c r="Y505" t="s">
        <v>5963</v>
      </c>
      <c r="Z505" t="s">
        <v>5964</v>
      </c>
      <c r="AA505" t="s">
        <v>136</v>
      </c>
      <c r="AB505" t="s">
        <v>5965</v>
      </c>
      <c r="AC505">
        <v>18.131492698089399</v>
      </c>
      <c r="AD505">
        <v>18.125070137431202</v>
      </c>
      <c r="AE505">
        <v>18.0352817732288</v>
      </c>
      <c r="AF505">
        <v>18.177360918899598</v>
      </c>
      <c r="AG505">
        <v>18.1263184053172</v>
      </c>
      <c r="AH505">
        <v>18.0281447613125</v>
      </c>
      <c r="AI505">
        <v>17.954564737174401</v>
      </c>
      <c r="AJ505">
        <v>18.038336188425401</v>
      </c>
      <c r="AK505">
        <v>17.9835359073722</v>
      </c>
      <c r="AL505">
        <v>17.994199971094801</v>
      </c>
    </row>
    <row r="506" spans="1:38" x14ac:dyDescent="0.75">
      <c r="A506" s="5" t="s">
        <v>5966</v>
      </c>
      <c r="B506">
        <v>0.132537976456087</v>
      </c>
      <c r="C506">
        <v>-7.1313204582443807E-2</v>
      </c>
      <c r="D506">
        <v>0.24461482333196799</v>
      </c>
      <c r="E506">
        <v>1.6577265404927199</v>
      </c>
      <c r="F506">
        <v>1.6310302272377699</v>
      </c>
      <c r="G506">
        <v>-1.44749423311697</v>
      </c>
      <c r="H506">
        <v>-0.40079322232348302</v>
      </c>
      <c r="I506">
        <v>-0.36065547839517098</v>
      </c>
      <c r="J506">
        <v>-0.97851007579601101</v>
      </c>
      <c r="K506">
        <v>-0.40714335330449802</v>
      </c>
      <c r="L506" t="s">
        <v>5967</v>
      </c>
      <c r="M506" t="s">
        <v>5968</v>
      </c>
      <c r="N506" s="1" t="s">
        <v>5969</v>
      </c>
      <c r="O506">
        <v>1.0106182917073001</v>
      </c>
      <c r="P506">
        <v>9.8698461067767002E-3</v>
      </c>
      <c r="Q506">
        <v>7.6315060075612701E-2</v>
      </c>
      <c r="R506">
        <v>0.16641746129490201</v>
      </c>
      <c r="S506" t="s">
        <v>5970</v>
      </c>
      <c r="T506" t="s">
        <v>5971</v>
      </c>
      <c r="U506" t="s">
        <v>5972</v>
      </c>
      <c r="W506" t="s">
        <v>5973</v>
      </c>
      <c r="X506" t="s">
        <v>5974</v>
      </c>
      <c r="Y506" t="s">
        <v>5975</v>
      </c>
      <c r="Z506" t="s">
        <v>5976</v>
      </c>
      <c r="AA506" t="s">
        <v>45</v>
      </c>
      <c r="AB506" t="s">
        <v>5977</v>
      </c>
      <c r="AC506">
        <v>15.771264011736299</v>
      </c>
      <c r="AD506">
        <v>15.747669988510101</v>
      </c>
      <c r="AE506">
        <v>15.7842359440785</v>
      </c>
      <c r="AF506">
        <v>15.947791487421799</v>
      </c>
      <c r="AG506">
        <v>15.9447016184704</v>
      </c>
      <c r="AH506">
        <v>15.5883888551592</v>
      </c>
      <c r="AI506">
        <v>15.709535506524</v>
      </c>
      <c r="AJ506">
        <v>15.7141811056207</v>
      </c>
      <c r="AK506">
        <v>15.6426697430314</v>
      </c>
      <c r="AL506">
        <v>15.708800533407301</v>
      </c>
    </row>
    <row r="507" spans="1:38" x14ac:dyDescent="0.75">
      <c r="A507" s="5" t="s">
        <v>5978</v>
      </c>
      <c r="B507">
        <v>-0.43537180536114101</v>
      </c>
      <c r="C507">
        <v>0.32485949329355202</v>
      </c>
      <c r="D507">
        <v>1.76588208384975</v>
      </c>
      <c r="E507">
        <v>1.44577338195954</v>
      </c>
      <c r="F507">
        <v>0.36870889909803001</v>
      </c>
      <c r="G507">
        <v>-0.77494260620583599</v>
      </c>
      <c r="H507">
        <v>-1.12915772735021</v>
      </c>
      <c r="I507">
        <v>-5.8363542476541103E-2</v>
      </c>
      <c r="J507">
        <v>-1.1692191570625501</v>
      </c>
      <c r="K507">
        <v>-0.338169019744616</v>
      </c>
      <c r="L507" t="s">
        <v>5979</v>
      </c>
      <c r="M507" t="s">
        <v>45</v>
      </c>
      <c r="N507" s="1" t="s">
        <v>5980</v>
      </c>
      <c r="O507">
        <v>1.0134900754790299</v>
      </c>
      <c r="P507">
        <v>9.8947254312143004E-3</v>
      </c>
      <c r="Q507">
        <v>7.6355930703845803E-2</v>
      </c>
      <c r="R507">
        <v>0.21327643786095701</v>
      </c>
      <c r="S507" t="s">
        <v>5981</v>
      </c>
      <c r="T507" t="s">
        <v>5982</v>
      </c>
      <c r="U507" t="s">
        <v>5983</v>
      </c>
      <c r="W507" t="s">
        <v>5984</v>
      </c>
      <c r="X507" t="s">
        <v>5985</v>
      </c>
      <c r="Y507" t="s">
        <v>5986</v>
      </c>
      <c r="Z507" t="s">
        <v>5987</v>
      </c>
      <c r="AA507" t="s">
        <v>45</v>
      </c>
      <c r="AB507" t="s">
        <v>5988</v>
      </c>
      <c r="AC507">
        <v>15.849614560281999</v>
      </c>
      <c r="AD507">
        <v>15.9664346875226</v>
      </c>
      <c r="AE507">
        <v>16.187867878557</v>
      </c>
      <c r="AF507">
        <v>16.1386787181636</v>
      </c>
      <c r="AG507">
        <v>15.973172759441701</v>
      </c>
      <c r="AH507">
        <v>15.797434777323801</v>
      </c>
      <c r="AI507">
        <v>15.743004690591199</v>
      </c>
      <c r="AJ507">
        <v>15.9075471306969</v>
      </c>
      <c r="AK507">
        <v>15.7368486939561</v>
      </c>
      <c r="AL507">
        <v>15.864551122094101</v>
      </c>
    </row>
    <row r="508" spans="1:38" x14ac:dyDescent="0.75">
      <c r="A508" s="5" t="s">
        <v>5989</v>
      </c>
      <c r="B508">
        <v>-4.0908417317228697E-2</v>
      </c>
      <c r="C508">
        <v>0.63135573492050701</v>
      </c>
      <c r="D508">
        <v>1.35555343943213</v>
      </c>
      <c r="E508">
        <v>1.2939242373667901</v>
      </c>
      <c r="F508">
        <v>0.76186745299231795</v>
      </c>
      <c r="G508">
        <v>-1.57539133429548</v>
      </c>
      <c r="H508">
        <v>-1.00775739162527</v>
      </c>
      <c r="I508">
        <v>-0.15384811699041701</v>
      </c>
      <c r="J508">
        <v>-0.32698550547357502</v>
      </c>
      <c r="K508">
        <v>-0.93781009900996704</v>
      </c>
      <c r="L508" t="s">
        <v>5990</v>
      </c>
      <c r="M508" t="s">
        <v>5991</v>
      </c>
      <c r="N508" s="1" t="s">
        <v>5992</v>
      </c>
      <c r="O508">
        <v>1.0062022574555101</v>
      </c>
      <c r="P508">
        <v>9.9750696101464694E-3</v>
      </c>
      <c r="Q508">
        <v>7.6811049316731106E-2</v>
      </c>
      <c r="R508">
        <v>0.11614679116230101</v>
      </c>
      <c r="S508" t="s">
        <v>5993</v>
      </c>
      <c r="T508" t="s">
        <v>4481</v>
      </c>
      <c r="U508" t="s">
        <v>2069</v>
      </c>
      <c r="V508" t="s">
        <v>45</v>
      </c>
      <c r="W508" t="s">
        <v>5994</v>
      </c>
      <c r="X508" t="s">
        <v>5995</v>
      </c>
      <c r="Y508" t="s">
        <v>5996</v>
      </c>
      <c r="Z508" t="s">
        <v>5997</v>
      </c>
      <c r="AA508" t="s">
        <v>2737</v>
      </c>
      <c r="AB508" t="s">
        <v>45</v>
      </c>
      <c r="AC508">
        <v>18.7816400869484</v>
      </c>
      <c r="AD508">
        <v>18.830419056074302</v>
      </c>
      <c r="AE508">
        <v>18.882966283755302</v>
      </c>
      <c r="AF508">
        <v>18.8784945163186</v>
      </c>
      <c r="AG508">
        <v>18.839888885820798</v>
      </c>
      <c r="AH508">
        <v>18.670299188311599</v>
      </c>
      <c r="AI508">
        <v>18.711486270014699</v>
      </c>
      <c r="AJ508">
        <v>18.7734452693233</v>
      </c>
      <c r="AK508">
        <v>18.760882553761</v>
      </c>
      <c r="AL508">
        <v>18.716561591695299</v>
      </c>
    </row>
    <row r="509" spans="1:38" x14ac:dyDescent="0.75">
      <c r="A509" s="5" t="s">
        <v>5998</v>
      </c>
      <c r="B509">
        <v>0.71463467955249804</v>
      </c>
      <c r="C509">
        <v>1.17461712409402</v>
      </c>
      <c r="D509">
        <v>1.6000297878360801</v>
      </c>
      <c r="E509">
        <v>0.85303435481651102</v>
      </c>
      <c r="F509">
        <v>-0.81650098148854999</v>
      </c>
      <c r="G509">
        <v>-1.22169118600407</v>
      </c>
      <c r="H509">
        <v>-0.47253325652177702</v>
      </c>
      <c r="I509">
        <v>-1.0671725471878899</v>
      </c>
      <c r="J509">
        <v>-0.31781410010343297</v>
      </c>
      <c r="K509">
        <v>-0.44660387499333098</v>
      </c>
      <c r="L509" t="s">
        <v>5999</v>
      </c>
      <c r="M509" t="s">
        <v>6000</v>
      </c>
      <c r="N509" s="1" t="s">
        <v>6001</v>
      </c>
      <c r="O509">
        <v>1.0112758625409199</v>
      </c>
      <c r="P509">
        <v>1.0024625375826801E-2</v>
      </c>
      <c r="Q509">
        <v>7.6811049316731106E-2</v>
      </c>
      <c r="R509">
        <v>0.18529587289489799</v>
      </c>
      <c r="S509" t="s">
        <v>6002</v>
      </c>
      <c r="T509" t="s">
        <v>6003</v>
      </c>
      <c r="U509" t="s">
        <v>6004</v>
      </c>
      <c r="V509" t="s">
        <v>45</v>
      </c>
      <c r="W509" t="s">
        <v>6005</v>
      </c>
      <c r="X509" t="s">
        <v>6006</v>
      </c>
      <c r="Y509" t="s">
        <v>6007</v>
      </c>
      <c r="Z509" t="s">
        <v>6008</v>
      </c>
      <c r="AA509" t="s">
        <v>6009</v>
      </c>
      <c r="AB509" t="s">
        <v>6010</v>
      </c>
      <c r="AC509">
        <v>16.619506944881898</v>
      </c>
      <c r="AD509">
        <v>16.679941801382</v>
      </c>
      <c r="AE509">
        <v>16.7358347024952</v>
      </c>
      <c r="AF509">
        <v>16.637690605179198</v>
      </c>
      <c r="AG509">
        <v>16.418338476269199</v>
      </c>
      <c r="AH509">
        <v>16.365102505732199</v>
      </c>
      <c r="AI509">
        <v>16.463530722942298</v>
      </c>
      <c r="AJ509">
        <v>16.385403958264298</v>
      </c>
      <c r="AK509">
        <v>16.483858520506999</v>
      </c>
      <c r="AL509">
        <v>16.466937458287099</v>
      </c>
    </row>
    <row r="510" spans="1:38" x14ac:dyDescent="0.75">
      <c r="A510" s="5" t="s">
        <v>6011</v>
      </c>
      <c r="B510">
        <v>-0.21990789149596601</v>
      </c>
      <c r="C510">
        <v>0.65487814672659805</v>
      </c>
      <c r="D510">
        <v>0.84683541505758397</v>
      </c>
      <c r="E510">
        <v>1.10732808423796</v>
      </c>
      <c r="F510">
        <v>1.3598805790447399</v>
      </c>
      <c r="G510">
        <v>-1.03416131635848</v>
      </c>
      <c r="H510">
        <v>-1.4994049613714</v>
      </c>
      <c r="I510">
        <v>-0.353476500771298</v>
      </c>
      <c r="J510">
        <v>0.245788281027841</v>
      </c>
      <c r="K510">
        <v>-1.1077598360976899</v>
      </c>
      <c r="L510" t="s">
        <v>6012</v>
      </c>
      <c r="M510" t="s">
        <v>6013</v>
      </c>
      <c r="N510" s="1" t="s">
        <v>6014</v>
      </c>
      <c r="O510">
        <v>1.0083690825993501</v>
      </c>
      <c r="P510">
        <v>1.00745173723871E-2</v>
      </c>
      <c r="Q510">
        <v>7.6811049316731106E-2</v>
      </c>
      <c r="R510">
        <v>0.13776122023279699</v>
      </c>
      <c r="S510" t="s">
        <v>6015</v>
      </c>
      <c r="T510" t="s">
        <v>6016</v>
      </c>
      <c r="U510" t="s">
        <v>6017</v>
      </c>
      <c r="W510" t="s">
        <v>6018</v>
      </c>
      <c r="X510" t="s">
        <v>6019</v>
      </c>
      <c r="Y510" t="s">
        <v>6020</v>
      </c>
      <c r="Z510" t="s">
        <v>6021</v>
      </c>
      <c r="AA510" t="s">
        <v>6022</v>
      </c>
      <c r="AB510" t="s">
        <v>6023</v>
      </c>
      <c r="AC510">
        <v>16.509410120835099</v>
      </c>
      <c r="AD510">
        <v>16.589772304962398</v>
      </c>
      <c r="AE510">
        <v>16.607406451677299</v>
      </c>
      <c r="AF510">
        <v>16.631336600227801</v>
      </c>
      <c r="AG510">
        <v>16.654537324979501</v>
      </c>
      <c r="AH510">
        <v>16.4346087627932</v>
      </c>
      <c r="AI510">
        <v>16.391869174104201</v>
      </c>
      <c r="AJ510">
        <v>16.497139845929901</v>
      </c>
      <c r="AK510">
        <v>16.552191280945699</v>
      </c>
      <c r="AL510">
        <v>16.427847637745099</v>
      </c>
    </row>
    <row r="511" spans="1:38" x14ac:dyDescent="0.75">
      <c r="A511" s="5" t="s">
        <v>6024</v>
      </c>
      <c r="B511">
        <v>0.48145706792279902</v>
      </c>
      <c r="C511">
        <v>0.85911024495203003</v>
      </c>
      <c r="D511">
        <v>-0.41539474721988001</v>
      </c>
      <c r="E511">
        <v>1.2738168891318999</v>
      </c>
      <c r="F511">
        <v>1.27126303354686</v>
      </c>
      <c r="G511">
        <v>-1.0066866805543</v>
      </c>
      <c r="H511">
        <v>-0.54247455310735104</v>
      </c>
      <c r="I511">
        <v>-1.32356734687578</v>
      </c>
      <c r="J511">
        <v>-1.12966870852317</v>
      </c>
      <c r="K511">
        <v>0.53214480072691295</v>
      </c>
      <c r="L511" t="s">
        <v>6025</v>
      </c>
      <c r="M511" t="s">
        <v>6026</v>
      </c>
      <c r="N511" s="1" t="s">
        <v>6027</v>
      </c>
      <c r="O511">
        <v>1.0133688797766001</v>
      </c>
      <c r="P511">
        <v>1.00833058832116E-2</v>
      </c>
      <c r="Q511">
        <v>7.6811049316731106E-2</v>
      </c>
      <c r="R511">
        <v>0.20916558114449499</v>
      </c>
      <c r="S511" t="s">
        <v>6028</v>
      </c>
      <c r="T511" t="s">
        <v>6029</v>
      </c>
      <c r="U511" t="s">
        <v>6030</v>
      </c>
      <c r="V511" t="s">
        <v>45</v>
      </c>
      <c r="W511" t="s">
        <v>6031</v>
      </c>
      <c r="X511" t="s">
        <v>6032</v>
      </c>
      <c r="Y511" t="s">
        <v>6033</v>
      </c>
      <c r="Z511" t="s">
        <v>6034</v>
      </c>
      <c r="AA511" t="s">
        <v>45</v>
      </c>
      <c r="AB511" t="s">
        <v>6035</v>
      </c>
      <c r="AC511">
        <v>15.822838396173401</v>
      </c>
      <c r="AD511">
        <v>15.879744951611301</v>
      </c>
      <c r="AE511">
        <v>15.6876965500502</v>
      </c>
      <c r="AF511">
        <v>15.9422348976066</v>
      </c>
      <c r="AG511">
        <v>15.9418500706456</v>
      </c>
      <c r="AH511">
        <v>15.598597902849701</v>
      </c>
      <c r="AI511">
        <v>15.668547567707</v>
      </c>
      <c r="AJ511">
        <v>15.5508488349163</v>
      </c>
      <c r="AK511">
        <v>15.5800663929401</v>
      </c>
      <c r="AL511">
        <v>15.8304762619515</v>
      </c>
    </row>
    <row r="512" spans="1:38" x14ac:dyDescent="0.75">
      <c r="A512" s="5" t="s">
        <v>6036</v>
      </c>
      <c r="B512">
        <v>9.0486757708428799E-3</v>
      </c>
      <c r="C512">
        <v>1.3166441644451301</v>
      </c>
      <c r="D512">
        <v>0.82757713143964895</v>
      </c>
      <c r="E512">
        <v>0.31316483577722798</v>
      </c>
      <c r="F512">
        <v>0.88029799285545496</v>
      </c>
      <c r="G512">
        <v>-1.5861281191037999</v>
      </c>
      <c r="H512">
        <v>-0.89806072198643605</v>
      </c>
      <c r="I512">
        <v>-1.4806719895362299</v>
      </c>
      <c r="J512">
        <v>0.346073773991316</v>
      </c>
      <c r="K512">
        <v>0.27205425634684299</v>
      </c>
      <c r="L512" t="s">
        <v>6037</v>
      </c>
      <c r="M512" t="s">
        <v>6038</v>
      </c>
      <c r="N512" s="1" t="s">
        <v>6039</v>
      </c>
      <c r="O512">
        <v>1.0326721449370999</v>
      </c>
      <c r="P512">
        <v>1.00835081985196E-2</v>
      </c>
      <c r="Q512">
        <v>7.6811049316731106E-2</v>
      </c>
      <c r="R512">
        <v>0.37337623262143699</v>
      </c>
      <c r="S512" t="s">
        <v>6040</v>
      </c>
      <c r="T512" t="s">
        <v>6041</v>
      </c>
      <c r="U512" t="s">
        <v>6042</v>
      </c>
      <c r="V512" t="s">
        <v>45</v>
      </c>
      <c r="W512" t="s">
        <v>6043</v>
      </c>
      <c r="X512" t="s">
        <v>6044</v>
      </c>
      <c r="Y512" t="s">
        <v>6045</v>
      </c>
      <c r="Z512" t="s">
        <v>6046</v>
      </c>
      <c r="AA512" t="s">
        <v>45</v>
      </c>
      <c r="AB512" t="s">
        <v>6047</v>
      </c>
      <c r="AC512">
        <v>11.617180068673299</v>
      </c>
      <c r="AD512">
        <v>11.9818828299095</v>
      </c>
      <c r="AE512">
        <v>11.845476656202401</v>
      </c>
      <c r="AF512">
        <v>11.702001410022</v>
      </c>
      <c r="AG512">
        <v>11.860181084215199</v>
      </c>
      <c r="AH512">
        <v>11.1722677186463</v>
      </c>
      <c r="AI512">
        <v>11.3641772822834</v>
      </c>
      <c r="AJ512">
        <v>11.201680592869</v>
      </c>
      <c r="AK512">
        <v>11.711180074784901</v>
      </c>
      <c r="AL512">
        <v>11.6905352173316</v>
      </c>
    </row>
    <row r="513" spans="1:38" x14ac:dyDescent="0.75">
      <c r="A513" s="5" t="s">
        <v>6048</v>
      </c>
      <c r="B513">
        <v>-0.207626150403107</v>
      </c>
      <c r="C513">
        <v>1.08997025097585</v>
      </c>
      <c r="D513">
        <v>1.3054871285332901</v>
      </c>
      <c r="E513">
        <v>0.42266165974361602</v>
      </c>
      <c r="F513">
        <v>1.26763752230508</v>
      </c>
      <c r="G513">
        <v>-1.47804422020407</v>
      </c>
      <c r="H513">
        <v>-1.1833875167437899</v>
      </c>
      <c r="I513">
        <v>-0.76180402405658798</v>
      </c>
      <c r="J513">
        <v>-0.156099058743009</v>
      </c>
      <c r="K513">
        <v>-0.298795591407225</v>
      </c>
      <c r="L513" t="s">
        <v>6049</v>
      </c>
      <c r="M513" t="s">
        <v>6050</v>
      </c>
      <c r="N513" s="1" t="s">
        <v>6051</v>
      </c>
      <c r="O513">
        <v>1.0075735168962701</v>
      </c>
      <c r="P513">
        <v>1.0098438039560001E-2</v>
      </c>
      <c r="Q513">
        <v>7.6811049316731106E-2</v>
      </c>
      <c r="R513">
        <v>0.124513163533379</v>
      </c>
      <c r="S513" t="s">
        <v>6052</v>
      </c>
      <c r="T513" t="s">
        <v>6053</v>
      </c>
      <c r="U513" t="s">
        <v>6054</v>
      </c>
      <c r="V513" t="s">
        <v>45</v>
      </c>
      <c r="W513" t="s">
        <v>6055</v>
      </c>
      <c r="X513" t="s">
        <v>6056</v>
      </c>
      <c r="Y513" t="s">
        <v>6057</v>
      </c>
      <c r="Z513" t="s">
        <v>6058</v>
      </c>
      <c r="AA513" t="s">
        <v>6059</v>
      </c>
      <c r="AB513" t="s">
        <v>6060</v>
      </c>
      <c r="AC513">
        <v>16.486191431041298</v>
      </c>
      <c r="AD513">
        <v>16.590344602670399</v>
      </c>
      <c r="AE513">
        <v>16.607643330004599</v>
      </c>
      <c r="AF513">
        <v>16.536782257585099</v>
      </c>
      <c r="AG513">
        <v>16.604605284793202</v>
      </c>
      <c r="AH513">
        <v>16.3842197616347</v>
      </c>
      <c r="AI513">
        <v>16.407870744463001</v>
      </c>
      <c r="AJ513">
        <v>16.4417096621906</v>
      </c>
      <c r="AK513">
        <v>16.490327316448798</v>
      </c>
      <c r="AL513">
        <v>16.478873603690602</v>
      </c>
    </row>
    <row r="514" spans="1:38" x14ac:dyDescent="0.75">
      <c r="A514" s="5" t="s">
        <v>6061</v>
      </c>
      <c r="B514">
        <v>0.455626555668521</v>
      </c>
      <c r="C514">
        <v>0.64070210511471604</v>
      </c>
      <c r="D514">
        <v>2</v>
      </c>
      <c r="E514">
        <v>0.88983786970455303</v>
      </c>
      <c r="F514">
        <v>-0.55087243437891897</v>
      </c>
      <c r="G514">
        <v>-0.85912314331254702</v>
      </c>
      <c r="H514">
        <v>-0.812762436140544</v>
      </c>
      <c r="I514">
        <v>-0.122679061032371</v>
      </c>
      <c r="J514">
        <v>-0.91645139368965001</v>
      </c>
      <c r="K514">
        <v>-0.81460099042269596</v>
      </c>
      <c r="L514" t="s">
        <v>6062</v>
      </c>
      <c r="M514" t="s">
        <v>6063</v>
      </c>
      <c r="N514" s="1" t="s">
        <v>6064</v>
      </c>
      <c r="O514">
        <v>1.0145933483535099</v>
      </c>
      <c r="P514">
        <v>1.01474299218349E-2</v>
      </c>
      <c r="Q514">
        <v>7.6811049316731106E-2</v>
      </c>
      <c r="R514">
        <v>0.18368903000064099</v>
      </c>
      <c r="S514" t="s">
        <v>6065</v>
      </c>
      <c r="T514" t="s">
        <v>6066</v>
      </c>
      <c r="U514" t="s">
        <v>6067</v>
      </c>
      <c r="V514" t="s">
        <v>45</v>
      </c>
      <c r="W514" t="s">
        <v>6068</v>
      </c>
      <c r="X514" t="s">
        <v>6069</v>
      </c>
      <c r="Y514" t="s">
        <v>6070</v>
      </c>
      <c r="Z514" t="s">
        <v>6071</v>
      </c>
      <c r="AA514" t="s">
        <v>6072</v>
      </c>
      <c r="AB514" t="s">
        <v>6073</v>
      </c>
      <c r="AC514">
        <v>12.738366320043299</v>
      </c>
      <c r="AD514">
        <v>12.7624729855699</v>
      </c>
      <c r="AE514">
        <v>12.9512906032071</v>
      </c>
      <c r="AF514">
        <v>12.794923693216701</v>
      </c>
      <c r="AG514">
        <v>12.6072666984108</v>
      </c>
      <c r="AH514">
        <v>12.567116085535099</v>
      </c>
      <c r="AI514">
        <v>12.5731547117324</v>
      </c>
      <c r="AJ514">
        <v>12.663040216105699</v>
      </c>
      <c r="AK514">
        <v>12.5596489027484</v>
      </c>
      <c r="AL514">
        <v>12.572915234323</v>
      </c>
    </row>
    <row r="515" spans="1:38" x14ac:dyDescent="0.75">
      <c r="A515" s="5" t="s">
        <v>6074</v>
      </c>
      <c r="B515">
        <v>-0.15712725548280601</v>
      </c>
      <c r="C515">
        <v>0.61086593004797696</v>
      </c>
      <c r="D515">
        <v>1.9821386384386399</v>
      </c>
      <c r="E515">
        <v>0.83298242348527296</v>
      </c>
      <c r="F515">
        <v>0.493096907797757</v>
      </c>
      <c r="G515">
        <v>-0.68647713066998295</v>
      </c>
      <c r="H515">
        <v>-1.1052521436590499</v>
      </c>
      <c r="I515">
        <v>-0.80888510336088104</v>
      </c>
      <c r="J515">
        <v>1.71540034501396E-2</v>
      </c>
      <c r="K515">
        <v>-1.1784962700472299</v>
      </c>
      <c r="L515" t="s">
        <v>6075</v>
      </c>
      <c r="M515" t="s">
        <v>6076</v>
      </c>
      <c r="N515" s="1" t="s">
        <v>6077</v>
      </c>
      <c r="O515">
        <v>1.0077338106304199</v>
      </c>
      <c r="P515">
        <v>1.01541795650293E-2</v>
      </c>
      <c r="Q515">
        <v>7.6811049316731106E-2</v>
      </c>
      <c r="R515">
        <v>0.135748438418034</v>
      </c>
      <c r="S515" t="s">
        <v>6078</v>
      </c>
      <c r="T515" t="s">
        <v>6079</v>
      </c>
      <c r="U515" t="s">
        <v>45</v>
      </c>
      <c r="V515" t="s">
        <v>45</v>
      </c>
      <c r="W515" t="s">
        <v>6080</v>
      </c>
      <c r="X515" t="s">
        <v>6081</v>
      </c>
      <c r="Y515" t="s">
        <v>6082</v>
      </c>
      <c r="Z515" t="s">
        <v>6083</v>
      </c>
      <c r="AA515" t="s">
        <v>1512</v>
      </c>
      <c r="AB515" t="s">
        <v>6084</v>
      </c>
      <c r="AC515">
        <v>17.606293606359401</v>
      </c>
      <c r="AD515">
        <v>17.675575289742</v>
      </c>
      <c r="AE515">
        <v>17.799279618639599</v>
      </c>
      <c r="AF515">
        <v>17.695612713071199</v>
      </c>
      <c r="AG515">
        <v>17.664951190120401</v>
      </c>
      <c r="AH515">
        <v>17.558540252368299</v>
      </c>
      <c r="AI515">
        <v>17.520762003283501</v>
      </c>
      <c r="AJ515">
        <v>17.5474976668777</v>
      </c>
      <c r="AK515">
        <v>17.622015749769499</v>
      </c>
      <c r="AL515">
        <v>17.514154553543399</v>
      </c>
    </row>
    <row r="516" spans="1:38" x14ac:dyDescent="0.75">
      <c r="A516" s="5" t="s">
        <v>6085</v>
      </c>
      <c r="B516">
        <v>-2.6196267173822001E-2</v>
      </c>
      <c r="C516">
        <v>1.00031274070851</v>
      </c>
      <c r="D516">
        <v>0.29476896199182601</v>
      </c>
      <c r="E516">
        <v>1.88319644095655</v>
      </c>
      <c r="F516">
        <v>0.37996172181960303</v>
      </c>
      <c r="G516">
        <v>-1.38530859420894</v>
      </c>
      <c r="H516">
        <v>-4.6890912718239398E-2</v>
      </c>
      <c r="I516">
        <v>-0.94409313568403197</v>
      </c>
      <c r="J516">
        <v>-1.1863691288429501</v>
      </c>
      <c r="K516">
        <v>3.0618173151477201E-2</v>
      </c>
      <c r="L516" t="s">
        <v>6086</v>
      </c>
      <c r="M516" t="s">
        <v>6087</v>
      </c>
      <c r="N516" s="1" t="s">
        <v>6088</v>
      </c>
      <c r="O516">
        <v>1.01256325248955</v>
      </c>
      <c r="P516">
        <v>1.01634076645009E-2</v>
      </c>
      <c r="Q516">
        <v>7.6811049316731106E-2</v>
      </c>
      <c r="R516">
        <v>0.18124635376009299</v>
      </c>
      <c r="S516" t="s">
        <v>6089</v>
      </c>
      <c r="T516" t="s">
        <v>6090</v>
      </c>
      <c r="U516" t="s">
        <v>6091</v>
      </c>
      <c r="V516" t="s">
        <v>45</v>
      </c>
      <c r="W516" t="s">
        <v>6092</v>
      </c>
      <c r="X516" t="s">
        <v>6093</v>
      </c>
      <c r="Y516" t="s">
        <v>6094</v>
      </c>
      <c r="Z516" t="s">
        <v>6095</v>
      </c>
      <c r="AA516" t="s">
        <v>45</v>
      </c>
      <c r="AB516" t="s">
        <v>6096</v>
      </c>
      <c r="AC516">
        <v>14.513968825526099</v>
      </c>
      <c r="AD516">
        <v>14.6456567631197</v>
      </c>
      <c r="AE516">
        <v>14.5551445470673</v>
      </c>
      <c r="AF516">
        <v>14.7589194161778</v>
      </c>
      <c r="AG516">
        <v>14.5660736852955</v>
      </c>
      <c r="AH516">
        <v>14.339612148740001</v>
      </c>
      <c r="AI516">
        <v>14.5113139679749</v>
      </c>
      <c r="AJ516">
        <v>14.396214432131</v>
      </c>
      <c r="AK516">
        <v>14.3651335301393</v>
      </c>
      <c r="AL516">
        <v>14.5212573894008</v>
      </c>
    </row>
    <row r="517" spans="1:38" x14ac:dyDescent="0.75">
      <c r="A517" s="5" t="s">
        <v>6097</v>
      </c>
      <c r="B517">
        <v>0.48648569988942802</v>
      </c>
      <c r="C517">
        <v>6.4038336565315004E-2</v>
      </c>
      <c r="D517">
        <v>0.56190981863219103</v>
      </c>
      <c r="E517">
        <v>2</v>
      </c>
      <c r="F517">
        <v>0.26750956152174898</v>
      </c>
      <c r="G517">
        <v>-1.4894753819515201</v>
      </c>
      <c r="H517">
        <v>-1.10898533158563</v>
      </c>
      <c r="I517">
        <v>-0.15269981761020399</v>
      </c>
      <c r="J517">
        <v>-0.51762172942761897</v>
      </c>
      <c r="K517">
        <v>-0.24898658354227499</v>
      </c>
      <c r="L517" t="s">
        <v>6098</v>
      </c>
      <c r="M517" t="s">
        <v>6099</v>
      </c>
      <c r="N517" s="1" t="s">
        <v>6100</v>
      </c>
      <c r="O517">
        <v>1.0111032213165101</v>
      </c>
      <c r="P517">
        <v>1.01671577761059E-2</v>
      </c>
      <c r="Q517">
        <v>7.6811049316731106E-2</v>
      </c>
      <c r="R517">
        <v>0.18627566012067101</v>
      </c>
      <c r="S517" t="s">
        <v>6101</v>
      </c>
      <c r="T517" t="s">
        <v>6102</v>
      </c>
      <c r="U517" t="s">
        <v>2584</v>
      </c>
      <c r="V517" t="s">
        <v>45</v>
      </c>
      <c r="W517" t="s">
        <v>6103</v>
      </c>
      <c r="X517" t="s">
        <v>6104</v>
      </c>
      <c r="Y517" t="s">
        <v>6105</v>
      </c>
      <c r="Z517" t="s">
        <v>6106</v>
      </c>
      <c r="AA517" t="s">
        <v>1228</v>
      </c>
      <c r="AB517" t="s">
        <v>6107</v>
      </c>
      <c r="AC517">
        <v>16.934262013919401</v>
      </c>
      <c r="AD517">
        <v>16.878337602057499</v>
      </c>
      <c r="AE517">
        <v>16.9442468069306</v>
      </c>
      <c r="AF517">
        <v>17.152869611147</v>
      </c>
      <c r="AG517">
        <v>16.9052735225399</v>
      </c>
      <c r="AH517">
        <v>16.6726804040958</v>
      </c>
      <c r="AI517">
        <v>16.723050424442501</v>
      </c>
      <c r="AJ517">
        <v>16.849645379421901</v>
      </c>
      <c r="AK517">
        <v>16.801336299840099</v>
      </c>
      <c r="AL517">
        <v>16.836898748190801</v>
      </c>
    </row>
    <row r="518" spans="1:38" x14ac:dyDescent="0.75">
      <c r="A518" s="5" t="s">
        <v>6108</v>
      </c>
      <c r="B518">
        <v>0.39486319802702102</v>
      </c>
      <c r="C518">
        <v>1.29777281314959</v>
      </c>
      <c r="D518">
        <v>-0.46805994855448302</v>
      </c>
      <c r="E518">
        <v>0.55932465603185799</v>
      </c>
      <c r="F518">
        <v>1.5816649541335599</v>
      </c>
      <c r="G518">
        <v>-0.75147349258402096</v>
      </c>
      <c r="H518">
        <v>-1.1200247322741299</v>
      </c>
      <c r="I518">
        <v>0.52086189621744905</v>
      </c>
      <c r="J518">
        <v>-1.06152718231819</v>
      </c>
      <c r="K518">
        <v>-0.95340216182866899</v>
      </c>
      <c r="L518" t="s">
        <v>6109</v>
      </c>
      <c r="M518" t="s">
        <v>6110</v>
      </c>
      <c r="N518" s="1" t="s">
        <v>6111</v>
      </c>
      <c r="O518">
        <v>1.0217756425359099</v>
      </c>
      <c r="P518">
        <v>1.01821310087919E-2</v>
      </c>
      <c r="Q518">
        <v>7.6811049316731106E-2</v>
      </c>
      <c r="R518">
        <v>0.31458239459579002</v>
      </c>
      <c r="S518" t="s">
        <v>6112</v>
      </c>
      <c r="T518" t="s">
        <v>6113</v>
      </c>
      <c r="U518" t="s">
        <v>3403</v>
      </c>
      <c r="V518" t="s">
        <v>45</v>
      </c>
      <c r="W518" t="s">
        <v>6114</v>
      </c>
      <c r="X518" t="s">
        <v>6115</v>
      </c>
      <c r="Y518" t="s">
        <v>6116</v>
      </c>
      <c r="Z518" t="s">
        <v>6117</v>
      </c>
      <c r="AA518" t="s">
        <v>6118</v>
      </c>
      <c r="AB518" t="s">
        <v>6119</v>
      </c>
      <c r="AC518">
        <v>14.696088118478499</v>
      </c>
      <c r="AD518">
        <v>14.9070775155399</v>
      </c>
      <c r="AE518">
        <v>14.4944426477047</v>
      </c>
      <c r="AF518">
        <v>14.734519012649001</v>
      </c>
      <c r="AG518">
        <v>14.973416638142499</v>
      </c>
      <c r="AH518">
        <v>14.4282153623017</v>
      </c>
      <c r="AI518">
        <v>14.342093337963901</v>
      </c>
      <c r="AJ518">
        <v>14.7255311423609</v>
      </c>
      <c r="AK518">
        <v>14.3557628820556</v>
      </c>
      <c r="AL518">
        <v>14.3810292348536</v>
      </c>
    </row>
    <row r="519" spans="1:38" x14ac:dyDescent="0.75">
      <c r="A519" s="5" t="s">
        <v>6120</v>
      </c>
      <c r="B519">
        <v>-0.38243425006100301</v>
      </c>
      <c r="C519">
        <v>1.5806736414498901</v>
      </c>
      <c r="D519">
        <v>-0.28860295727643298</v>
      </c>
      <c r="E519">
        <v>1.4446418457574199</v>
      </c>
      <c r="F519">
        <v>1.0761542265769299</v>
      </c>
      <c r="G519">
        <v>-1.0236295343506201</v>
      </c>
      <c r="H519">
        <v>-0.43493358298693802</v>
      </c>
      <c r="I519">
        <v>-1.0828269168270701</v>
      </c>
      <c r="J519">
        <v>-0.77778404459231298</v>
      </c>
      <c r="K519">
        <v>-0.111258427689866</v>
      </c>
      <c r="L519" t="s">
        <v>6121</v>
      </c>
      <c r="M519" t="s">
        <v>6122</v>
      </c>
      <c r="N519" s="1" t="s">
        <v>6123</v>
      </c>
      <c r="O519">
        <v>1.0113141787774</v>
      </c>
      <c r="P519">
        <v>1.0190226455414401E-2</v>
      </c>
      <c r="Q519">
        <v>7.6811049316731106E-2</v>
      </c>
      <c r="R519">
        <v>0.23281333374657701</v>
      </c>
      <c r="S519" t="s">
        <v>6124</v>
      </c>
      <c r="T519" t="s">
        <v>45</v>
      </c>
      <c r="U519" t="s">
        <v>3789</v>
      </c>
      <c r="V519" t="s">
        <v>45</v>
      </c>
      <c r="W519" t="s">
        <v>6125</v>
      </c>
      <c r="X519" t="s">
        <v>6126</v>
      </c>
      <c r="Y519" t="s">
        <v>6127</v>
      </c>
      <c r="Z519" t="s">
        <v>6128</v>
      </c>
      <c r="AA519" t="s">
        <v>6129</v>
      </c>
      <c r="AB519" t="s">
        <v>6130</v>
      </c>
      <c r="AC519">
        <v>20.628650504189999</v>
      </c>
      <c r="AD519">
        <v>20.9617263567742</v>
      </c>
      <c r="AE519">
        <v>20.644570636740301</v>
      </c>
      <c r="AF519">
        <v>20.938646165142899</v>
      </c>
      <c r="AG519">
        <v>20.876125746140001</v>
      </c>
      <c r="AH519">
        <v>20.519860423465801</v>
      </c>
      <c r="AI519">
        <v>20.619743067084801</v>
      </c>
      <c r="AJ519">
        <v>20.5098165442046</v>
      </c>
      <c r="AK519">
        <v>20.561572443706499</v>
      </c>
      <c r="AL519">
        <v>20.674660261792798</v>
      </c>
    </row>
    <row r="520" spans="1:38" x14ac:dyDescent="0.75">
      <c r="A520" s="5" t="s">
        <v>6131</v>
      </c>
      <c r="B520">
        <v>0.14048841627359401</v>
      </c>
      <c r="C520">
        <v>1.14971285279388</v>
      </c>
      <c r="D520">
        <v>1.10725759036659</v>
      </c>
      <c r="E520">
        <v>0.74329737015463504</v>
      </c>
      <c r="F520">
        <v>0.38191167512527202</v>
      </c>
      <c r="G520">
        <v>-1.6101267731997799</v>
      </c>
      <c r="H520">
        <v>7.1003538724796797E-2</v>
      </c>
      <c r="I520">
        <v>-1.2801224731127201</v>
      </c>
      <c r="J520">
        <v>0.438982209032868</v>
      </c>
      <c r="K520">
        <v>-1.14240440615899</v>
      </c>
      <c r="L520" t="s">
        <v>6132</v>
      </c>
      <c r="M520" t="s">
        <v>6133</v>
      </c>
      <c r="N520" s="1" t="s">
        <v>6134</v>
      </c>
      <c r="O520">
        <v>1.0105621373420299</v>
      </c>
      <c r="P520">
        <v>1.0330712770064501E-2</v>
      </c>
      <c r="Q520">
        <v>7.7592348385398704E-2</v>
      </c>
      <c r="R520">
        <v>0.182299514203066</v>
      </c>
      <c r="S520" t="s">
        <v>6135</v>
      </c>
      <c r="T520" t="s">
        <v>6136</v>
      </c>
      <c r="U520" t="s">
        <v>45</v>
      </c>
      <c r="V520" t="s">
        <v>45</v>
      </c>
      <c r="W520" t="s">
        <v>6137</v>
      </c>
      <c r="X520" t="s">
        <v>6138</v>
      </c>
      <c r="Y520" t="s">
        <v>6139</v>
      </c>
      <c r="Z520" t="s">
        <v>6140</v>
      </c>
      <c r="AA520" t="s">
        <v>45</v>
      </c>
      <c r="AB520" t="s">
        <v>45</v>
      </c>
      <c r="AC520">
        <v>17.369043799051699</v>
      </c>
      <c r="AD520">
        <v>17.4996132491646</v>
      </c>
      <c r="AE520">
        <v>17.4941205558954</v>
      </c>
      <c r="AF520">
        <v>17.447032827837699</v>
      </c>
      <c r="AG520">
        <v>17.400278181625101</v>
      </c>
      <c r="AH520">
        <v>17.142556157277099</v>
      </c>
      <c r="AI520">
        <v>17.360054121508799</v>
      </c>
      <c r="AJ520">
        <v>17.185250803223099</v>
      </c>
      <c r="AK520">
        <v>17.407661740683299</v>
      </c>
      <c r="AL520">
        <v>17.203068219866999</v>
      </c>
    </row>
    <row r="521" spans="1:38" x14ac:dyDescent="0.75">
      <c r="A521" s="5" t="s">
        <v>6141</v>
      </c>
      <c r="B521">
        <v>0.28953138474351697</v>
      </c>
      <c r="C521">
        <v>1.1092828817395799</v>
      </c>
      <c r="D521">
        <v>1.04340707721512</v>
      </c>
      <c r="E521">
        <v>-5.7815975284674699E-2</v>
      </c>
      <c r="F521">
        <v>1.03607339638383</v>
      </c>
      <c r="G521">
        <v>-1.0657456474629601</v>
      </c>
      <c r="H521">
        <v>-1.96201177377646</v>
      </c>
      <c r="I521">
        <v>-0.31657477827797298</v>
      </c>
      <c r="J521">
        <v>-0.502697454194585</v>
      </c>
      <c r="K521">
        <v>0.42655088891460502</v>
      </c>
      <c r="L521" t="s">
        <v>6142</v>
      </c>
      <c r="M521" t="s">
        <v>6143</v>
      </c>
      <c r="N521" s="1" t="s">
        <v>6144</v>
      </c>
      <c r="O521">
        <v>1.0157594944766</v>
      </c>
      <c r="P521">
        <v>1.0348587922035701E-2</v>
      </c>
      <c r="Q521">
        <v>7.7592348385398704E-2</v>
      </c>
      <c r="R521">
        <v>0.23643571835074101</v>
      </c>
      <c r="S521" t="s">
        <v>6145</v>
      </c>
      <c r="T521" t="s">
        <v>6146</v>
      </c>
      <c r="U521" t="s">
        <v>6147</v>
      </c>
      <c r="V521" t="s">
        <v>45</v>
      </c>
      <c r="W521" t="s">
        <v>6148</v>
      </c>
      <c r="X521" t="s">
        <v>6149</v>
      </c>
      <c r="Y521" t="s">
        <v>6150</v>
      </c>
      <c r="Z521" t="s">
        <v>6151</v>
      </c>
      <c r="AA521" t="s">
        <v>45</v>
      </c>
      <c r="AB521" t="s">
        <v>6152</v>
      </c>
      <c r="AC521">
        <v>15.1709990960188</v>
      </c>
      <c r="AD521">
        <v>15.312659479980301</v>
      </c>
      <c r="AE521">
        <v>15.3012755522938</v>
      </c>
      <c r="AF521">
        <v>15.110974368317899</v>
      </c>
      <c r="AG521">
        <v>15.300008226712601</v>
      </c>
      <c r="AH521">
        <v>14.936795114129</v>
      </c>
      <c r="AI521">
        <v>14.7819123184885</v>
      </c>
      <c r="AJ521">
        <v>15.0662585348979</v>
      </c>
      <c r="AK521">
        <v>15.034094873311499</v>
      </c>
      <c r="AL521">
        <v>15.1946772907427</v>
      </c>
    </row>
    <row r="522" spans="1:38" x14ac:dyDescent="0.75">
      <c r="A522" s="5" t="s">
        <v>6153</v>
      </c>
      <c r="B522">
        <v>1.0895863520261699</v>
      </c>
      <c r="C522">
        <v>4.4641046302442401E-2</v>
      </c>
      <c r="D522">
        <v>0.24390089429839401</v>
      </c>
      <c r="E522">
        <v>0.28276725219134002</v>
      </c>
      <c r="F522">
        <v>1.83472812677023</v>
      </c>
      <c r="G522">
        <v>-1.20188244544207</v>
      </c>
      <c r="H522">
        <v>-0.29836053261676299</v>
      </c>
      <c r="I522">
        <v>-0.55893679296613197</v>
      </c>
      <c r="J522">
        <v>0.12661537009432999</v>
      </c>
      <c r="K522">
        <v>-1.5630592706578901</v>
      </c>
      <c r="L522" t="s">
        <v>6154</v>
      </c>
      <c r="M522" t="s">
        <v>6155</v>
      </c>
      <c r="N522" s="1" t="s">
        <v>6156</v>
      </c>
      <c r="O522">
        <v>1.0125568046412301</v>
      </c>
      <c r="P522">
        <v>1.0353610767361399E-2</v>
      </c>
      <c r="Q522">
        <v>7.7592348385398704E-2</v>
      </c>
      <c r="R522">
        <v>0.19229376943579399</v>
      </c>
      <c r="S522" t="s">
        <v>6157</v>
      </c>
      <c r="T522" t="s">
        <v>6158</v>
      </c>
      <c r="U522" t="s">
        <v>6159</v>
      </c>
      <c r="V522" t="s">
        <v>45</v>
      </c>
      <c r="W522" t="s">
        <v>6160</v>
      </c>
      <c r="X522" t="s">
        <v>6161</v>
      </c>
      <c r="Y522" t="s">
        <v>6162</v>
      </c>
      <c r="Z522" t="s">
        <v>6163</v>
      </c>
      <c r="AA522" t="s">
        <v>426</v>
      </c>
      <c r="AB522" t="s">
        <v>6164</v>
      </c>
      <c r="AC522">
        <v>15.5599013311568</v>
      </c>
      <c r="AD522">
        <v>15.416195593233001</v>
      </c>
      <c r="AE522">
        <v>15.4435987341801</v>
      </c>
      <c r="AF522">
        <v>15.448943816464199</v>
      </c>
      <c r="AG522">
        <v>15.6623766932747</v>
      </c>
      <c r="AH522">
        <v>15.244767885735399</v>
      </c>
      <c r="AI522">
        <v>15.369024420983401</v>
      </c>
      <c r="AJ522">
        <v>15.333188761859599</v>
      </c>
      <c r="AK522">
        <v>15.427469083459499</v>
      </c>
      <c r="AL522">
        <v>15.195097169091801</v>
      </c>
    </row>
    <row r="523" spans="1:38" x14ac:dyDescent="0.75">
      <c r="A523" s="5" t="s">
        <v>6165</v>
      </c>
      <c r="B523">
        <v>0.81951657273064504</v>
      </c>
      <c r="C523">
        <v>1.5536621015736201</v>
      </c>
      <c r="D523">
        <v>-0.48912258044081702</v>
      </c>
      <c r="E523">
        <v>0.64571091725489305</v>
      </c>
      <c r="F523">
        <v>0.87533901667639302</v>
      </c>
      <c r="G523">
        <v>-1.7789109363151601</v>
      </c>
      <c r="H523">
        <v>-0.83861247034686603</v>
      </c>
      <c r="I523">
        <v>-0.79007490916162804</v>
      </c>
      <c r="J523">
        <v>-6.11310455049881E-3</v>
      </c>
      <c r="K523">
        <v>8.6053925794673299E-3</v>
      </c>
      <c r="L523" t="s">
        <v>6166</v>
      </c>
      <c r="M523" t="s">
        <v>6167</v>
      </c>
      <c r="N523" s="1" t="s">
        <v>6168</v>
      </c>
      <c r="O523">
        <v>1.01829193249684</v>
      </c>
      <c r="P523">
        <v>1.0434177475092199E-2</v>
      </c>
      <c r="Q523">
        <v>7.7701848169693596E-2</v>
      </c>
      <c r="R523">
        <v>0.247594369532004</v>
      </c>
      <c r="S523" t="s">
        <v>6169</v>
      </c>
      <c r="T523" t="s">
        <v>6170</v>
      </c>
      <c r="U523" t="s">
        <v>6171</v>
      </c>
      <c r="V523" t="s">
        <v>45</v>
      </c>
      <c r="W523" t="s">
        <v>6172</v>
      </c>
      <c r="X523" t="s">
        <v>45</v>
      </c>
      <c r="Y523" t="s">
        <v>1156</v>
      </c>
      <c r="Z523" t="s">
        <v>6173</v>
      </c>
      <c r="AA523" t="s">
        <v>45</v>
      </c>
      <c r="AB523" t="s">
        <v>6174</v>
      </c>
      <c r="AC523">
        <v>13.8084844414503</v>
      </c>
      <c r="AD523">
        <v>13.941938655412301</v>
      </c>
      <c r="AE523">
        <v>13.5705978063282</v>
      </c>
      <c r="AF523">
        <v>13.776889755897701</v>
      </c>
      <c r="AG523">
        <v>13.818631939576401</v>
      </c>
      <c r="AH523">
        <v>13.3361379009716</v>
      </c>
      <c r="AI523">
        <v>13.507066943968301</v>
      </c>
      <c r="AJ523">
        <v>13.5158901838044</v>
      </c>
      <c r="AK523">
        <v>13.658400084498799</v>
      </c>
      <c r="AL523">
        <v>13.6610756377617</v>
      </c>
    </row>
    <row r="524" spans="1:38" x14ac:dyDescent="0.75">
      <c r="A524" s="5" t="s">
        <v>6175</v>
      </c>
      <c r="B524">
        <v>-0.221963074639493</v>
      </c>
      <c r="C524">
        <v>-1.16860116169975</v>
      </c>
      <c r="D524">
        <v>-0.93513772012363505</v>
      </c>
      <c r="E524">
        <v>-0.302690504708446</v>
      </c>
      <c r="F524">
        <v>-0.86979955440622103</v>
      </c>
      <c r="G524">
        <v>-0.17609720708089999</v>
      </c>
      <c r="H524">
        <v>2</v>
      </c>
      <c r="I524">
        <v>0.71937791583653599</v>
      </c>
      <c r="J524">
        <v>7.9587158173551206E-2</v>
      </c>
      <c r="K524">
        <v>0.67155015413713703</v>
      </c>
      <c r="L524" t="s">
        <v>6176</v>
      </c>
      <c r="M524" t="s">
        <v>6177</v>
      </c>
      <c r="N524" s="1" t="s">
        <v>6178</v>
      </c>
      <c r="O524">
        <v>1.0129303130726499</v>
      </c>
      <c r="P524">
        <v>1.0442760540348499E-2</v>
      </c>
      <c r="Q524">
        <v>7.7701848169693596E-2</v>
      </c>
      <c r="R524">
        <v>-0.18990598896966099</v>
      </c>
      <c r="S524" t="s">
        <v>6179</v>
      </c>
      <c r="T524" t="s">
        <v>6180</v>
      </c>
      <c r="U524" t="s">
        <v>6181</v>
      </c>
      <c r="V524" t="s">
        <v>45</v>
      </c>
      <c r="W524" t="s">
        <v>6182</v>
      </c>
      <c r="X524" t="s">
        <v>6183</v>
      </c>
      <c r="Y524" t="s">
        <v>6184</v>
      </c>
      <c r="Z524" t="s">
        <v>6185</v>
      </c>
      <c r="AA524" t="s">
        <v>6186</v>
      </c>
      <c r="AB524" t="s">
        <v>6187</v>
      </c>
      <c r="AC524">
        <v>14.7517112923542</v>
      </c>
      <c r="AD524">
        <v>14.6232361819836</v>
      </c>
      <c r="AE524">
        <v>14.654921196387701</v>
      </c>
      <c r="AF524">
        <v>14.7407551881895</v>
      </c>
      <c r="AG524">
        <v>14.6637887120378</v>
      </c>
      <c r="AH524">
        <v>14.757936081402301</v>
      </c>
      <c r="AI524">
        <v>15.080925637254399</v>
      </c>
      <c r="AJ524">
        <v>14.879467495385599</v>
      </c>
      <c r="AK524">
        <v>14.792636858283201</v>
      </c>
      <c r="AL524">
        <v>14.872976443475601</v>
      </c>
    </row>
    <row r="525" spans="1:38" x14ac:dyDescent="0.75">
      <c r="A525" s="5" t="s">
        <v>6188</v>
      </c>
      <c r="B525">
        <v>-0.59027737733561003</v>
      </c>
      <c r="C525">
        <v>0.80507917449935595</v>
      </c>
      <c r="D525">
        <v>1.2729261223653101</v>
      </c>
      <c r="E525">
        <v>1.6572343564685399</v>
      </c>
      <c r="F525">
        <v>0.53174576083458902</v>
      </c>
      <c r="G525">
        <v>-1.1865709420720001</v>
      </c>
      <c r="H525">
        <v>-0.94306420121129897</v>
      </c>
      <c r="I525">
        <v>-0.40991525245161797</v>
      </c>
      <c r="J525">
        <v>-0.91641858857886804</v>
      </c>
      <c r="K525">
        <v>-0.22073905251836201</v>
      </c>
      <c r="L525" t="s">
        <v>6189</v>
      </c>
      <c r="M525" t="s">
        <v>6190</v>
      </c>
      <c r="N525" s="1" t="s">
        <v>6191</v>
      </c>
      <c r="O525">
        <v>1.00854490167263</v>
      </c>
      <c r="P525">
        <v>1.0451223127429099E-2</v>
      </c>
      <c r="Q525">
        <v>7.7701848169693596E-2</v>
      </c>
      <c r="R525">
        <v>0.145527579283137</v>
      </c>
      <c r="S525" t="s">
        <v>6192</v>
      </c>
      <c r="T525" t="s">
        <v>6193</v>
      </c>
      <c r="U525" t="s">
        <v>6194</v>
      </c>
      <c r="V525" t="s">
        <v>45</v>
      </c>
      <c r="W525" t="s">
        <v>6195</v>
      </c>
      <c r="X525" t="s">
        <v>6196</v>
      </c>
      <c r="Y525" t="s">
        <v>6197</v>
      </c>
      <c r="Z525" t="s">
        <v>6198</v>
      </c>
      <c r="AA525" t="s">
        <v>6199</v>
      </c>
      <c r="AB525" t="s">
        <v>6200</v>
      </c>
      <c r="AC525">
        <v>17.045279420747601</v>
      </c>
      <c r="AD525">
        <v>17.183353248742101</v>
      </c>
      <c r="AE525">
        <v>17.229647809743302</v>
      </c>
      <c r="AF525">
        <v>17.267676017617902</v>
      </c>
      <c r="AG525">
        <v>17.156306261580301</v>
      </c>
      <c r="AH525">
        <v>16.9862747634911</v>
      </c>
      <c r="AI525">
        <v>17.0103703308992</v>
      </c>
      <c r="AJ525">
        <v>17.063126679195701</v>
      </c>
      <c r="AK525">
        <v>17.013006977231999</v>
      </c>
      <c r="AL525">
        <v>17.0818461111975</v>
      </c>
    </row>
    <row r="526" spans="1:38" x14ac:dyDescent="0.75">
      <c r="A526" s="5" t="s">
        <v>6201</v>
      </c>
      <c r="B526">
        <v>6.4174281244001999E-2</v>
      </c>
      <c r="C526">
        <v>0.714498652768219</v>
      </c>
      <c r="D526">
        <v>0.90426183704612395</v>
      </c>
      <c r="E526">
        <v>0.420015350347132</v>
      </c>
      <c r="F526">
        <v>1.37797053180051</v>
      </c>
      <c r="G526">
        <v>9.3956507023242194E-2</v>
      </c>
      <c r="H526">
        <v>-1.8001146404614901</v>
      </c>
      <c r="I526">
        <v>-1.3746449820806299</v>
      </c>
      <c r="J526">
        <v>0.23210543206029399</v>
      </c>
      <c r="K526">
        <v>-0.63222296974738601</v>
      </c>
      <c r="L526" t="s">
        <v>6202</v>
      </c>
      <c r="M526" t="s">
        <v>6203</v>
      </c>
      <c r="N526" s="1" t="s">
        <v>6204</v>
      </c>
      <c r="O526">
        <v>1.0151498723900201</v>
      </c>
      <c r="P526">
        <v>1.0501244075053699E-2</v>
      </c>
      <c r="Q526">
        <v>7.7701848169693596E-2</v>
      </c>
      <c r="R526">
        <v>0.19635845403358801</v>
      </c>
      <c r="S526" t="s">
        <v>6205</v>
      </c>
      <c r="T526" t="s">
        <v>6206</v>
      </c>
      <c r="U526" t="s">
        <v>6207</v>
      </c>
      <c r="W526" t="s">
        <v>3647</v>
      </c>
      <c r="X526" t="s">
        <v>3648</v>
      </c>
      <c r="Y526" t="s">
        <v>6208</v>
      </c>
      <c r="Z526" t="s">
        <v>6209</v>
      </c>
      <c r="AA526" t="s">
        <v>6210</v>
      </c>
      <c r="AB526" t="s">
        <v>6211</v>
      </c>
      <c r="AC526">
        <v>13.0682926260943</v>
      </c>
      <c r="AD526">
        <v>13.160004489804299</v>
      </c>
      <c r="AE526">
        <v>13.1867658047045</v>
      </c>
      <c r="AF526">
        <v>13.1184750413027</v>
      </c>
      <c r="AG526">
        <v>13.253570478116499</v>
      </c>
      <c r="AH526">
        <v>13.072492658495401</v>
      </c>
      <c r="AI526">
        <v>12.805381655830599</v>
      </c>
      <c r="AJ526">
        <v>12.8653834288392</v>
      </c>
      <c r="AK526">
        <v>13.091975082866099</v>
      </c>
      <c r="AL526">
        <v>12.9700833438229</v>
      </c>
    </row>
    <row r="527" spans="1:38" x14ac:dyDescent="0.75">
      <c r="A527" s="5" t="s">
        <v>6212</v>
      </c>
      <c r="B527">
        <v>0.46291275280210498</v>
      </c>
      <c r="C527">
        <v>-1.8303528510771001E-2</v>
      </c>
      <c r="D527">
        <v>0.35651516912412101</v>
      </c>
      <c r="E527">
        <v>2</v>
      </c>
      <c r="F527">
        <v>8.8075822355781305E-2</v>
      </c>
      <c r="G527">
        <v>-1.16043560569587</v>
      </c>
      <c r="H527">
        <v>-0.28213763130430802</v>
      </c>
      <c r="I527">
        <v>-0.57668680316642695</v>
      </c>
      <c r="J527">
        <v>-0.61585948768812604</v>
      </c>
      <c r="K527">
        <v>-0.70633389016779502</v>
      </c>
      <c r="L527" t="s">
        <v>6213</v>
      </c>
      <c r="M527" t="s">
        <v>6214</v>
      </c>
      <c r="N527" s="1" t="s">
        <v>6215</v>
      </c>
      <c r="O527">
        <v>1.0225035901542601</v>
      </c>
      <c r="P527">
        <v>1.05013650493339E-2</v>
      </c>
      <c r="Q527">
        <v>7.7701848169693596E-2</v>
      </c>
      <c r="R527">
        <v>0.34783305417188798</v>
      </c>
      <c r="S527" t="s">
        <v>6216</v>
      </c>
      <c r="T527" t="s">
        <v>6217</v>
      </c>
      <c r="U527" t="s">
        <v>6218</v>
      </c>
      <c r="V527" t="s">
        <v>45</v>
      </c>
      <c r="W527" t="s">
        <v>6219</v>
      </c>
      <c r="X527" t="s">
        <v>6220</v>
      </c>
      <c r="Y527" t="s">
        <v>6221</v>
      </c>
      <c r="Z527" t="s">
        <v>6222</v>
      </c>
      <c r="AA527" t="s">
        <v>6223</v>
      </c>
      <c r="AB527" t="s">
        <v>6224</v>
      </c>
      <c r="AC527">
        <v>15.751165860397601</v>
      </c>
      <c r="AD527">
        <v>15.6259337324084</v>
      </c>
      <c r="AE527">
        <v>15.7234768641305</v>
      </c>
      <c r="AF527">
        <v>16.2688734847112</v>
      </c>
      <c r="AG527">
        <v>15.6536179837533</v>
      </c>
      <c r="AH527">
        <v>15.3287043242919</v>
      </c>
      <c r="AI527">
        <v>15.557273324579199</v>
      </c>
      <c r="AJ527">
        <v>15.4806196014568</v>
      </c>
      <c r="AK527">
        <v>15.4704252692362</v>
      </c>
      <c r="AL527">
        <v>15.446880134977301</v>
      </c>
    </row>
    <row r="528" spans="1:38" x14ac:dyDescent="0.75">
      <c r="A528" s="5" t="s">
        <v>6225</v>
      </c>
      <c r="B528">
        <v>0.254508791085444</v>
      </c>
      <c r="C528">
        <v>0.97730512560720295</v>
      </c>
      <c r="D528">
        <v>-5.9588623732614802E-2</v>
      </c>
      <c r="E528">
        <v>0.80919903677066896</v>
      </c>
      <c r="F528">
        <v>1.6148457486539101</v>
      </c>
      <c r="G528">
        <v>2.8143042189162502E-2</v>
      </c>
      <c r="H528">
        <v>-1.86271525727867</v>
      </c>
      <c r="I528">
        <v>-0.522818318662012</v>
      </c>
      <c r="J528">
        <v>-0.301030545313477</v>
      </c>
      <c r="K528">
        <v>-0.93784899931964605</v>
      </c>
      <c r="L528" t="s">
        <v>6226</v>
      </c>
      <c r="M528" t="s">
        <v>6227</v>
      </c>
      <c r="N528" s="1" t="s">
        <v>6228</v>
      </c>
      <c r="O528">
        <v>1.0114246268749101</v>
      </c>
      <c r="P528">
        <v>1.05543606042219E-2</v>
      </c>
      <c r="Q528">
        <v>7.7701848169693596E-2</v>
      </c>
      <c r="R528">
        <v>0.159614875758194</v>
      </c>
      <c r="S528" t="s">
        <v>6229</v>
      </c>
      <c r="T528" t="s">
        <v>6230</v>
      </c>
      <c r="U528" t="s">
        <v>6231</v>
      </c>
      <c r="V528" t="s">
        <v>45</v>
      </c>
      <c r="W528" t="s">
        <v>6232</v>
      </c>
      <c r="X528" t="s">
        <v>6233</v>
      </c>
      <c r="Y528" t="s">
        <v>6234</v>
      </c>
      <c r="Z528" t="s">
        <v>6235</v>
      </c>
      <c r="AA528" t="s">
        <v>1115</v>
      </c>
      <c r="AB528" t="s">
        <v>6236</v>
      </c>
      <c r="AC528">
        <v>14.0791711243248</v>
      </c>
      <c r="AD528">
        <v>14.1593716130385</v>
      </c>
      <c r="AE528">
        <v>14.044319306504301</v>
      </c>
      <c r="AF528">
        <v>14.1407187922694</v>
      </c>
      <c r="AG528">
        <v>14.2301122450826</v>
      </c>
      <c r="AH528">
        <v>14.054053891679301</v>
      </c>
      <c r="AI528">
        <v>13.8442468513517</v>
      </c>
      <c r="AJ528">
        <v>13.992919975675299</v>
      </c>
      <c r="AK528">
        <v>14.0175292424407</v>
      </c>
      <c r="AL528">
        <v>13.946868741281699</v>
      </c>
    </row>
    <row r="529" spans="1:38" x14ac:dyDescent="0.75">
      <c r="A529" s="5" t="s">
        <v>6237</v>
      </c>
      <c r="B529">
        <v>0.50960801423487301</v>
      </c>
      <c r="C529">
        <v>0.67815196072208594</v>
      </c>
      <c r="D529">
        <v>0.29026356258903302</v>
      </c>
      <c r="E529">
        <v>0.97368711461138102</v>
      </c>
      <c r="F529">
        <v>1.70606261322366</v>
      </c>
      <c r="G529">
        <v>-0.82348835268460796</v>
      </c>
      <c r="H529">
        <v>-0.169344978896697</v>
      </c>
      <c r="I529">
        <v>-1.2207331738148199</v>
      </c>
      <c r="J529">
        <v>-1.32598908435714</v>
      </c>
      <c r="K529">
        <v>-0.61821767562785102</v>
      </c>
      <c r="L529" t="s">
        <v>6238</v>
      </c>
      <c r="M529" t="s">
        <v>6239</v>
      </c>
      <c r="N529" s="1" t="s">
        <v>6240</v>
      </c>
      <c r="O529">
        <v>1.00678018968935</v>
      </c>
      <c r="P529">
        <v>1.0560868882447101E-2</v>
      </c>
      <c r="Q529">
        <v>7.7701848169693596E-2</v>
      </c>
      <c r="R529">
        <v>0.106474444655449</v>
      </c>
      <c r="S529" t="s">
        <v>6241</v>
      </c>
      <c r="T529" t="s">
        <v>6242</v>
      </c>
      <c r="U529" t="s">
        <v>6243</v>
      </c>
      <c r="W529" t="s">
        <v>6244</v>
      </c>
      <c r="X529" t="s">
        <v>6245</v>
      </c>
      <c r="Y529" t="s">
        <v>6246</v>
      </c>
      <c r="Z529" t="s">
        <v>6247</v>
      </c>
      <c r="AA529" t="s">
        <v>6248</v>
      </c>
      <c r="AB529" t="s">
        <v>6249</v>
      </c>
      <c r="AC529">
        <v>15.789619018181201</v>
      </c>
      <c r="AD529">
        <v>15.800409423259101</v>
      </c>
      <c r="AE529">
        <v>15.7755762979638</v>
      </c>
      <c r="AF529">
        <v>15.8193299724197</v>
      </c>
      <c r="AG529">
        <v>15.8662176148648</v>
      </c>
      <c r="AH529">
        <v>15.70427243584</v>
      </c>
      <c r="AI529">
        <v>15.7461515547839</v>
      </c>
      <c r="AJ529">
        <v>15.678840300041299</v>
      </c>
      <c r="AK529">
        <v>15.672101678243999</v>
      </c>
      <c r="AL529">
        <v>15.7174141345021</v>
      </c>
    </row>
    <row r="530" spans="1:38" x14ac:dyDescent="0.75">
      <c r="A530" s="5" t="s">
        <v>6250</v>
      </c>
      <c r="B530">
        <v>-0.21627556484198601</v>
      </c>
      <c r="C530">
        <v>1.7142639685897401</v>
      </c>
      <c r="D530">
        <v>1.1250521369684501</v>
      </c>
      <c r="E530">
        <v>1.1639106900423299</v>
      </c>
      <c r="F530">
        <v>-0.47770877666823502</v>
      </c>
      <c r="G530">
        <v>-1.1422173462599401</v>
      </c>
      <c r="H530">
        <v>-0.78461095865084596</v>
      </c>
      <c r="I530">
        <v>-0.84087949397417505</v>
      </c>
      <c r="J530">
        <v>0.171897787431668</v>
      </c>
      <c r="K530">
        <v>-0.713432442637006</v>
      </c>
      <c r="L530" t="s">
        <v>6251</v>
      </c>
      <c r="M530" t="s">
        <v>6252</v>
      </c>
      <c r="N530" s="1" t="s">
        <v>6253</v>
      </c>
      <c r="O530">
        <v>1.0333165651757701</v>
      </c>
      <c r="P530">
        <v>1.0561052963863501E-2</v>
      </c>
      <c r="Q530">
        <v>7.7701848169693596E-2</v>
      </c>
      <c r="R530">
        <v>0.49279465874691802</v>
      </c>
      <c r="S530" t="s">
        <v>6254</v>
      </c>
      <c r="T530" t="s">
        <v>6255</v>
      </c>
      <c r="U530" t="s">
        <v>6256</v>
      </c>
      <c r="V530" t="s">
        <v>45</v>
      </c>
      <c r="W530" t="s">
        <v>6257</v>
      </c>
      <c r="X530" t="s">
        <v>6258</v>
      </c>
      <c r="Y530" t="s">
        <v>6259</v>
      </c>
      <c r="Z530" t="s">
        <v>6260</v>
      </c>
      <c r="AA530" t="s">
        <v>426</v>
      </c>
      <c r="AB530" t="s">
        <v>45</v>
      </c>
      <c r="AC530">
        <v>14.957161271072501</v>
      </c>
      <c r="AD530">
        <v>15.6758752847579</v>
      </c>
      <c r="AE530">
        <v>15.4565196108222</v>
      </c>
      <c r="AF530">
        <v>15.4709861297213</v>
      </c>
      <c r="AG530">
        <v>14.859833187534999</v>
      </c>
      <c r="AH530">
        <v>14.612445546459099</v>
      </c>
      <c r="AI530">
        <v>14.7455776153482</v>
      </c>
      <c r="AJ530">
        <v>14.7246295932196</v>
      </c>
      <c r="AK530">
        <v>15.101673011540401</v>
      </c>
      <c r="AL530">
        <v>14.772076423607</v>
      </c>
    </row>
    <row r="531" spans="1:38" x14ac:dyDescent="0.75">
      <c r="A531" s="5" t="s">
        <v>6261</v>
      </c>
      <c r="B531">
        <v>-0.36732956460118399</v>
      </c>
      <c r="C531">
        <v>0.57144326086007802</v>
      </c>
      <c r="D531">
        <v>2</v>
      </c>
      <c r="E531">
        <v>1.27679506223132</v>
      </c>
      <c r="F531">
        <v>-0.166838662361806</v>
      </c>
      <c r="G531">
        <v>-0.569928393685594</v>
      </c>
      <c r="H531">
        <v>-1.09986731484719</v>
      </c>
      <c r="I531">
        <v>-9.4771684379056295E-2</v>
      </c>
      <c r="J531">
        <v>-0.77237239780663103</v>
      </c>
      <c r="K531">
        <v>-0.80148914184335696</v>
      </c>
      <c r="L531" t="s">
        <v>6262</v>
      </c>
      <c r="M531" t="s">
        <v>6263</v>
      </c>
      <c r="N531" s="1" t="s">
        <v>6264</v>
      </c>
      <c r="O531">
        <v>1.0218184821552401</v>
      </c>
      <c r="P531">
        <v>1.05828696206045E-2</v>
      </c>
      <c r="Q531">
        <v>7.7701848169693596E-2</v>
      </c>
      <c r="R531">
        <v>0.34911141349629898</v>
      </c>
      <c r="S531" t="s">
        <v>6265</v>
      </c>
      <c r="T531" t="s">
        <v>6266</v>
      </c>
      <c r="U531" t="s">
        <v>386</v>
      </c>
      <c r="V531" t="s">
        <v>45</v>
      </c>
      <c r="W531" t="s">
        <v>6267</v>
      </c>
      <c r="X531" t="s">
        <v>45</v>
      </c>
      <c r="Y531" t="s">
        <v>650</v>
      </c>
      <c r="Z531" t="s">
        <v>6268</v>
      </c>
      <c r="AA531" t="s">
        <v>45</v>
      </c>
      <c r="AB531" t="s">
        <v>6269</v>
      </c>
      <c r="AC531">
        <v>16.0792428300695</v>
      </c>
      <c r="AD531">
        <v>16.324669881737499</v>
      </c>
      <c r="AE531">
        <v>16.704511283580601</v>
      </c>
      <c r="AF531">
        <v>16.509072762076698</v>
      </c>
      <c r="AG531">
        <v>16.1316579508403</v>
      </c>
      <c r="AH531">
        <v>16.026276625738699</v>
      </c>
      <c r="AI531">
        <v>15.887732620781099</v>
      </c>
      <c r="AJ531">
        <v>16.1504987027764</v>
      </c>
      <c r="AK531">
        <v>15.9733508979037</v>
      </c>
      <c r="AL531">
        <v>15.965738793623199</v>
      </c>
    </row>
    <row r="532" spans="1:38" x14ac:dyDescent="0.75">
      <c r="A532" s="5" t="s">
        <v>6270</v>
      </c>
      <c r="B532">
        <v>0.35751656419097699</v>
      </c>
      <c r="C532">
        <v>0.974376578728534</v>
      </c>
      <c r="D532">
        <v>-3.49259252798629E-2</v>
      </c>
      <c r="E532">
        <v>0.61054162199041995</v>
      </c>
      <c r="F532">
        <v>1.61588425035358</v>
      </c>
      <c r="G532">
        <v>9.0120733655319696E-2</v>
      </c>
      <c r="H532">
        <v>-1.52374477956704</v>
      </c>
      <c r="I532">
        <v>-3.1049363283641499E-2</v>
      </c>
      <c r="J532">
        <v>-1.5231523379520899</v>
      </c>
      <c r="K532">
        <v>-0.53556734283621799</v>
      </c>
      <c r="L532" t="s">
        <v>6271</v>
      </c>
      <c r="M532" t="s">
        <v>6272</v>
      </c>
      <c r="N532" s="1" t="s">
        <v>6273</v>
      </c>
      <c r="O532">
        <v>1.01074289031244</v>
      </c>
      <c r="P532">
        <v>1.0595147322534601E-2</v>
      </c>
      <c r="Q532">
        <v>7.7701848169693596E-2</v>
      </c>
      <c r="R532">
        <v>0.178727593761913</v>
      </c>
      <c r="S532" t="s">
        <v>6274</v>
      </c>
      <c r="T532" t="s">
        <v>6275</v>
      </c>
      <c r="U532" t="s">
        <v>386</v>
      </c>
      <c r="V532" t="s">
        <v>45</v>
      </c>
      <c r="W532" t="s">
        <v>45</v>
      </c>
      <c r="X532" t="s">
        <v>6276</v>
      </c>
      <c r="Y532" t="s">
        <v>6277</v>
      </c>
      <c r="Z532" t="s">
        <v>6278</v>
      </c>
      <c r="AA532" t="s">
        <v>6279</v>
      </c>
      <c r="AB532" t="s">
        <v>6280</v>
      </c>
      <c r="AC532">
        <v>16.771527959908699</v>
      </c>
      <c r="AD532">
        <v>16.849755043341201</v>
      </c>
      <c r="AE532">
        <v>16.7217603778921</v>
      </c>
      <c r="AF532">
        <v>16.803615324692501</v>
      </c>
      <c r="AG532">
        <v>16.931107818635699</v>
      </c>
      <c r="AH532">
        <v>16.737618166030298</v>
      </c>
      <c r="AI532">
        <v>16.5329558614939</v>
      </c>
      <c r="AJ532">
        <v>16.7222519839803</v>
      </c>
      <c r="AK532">
        <v>16.5330309919587</v>
      </c>
      <c r="AL532">
        <v>16.658271552197501</v>
      </c>
    </row>
    <row r="533" spans="1:38" x14ac:dyDescent="0.75">
      <c r="A533" s="5" t="s">
        <v>6281</v>
      </c>
      <c r="B533">
        <v>0.63988732667776405</v>
      </c>
      <c r="C533">
        <v>0.94820091311862398</v>
      </c>
      <c r="D533">
        <v>1.0240172974156101</v>
      </c>
      <c r="E533">
        <v>1.6210865104152501E-2</v>
      </c>
      <c r="F533">
        <v>0.78001560954198601</v>
      </c>
      <c r="G533">
        <v>-0.30135087355530898</v>
      </c>
      <c r="H533">
        <v>-0.86612282619616998</v>
      </c>
      <c r="I533">
        <v>4.7979911982396102E-2</v>
      </c>
      <c r="J533">
        <v>-2</v>
      </c>
      <c r="K533">
        <v>-1.05127469055685E-2</v>
      </c>
      <c r="L533" t="s">
        <v>6282</v>
      </c>
      <c r="M533" t="s">
        <v>6283</v>
      </c>
      <c r="N533" s="1" t="s">
        <v>6284</v>
      </c>
      <c r="O533">
        <v>1.0169269394215801</v>
      </c>
      <c r="P533">
        <v>1.0608879239187999E-2</v>
      </c>
      <c r="Q533">
        <v>7.7701848169693596E-2</v>
      </c>
      <c r="R533">
        <v>0.23926473051327299</v>
      </c>
      <c r="S533" t="s">
        <v>6285</v>
      </c>
      <c r="T533" t="s">
        <v>6286</v>
      </c>
      <c r="U533" t="s">
        <v>6287</v>
      </c>
      <c r="V533" t="s">
        <v>45</v>
      </c>
      <c r="W533" t="s">
        <v>6288</v>
      </c>
      <c r="X533" t="s">
        <v>6289</v>
      </c>
      <c r="Y533" t="s">
        <v>450</v>
      </c>
      <c r="Z533" t="s">
        <v>6290</v>
      </c>
      <c r="AA533" t="s">
        <v>45</v>
      </c>
      <c r="AB533" t="s">
        <v>6291</v>
      </c>
      <c r="AC533">
        <v>14.367076762769299</v>
      </c>
      <c r="AD533">
        <v>14.4211857572251</v>
      </c>
      <c r="AE533">
        <v>14.4344915228417</v>
      </c>
      <c r="AF533">
        <v>14.2576216246058</v>
      </c>
      <c r="AG533">
        <v>14.391669258248101</v>
      </c>
      <c r="AH533">
        <v>14.201889580634401</v>
      </c>
      <c r="AI533">
        <v>14.1027721761533</v>
      </c>
      <c r="AJ533">
        <v>14.263197088215</v>
      </c>
      <c r="AK533">
        <v>13.8549307939588</v>
      </c>
      <c r="AL533">
        <v>14.252931634162101</v>
      </c>
    </row>
    <row r="534" spans="1:38" x14ac:dyDescent="0.75">
      <c r="A534" s="5" t="s">
        <v>6292</v>
      </c>
      <c r="B534">
        <v>0.98249251559838402</v>
      </c>
      <c r="C534">
        <v>3.5632187625244498E-2</v>
      </c>
      <c r="D534">
        <v>0.82237033634099999</v>
      </c>
      <c r="E534">
        <v>1.2966095308163501</v>
      </c>
      <c r="F534">
        <v>0.42318969453996302</v>
      </c>
      <c r="G534">
        <v>-1.6087039394168099</v>
      </c>
      <c r="H534">
        <v>0.203049617261882</v>
      </c>
      <c r="I534">
        <v>-1.6302286732086</v>
      </c>
      <c r="J534">
        <v>-0.45267008342951798</v>
      </c>
      <c r="K534">
        <v>-7.1741186127899606E-2</v>
      </c>
      <c r="L534" t="s">
        <v>6293</v>
      </c>
      <c r="M534" t="s">
        <v>6294</v>
      </c>
      <c r="N534" s="1" t="s">
        <v>6295</v>
      </c>
      <c r="O534">
        <v>1.0108209699706601</v>
      </c>
      <c r="P534">
        <v>1.06194205776526E-2</v>
      </c>
      <c r="Q534">
        <v>7.7701848169693596E-2</v>
      </c>
      <c r="R534">
        <v>0.16764250808216899</v>
      </c>
      <c r="S534" t="s">
        <v>6296</v>
      </c>
      <c r="T534" t="s">
        <v>6297</v>
      </c>
      <c r="U534" t="s">
        <v>6298</v>
      </c>
      <c r="V534" t="s">
        <v>45</v>
      </c>
      <c r="W534" t="s">
        <v>6299</v>
      </c>
      <c r="X534" t="s">
        <v>6300</v>
      </c>
      <c r="Y534" t="s">
        <v>6301</v>
      </c>
      <c r="Z534" t="s">
        <v>6302</v>
      </c>
      <c r="AA534" t="s">
        <v>3418</v>
      </c>
      <c r="AB534" t="s">
        <v>6303</v>
      </c>
      <c r="AC534">
        <v>15.6918505489414</v>
      </c>
      <c r="AD534">
        <v>15.580389228349899</v>
      </c>
      <c r="AE534">
        <v>15.673001486383001</v>
      </c>
      <c r="AF534">
        <v>15.728827383118601</v>
      </c>
      <c r="AG534">
        <v>15.6260112385342</v>
      </c>
      <c r="AH534">
        <v>15.386823323430599</v>
      </c>
      <c r="AI534">
        <v>15.600097064073999</v>
      </c>
      <c r="AJ534">
        <v>15.384289501722201</v>
      </c>
      <c r="AK534">
        <v>15.5229078719433</v>
      </c>
      <c r="AL534">
        <v>15.5677495837463</v>
      </c>
    </row>
    <row r="535" spans="1:38" x14ac:dyDescent="0.75">
      <c r="A535" s="5" t="s">
        <v>6304</v>
      </c>
      <c r="B535">
        <v>0.23965465857813101</v>
      </c>
      <c r="C535">
        <v>0.55560841974546904</v>
      </c>
      <c r="D535">
        <v>1.9546972338441899</v>
      </c>
      <c r="E535">
        <v>0.54345662372139503</v>
      </c>
      <c r="F535">
        <v>0.56022271466116502</v>
      </c>
      <c r="G535">
        <v>-1.51366920693544</v>
      </c>
      <c r="H535">
        <v>-1.2029999042183701</v>
      </c>
      <c r="I535">
        <v>-0.27776061963043203</v>
      </c>
      <c r="J535">
        <v>-0.52746715416400902</v>
      </c>
      <c r="K535">
        <v>-0.33174276560206101</v>
      </c>
      <c r="L535" t="s">
        <v>6305</v>
      </c>
      <c r="M535" t="s">
        <v>6306</v>
      </c>
      <c r="N535" s="1" t="s">
        <v>6307</v>
      </c>
      <c r="O535">
        <v>1.00753924701082</v>
      </c>
      <c r="P535">
        <v>1.0627427527443299E-2</v>
      </c>
      <c r="Q535">
        <v>7.7701848169693596E-2</v>
      </c>
      <c r="R535">
        <v>0.124374933041171</v>
      </c>
      <c r="S535" t="s">
        <v>6308</v>
      </c>
      <c r="T535" t="s">
        <v>6309</v>
      </c>
      <c r="U535" t="s">
        <v>6310</v>
      </c>
      <c r="V535" t="s">
        <v>45</v>
      </c>
      <c r="W535" t="s">
        <v>6311</v>
      </c>
      <c r="X535" t="s">
        <v>959</v>
      </c>
      <c r="Y535" t="s">
        <v>6312</v>
      </c>
      <c r="Z535" t="s">
        <v>6313</v>
      </c>
      <c r="AA535" t="s">
        <v>6314</v>
      </c>
      <c r="AB535" t="s">
        <v>6315</v>
      </c>
      <c r="AC535">
        <v>16.578521099517001</v>
      </c>
      <c r="AD535">
        <v>16.604014354888999</v>
      </c>
      <c r="AE535">
        <v>16.716902165732499</v>
      </c>
      <c r="AF535">
        <v>16.6030338669906</v>
      </c>
      <c r="AG535">
        <v>16.604386666958401</v>
      </c>
      <c r="AH535">
        <v>16.4370512436487</v>
      </c>
      <c r="AI535">
        <v>16.462118113690501</v>
      </c>
      <c r="AJ535">
        <v>16.5367725861522</v>
      </c>
      <c r="AK535">
        <v>16.516624598581402</v>
      </c>
      <c r="AL535">
        <v>16.532416946808901</v>
      </c>
    </row>
    <row r="536" spans="1:38" x14ac:dyDescent="0.75">
      <c r="A536" s="5" t="s">
        <v>6316</v>
      </c>
      <c r="B536">
        <v>-0.44346681013720002</v>
      </c>
      <c r="C536">
        <v>0.58019019512728498</v>
      </c>
      <c r="D536">
        <v>1.4900379309948699</v>
      </c>
      <c r="E536">
        <v>1.08642864409305</v>
      </c>
      <c r="F536">
        <v>0.78542317147505702</v>
      </c>
      <c r="G536">
        <v>-0.273121772280564</v>
      </c>
      <c r="H536">
        <v>-1.13487350229013</v>
      </c>
      <c r="I536">
        <v>0.34527569338970598</v>
      </c>
      <c r="J536">
        <v>-1.19859005188487</v>
      </c>
      <c r="K536">
        <v>-1.23730349848717</v>
      </c>
      <c r="L536" t="s">
        <v>6317</v>
      </c>
      <c r="M536" t="s">
        <v>6318</v>
      </c>
      <c r="N536" s="1" t="s">
        <v>6319</v>
      </c>
      <c r="O536">
        <v>1.0099918438442701</v>
      </c>
      <c r="P536">
        <v>1.06545643048928E-2</v>
      </c>
      <c r="Q536">
        <v>7.7754376584582702E-2</v>
      </c>
      <c r="R536">
        <v>0.18672682770197099</v>
      </c>
      <c r="S536" t="s">
        <v>6320</v>
      </c>
      <c r="T536" t="s">
        <v>6321</v>
      </c>
      <c r="U536" t="s">
        <v>6322</v>
      </c>
      <c r="V536" t="s">
        <v>45</v>
      </c>
      <c r="W536" t="s">
        <v>6323</v>
      </c>
      <c r="X536" t="s">
        <v>6324</v>
      </c>
      <c r="Y536" t="s">
        <v>6325</v>
      </c>
      <c r="Z536" t="s">
        <v>6326</v>
      </c>
      <c r="AA536" t="s">
        <v>6327</v>
      </c>
      <c r="AB536" t="s">
        <v>6328</v>
      </c>
      <c r="AC536">
        <v>18.722116935343099</v>
      </c>
      <c r="AD536">
        <v>18.858702646638299</v>
      </c>
      <c r="AE536">
        <v>18.9801028808326</v>
      </c>
      <c r="AF536">
        <v>18.926249626028198</v>
      </c>
      <c r="AG536">
        <v>18.886086713675901</v>
      </c>
      <c r="AH536">
        <v>18.744845933475901</v>
      </c>
      <c r="AI536">
        <v>18.629863109739201</v>
      </c>
      <c r="AJ536">
        <v>18.827358198108801</v>
      </c>
      <c r="AK536">
        <v>18.621361462993299</v>
      </c>
      <c r="AL536">
        <v>18.6161959596913</v>
      </c>
    </row>
    <row r="537" spans="1:38" x14ac:dyDescent="0.75">
      <c r="A537" s="5" t="s">
        <v>6329</v>
      </c>
      <c r="B537">
        <v>0.10089532377778999</v>
      </c>
      <c r="C537">
        <v>-0.42773770907368802</v>
      </c>
      <c r="D537">
        <v>1.12729974509946</v>
      </c>
      <c r="E537">
        <v>1.73149692737011</v>
      </c>
      <c r="F537">
        <v>0.89194399707026795</v>
      </c>
      <c r="G537">
        <v>-1.34898299773395</v>
      </c>
      <c r="H537">
        <v>-1.2522201711346099</v>
      </c>
      <c r="I537">
        <v>1.8584180249166599E-2</v>
      </c>
      <c r="J537">
        <v>-0.40687586158693601</v>
      </c>
      <c r="K537">
        <v>-0.43440343403766202</v>
      </c>
      <c r="L537" t="s">
        <v>6330</v>
      </c>
      <c r="M537" t="s">
        <v>6331</v>
      </c>
      <c r="N537" s="1" t="s">
        <v>6332</v>
      </c>
      <c r="O537">
        <v>1.0154581916757599</v>
      </c>
      <c r="P537">
        <v>1.0794290806511E-2</v>
      </c>
      <c r="Q537">
        <v>7.8417453747415003E-2</v>
      </c>
      <c r="R537">
        <v>0.222413322183352</v>
      </c>
      <c r="S537" t="s">
        <v>6333</v>
      </c>
      <c r="T537" t="s">
        <v>6334</v>
      </c>
      <c r="U537" t="s">
        <v>6335</v>
      </c>
      <c r="W537" t="s">
        <v>6336</v>
      </c>
      <c r="X537" t="s">
        <v>6337</v>
      </c>
      <c r="Y537" t="s">
        <v>6338</v>
      </c>
      <c r="Z537" t="s">
        <v>6339</v>
      </c>
      <c r="AA537" t="s">
        <v>45</v>
      </c>
      <c r="AB537" t="s">
        <v>6340</v>
      </c>
      <c r="AC537">
        <v>14.5156474892728</v>
      </c>
      <c r="AD537">
        <v>14.429798685298801</v>
      </c>
      <c r="AE537">
        <v>14.6823332362621</v>
      </c>
      <c r="AF537">
        <v>14.780453486490501</v>
      </c>
      <c r="AG537">
        <v>14.6441119972908</v>
      </c>
      <c r="AH537">
        <v>14.280190542630301</v>
      </c>
      <c r="AI537">
        <v>14.2959046059151</v>
      </c>
      <c r="AJ537">
        <v>14.5022803464978</v>
      </c>
      <c r="AK537">
        <v>14.433186601952</v>
      </c>
      <c r="AL537">
        <v>14.4287161867029</v>
      </c>
    </row>
    <row r="538" spans="1:38" x14ac:dyDescent="0.75">
      <c r="A538" s="5" t="s">
        <v>6341</v>
      </c>
      <c r="B538">
        <v>-0.46816205260667199</v>
      </c>
      <c r="C538">
        <v>0.43865955045559102</v>
      </c>
      <c r="D538">
        <v>0.93507996693129802</v>
      </c>
      <c r="E538">
        <v>1.4939772884879401</v>
      </c>
      <c r="F538">
        <v>0.91664524621670296</v>
      </c>
      <c r="G538">
        <v>-1.04344789030713</v>
      </c>
      <c r="H538">
        <v>-1.1802276823547599</v>
      </c>
      <c r="I538">
        <v>0.65793900686562301</v>
      </c>
      <c r="J538">
        <v>-0.56285760961958997</v>
      </c>
      <c r="K538">
        <v>-1.1876058240690099</v>
      </c>
      <c r="L538" t="s">
        <v>6342</v>
      </c>
      <c r="M538" t="s">
        <v>6343</v>
      </c>
      <c r="N538" s="1" t="s">
        <v>6344</v>
      </c>
      <c r="O538">
        <v>1.02186832881657</v>
      </c>
      <c r="P538">
        <v>1.08163544520944E-2</v>
      </c>
      <c r="Q538">
        <v>7.8417453747415003E-2</v>
      </c>
      <c r="R538">
        <v>0.40287383951156702</v>
      </c>
      <c r="S538" t="s">
        <v>6345</v>
      </c>
      <c r="T538" t="s">
        <v>6346</v>
      </c>
      <c r="U538" t="s">
        <v>6347</v>
      </c>
      <c r="V538" t="s">
        <v>45</v>
      </c>
      <c r="W538" t="s">
        <v>6348</v>
      </c>
      <c r="X538" t="s">
        <v>6349</v>
      </c>
      <c r="Y538" t="s">
        <v>6350</v>
      </c>
      <c r="Z538" t="s">
        <v>6351</v>
      </c>
      <c r="AA538" t="s">
        <v>6352</v>
      </c>
      <c r="AB538" t="s">
        <v>6353</v>
      </c>
      <c r="AC538">
        <v>18.4819565377449</v>
      </c>
      <c r="AD538">
        <v>18.757373205191399</v>
      </c>
      <c r="AE538">
        <v>18.908144267874999</v>
      </c>
      <c r="AF538">
        <v>19.077890596401101</v>
      </c>
      <c r="AG538">
        <v>18.902545339345501</v>
      </c>
      <c r="AH538">
        <v>18.3072327467439</v>
      </c>
      <c r="AI538">
        <v>18.265690469439701</v>
      </c>
      <c r="AJ538">
        <v>18.823971990354899</v>
      </c>
      <c r="AK538">
        <v>18.453195936269999</v>
      </c>
      <c r="AL538">
        <v>18.2634496061916</v>
      </c>
    </row>
    <row r="539" spans="1:38" x14ac:dyDescent="0.75">
      <c r="A539" s="5" t="s">
        <v>6354</v>
      </c>
      <c r="B539">
        <v>1.04276342942848</v>
      </c>
      <c r="C539">
        <v>0.38679073071159498</v>
      </c>
      <c r="D539">
        <v>-0.23632711416994201</v>
      </c>
      <c r="E539">
        <v>1.1791546638356301</v>
      </c>
      <c r="F539">
        <v>1.0989665287552799</v>
      </c>
      <c r="G539">
        <v>-1.5246561916625201</v>
      </c>
      <c r="H539">
        <v>-0.476090130006044</v>
      </c>
      <c r="I539">
        <v>-1.2188978350876101</v>
      </c>
      <c r="J539">
        <v>-0.84710996424766205</v>
      </c>
      <c r="K539">
        <v>0.59540588244284598</v>
      </c>
      <c r="L539" t="s">
        <v>6355</v>
      </c>
      <c r="M539" t="s">
        <v>6356</v>
      </c>
      <c r="N539" s="1" t="s">
        <v>6357</v>
      </c>
      <c r="O539">
        <v>1.0149638247983701</v>
      </c>
      <c r="P539">
        <v>1.08272201480411E-2</v>
      </c>
      <c r="Q539">
        <v>7.8417453747415003E-2</v>
      </c>
      <c r="R539">
        <v>0.19546623252112699</v>
      </c>
      <c r="S539" t="s">
        <v>6358</v>
      </c>
      <c r="T539" t="s">
        <v>6359</v>
      </c>
      <c r="U539" t="s">
        <v>6360</v>
      </c>
      <c r="V539" t="s">
        <v>45</v>
      </c>
      <c r="W539" t="s">
        <v>6361</v>
      </c>
      <c r="X539" t="s">
        <v>6362</v>
      </c>
      <c r="Y539" t="s">
        <v>6363</v>
      </c>
      <c r="Z539" t="s">
        <v>6364</v>
      </c>
      <c r="AA539" t="s">
        <v>6365</v>
      </c>
      <c r="AB539" t="s">
        <v>6366</v>
      </c>
      <c r="AC539">
        <v>13.307109037025601</v>
      </c>
      <c r="AD539">
        <v>13.214767025188101</v>
      </c>
      <c r="AE539">
        <v>13.127050027939999</v>
      </c>
      <c r="AF539">
        <v>13.326308983923999</v>
      </c>
      <c r="AG539">
        <v>13.3150208102953</v>
      </c>
      <c r="AH539">
        <v>12.945690500086</v>
      </c>
      <c r="AI539">
        <v>13.093298319538301</v>
      </c>
      <c r="AJ539">
        <v>12.988732446553399</v>
      </c>
      <c r="AK539">
        <v>13.0410694417321</v>
      </c>
      <c r="AL539">
        <v>13.244134013857501</v>
      </c>
    </row>
    <row r="540" spans="1:38" x14ac:dyDescent="0.75">
      <c r="A540" s="5" t="s">
        <v>6367</v>
      </c>
      <c r="B540">
        <v>1.15785835669675</v>
      </c>
      <c r="C540">
        <v>1.8055716997532001</v>
      </c>
      <c r="D540">
        <v>0.41871783090952203</v>
      </c>
      <c r="E540">
        <v>0.41018580953732398</v>
      </c>
      <c r="F540">
        <v>-0.36055795266414298</v>
      </c>
      <c r="G540">
        <v>-0.95988307174032395</v>
      </c>
      <c r="H540">
        <v>-0.43410566338025403</v>
      </c>
      <c r="I540">
        <v>-1.5306332888552301</v>
      </c>
      <c r="J540">
        <v>0.161412208433484</v>
      </c>
      <c r="K540">
        <v>-0.66856592869031695</v>
      </c>
      <c r="L540" t="s">
        <v>6368</v>
      </c>
      <c r="M540" t="s">
        <v>6369</v>
      </c>
      <c r="N540" s="1" t="s">
        <v>6370</v>
      </c>
      <c r="O540">
        <v>1.01594752085579</v>
      </c>
      <c r="P540">
        <v>1.0840100452192599E-2</v>
      </c>
      <c r="Q540">
        <v>7.8417453747415003E-2</v>
      </c>
      <c r="R540">
        <v>0.216214116878055</v>
      </c>
      <c r="S540" t="s">
        <v>6371</v>
      </c>
      <c r="T540" t="s">
        <v>6372</v>
      </c>
      <c r="U540" t="s">
        <v>6373</v>
      </c>
      <c r="V540" t="s">
        <v>45</v>
      </c>
      <c r="W540" t="s">
        <v>2144</v>
      </c>
      <c r="X540" t="s">
        <v>3534</v>
      </c>
      <c r="Y540" t="s">
        <v>6374</v>
      </c>
      <c r="Z540" t="s">
        <v>6375</v>
      </c>
      <c r="AA540" t="s">
        <v>3537</v>
      </c>
      <c r="AB540" t="s">
        <v>6376</v>
      </c>
      <c r="AC540">
        <v>13.8483314101455</v>
      </c>
      <c r="AD540">
        <v>13.950352039476</v>
      </c>
      <c r="AE540">
        <v>13.731910183976799</v>
      </c>
      <c r="AF540">
        <v>13.730566314502401</v>
      </c>
      <c r="AG540">
        <v>13.609167296688</v>
      </c>
      <c r="AH540">
        <v>13.514768244272</v>
      </c>
      <c r="AI540">
        <v>13.5975828761824</v>
      </c>
      <c r="AJ540">
        <v>13.424869993811701</v>
      </c>
      <c r="AK540">
        <v>13.6913822531927</v>
      </c>
      <c r="AL540">
        <v>13.560653292939501</v>
      </c>
    </row>
    <row r="541" spans="1:38" x14ac:dyDescent="0.75">
      <c r="A541" s="5" t="s">
        <v>6377</v>
      </c>
      <c r="B541">
        <v>0.93275260291685103</v>
      </c>
      <c r="C541">
        <v>1.0361521807888201</v>
      </c>
      <c r="D541">
        <v>0.29087763709353898</v>
      </c>
      <c r="E541">
        <v>1.12220379562404</v>
      </c>
      <c r="F541">
        <v>5.0364264089094004E-3</v>
      </c>
      <c r="G541">
        <v>-0.17087550046064201</v>
      </c>
      <c r="H541">
        <v>-0.82855942621926504</v>
      </c>
      <c r="I541">
        <v>0.61195895708416304</v>
      </c>
      <c r="J541">
        <v>-1.2512359463914799</v>
      </c>
      <c r="K541">
        <v>-1.74831072684495</v>
      </c>
      <c r="L541" t="s">
        <v>6378</v>
      </c>
      <c r="M541" t="s">
        <v>6379</v>
      </c>
      <c r="N541" s="1" t="s">
        <v>6380</v>
      </c>
      <c r="O541">
        <v>1.01714122143023</v>
      </c>
      <c r="P541">
        <v>1.08460373543384E-2</v>
      </c>
      <c r="Q541">
        <v>7.8417453747415003E-2</v>
      </c>
      <c r="R541">
        <v>0.25204873568286801</v>
      </c>
      <c r="S541" t="s">
        <v>6381</v>
      </c>
      <c r="T541" t="s">
        <v>6382</v>
      </c>
      <c r="U541" t="s">
        <v>6383</v>
      </c>
      <c r="V541" t="s">
        <v>45</v>
      </c>
      <c r="W541" t="s">
        <v>6384</v>
      </c>
      <c r="X541" t="s">
        <v>6385</v>
      </c>
      <c r="Y541" t="s">
        <v>6386</v>
      </c>
      <c r="Z541" t="s">
        <v>6387</v>
      </c>
      <c r="AA541" t="s">
        <v>6388</v>
      </c>
      <c r="AB541" t="s">
        <v>6389</v>
      </c>
      <c r="AC541">
        <v>15.0037996460467</v>
      </c>
      <c r="AD541">
        <v>15.0230361079935</v>
      </c>
      <c r="AE541">
        <v>14.884385199597199</v>
      </c>
      <c r="AF541">
        <v>15.0390451541455</v>
      </c>
      <c r="AG541">
        <v>14.831207288378099</v>
      </c>
      <c r="AH541">
        <v>14.7984806258823</v>
      </c>
      <c r="AI541">
        <v>14.676125079841601</v>
      </c>
      <c r="AJ541">
        <v>14.944119182278399</v>
      </c>
      <c r="AK541">
        <v>14.5974903217173</v>
      </c>
      <c r="AL541">
        <v>14.5050145080271</v>
      </c>
    </row>
    <row r="542" spans="1:38" x14ac:dyDescent="0.75">
      <c r="A542" s="5" t="s">
        <v>6390</v>
      </c>
      <c r="B542">
        <v>0.78146517147875005</v>
      </c>
      <c r="C542">
        <v>1.2404016203255199</v>
      </c>
      <c r="D542">
        <v>-8.0469364506968205E-2</v>
      </c>
      <c r="E542">
        <v>0.148212617934393</v>
      </c>
      <c r="F542">
        <v>1.52280571127475</v>
      </c>
      <c r="G542">
        <v>-1.1700072303509801</v>
      </c>
      <c r="H542">
        <v>-0.89098471457994199</v>
      </c>
      <c r="I542">
        <v>-0.32468523172045499</v>
      </c>
      <c r="J542">
        <v>-1.4743865722717799</v>
      </c>
      <c r="K542">
        <v>0.24764799241671401</v>
      </c>
      <c r="L542" t="s">
        <v>6391</v>
      </c>
      <c r="M542" t="s">
        <v>6392</v>
      </c>
      <c r="N542" s="1" t="s">
        <v>6393</v>
      </c>
      <c r="O542">
        <v>1.00885733822574</v>
      </c>
      <c r="P542">
        <v>1.0910920977766501E-2</v>
      </c>
      <c r="Q542">
        <v>7.8635557704075099E-2</v>
      </c>
      <c r="R542">
        <v>0.15340794151620701</v>
      </c>
      <c r="S542" t="s">
        <v>6394</v>
      </c>
      <c r="T542" t="s">
        <v>6395</v>
      </c>
      <c r="U542" t="s">
        <v>6396</v>
      </c>
      <c r="V542" t="s">
        <v>45</v>
      </c>
      <c r="W542" t="s">
        <v>6397</v>
      </c>
      <c r="X542" t="s">
        <v>6398</v>
      </c>
      <c r="Y542" t="s">
        <v>6399</v>
      </c>
      <c r="Z542" t="s">
        <v>6400</v>
      </c>
      <c r="AA542" t="s">
        <v>6401</v>
      </c>
      <c r="AB542" t="s">
        <v>6402</v>
      </c>
      <c r="AC542">
        <v>17.479539318231801</v>
      </c>
      <c r="AD542">
        <v>17.528263289010599</v>
      </c>
      <c r="AE542">
        <v>17.388030192621599</v>
      </c>
      <c r="AF542">
        <v>17.412308704947499</v>
      </c>
      <c r="AG542">
        <v>17.558245324017399</v>
      </c>
      <c r="AH542">
        <v>17.272357072146701</v>
      </c>
      <c r="AI542">
        <v>17.301980094984</v>
      </c>
      <c r="AJ542">
        <v>17.362102492157401</v>
      </c>
      <c r="AK542">
        <v>17.240041987566599</v>
      </c>
      <c r="AL542">
        <v>17.422865474393099</v>
      </c>
    </row>
    <row r="543" spans="1:38" x14ac:dyDescent="0.75">
      <c r="A543" s="5" t="s">
        <v>6403</v>
      </c>
      <c r="B543">
        <v>-0.885554430935238</v>
      </c>
      <c r="C543">
        <v>0.67310281017033902</v>
      </c>
      <c r="D543">
        <v>0.92596938005824103</v>
      </c>
      <c r="E543">
        <v>0.82148511028009796</v>
      </c>
      <c r="F543">
        <v>1.8157406048504601</v>
      </c>
      <c r="G543">
        <v>-1.1839169042687501</v>
      </c>
      <c r="H543">
        <v>-0.77806931383302502</v>
      </c>
      <c r="I543">
        <v>-5.3969403976533499E-2</v>
      </c>
      <c r="J543">
        <v>-0.53940596154422704</v>
      </c>
      <c r="K543">
        <v>-0.79538189080138499</v>
      </c>
      <c r="L543" t="s">
        <v>6404</v>
      </c>
      <c r="M543" t="s">
        <v>6405</v>
      </c>
      <c r="N543" s="1" t="s">
        <v>6406</v>
      </c>
      <c r="O543">
        <v>1.0244101158879499</v>
      </c>
      <c r="P543">
        <v>1.0916560615320699E-2</v>
      </c>
      <c r="Q543">
        <v>7.8635557704075099E-2</v>
      </c>
      <c r="R543">
        <v>0.29789206105579102</v>
      </c>
      <c r="S543" t="s">
        <v>6407</v>
      </c>
      <c r="T543" t="s">
        <v>6408</v>
      </c>
      <c r="U543" t="s">
        <v>45</v>
      </c>
      <c r="W543" t="s">
        <v>6409</v>
      </c>
      <c r="X543" t="s">
        <v>6410</v>
      </c>
      <c r="Y543" t="s">
        <v>45</v>
      </c>
      <c r="Z543" t="s">
        <v>6411</v>
      </c>
      <c r="AA543" t="s">
        <v>696</v>
      </c>
      <c r="AB543" t="s">
        <v>6412</v>
      </c>
      <c r="AC543">
        <v>12.155755890036501</v>
      </c>
      <c r="AD543">
        <v>12.502180214650201</v>
      </c>
      <c r="AE543">
        <v>12.5583818787368</v>
      </c>
      <c r="AF543">
        <v>12.5351593948988</v>
      </c>
      <c r="AG543">
        <v>12.756140813466301</v>
      </c>
      <c r="AH543">
        <v>12.0894423891661</v>
      </c>
      <c r="AI543">
        <v>12.179645336745001</v>
      </c>
      <c r="AJ543">
        <v>12.3405824662238</v>
      </c>
      <c r="AK543">
        <v>12.2326902195109</v>
      </c>
      <c r="AL543">
        <v>12.175797474864</v>
      </c>
    </row>
    <row r="544" spans="1:38" x14ac:dyDescent="0.75">
      <c r="A544" s="5" t="s">
        <v>6413</v>
      </c>
      <c r="B544">
        <v>0.49248743050121802</v>
      </c>
      <c r="C544">
        <v>0.95677032527532002</v>
      </c>
      <c r="D544">
        <v>-0.485236945785183</v>
      </c>
      <c r="E544">
        <v>0.239199446352754</v>
      </c>
      <c r="F544">
        <v>2</v>
      </c>
      <c r="G544">
        <v>-0.86429610842025495</v>
      </c>
      <c r="H544">
        <v>-0.65413992324967796</v>
      </c>
      <c r="I544">
        <v>-0.85095562415489301</v>
      </c>
      <c r="J544">
        <v>-0.33942520158622802</v>
      </c>
      <c r="K544">
        <v>-0.73073179694283197</v>
      </c>
      <c r="L544" t="s">
        <v>6414</v>
      </c>
      <c r="M544" t="s">
        <v>6415</v>
      </c>
      <c r="N544" s="1" t="s">
        <v>6416</v>
      </c>
      <c r="O544">
        <v>1.0136832302816901</v>
      </c>
      <c r="P544">
        <v>1.09424995052619E-2</v>
      </c>
      <c r="Q544">
        <v>7.8676975225103002E-2</v>
      </c>
      <c r="R544">
        <v>0.20949915859037399</v>
      </c>
      <c r="S544" t="s">
        <v>6417</v>
      </c>
      <c r="T544" t="s">
        <v>6418</v>
      </c>
      <c r="U544" t="s">
        <v>45</v>
      </c>
      <c r="V544" t="s">
        <v>45</v>
      </c>
      <c r="W544" t="s">
        <v>6419</v>
      </c>
      <c r="X544" t="s">
        <v>6420</v>
      </c>
      <c r="Y544" t="s">
        <v>6421</v>
      </c>
      <c r="Z544" t="s">
        <v>6422</v>
      </c>
      <c r="AA544" t="s">
        <v>6423</v>
      </c>
      <c r="AB544" t="s">
        <v>6424</v>
      </c>
      <c r="AC544">
        <v>15.490392409268701</v>
      </c>
      <c r="AD544">
        <v>15.5610898216166</v>
      </c>
      <c r="AE544">
        <v>15.341512094764299</v>
      </c>
      <c r="AF544">
        <v>15.451823671846601</v>
      </c>
      <c r="AG544">
        <v>15.755931039566899</v>
      </c>
      <c r="AH544">
        <v>15.283791893941199</v>
      </c>
      <c r="AI544">
        <v>15.315792854234401</v>
      </c>
      <c r="AJ544">
        <v>15.2858232798218</v>
      </c>
      <c r="AK544">
        <v>15.3637151806864</v>
      </c>
      <c r="AL544">
        <v>15.304130035427301</v>
      </c>
    </row>
    <row r="545" spans="1:38" x14ac:dyDescent="0.75">
      <c r="A545" s="5" t="s">
        <v>6425</v>
      </c>
      <c r="B545">
        <v>1.6105948622086701</v>
      </c>
      <c r="C545">
        <v>0.68222076719512104</v>
      </c>
      <c r="D545">
        <v>0.38923136978153799</v>
      </c>
      <c r="E545">
        <v>0.91865245646222704</v>
      </c>
      <c r="F545">
        <v>-0.20372388383404599</v>
      </c>
      <c r="G545">
        <v>-0.54349126798401604</v>
      </c>
      <c r="H545">
        <v>-0.17443265351683299</v>
      </c>
      <c r="I545">
        <v>-0.53131932254334502</v>
      </c>
      <c r="J545">
        <v>-2</v>
      </c>
      <c r="K545">
        <v>-7.6583508005232198E-2</v>
      </c>
      <c r="L545" t="s">
        <v>6426</v>
      </c>
      <c r="M545" t="s">
        <v>6427</v>
      </c>
      <c r="N545" s="1" t="s">
        <v>6428</v>
      </c>
      <c r="O545">
        <v>1.0165013785163799</v>
      </c>
      <c r="P545">
        <v>1.1069426369577799E-2</v>
      </c>
      <c r="Q545">
        <v>7.9122407753704202E-2</v>
      </c>
      <c r="R545">
        <v>0.235976799948656</v>
      </c>
      <c r="S545" t="s">
        <v>6429</v>
      </c>
      <c r="T545" t="s">
        <v>6430</v>
      </c>
      <c r="U545" t="s">
        <v>6431</v>
      </c>
      <c r="V545" t="s">
        <v>45</v>
      </c>
      <c r="W545" t="s">
        <v>6432</v>
      </c>
      <c r="X545" t="s">
        <v>6433</v>
      </c>
      <c r="Y545" t="s">
        <v>6434</v>
      </c>
      <c r="Z545" t="s">
        <v>6435</v>
      </c>
      <c r="AA545" t="s">
        <v>45</v>
      </c>
      <c r="AB545" t="s">
        <v>6436</v>
      </c>
      <c r="AC545">
        <v>14.6981248031709</v>
      </c>
      <c r="AD545">
        <v>14.536897011371099</v>
      </c>
      <c r="AE545">
        <v>14.486014469711</v>
      </c>
      <c r="AF545">
        <v>14.577957354800301</v>
      </c>
      <c r="AG545">
        <v>14.383037806865699</v>
      </c>
      <c r="AH545">
        <v>14.324031480249801</v>
      </c>
      <c r="AI545">
        <v>14.3881247221604</v>
      </c>
      <c r="AJ545">
        <v>14.326145343503701</v>
      </c>
      <c r="AK545">
        <v>14.0587280265853</v>
      </c>
      <c r="AL545">
        <v>14.4051178736766</v>
      </c>
    </row>
    <row r="546" spans="1:38" x14ac:dyDescent="0.75">
      <c r="A546" s="5" t="s">
        <v>6437</v>
      </c>
      <c r="B546">
        <v>0.118803513770569</v>
      </c>
      <c r="C546">
        <v>0.37186692275375399</v>
      </c>
      <c r="D546">
        <v>0.67636081787874303</v>
      </c>
      <c r="E546">
        <v>1.2287100181473201</v>
      </c>
      <c r="F546">
        <v>0.93599103180089505</v>
      </c>
      <c r="G546">
        <v>-1.4929087449151699</v>
      </c>
      <c r="H546">
        <v>0.22601400901360599</v>
      </c>
      <c r="I546">
        <v>-0.99583609762889103</v>
      </c>
      <c r="J546">
        <v>-1.5740676601547201</v>
      </c>
      <c r="K546">
        <v>0.50506618933387704</v>
      </c>
      <c r="L546" t="s">
        <v>6438</v>
      </c>
      <c r="M546" t="s">
        <v>6439</v>
      </c>
      <c r="N546" s="1" t="s">
        <v>6440</v>
      </c>
      <c r="O546">
        <v>1.02366790525107</v>
      </c>
      <c r="P546">
        <v>1.10757395073367E-2</v>
      </c>
      <c r="Q546">
        <v>7.9122407753704202E-2</v>
      </c>
      <c r="R546">
        <v>0.326626697686422</v>
      </c>
      <c r="S546" t="s">
        <v>6441</v>
      </c>
      <c r="T546" t="s">
        <v>6442</v>
      </c>
      <c r="U546" t="s">
        <v>6443</v>
      </c>
      <c r="V546" t="s">
        <v>45</v>
      </c>
      <c r="W546" t="s">
        <v>6444</v>
      </c>
      <c r="X546" t="s">
        <v>45</v>
      </c>
      <c r="Y546" t="s">
        <v>6445</v>
      </c>
      <c r="Z546" t="s">
        <v>6446</v>
      </c>
      <c r="AA546" t="s">
        <v>45</v>
      </c>
      <c r="AB546" t="s">
        <v>6447</v>
      </c>
      <c r="AC546">
        <v>13.9928364668604</v>
      </c>
      <c r="AD546">
        <v>14.0548592061075</v>
      </c>
      <c r="AE546">
        <v>14.1294869270234</v>
      </c>
      <c r="AF546">
        <v>14.264860944781301</v>
      </c>
      <c r="AG546">
        <v>14.193119109658801</v>
      </c>
      <c r="AH546">
        <v>13.597825550176299</v>
      </c>
      <c r="AI546">
        <v>14.0191124449551</v>
      </c>
      <c r="AJ546">
        <v>13.7196519624313</v>
      </c>
      <c r="AK546">
        <v>13.5779344949751</v>
      </c>
      <c r="AL546">
        <v>14.087504713461501</v>
      </c>
    </row>
    <row r="547" spans="1:38" x14ac:dyDescent="0.75">
      <c r="A547" s="5" t="s">
        <v>6448</v>
      </c>
      <c r="B547">
        <v>0.136842532930981</v>
      </c>
      <c r="C547">
        <v>0.79628136776644498</v>
      </c>
      <c r="D547">
        <v>0.29929113452084499</v>
      </c>
      <c r="E547">
        <v>0.88756334319792796</v>
      </c>
      <c r="F547">
        <v>1.2425932881463</v>
      </c>
      <c r="G547">
        <v>-2</v>
      </c>
      <c r="H547">
        <v>-0.19598602696866399</v>
      </c>
      <c r="I547">
        <v>-1.15469309273932</v>
      </c>
      <c r="J547">
        <v>-0.21355950686631001</v>
      </c>
      <c r="K547">
        <v>0.30322546431775499</v>
      </c>
      <c r="L547" t="s">
        <v>6449</v>
      </c>
      <c r="M547" t="s">
        <v>6450</v>
      </c>
      <c r="N547" s="1" t="s">
        <v>6451</v>
      </c>
      <c r="O547">
        <v>1.01840510784007</v>
      </c>
      <c r="P547">
        <v>1.10847246478868E-2</v>
      </c>
      <c r="Q547">
        <v>7.9122407753704202E-2</v>
      </c>
      <c r="R547">
        <v>0.27172698089868402</v>
      </c>
      <c r="S547" t="s">
        <v>6452</v>
      </c>
      <c r="T547" t="s">
        <v>6453</v>
      </c>
      <c r="U547" t="s">
        <v>6454</v>
      </c>
      <c r="V547" t="s">
        <v>45</v>
      </c>
      <c r="W547" t="s">
        <v>6455</v>
      </c>
      <c r="X547" t="s">
        <v>6456</v>
      </c>
      <c r="Y547" t="s">
        <v>6457</v>
      </c>
      <c r="Z547" t="s">
        <v>6458</v>
      </c>
      <c r="AA547" t="s">
        <v>45</v>
      </c>
      <c r="AB547" t="s">
        <v>6459</v>
      </c>
      <c r="AC547">
        <v>14.927181160905301</v>
      </c>
      <c r="AD547">
        <v>15.0604030974509</v>
      </c>
      <c r="AE547">
        <v>14.959999545491801</v>
      </c>
      <c r="AF547">
        <v>15.078844173250999</v>
      </c>
      <c r="AG547">
        <v>15.150568455017799</v>
      </c>
      <c r="AH547">
        <v>14.474972244484899</v>
      </c>
      <c r="AI547">
        <v>14.8599420737524</v>
      </c>
      <c r="AJ547">
        <v>14.6662610147443</v>
      </c>
      <c r="AK547">
        <v>14.8563918232968</v>
      </c>
      <c r="AL547">
        <v>14.9607943713451</v>
      </c>
    </row>
    <row r="548" spans="1:38" x14ac:dyDescent="0.75">
      <c r="A548" s="5" t="s">
        <v>6460</v>
      </c>
      <c r="B548">
        <v>0.13984001398158399</v>
      </c>
      <c r="C548">
        <v>0.40890504198456501</v>
      </c>
      <c r="D548">
        <v>1.00546482851703</v>
      </c>
      <c r="E548">
        <v>1.1804458071863699</v>
      </c>
      <c r="F548">
        <v>0.97394672752604305</v>
      </c>
      <c r="G548">
        <v>-2</v>
      </c>
      <c r="H548">
        <v>-0.91557318555578504</v>
      </c>
      <c r="I548">
        <v>-0.58118473302571305</v>
      </c>
      <c r="J548">
        <v>-0.10116192666525101</v>
      </c>
      <c r="K548">
        <v>-4.3787226980764801E-2</v>
      </c>
      <c r="L548" t="s">
        <v>6461</v>
      </c>
      <c r="M548" t="s">
        <v>6462</v>
      </c>
      <c r="N548" s="1" t="s">
        <v>6463</v>
      </c>
      <c r="O548">
        <v>1.00817061220971</v>
      </c>
      <c r="P548">
        <v>1.11113841178434E-2</v>
      </c>
      <c r="Q548">
        <v>7.9122407753704202E-2</v>
      </c>
      <c r="R548">
        <v>0.13711836548030101</v>
      </c>
      <c r="S548" t="s">
        <v>6464</v>
      </c>
      <c r="T548" t="s">
        <v>6465</v>
      </c>
      <c r="U548" t="s">
        <v>6466</v>
      </c>
      <c r="V548" t="s">
        <v>45</v>
      </c>
      <c r="W548" t="s">
        <v>6467</v>
      </c>
      <c r="X548" t="s">
        <v>6468</v>
      </c>
      <c r="Y548" t="s">
        <v>6469</v>
      </c>
      <c r="Z548" t="s">
        <v>6470</v>
      </c>
      <c r="AA548" t="s">
        <v>45</v>
      </c>
      <c r="AB548" t="s">
        <v>6471</v>
      </c>
      <c r="AC548">
        <v>16.863381101606699</v>
      </c>
      <c r="AD548">
        <v>16.888251492577101</v>
      </c>
      <c r="AE548">
        <v>16.943393088786799</v>
      </c>
      <c r="AF548">
        <v>16.9595670426603</v>
      </c>
      <c r="AG548">
        <v>16.940479787492698</v>
      </c>
      <c r="AH548">
        <v>16.6594067255892</v>
      </c>
      <c r="AI548">
        <v>16.765826472888701</v>
      </c>
      <c r="AJ548">
        <v>16.796734880466399</v>
      </c>
      <c r="AK548">
        <v>16.841104655897698</v>
      </c>
      <c r="AL548">
        <v>16.846407950880099</v>
      </c>
    </row>
    <row r="549" spans="1:38" x14ac:dyDescent="0.75">
      <c r="A549" s="5" t="s">
        <v>6472</v>
      </c>
      <c r="B549">
        <v>1.00283505576256</v>
      </c>
      <c r="C549">
        <v>0.88622297640581804</v>
      </c>
      <c r="D549">
        <v>0.516979321639913</v>
      </c>
      <c r="E549">
        <v>0.29726777706317897</v>
      </c>
      <c r="F549">
        <v>0.84355606117036197</v>
      </c>
      <c r="G549">
        <v>-2</v>
      </c>
      <c r="H549">
        <v>-5.2524872141898299E-2</v>
      </c>
      <c r="I549">
        <v>-0.28633988461818999</v>
      </c>
      <c r="J549">
        <v>3.09163312113259E-2</v>
      </c>
      <c r="K549">
        <v>-0.98277555949121398</v>
      </c>
      <c r="L549" t="s">
        <v>6473</v>
      </c>
      <c r="M549" t="s">
        <v>6474</v>
      </c>
      <c r="N549" s="1" t="s">
        <v>6475</v>
      </c>
      <c r="O549">
        <v>1.0110646899107201</v>
      </c>
      <c r="P549">
        <v>1.11150983709522E-2</v>
      </c>
      <c r="Q549">
        <v>7.9122407753704202E-2</v>
      </c>
      <c r="R549">
        <v>0.16629295457283499</v>
      </c>
      <c r="S549" t="s">
        <v>6476</v>
      </c>
      <c r="T549" t="s">
        <v>6477</v>
      </c>
      <c r="U549" t="s">
        <v>6478</v>
      </c>
      <c r="V549" t="s">
        <v>45</v>
      </c>
      <c r="W549" t="s">
        <v>6479</v>
      </c>
      <c r="X549" t="s">
        <v>6480</v>
      </c>
      <c r="Y549" t="s">
        <v>6481</v>
      </c>
      <c r="Z549" t="s">
        <v>6482</v>
      </c>
      <c r="AA549" t="s">
        <v>6483</v>
      </c>
      <c r="AB549" t="s">
        <v>6484</v>
      </c>
      <c r="AC549">
        <v>15.229846472000901</v>
      </c>
      <c r="AD549">
        <v>15.2161782128239</v>
      </c>
      <c r="AE549">
        <v>15.1728986657936</v>
      </c>
      <c r="AF549">
        <v>15.1471459791764</v>
      </c>
      <c r="AG549">
        <v>15.2111771661146</v>
      </c>
      <c r="AH549">
        <v>14.847857935445001</v>
      </c>
      <c r="AI549">
        <v>15.106146310754999</v>
      </c>
      <c r="AJ549">
        <v>15.078740537634101</v>
      </c>
      <c r="AK549">
        <v>15.115926566795</v>
      </c>
      <c r="AL549">
        <v>14.997110372416101</v>
      </c>
    </row>
    <row r="550" spans="1:38" x14ac:dyDescent="0.75">
      <c r="A550" s="5" t="s">
        <v>6485</v>
      </c>
      <c r="B550">
        <v>-0.50206733819079796</v>
      </c>
      <c r="C550">
        <v>0.575187958871198</v>
      </c>
      <c r="D550">
        <v>1.2657789198959499</v>
      </c>
      <c r="E550">
        <v>1.9962703140889</v>
      </c>
      <c r="F550">
        <v>0.21703785050924801</v>
      </c>
      <c r="G550">
        <v>-0.56621574612497405</v>
      </c>
      <c r="H550">
        <v>-0.36155159622945399</v>
      </c>
      <c r="I550">
        <v>-0.91669048047573498</v>
      </c>
      <c r="J550">
        <v>-0.98202375146316601</v>
      </c>
      <c r="K550">
        <v>-0.72572613088121296</v>
      </c>
      <c r="L550" t="s">
        <v>6486</v>
      </c>
      <c r="M550" t="s">
        <v>6487</v>
      </c>
      <c r="N550" s="1" t="s">
        <v>6488</v>
      </c>
      <c r="O550">
        <v>1.0108535309480999</v>
      </c>
      <c r="P550">
        <v>1.11262713495073E-2</v>
      </c>
      <c r="Q550">
        <v>7.9122407753704202E-2</v>
      </c>
      <c r="R550">
        <v>0.16482444620863901</v>
      </c>
      <c r="S550" t="s">
        <v>6489</v>
      </c>
      <c r="T550" t="s">
        <v>6490</v>
      </c>
      <c r="U550" t="s">
        <v>1708</v>
      </c>
      <c r="V550" t="s">
        <v>45</v>
      </c>
      <c r="W550" t="s">
        <v>6491</v>
      </c>
      <c r="X550" t="s">
        <v>6492</v>
      </c>
      <c r="Y550" t="s">
        <v>4341</v>
      </c>
      <c r="Z550" t="s">
        <v>6493</v>
      </c>
      <c r="AA550" t="s">
        <v>45</v>
      </c>
      <c r="AB550" t="s">
        <v>6494</v>
      </c>
      <c r="AC550">
        <v>15.210422793736701</v>
      </c>
      <c r="AD550">
        <v>15.335385931101101</v>
      </c>
      <c r="AE550">
        <v>15.415495458861701</v>
      </c>
      <c r="AF550">
        <v>15.5002334932766</v>
      </c>
      <c r="AG550">
        <v>15.293840012217901</v>
      </c>
      <c r="AH550">
        <v>15.2029814877303</v>
      </c>
      <c r="AI550">
        <v>15.2267228184499</v>
      </c>
      <c r="AJ550">
        <v>15.1623259230829</v>
      </c>
      <c r="AK550">
        <v>15.154747171287401</v>
      </c>
      <c r="AL550">
        <v>15.1844780576003</v>
      </c>
    </row>
    <row r="551" spans="1:38" x14ac:dyDescent="0.75">
      <c r="A551" s="5" t="s">
        <v>6495</v>
      </c>
      <c r="B551">
        <v>6.6727211728767999E-2</v>
      </c>
      <c r="C551">
        <v>1.84463543441886</v>
      </c>
      <c r="D551">
        <v>1.5993559016278001</v>
      </c>
      <c r="E551">
        <v>0.37125232105634498</v>
      </c>
      <c r="F551">
        <v>-0.57569877358864296</v>
      </c>
      <c r="G551">
        <v>-0.81686440201515598</v>
      </c>
      <c r="H551">
        <v>-0.56921742203199799</v>
      </c>
      <c r="I551">
        <v>-1.05305844983164</v>
      </c>
      <c r="J551">
        <v>-0.22201909785940799</v>
      </c>
      <c r="K551">
        <v>-0.645112723504913</v>
      </c>
      <c r="L551" t="s">
        <v>6496</v>
      </c>
      <c r="M551" t="s">
        <v>6497</v>
      </c>
      <c r="N551" s="1" t="s">
        <v>6498</v>
      </c>
      <c r="O551">
        <v>1.0226942391212701</v>
      </c>
      <c r="P551">
        <v>1.11598297446109E-2</v>
      </c>
      <c r="Q551">
        <v>7.9216496383877594E-2</v>
      </c>
      <c r="R551">
        <v>0.40083973469627998</v>
      </c>
      <c r="S551" t="s">
        <v>6499</v>
      </c>
      <c r="T551" t="s">
        <v>6500</v>
      </c>
      <c r="U551" t="s">
        <v>6501</v>
      </c>
      <c r="W551" t="s">
        <v>6502</v>
      </c>
      <c r="X551" t="s">
        <v>6503</v>
      </c>
      <c r="Y551" t="s">
        <v>6504</v>
      </c>
      <c r="Z551" t="s">
        <v>6505</v>
      </c>
      <c r="AA551" t="s">
        <v>2316</v>
      </c>
      <c r="AB551" t="s">
        <v>6506</v>
      </c>
      <c r="AC551">
        <v>17.883264813527799</v>
      </c>
      <c r="AD551">
        <v>18.422131730532801</v>
      </c>
      <c r="AE551">
        <v>18.347789858464999</v>
      </c>
      <c r="AF551">
        <v>17.975563451173802</v>
      </c>
      <c r="AG551">
        <v>17.6885516637184</v>
      </c>
      <c r="AH551">
        <v>17.615456676576098</v>
      </c>
      <c r="AI551">
        <v>17.690516099163801</v>
      </c>
      <c r="AJ551">
        <v>17.5438685277968</v>
      </c>
      <c r="AK551">
        <v>17.795748578629599</v>
      </c>
      <c r="AL551">
        <v>17.6675129617701</v>
      </c>
    </row>
    <row r="552" spans="1:38" x14ac:dyDescent="0.75">
      <c r="A552" s="5" t="s">
        <v>6507</v>
      </c>
      <c r="B552">
        <v>0.20319039761695301</v>
      </c>
      <c r="C552">
        <v>0.73542819053808495</v>
      </c>
      <c r="D552">
        <v>-0.31193704334434702</v>
      </c>
      <c r="E552">
        <v>1.1330883722846801</v>
      </c>
      <c r="F552">
        <v>1.5954487433532201</v>
      </c>
      <c r="G552">
        <v>-1.1364531550439501</v>
      </c>
      <c r="H552">
        <v>-1.33943307934173E-2</v>
      </c>
      <c r="I552">
        <v>-0.87272275708562896</v>
      </c>
      <c r="J552">
        <v>-1.5466316189852201</v>
      </c>
      <c r="K552">
        <v>0.21398320145960201</v>
      </c>
      <c r="L552" t="s">
        <v>6508</v>
      </c>
      <c r="M552" t="s">
        <v>6509</v>
      </c>
      <c r="N552" s="1" t="s">
        <v>6510</v>
      </c>
      <c r="O552">
        <v>1.0206219760301301</v>
      </c>
      <c r="P552">
        <v>1.12398048823577E-2</v>
      </c>
      <c r="Q552">
        <v>7.9524568073523302E-2</v>
      </c>
      <c r="R552">
        <v>0.27510913157679301</v>
      </c>
      <c r="S552" t="s">
        <v>6511</v>
      </c>
      <c r="T552" t="s">
        <v>6512</v>
      </c>
      <c r="U552" t="s">
        <v>6513</v>
      </c>
      <c r="W552" t="s">
        <v>6514</v>
      </c>
      <c r="X552" t="s">
        <v>4791</v>
      </c>
      <c r="Y552" t="s">
        <v>6515</v>
      </c>
      <c r="Z552" t="s">
        <v>6516</v>
      </c>
      <c r="AA552" t="s">
        <v>45</v>
      </c>
      <c r="AB552" t="s">
        <v>6517</v>
      </c>
      <c r="AC552">
        <v>13.519786264689399</v>
      </c>
      <c r="AD552">
        <v>13.628887557198899</v>
      </c>
      <c r="AE552">
        <v>13.4141923546673</v>
      </c>
      <c r="AF552">
        <v>13.7104023244424</v>
      </c>
      <c r="AG552">
        <v>13.8051797242432</v>
      </c>
      <c r="AH552">
        <v>13.2451781007421</v>
      </c>
      <c r="AI552">
        <v>13.475389429061201</v>
      </c>
      <c r="AJ552">
        <v>13.2992391382595</v>
      </c>
      <c r="AK552">
        <v>13.1610972609919</v>
      </c>
      <c r="AL552">
        <v>13.5219986383026</v>
      </c>
    </row>
    <row r="553" spans="1:38" x14ac:dyDescent="0.75">
      <c r="A553" s="5" t="s">
        <v>6518</v>
      </c>
      <c r="B553">
        <v>0.38015351531831598</v>
      </c>
      <c r="C553">
        <v>1.42285754051041</v>
      </c>
      <c r="D553">
        <v>0.88843005410632803</v>
      </c>
      <c r="E553">
        <v>1.05287652828625</v>
      </c>
      <c r="F553">
        <v>-0.27093279479902299</v>
      </c>
      <c r="G553">
        <v>-2</v>
      </c>
      <c r="H553">
        <v>-0.150953842956152</v>
      </c>
      <c r="I553">
        <v>-0.42974442477880298</v>
      </c>
      <c r="J553">
        <v>-0.73512222793660797</v>
      </c>
      <c r="K553">
        <v>-0.134249427124395</v>
      </c>
      <c r="L553" t="s">
        <v>6519</v>
      </c>
      <c r="M553" t="s">
        <v>6520</v>
      </c>
      <c r="N553" s="1" t="s">
        <v>6521</v>
      </c>
      <c r="O553">
        <v>1.0129209039057001</v>
      </c>
      <c r="P553">
        <v>1.12440433688764E-2</v>
      </c>
      <c r="Q553">
        <v>7.9524568073523302E-2</v>
      </c>
      <c r="R553">
        <v>0.188451686750501</v>
      </c>
      <c r="S553" t="s">
        <v>6522</v>
      </c>
      <c r="T553" t="s">
        <v>45</v>
      </c>
      <c r="U553" t="s">
        <v>1415</v>
      </c>
      <c r="W553" t="s">
        <v>45</v>
      </c>
      <c r="X553" t="s">
        <v>6523</v>
      </c>
      <c r="Y553" t="s">
        <v>591</v>
      </c>
      <c r="Z553" t="s">
        <v>6524</v>
      </c>
      <c r="AA553" t="s">
        <v>45</v>
      </c>
      <c r="AB553" t="s">
        <v>6525</v>
      </c>
      <c r="AC553">
        <v>14.730813261711599</v>
      </c>
      <c r="AD553">
        <v>14.8722454245636</v>
      </c>
      <c r="AE553">
        <v>14.7997557885178</v>
      </c>
      <c r="AF553">
        <v>14.822061274978701</v>
      </c>
      <c r="AG553">
        <v>14.642500046438199</v>
      </c>
      <c r="AH553">
        <v>14.4048072897106</v>
      </c>
      <c r="AI553">
        <v>14.658773967173101</v>
      </c>
      <c r="AJ553">
        <v>14.620958869103699</v>
      </c>
      <c r="AK553">
        <v>14.5795374857158</v>
      </c>
      <c r="AL553">
        <v>14.661039750754201</v>
      </c>
    </row>
    <row r="554" spans="1:38" x14ac:dyDescent="0.75">
      <c r="A554" s="5" t="s">
        <v>6526</v>
      </c>
      <c r="B554">
        <v>2.5422342110194399E-2</v>
      </c>
      <c r="C554">
        <v>1.46324040114501</v>
      </c>
      <c r="D554">
        <v>1.19544955478626</v>
      </c>
      <c r="E554">
        <v>1.4009248692398799</v>
      </c>
      <c r="F554">
        <v>-5.6104900331044198E-2</v>
      </c>
      <c r="G554">
        <v>-0.94192170348578796</v>
      </c>
      <c r="H554">
        <v>-0.62659643020492295</v>
      </c>
      <c r="I554">
        <v>-0.49054409830613199</v>
      </c>
      <c r="J554">
        <v>-0.94767730476085199</v>
      </c>
      <c r="K554">
        <v>-1.0221927301928599</v>
      </c>
      <c r="L554" t="s">
        <v>6527</v>
      </c>
      <c r="M554" t="s">
        <v>6528</v>
      </c>
      <c r="N554" s="1" t="s">
        <v>6529</v>
      </c>
      <c r="O554">
        <v>1.0065126640525901</v>
      </c>
      <c r="P554">
        <v>1.1315473540176599E-2</v>
      </c>
      <c r="Q554">
        <v>7.9884783308094398E-2</v>
      </c>
      <c r="R554">
        <v>0.110480389034045</v>
      </c>
      <c r="S554" t="s">
        <v>6530</v>
      </c>
      <c r="T554" t="s">
        <v>6531</v>
      </c>
      <c r="U554" t="s">
        <v>6532</v>
      </c>
      <c r="V554" t="s">
        <v>45</v>
      </c>
      <c r="W554" t="s">
        <v>6533</v>
      </c>
      <c r="X554" t="s">
        <v>6534</v>
      </c>
      <c r="Y554" t="s">
        <v>6535</v>
      </c>
      <c r="Z554" t="s">
        <v>6536</v>
      </c>
      <c r="AA554" t="s">
        <v>426</v>
      </c>
      <c r="AB554" t="s">
        <v>6537</v>
      </c>
      <c r="AC554">
        <v>17.020914839714099</v>
      </c>
      <c r="AD554">
        <v>17.1194835720712</v>
      </c>
      <c r="AE554">
        <v>17.101125335369101</v>
      </c>
      <c r="AF554">
        <v>17.115211569123801</v>
      </c>
      <c r="AG554">
        <v>17.015325789771801</v>
      </c>
      <c r="AH554">
        <v>16.954599163868799</v>
      </c>
      <c r="AI554">
        <v>16.976216093961</v>
      </c>
      <c r="AJ554">
        <v>16.9855430778622</v>
      </c>
      <c r="AK554">
        <v>16.9542045921648</v>
      </c>
      <c r="AL554">
        <v>16.949096233023099</v>
      </c>
    </row>
    <row r="555" spans="1:38" x14ac:dyDescent="0.75">
      <c r="A555" s="5" t="s">
        <v>6538</v>
      </c>
      <c r="B555">
        <v>0.88002133524165205</v>
      </c>
      <c r="C555">
        <v>0.39833205178647002</v>
      </c>
      <c r="D555">
        <v>0.70204471921108402</v>
      </c>
      <c r="E555">
        <v>0.66673213069764703</v>
      </c>
      <c r="F555">
        <v>0.74098419500282997</v>
      </c>
      <c r="G555">
        <v>-2</v>
      </c>
      <c r="H555">
        <v>-1.2838308618568299</v>
      </c>
      <c r="I555">
        <v>-0.349815734965646</v>
      </c>
      <c r="J555">
        <v>0.58754342791611502</v>
      </c>
      <c r="K555">
        <v>-0.24306987434973301</v>
      </c>
      <c r="L555" t="s">
        <v>6539</v>
      </c>
      <c r="M555" t="s">
        <v>6540</v>
      </c>
      <c r="N555" s="1" t="s">
        <v>6541</v>
      </c>
      <c r="O555">
        <v>1.0185842684762401</v>
      </c>
      <c r="P555">
        <v>1.13388816624696E-2</v>
      </c>
      <c r="Q555">
        <v>7.9905283614184294E-2</v>
      </c>
      <c r="R555">
        <v>0.23612936475985799</v>
      </c>
      <c r="S555" t="s">
        <v>6542</v>
      </c>
      <c r="T555" t="s">
        <v>6543</v>
      </c>
      <c r="U555" t="s">
        <v>6544</v>
      </c>
      <c r="V555" t="s">
        <v>45</v>
      </c>
      <c r="W555" t="s">
        <v>6545</v>
      </c>
      <c r="X555" t="s">
        <v>6546</v>
      </c>
      <c r="Y555" t="s">
        <v>6547</v>
      </c>
      <c r="Z555" t="s">
        <v>6548</v>
      </c>
      <c r="AA555" t="s">
        <v>45</v>
      </c>
      <c r="AB555" t="s">
        <v>6549</v>
      </c>
      <c r="AC555">
        <v>12.9772674994627</v>
      </c>
      <c r="AD555">
        <v>12.893341036234601</v>
      </c>
      <c r="AE555">
        <v>12.9462579909812</v>
      </c>
      <c r="AF555">
        <v>12.9401053511714</v>
      </c>
      <c r="AG555">
        <v>12.9530425564582</v>
      </c>
      <c r="AH555">
        <v>12.458232067090201</v>
      </c>
      <c r="AI555">
        <v>12.6002517175293</v>
      </c>
      <c r="AJ555">
        <v>12.762988545800001</v>
      </c>
      <c r="AK555">
        <v>12.9263080175367</v>
      </c>
      <c r="AL555">
        <v>12.7815872625526</v>
      </c>
    </row>
    <row r="556" spans="1:38" x14ac:dyDescent="0.75">
      <c r="A556" s="5" t="s">
        <v>6550</v>
      </c>
      <c r="B556">
        <v>-0.28300207982711301</v>
      </c>
      <c r="C556">
        <v>0.33898867822008799</v>
      </c>
      <c r="D556">
        <v>0.64000613708997001</v>
      </c>
      <c r="E556">
        <v>2</v>
      </c>
      <c r="F556">
        <v>0.122727238399686</v>
      </c>
      <c r="G556">
        <v>-0.47329603098867301</v>
      </c>
      <c r="H556">
        <v>-0.78411343403473799</v>
      </c>
      <c r="I556">
        <v>-0.81924070656565695</v>
      </c>
      <c r="J556">
        <v>-0.73194926781115099</v>
      </c>
      <c r="K556">
        <v>-0.48065649391078502</v>
      </c>
      <c r="L556" t="s">
        <v>6551</v>
      </c>
      <c r="M556" t="s">
        <v>45</v>
      </c>
      <c r="N556" s="1" t="s">
        <v>6552</v>
      </c>
      <c r="O556">
        <v>1.03260575602406</v>
      </c>
      <c r="P556">
        <v>1.14326576834409E-2</v>
      </c>
      <c r="Q556">
        <v>8.03439056548889E-2</v>
      </c>
      <c r="R556">
        <v>0.44871622570443698</v>
      </c>
      <c r="S556" t="s">
        <v>6553</v>
      </c>
      <c r="T556" t="s">
        <v>6554</v>
      </c>
      <c r="U556" t="s">
        <v>6555</v>
      </c>
      <c r="V556" t="s">
        <v>45</v>
      </c>
      <c r="W556" t="s">
        <v>6556</v>
      </c>
      <c r="X556" t="s">
        <v>6557</v>
      </c>
      <c r="Y556" t="s">
        <v>2758</v>
      </c>
      <c r="Z556" t="s">
        <v>6558</v>
      </c>
      <c r="AA556" t="s">
        <v>6559</v>
      </c>
      <c r="AB556" t="s">
        <v>6560</v>
      </c>
      <c r="AC556">
        <v>13.8897126636835</v>
      </c>
      <c r="AD556">
        <v>14.1018406882525</v>
      </c>
      <c r="AE556">
        <v>14.204501761724501</v>
      </c>
      <c r="AF556">
        <v>14.8287982968472</v>
      </c>
      <c r="AG556">
        <v>14.0280853929751</v>
      </c>
      <c r="AH556">
        <v>13.824813500110601</v>
      </c>
      <c r="AI556">
        <v>13.7188101859829</v>
      </c>
      <c r="AJ556">
        <v>13.706830138314899</v>
      </c>
      <c r="AK556">
        <v>13.7366006135594</v>
      </c>
      <c r="AL556">
        <v>13.8223032369928</v>
      </c>
    </row>
    <row r="557" spans="1:38" x14ac:dyDescent="0.75">
      <c r="A557" s="5" t="s">
        <v>6561</v>
      </c>
      <c r="B557">
        <v>0.86132813754671</v>
      </c>
      <c r="C557">
        <v>1.7652101556520901</v>
      </c>
      <c r="D557">
        <v>5.3831987824537499E-2</v>
      </c>
      <c r="E557">
        <v>0.104201063071097</v>
      </c>
      <c r="F557">
        <v>0.64496078385575795</v>
      </c>
      <c r="G557">
        <v>-0.266738394906264</v>
      </c>
      <c r="H557">
        <v>-0.65348152876075905</v>
      </c>
      <c r="I557">
        <v>-1.90431723480158</v>
      </c>
      <c r="J557">
        <v>0.14738901295774401</v>
      </c>
      <c r="K557">
        <v>-0.75238398243932503</v>
      </c>
      <c r="L557" t="s">
        <v>6562</v>
      </c>
      <c r="M557" t="s">
        <v>6563</v>
      </c>
      <c r="N557" s="1" t="s">
        <v>6564</v>
      </c>
      <c r="O557">
        <v>1.0134051662654699</v>
      </c>
      <c r="P557">
        <v>1.14423576182867E-2</v>
      </c>
      <c r="Q557">
        <v>8.03439056548889E-2</v>
      </c>
      <c r="R557">
        <v>0.205779283392971</v>
      </c>
      <c r="S557" t="s">
        <v>6565</v>
      </c>
      <c r="T557" t="s">
        <v>6566</v>
      </c>
      <c r="U557" t="s">
        <v>6567</v>
      </c>
      <c r="V557" t="s">
        <v>45</v>
      </c>
      <c r="W557" t="s">
        <v>6568</v>
      </c>
      <c r="X557" t="s">
        <v>6569</v>
      </c>
      <c r="Y557" t="s">
        <v>6570</v>
      </c>
      <c r="Z557" t="s">
        <v>6571</v>
      </c>
      <c r="AA557" t="s">
        <v>45</v>
      </c>
      <c r="AB557" t="s">
        <v>6572</v>
      </c>
      <c r="AC557">
        <v>15.582838060753501</v>
      </c>
      <c r="AD557">
        <v>15.7184252101212</v>
      </c>
      <c r="AE557">
        <v>15.4617093084681</v>
      </c>
      <c r="AF557">
        <v>15.4692649398361</v>
      </c>
      <c r="AG557">
        <v>15.550381797529299</v>
      </c>
      <c r="AH557">
        <v>15.413622032147201</v>
      </c>
      <c r="AI557">
        <v>15.355608488336699</v>
      </c>
      <c r="AJ557">
        <v>15.1679764253989</v>
      </c>
      <c r="AK557">
        <v>15.475743363894701</v>
      </c>
      <c r="AL557">
        <v>15.3407725899659</v>
      </c>
    </row>
    <row r="558" spans="1:38" x14ac:dyDescent="0.75">
      <c r="A558" s="5" t="s">
        <v>6573</v>
      </c>
      <c r="B558">
        <v>0.941939937574655</v>
      </c>
      <c r="C558">
        <v>0.81296495321205298</v>
      </c>
      <c r="D558">
        <v>-0.36406908386631998</v>
      </c>
      <c r="E558">
        <v>0.24967533209249801</v>
      </c>
      <c r="F558">
        <v>1.7313208773256299</v>
      </c>
      <c r="G558">
        <v>-1.1277077399091899</v>
      </c>
      <c r="H558">
        <v>-1.6809581818139001</v>
      </c>
      <c r="I558">
        <v>-0.19513017431019</v>
      </c>
      <c r="J558">
        <v>-1.6186304314934501E-2</v>
      </c>
      <c r="K558">
        <v>-0.35184961599029602</v>
      </c>
      <c r="L558" t="s">
        <v>6574</v>
      </c>
      <c r="M558" t="s">
        <v>6575</v>
      </c>
      <c r="N558" s="1" t="s">
        <v>6576</v>
      </c>
      <c r="O558">
        <v>1.01548722358343</v>
      </c>
      <c r="P558">
        <v>1.1718759065128301E-2</v>
      </c>
      <c r="Q558">
        <v>8.1809616363134996E-2</v>
      </c>
      <c r="R558">
        <v>0.23993347237885099</v>
      </c>
      <c r="S558" t="s">
        <v>6577</v>
      </c>
      <c r="T558" t="s">
        <v>6578</v>
      </c>
      <c r="U558" t="s">
        <v>4096</v>
      </c>
      <c r="V558" t="s">
        <v>45</v>
      </c>
      <c r="W558" t="s">
        <v>6579</v>
      </c>
      <c r="X558" t="s">
        <v>6580</v>
      </c>
      <c r="Y558" t="s">
        <v>6581</v>
      </c>
      <c r="Z558" t="s">
        <v>6582</v>
      </c>
      <c r="AA558" t="s">
        <v>6583</v>
      </c>
      <c r="AB558" t="s">
        <v>6584</v>
      </c>
      <c r="AC558">
        <v>15.7798825682643</v>
      </c>
      <c r="AD558">
        <v>15.7569385012866</v>
      </c>
      <c r="AE558">
        <v>15.5475494642172</v>
      </c>
      <c r="AF558">
        <v>15.6567318227693</v>
      </c>
      <c r="AG558">
        <v>15.9203098708303</v>
      </c>
      <c r="AH558">
        <v>15.4117015976129</v>
      </c>
      <c r="AI558">
        <v>15.3132808437185</v>
      </c>
      <c r="AJ558">
        <v>15.577602932920099</v>
      </c>
      <c r="AK558">
        <v>15.6094362388802</v>
      </c>
      <c r="AL558">
        <v>15.549723252341799</v>
      </c>
    </row>
    <row r="559" spans="1:38" x14ac:dyDescent="0.75">
      <c r="A559" s="5" t="s">
        <v>6585</v>
      </c>
      <c r="B559">
        <v>1.3168489169583499</v>
      </c>
      <c r="C559">
        <v>0.93344363989231005</v>
      </c>
      <c r="D559">
        <v>0.97999272471138799</v>
      </c>
      <c r="E559">
        <v>0.23214265349791</v>
      </c>
      <c r="F559">
        <v>1.5527396549432901E-2</v>
      </c>
      <c r="G559">
        <v>-0.823078675134158</v>
      </c>
      <c r="H559">
        <v>-1.49901510184748</v>
      </c>
      <c r="I559">
        <v>0.241166106637968</v>
      </c>
      <c r="J559">
        <v>0.14456559437920499</v>
      </c>
      <c r="K559">
        <v>-1.5415932556448699</v>
      </c>
      <c r="L559" t="s">
        <v>6586</v>
      </c>
      <c r="M559" t="s">
        <v>6587</v>
      </c>
      <c r="N559" s="1" t="s">
        <v>6588</v>
      </c>
      <c r="O559">
        <v>1.01288432048671</v>
      </c>
      <c r="P559">
        <v>1.17188647145822E-2</v>
      </c>
      <c r="Q559">
        <v>8.1809616363134996E-2</v>
      </c>
      <c r="R559">
        <v>0.18062220109920801</v>
      </c>
      <c r="S559" t="s">
        <v>6589</v>
      </c>
      <c r="T559" t="s">
        <v>6590</v>
      </c>
      <c r="U559" t="s">
        <v>6591</v>
      </c>
      <c r="V559" t="s">
        <v>45</v>
      </c>
      <c r="W559" t="s">
        <v>6592</v>
      </c>
      <c r="X559" t="s">
        <v>6593</v>
      </c>
      <c r="Y559" t="s">
        <v>6594</v>
      </c>
      <c r="Z559" t="s">
        <v>6595</v>
      </c>
      <c r="AA559" t="s">
        <v>6596</v>
      </c>
      <c r="AB559" t="s">
        <v>6597</v>
      </c>
      <c r="AC559">
        <v>14.280042695828801</v>
      </c>
      <c r="AD559">
        <v>14.230263803883799</v>
      </c>
      <c r="AE559">
        <v>14.2363074396968</v>
      </c>
      <c r="AF559">
        <v>14.139211363787499</v>
      </c>
      <c r="AG559">
        <v>14.111087422584101</v>
      </c>
      <c r="AH559">
        <v>14.0022081673317</v>
      </c>
      <c r="AI559">
        <v>13.9144488996332</v>
      </c>
      <c r="AJ559">
        <v>14.140382911300501</v>
      </c>
      <c r="AK559">
        <v>14.1278409178821</v>
      </c>
      <c r="AL559">
        <v>13.9089208241374</v>
      </c>
    </row>
    <row r="560" spans="1:38" x14ac:dyDescent="0.75">
      <c r="A560" s="5" t="s">
        <v>6598</v>
      </c>
      <c r="B560">
        <v>-0.20854087156899401</v>
      </c>
      <c r="C560">
        <v>0.94279839347921102</v>
      </c>
      <c r="D560">
        <v>0.59161187339987997</v>
      </c>
      <c r="E560">
        <v>1.8205492791159199</v>
      </c>
      <c r="F560">
        <v>0.552356809005216</v>
      </c>
      <c r="G560">
        <v>-0.86237717017036097</v>
      </c>
      <c r="H560">
        <v>-0.85725072010121095</v>
      </c>
      <c r="I560">
        <v>-0.72651107370838197</v>
      </c>
      <c r="J560">
        <v>0.18213672274067899</v>
      </c>
      <c r="K560">
        <v>-1.4347732421919199</v>
      </c>
      <c r="L560" t="s">
        <v>6599</v>
      </c>
      <c r="M560" t="s">
        <v>6600</v>
      </c>
      <c r="N560" s="1" t="s">
        <v>6601</v>
      </c>
      <c r="O560">
        <v>1.0082095696040201</v>
      </c>
      <c r="P560">
        <v>1.17763278636759E-2</v>
      </c>
      <c r="Q560">
        <v>8.1809616363134996E-2</v>
      </c>
      <c r="R560">
        <v>0.134905899524522</v>
      </c>
      <c r="S560" t="s">
        <v>6602</v>
      </c>
      <c r="T560" t="s">
        <v>6603</v>
      </c>
      <c r="U560" t="s">
        <v>386</v>
      </c>
      <c r="V560" t="s">
        <v>45</v>
      </c>
      <c r="W560" t="s">
        <v>6604</v>
      </c>
      <c r="X560" t="s">
        <v>1763</v>
      </c>
      <c r="Y560" t="s">
        <v>6221</v>
      </c>
      <c r="Z560" t="s">
        <v>6605</v>
      </c>
      <c r="AA560" t="s">
        <v>6606</v>
      </c>
      <c r="AB560" t="s">
        <v>6607</v>
      </c>
      <c r="AC560">
        <v>16.4811991315648</v>
      </c>
      <c r="AD560">
        <v>16.5861814830923</v>
      </c>
      <c r="AE560">
        <v>16.554159308723801</v>
      </c>
      <c r="AF560">
        <v>16.666217276908199</v>
      </c>
      <c r="AG560">
        <v>16.550579921574801</v>
      </c>
      <c r="AH560">
        <v>16.421580499398701</v>
      </c>
      <c r="AI560">
        <v>16.4220479435306</v>
      </c>
      <c r="AJ560">
        <v>16.433969152103</v>
      </c>
      <c r="AK560">
        <v>16.516822213122801</v>
      </c>
      <c r="AL560">
        <v>16.369387816086199</v>
      </c>
    </row>
    <row r="561" spans="1:38" x14ac:dyDescent="0.75">
      <c r="A561" s="5" t="s">
        <v>6608</v>
      </c>
      <c r="B561">
        <v>0.50600363303879203</v>
      </c>
      <c r="C561">
        <v>9.7005047335969694E-2</v>
      </c>
      <c r="D561">
        <v>3.9160490128355097E-2</v>
      </c>
      <c r="E561">
        <v>2</v>
      </c>
      <c r="F561">
        <v>0.77658595245373296</v>
      </c>
      <c r="G561">
        <v>-0.82725886308893803</v>
      </c>
      <c r="H561">
        <v>-1.06086464291961</v>
      </c>
      <c r="I561">
        <v>-0.33053620405179501</v>
      </c>
      <c r="J561">
        <v>-0.812580654939283</v>
      </c>
      <c r="K561">
        <v>-0.65158868104650502</v>
      </c>
      <c r="L561" t="s">
        <v>6609</v>
      </c>
      <c r="M561" t="s">
        <v>6610</v>
      </c>
      <c r="N561" s="1" t="s">
        <v>6611</v>
      </c>
      <c r="O561">
        <v>1.0073918770388499</v>
      </c>
      <c r="P561">
        <v>1.1777490377414299E-2</v>
      </c>
      <c r="Q561">
        <v>8.1809616363134996E-2</v>
      </c>
      <c r="R561">
        <v>0.13690012684833899</v>
      </c>
      <c r="S561" t="s">
        <v>6612</v>
      </c>
      <c r="T561" t="s">
        <v>6613</v>
      </c>
      <c r="U561" t="s">
        <v>6614</v>
      </c>
      <c r="V561" t="s">
        <v>45</v>
      </c>
      <c r="W561" t="s">
        <v>6615</v>
      </c>
      <c r="X561" t="s">
        <v>6616</v>
      </c>
      <c r="Y561" t="s">
        <v>4341</v>
      </c>
      <c r="Z561" t="s">
        <v>6617</v>
      </c>
      <c r="AA561" t="s">
        <v>45</v>
      </c>
      <c r="AB561" t="s">
        <v>6618</v>
      </c>
      <c r="AC561">
        <v>18.6358205491738</v>
      </c>
      <c r="AD561">
        <v>18.5978117537862</v>
      </c>
      <c r="AE561">
        <v>18.5924361803343</v>
      </c>
      <c r="AF561">
        <v>18.799200414697701</v>
      </c>
      <c r="AG561">
        <v>18.660966132492899</v>
      </c>
      <c r="AH561">
        <v>18.5119186502804</v>
      </c>
      <c r="AI561">
        <v>18.4902093471255</v>
      </c>
      <c r="AJ561">
        <v>18.5580797632322</v>
      </c>
      <c r="AK561">
        <v>18.5132827161469</v>
      </c>
      <c r="AL561">
        <v>18.528243919458198</v>
      </c>
    </row>
    <row r="562" spans="1:38" x14ac:dyDescent="0.75">
      <c r="A562" s="5" t="s">
        <v>6619</v>
      </c>
      <c r="B562">
        <v>6.1057977345536397E-2</v>
      </c>
      <c r="C562">
        <v>2</v>
      </c>
      <c r="D562">
        <v>0.88348554211776198</v>
      </c>
      <c r="E562">
        <v>0.131671726894171</v>
      </c>
      <c r="F562">
        <v>0.29647953416992201</v>
      </c>
      <c r="G562">
        <v>-1.41336910154486</v>
      </c>
      <c r="H562">
        <v>0.181847894410227</v>
      </c>
      <c r="I562">
        <v>-0.86740233592867</v>
      </c>
      <c r="J562">
        <v>-0.69236014257736</v>
      </c>
      <c r="K562">
        <v>-0.67668176806616398</v>
      </c>
      <c r="L562" t="s">
        <v>6620</v>
      </c>
      <c r="M562" t="s">
        <v>6621</v>
      </c>
      <c r="N562" s="1" t="s">
        <v>6622</v>
      </c>
      <c r="O562">
        <v>1.01224427529617</v>
      </c>
      <c r="P562">
        <v>1.17805280669654E-2</v>
      </c>
      <c r="Q562">
        <v>8.1809616363134996E-2</v>
      </c>
      <c r="R562">
        <v>0.183482435983567</v>
      </c>
      <c r="S562" t="s">
        <v>6623</v>
      </c>
      <c r="T562" t="s">
        <v>6624</v>
      </c>
      <c r="U562" t="s">
        <v>6625</v>
      </c>
      <c r="V562" t="s">
        <v>45</v>
      </c>
      <c r="W562" t="s">
        <v>6626</v>
      </c>
      <c r="X562" t="s">
        <v>45</v>
      </c>
      <c r="Y562" t="s">
        <v>6627</v>
      </c>
      <c r="Z562" t="s">
        <v>6628</v>
      </c>
      <c r="AA562" t="s">
        <v>2386</v>
      </c>
      <c r="AB562" t="s">
        <v>6629</v>
      </c>
      <c r="AC562">
        <v>15.084978272980599</v>
      </c>
      <c r="AD562">
        <v>15.3540425887319</v>
      </c>
      <c r="AE562">
        <v>15.193760363675301</v>
      </c>
      <c r="AF562">
        <v>15.0943183190062</v>
      </c>
      <c r="AG562">
        <v>15.116117366857001</v>
      </c>
      <c r="AH562">
        <v>14.8899565262777</v>
      </c>
      <c r="AI562">
        <v>15.100955096078399</v>
      </c>
      <c r="AJ562">
        <v>14.962171282637399</v>
      </c>
      <c r="AK562">
        <v>14.9853240277157</v>
      </c>
      <c r="AL562">
        <v>14.987397798624</v>
      </c>
    </row>
    <row r="563" spans="1:38" x14ac:dyDescent="0.75">
      <c r="A563" s="5" t="s">
        <v>6630</v>
      </c>
      <c r="B563">
        <v>0.14292566746608501</v>
      </c>
      <c r="C563">
        <v>1.1132528123948</v>
      </c>
      <c r="D563">
        <v>0.93775216365095104</v>
      </c>
      <c r="E563">
        <v>0.98882514436134705</v>
      </c>
      <c r="F563">
        <v>0.310336192351435</v>
      </c>
      <c r="G563">
        <v>-2</v>
      </c>
      <c r="H563">
        <v>-1.2333616974000501</v>
      </c>
      <c r="I563">
        <v>-0.12363596095485101</v>
      </c>
      <c r="J563">
        <v>-8.70030133870313E-2</v>
      </c>
      <c r="K563">
        <v>1.0672569949832299E-2</v>
      </c>
      <c r="L563" t="s">
        <v>6631</v>
      </c>
      <c r="M563" t="s">
        <v>6632</v>
      </c>
      <c r="N563" s="1" t="s">
        <v>6633</v>
      </c>
      <c r="O563">
        <v>1.01100745862361</v>
      </c>
      <c r="P563">
        <v>1.1792689213056101E-2</v>
      </c>
      <c r="Q563">
        <v>8.1809616363134996E-2</v>
      </c>
      <c r="R563">
        <v>0.17474693013224599</v>
      </c>
      <c r="S563" t="s">
        <v>6634</v>
      </c>
      <c r="T563" t="s">
        <v>6635</v>
      </c>
      <c r="U563" t="s">
        <v>6636</v>
      </c>
      <c r="V563" t="s">
        <v>45</v>
      </c>
      <c r="W563" t="s">
        <v>6637</v>
      </c>
      <c r="X563" t="s">
        <v>6638</v>
      </c>
      <c r="Y563" t="s">
        <v>6639</v>
      </c>
      <c r="Z563" t="s">
        <v>6640</v>
      </c>
      <c r="AA563" t="s">
        <v>6641</v>
      </c>
      <c r="AB563" t="s">
        <v>6642</v>
      </c>
      <c r="AC563">
        <v>15.9805688085928</v>
      </c>
      <c r="AD563">
        <v>16.101923822116799</v>
      </c>
      <c r="AE563">
        <v>16.079974643725699</v>
      </c>
      <c r="AF563">
        <v>16.0863621412797</v>
      </c>
      <c r="AG563">
        <v>16.0015061868963</v>
      </c>
      <c r="AH563">
        <v>15.7050870589286</v>
      </c>
      <c r="AI563">
        <v>15.8084419412274</v>
      </c>
      <c r="AJ563">
        <v>15.9472309903209</v>
      </c>
      <c r="AK563">
        <v>15.951812529516999</v>
      </c>
      <c r="AL563">
        <v>15.9640284319564</v>
      </c>
    </row>
    <row r="564" spans="1:38" x14ac:dyDescent="0.75">
      <c r="A564" s="5" t="s">
        <v>6643</v>
      </c>
      <c r="B564">
        <v>-0.94950181187383498</v>
      </c>
      <c r="C564">
        <v>1.26034671951106</v>
      </c>
      <c r="D564">
        <v>0.81931132398545103</v>
      </c>
      <c r="E564">
        <v>1.4644008267344799</v>
      </c>
      <c r="F564">
        <v>0.74245810971477799</v>
      </c>
      <c r="G564">
        <v>-0.49757079045232899</v>
      </c>
      <c r="H564">
        <v>-4.9276774214149603E-2</v>
      </c>
      <c r="I564">
        <v>-1.3035893442551401</v>
      </c>
      <c r="J564">
        <v>-0.95385984631931098</v>
      </c>
      <c r="K564">
        <v>-0.53271841283102395</v>
      </c>
      <c r="L564" t="s">
        <v>6644</v>
      </c>
      <c r="M564" t="s">
        <v>6645</v>
      </c>
      <c r="N564" s="1" t="s">
        <v>6646</v>
      </c>
      <c r="O564">
        <v>1.0202427949553901</v>
      </c>
      <c r="P564">
        <v>1.17980509099517E-2</v>
      </c>
      <c r="Q564">
        <v>8.1809616363134996E-2</v>
      </c>
      <c r="R564">
        <v>0.27674604710795098</v>
      </c>
      <c r="S564" t="s">
        <v>6647</v>
      </c>
      <c r="T564" t="s">
        <v>6648</v>
      </c>
      <c r="U564" t="s">
        <v>2864</v>
      </c>
      <c r="W564" t="s">
        <v>6649</v>
      </c>
      <c r="X564" t="s">
        <v>45</v>
      </c>
      <c r="Y564" t="s">
        <v>591</v>
      </c>
      <c r="Z564" t="s">
        <v>6650</v>
      </c>
      <c r="AA564" t="s">
        <v>45</v>
      </c>
      <c r="AB564" t="s">
        <v>6651</v>
      </c>
      <c r="AC564">
        <v>13.612848098537601</v>
      </c>
      <c r="AD564">
        <v>14.071017162031501</v>
      </c>
      <c r="AE564">
        <v>13.9795770604744</v>
      </c>
      <c r="AF564">
        <v>14.1133238078856</v>
      </c>
      <c r="AG564">
        <v>13.963643042957401</v>
      </c>
      <c r="AH564">
        <v>13.706547195968</v>
      </c>
      <c r="AI564">
        <v>13.7994922311922</v>
      </c>
      <c r="AJ564">
        <v>13.5394349433816</v>
      </c>
      <c r="AK564">
        <v>13.611944544953699</v>
      </c>
      <c r="AL564">
        <v>13.699260020851399</v>
      </c>
    </row>
    <row r="565" spans="1:38" x14ac:dyDescent="0.75">
      <c r="A565" s="5" t="s">
        <v>6652</v>
      </c>
      <c r="B565">
        <v>1.6533915975001801</v>
      </c>
      <c r="C565">
        <v>0.74114737607869197</v>
      </c>
      <c r="D565">
        <v>-0.61639037339802305</v>
      </c>
      <c r="E565">
        <v>1.02298037248546</v>
      </c>
      <c r="F565">
        <v>0.83174572907685196</v>
      </c>
      <c r="G565">
        <v>-0.826308975907045</v>
      </c>
      <c r="H565">
        <v>-0.30966234298510598</v>
      </c>
      <c r="I565">
        <v>-0.22206408924471799</v>
      </c>
      <c r="J565">
        <v>-1.44018460809702</v>
      </c>
      <c r="K565">
        <v>-0.83465468550916999</v>
      </c>
      <c r="L565" t="s">
        <v>6653</v>
      </c>
      <c r="M565" t="s">
        <v>6654</v>
      </c>
      <c r="N565" s="1" t="s">
        <v>6655</v>
      </c>
      <c r="O565">
        <v>1.00776479013776</v>
      </c>
      <c r="P565">
        <v>1.19596373761027E-2</v>
      </c>
      <c r="Q565">
        <v>8.2782783045598704E-2</v>
      </c>
      <c r="R565">
        <v>0.14291059465724501</v>
      </c>
      <c r="S565" t="s">
        <v>6656</v>
      </c>
      <c r="T565" t="s">
        <v>6657</v>
      </c>
      <c r="U565" t="s">
        <v>6658</v>
      </c>
      <c r="V565" t="s">
        <v>45</v>
      </c>
      <c r="W565" t="s">
        <v>45</v>
      </c>
      <c r="X565" t="s">
        <v>3094</v>
      </c>
      <c r="Y565" t="s">
        <v>3636</v>
      </c>
      <c r="Z565" t="s">
        <v>6659</v>
      </c>
      <c r="AA565" t="s">
        <v>45</v>
      </c>
      <c r="AB565" t="s">
        <v>6660</v>
      </c>
      <c r="AC565">
        <v>18.639011370825301</v>
      </c>
      <c r="AD565">
        <v>18.549296355266499</v>
      </c>
      <c r="AE565">
        <v>18.415788773134398</v>
      </c>
      <c r="AF565">
        <v>18.5770133317777</v>
      </c>
      <c r="AG565">
        <v>18.558206285807</v>
      </c>
      <c r="AH565">
        <v>18.395144245881799</v>
      </c>
      <c r="AI565">
        <v>18.445954061523899</v>
      </c>
      <c r="AJ565">
        <v>18.454568946126798</v>
      </c>
      <c r="AK565">
        <v>18.334772406192599</v>
      </c>
      <c r="AL565">
        <v>18.3943234837995</v>
      </c>
    </row>
    <row r="566" spans="1:38" x14ac:dyDescent="0.75">
      <c r="A566" s="5" t="s">
        <v>6661</v>
      </c>
      <c r="B566">
        <v>-0.64212890934240696</v>
      </c>
      <c r="C566">
        <v>-1.7890435014356001</v>
      </c>
      <c r="D566">
        <v>-0.96098829952676801</v>
      </c>
      <c r="E566">
        <v>0.37447057713243398</v>
      </c>
      <c r="F566">
        <v>-0.68169519276058799</v>
      </c>
      <c r="G566">
        <v>0.29557102907704103</v>
      </c>
      <c r="H566">
        <v>0.35256183088440901</v>
      </c>
      <c r="I566">
        <v>0.78275465290125201</v>
      </c>
      <c r="J566">
        <v>0.65406630348552097</v>
      </c>
      <c r="K566">
        <v>1.61443150958461</v>
      </c>
      <c r="L566" t="s">
        <v>6662</v>
      </c>
      <c r="M566" t="s">
        <v>6663</v>
      </c>
      <c r="N566" s="1" t="s">
        <v>6664</v>
      </c>
      <c r="O566">
        <v>1.0085972512505601</v>
      </c>
      <c r="P566">
        <v>1.2010658686368801E-2</v>
      </c>
      <c r="Q566">
        <v>8.2988540604218605E-2</v>
      </c>
      <c r="R566">
        <v>-0.13368730330353401</v>
      </c>
      <c r="S566" t="s">
        <v>6665</v>
      </c>
      <c r="T566" t="s">
        <v>6666</v>
      </c>
      <c r="U566" t="s">
        <v>6667</v>
      </c>
      <c r="V566" t="s">
        <v>45</v>
      </c>
      <c r="W566" t="s">
        <v>6668</v>
      </c>
      <c r="X566" t="s">
        <v>6669</v>
      </c>
      <c r="Y566" t="s">
        <v>2758</v>
      </c>
      <c r="Z566" t="s">
        <v>6670</v>
      </c>
      <c r="AA566" t="s">
        <v>6671</v>
      </c>
      <c r="AB566" t="s">
        <v>6672</v>
      </c>
      <c r="AC566">
        <v>15.5588363776706</v>
      </c>
      <c r="AD566">
        <v>15.4552192187189</v>
      </c>
      <c r="AE566">
        <v>15.5300292595611</v>
      </c>
      <c r="AF566">
        <v>15.6506803138334</v>
      </c>
      <c r="AG566">
        <v>15.5552617907691</v>
      </c>
      <c r="AH566">
        <v>15.643552191941501</v>
      </c>
      <c r="AI566">
        <v>15.648700984197101</v>
      </c>
      <c r="AJ566">
        <v>15.6875664396775</v>
      </c>
      <c r="AK566">
        <v>15.6759401849864</v>
      </c>
      <c r="AL566">
        <v>15.7627036762683</v>
      </c>
    </row>
    <row r="567" spans="1:38" x14ac:dyDescent="0.75">
      <c r="A567" s="5" t="s">
        <v>6673</v>
      </c>
      <c r="B567">
        <v>1.34845491646636</v>
      </c>
      <c r="C567">
        <v>0.37462809518406498</v>
      </c>
      <c r="D567">
        <v>1.0279546581342101</v>
      </c>
      <c r="E567">
        <v>0.30376001067712399</v>
      </c>
      <c r="F567">
        <v>1.0210330508977701</v>
      </c>
      <c r="G567">
        <v>-1.3757276876981299</v>
      </c>
      <c r="H567">
        <v>-1.2130555066814099</v>
      </c>
      <c r="I567">
        <v>-1.19636250452349</v>
      </c>
      <c r="J567">
        <v>-0.22341698388027401</v>
      </c>
      <c r="K567">
        <v>-6.72680485762812E-2</v>
      </c>
      <c r="L567" t="s">
        <v>6674</v>
      </c>
      <c r="M567" t="s">
        <v>6675</v>
      </c>
      <c r="N567" s="1" t="s">
        <v>6676</v>
      </c>
      <c r="O567">
        <v>1.0059380335302801</v>
      </c>
      <c r="P567">
        <v>1.20722619180224E-2</v>
      </c>
      <c r="Q567">
        <v>8.3266556981474796E-2</v>
      </c>
      <c r="R567">
        <v>0.106270555987383</v>
      </c>
      <c r="S567" t="s">
        <v>6677</v>
      </c>
      <c r="T567" t="s">
        <v>6678</v>
      </c>
      <c r="U567" t="s">
        <v>6679</v>
      </c>
      <c r="V567" t="s">
        <v>45</v>
      </c>
      <c r="W567" t="s">
        <v>6680</v>
      </c>
      <c r="X567" t="s">
        <v>6681</v>
      </c>
      <c r="Y567" t="s">
        <v>6682</v>
      </c>
      <c r="Z567" t="s">
        <v>6683</v>
      </c>
      <c r="AA567" t="s">
        <v>45</v>
      </c>
      <c r="AB567" t="s">
        <v>6684</v>
      </c>
      <c r="AC567">
        <v>18.037622872260499</v>
      </c>
      <c r="AD567">
        <v>17.974145556497099</v>
      </c>
      <c r="AE567">
        <v>18.016731584758698</v>
      </c>
      <c r="AF567">
        <v>17.9695261357957</v>
      </c>
      <c r="AG567">
        <v>18.016280411060698</v>
      </c>
      <c r="AH567">
        <v>17.860051464713901</v>
      </c>
      <c r="AI567">
        <v>17.8706549859711</v>
      </c>
      <c r="AJ567">
        <v>17.871743092137301</v>
      </c>
      <c r="AK567">
        <v>17.935162961753502</v>
      </c>
      <c r="AL567">
        <v>17.945341275859999</v>
      </c>
    </row>
    <row r="568" spans="1:38" x14ac:dyDescent="0.75">
      <c r="A568" s="5" t="s">
        <v>6685</v>
      </c>
      <c r="B568">
        <v>0.233408119698328</v>
      </c>
      <c r="C568">
        <v>0.65029657564671794</v>
      </c>
      <c r="D568">
        <v>1.62609327285794</v>
      </c>
      <c r="E568">
        <v>0.73928136441006898</v>
      </c>
      <c r="F568">
        <v>0.49896088397115201</v>
      </c>
      <c r="G568">
        <v>-1.70682107681008</v>
      </c>
      <c r="H568">
        <v>-0.64531600908408404</v>
      </c>
      <c r="I568">
        <v>-1.3163378648936399</v>
      </c>
      <c r="J568">
        <v>-0.13298979918174</v>
      </c>
      <c r="K568">
        <v>5.3424533385131402E-2</v>
      </c>
      <c r="L568" t="s">
        <v>6686</v>
      </c>
      <c r="M568" t="s">
        <v>6687</v>
      </c>
      <c r="N568" s="1" t="s">
        <v>6688</v>
      </c>
      <c r="O568">
        <v>1.00708109485187</v>
      </c>
      <c r="P568">
        <v>1.20991947531603E-2</v>
      </c>
      <c r="Q568">
        <v>8.3295870982155198E-2</v>
      </c>
      <c r="R568">
        <v>0.12799141903641201</v>
      </c>
      <c r="S568" t="s">
        <v>6689</v>
      </c>
      <c r="T568" t="s">
        <v>6690</v>
      </c>
      <c r="U568" t="s">
        <v>6691</v>
      </c>
      <c r="V568" t="s">
        <v>45</v>
      </c>
      <c r="W568" t="s">
        <v>6692</v>
      </c>
      <c r="X568" t="s">
        <v>6693</v>
      </c>
      <c r="Y568" t="s">
        <v>1156</v>
      </c>
      <c r="Z568" t="s">
        <v>6694</v>
      </c>
      <c r="AA568" t="s">
        <v>4306</v>
      </c>
      <c r="AB568" t="s">
        <v>6695</v>
      </c>
      <c r="AC568">
        <v>18.159011192181801</v>
      </c>
      <c r="AD568">
        <v>18.194601888901602</v>
      </c>
      <c r="AE568">
        <v>18.277907827972399</v>
      </c>
      <c r="AF568">
        <v>18.202198718663499</v>
      </c>
      <c r="AG568">
        <v>18.181682023579199</v>
      </c>
      <c r="AH568">
        <v>17.993369500946699</v>
      </c>
      <c r="AI568">
        <v>18.083992554650401</v>
      </c>
      <c r="AJ568">
        <v>18.026705923126698</v>
      </c>
      <c r="AK568">
        <v>18.127730985153899</v>
      </c>
      <c r="AL568">
        <v>18.143645592238698</v>
      </c>
    </row>
    <row r="569" spans="1:38" x14ac:dyDescent="0.75">
      <c r="A569" s="5" t="s">
        <v>6696</v>
      </c>
      <c r="B569">
        <v>-0.66607803496009299</v>
      </c>
      <c r="C569">
        <v>1.0236311951799799</v>
      </c>
      <c r="D569">
        <v>1.66010078150076</v>
      </c>
      <c r="E569">
        <v>1.4942226591291099</v>
      </c>
      <c r="F569">
        <v>-0.234162660331208</v>
      </c>
      <c r="G569">
        <v>-0.375086724917161</v>
      </c>
      <c r="H569">
        <v>-1.0861174032745999</v>
      </c>
      <c r="I569">
        <v>-0.45457374733415301</v>
      </c>
      <c r="J569">
        <v>-0.608037116294327</v>
      </c>
      <c r="K569">
        <v>-0.75389894869833596</v>
      </c>
      <c r="L569" t="s">
        <v>6697</v>
      </c>
      <c r="M569" t="s">
        <v>6698</v>
      </c>
      <c r="N569" s="1" t="s">
        <v>6699</v>
      </c>
      <c r="O569">
        <v>1.02710694800939</v>
      </c>
      <c r="P569">
        <v>1.21469875311392E-2</v>
      </c>
      <c r="Q569">
        <v>8.3295870982155198E-2</v>
      </c>
      <c r="R569">
        <v>0.40087577403505897</v>
      </c>
      <c r="S569" t="s">
        <v>6700</v>
      </c>
      <c r="T569" t="s">
        <v>45</v>
      </c>
      <c r="U569" t="s">
        <v>45</v>
      </c>
      <c r="V569" t="s">
        <v>45</v>
      </c>
      <c r="W569" t="s">
        <v>6701</v>
      </c>
      <c r="X569" t="s">
        <v>6702</v>
      </c>
      <c r="Y569" t="s">
        <v>6703</v>
      </c>
      <c r="Z569" t="s">
        <v>6704</v>
      </c>
      <c r="AA569" t="s">
        <v>45</v>
      </c>
      <c r="AB569" t="s">
        <v>6705</v>
      </c>
      <c r="AC569">
        <v>14.7854511629125</v>
      </c>
      <c r="AD569">
        <v>15.3020943994935</v>
      </c>
      <c r="AE569">
        <v>15.4967004898177</v>
      </c>
      <c r="AF569">
        <v>15.445981816751701</v>
      </c>
      <c r="AG569">
        <v>14.9175130307753</v>
      </c>
      <c r="AH569">
        <v>14.874424277076701</v>
      </c>
      <c r="AI569">
        <v>14.6570204868727</v>
      </c>
      <c r="AJ569">
        <v>14.850120431305299</v>
      </c>
      <c r="AK569">
        <v>14.803197676655</v>
      </c>
      <c r="AL569">
        <v>14.758599157665699</v>
      </c>
    </row>
    <row r="570" spans="1:38" x14ac:dyDescent="0.75">
      <c r="A570" s="5" t="s">
        <v>6706</v>
      </c>
      <c r="B570">
        <v>0.56857860963373597</v>
      </c>
      <c r="C570">
        <v>1.32068439283838</v>
      </c>
      <c r="D570">
        <v>1.4321411771656301</v>
      </c>
      <c r="E570">
        <v>0.20029431862604</v>
      </c>
      <c r="F570">
        <v>-0.171689566264809</v>
      </c>
      <c r="G570">
        <v>-1.6500392629334799</v>
      </c>
      <c r="H570">
        <v>-0.55462352736571296</v>
      </c>
      <c r="I570">
        <v>0.50451467965708396</v>
      </c>
      <c r="J570">
        <v>-1.1131103660581501</v>
      </c>
      <c r="K570">
        <v>-0.53675045529875298</v>
      </c>
      <c r="L570" t="s">
        <v>6707</v>
      </c>
      <c r="M570" t="s">
        <v>6708</v>
      </c>
      <c r="N570" s="1" t="s">
        <v>6709</v>
      </c>
      <c r="O570">
        <v>1.0173620143922899</v>
      </c>
      <c r="P570">
        <v>1.21603611458503E-2</v>
      </c>
      <c r="Q570">
        <v>8.3295870982155198E-2</v>
      </c>
      <c r="R570">
        <v>0.247983303954664</v>
      </c>
      <c r="S570" t="s">
        <v>6710</v>
      </c>
      <c r="T570" t="s">
        <v>45</v>
      </c>
      <c r="U570" t="s">
        <v>45</v>
      </c>
      <c r="V570" t="s">
        <v>45</v>
      </c>
      <c r="W570" t="s">
        <v>45</v>
      </c>
      <c r="X570" t="s">
        <v>45</v>
      </c>
      <c r="Y570" t="s">
        <v>45</v>
      </c>
      <c r="Z570" t="s">
        <v>45</v>
      </c>
      <c r="AA570" t="s">
        <v>45</v>
      </c>
      <c r="AB570" t="s">
        <v>6711</v>
      </c>
      <c r="AC570">
        <v>14.5123089337997</v>
      </c>
      <c r="AD570">
        <v>14.6514948888437</v>
      </c>
      <c r="AE570">
        <v>14.6721212678973</v>
      </c>
      <c r="AF570">
        <v>14.4441536265061</v>
      </c>
      <c r="AG570">
        <v>14.375313666176501</v>
      </c>
      <c r="AH570">
        <v>14.101727796987801</v>
      </c>
      <c r="AI570">
        <v>14.304447266416201</v>
      </c>
      <c r="AJ570">
        <v>14.5004531556941</v>
      </c>
      <c r="AK570">
        <v>14.201092757304799</v>
      </c>
      <c r="AL570">
        <v>14.307754887047199</v>
      </c>
    </row>
    <row r="571" spans="1:38" x14ac:dyDescent="0.75">
      <c r="A571" s="5" t="s">
        <v>6712</v>
      </c>
      <c r="B571">
        <v>0.406823149361693</v>
      </c>
      <c r="C571">
        <v>1.6041097898344301</v>
      </c>
      <c r="D571">
        <v>0.188844483893779</v>
      </c>
      <c r="E571">
        <v>1.5716804341788899</v>
      </c>
      <c r="F571">
        <v>-0.318473809391282</v>
      </c>
      <c r="G571">
        <v>-1.0278596886367799</v>
      </c>
      <c r="H571">
        <v>0.29146665474692701</v>
      </c>
      <c r="I571">
        <v>-1.0921633372713699</v>
      </c>
      <c r="J571">
        <v>-0.79793501347437401</v>
      </c>
      <c r="K571">
        <v>-0.82649266324194903</v>
      </c>
      <c r="L571" t="s">
        <v>6713</v>
      </c>
      <c r="M571" t="s">
        <v>6714</v>
      </c>
      <c r="N571" s="1" t="s">
        <v>6715</v>
      </c>
      <c r="O571">
        <v>1.0125276000577701</v>
      </c>
      <c r="P571">
        <v>1.2162009388977799E-2</v>
      </c>
      <c r="Q571">
        <v>8.3295870982155198E-2</v>
      </c>
      <c r="R571">
        <v>0.18435841702213601</v>
      </c>
      <c r="S571" t="s">
        <v>6716</v>
      </c>
      <c r="T571" t="s">
        <v>6717</v>
      </c>
      <c r="U571" t="s">
        <v>6718</v>
      </c>
      <c r="V571" t="s">
        <v>45</v>
      </c>
      <c r="W571" t="s">
        <v>6719</v>
      </c>
      <c r="X571" t="s">
        <v>6720</v>
      </c>
      <c r="Y571" t="s">
        <v>6721</v>
      </c>
      <c r="Z571" t="s">
        <v>6722</v>
      </c>
      <c r="AA571" t="s">
        <v>6723</v>
      </c>
      <c r="AB571" t="s">
        <v>6724</v>
      </c>
      <c r="AC571">
        <v>14.8626609567426</v>
      </c>
      <c r="AD571">
        <v>15.0224719106153</v>
      </c>
      <c r="AE571">
        <v>14.833565686424899</v>
      </c>
      <c r="AF571">
        <v>15.0181433178743</v>
      </c>
      <c r="AG571">
        <v>14.7658500554087</v>
      </c>
      <c r="AH571">
        <v>14.6711629268684</v>
      </c>
      <c r="AI571">
        <v>14.847263448062099</v>
      </c>
      <c r="AJ571">
        <v>14.6625798298235</v>
      </c>
      <c r="AK571">
        <v>14.7018527219555</v>
      </c>
      <c r="AL571">
        <v>14.6980409152457</v>
      </c>
    </row>
    <row r="572" spans="1:38" x14ac:dyDescent="0.75">
      <c r="A572" s="5" t="s">
        <v>6725</v>
      </c>
      <c r="B572">
        <v>-0.28963136760041103</v>
      </c>
      <c r="C572">
        <v>0.95682356852871198</v>
      </c>
      <c r="D572">
        <v>1.14200535922906</v>
      </c>
      <c r="E572">
        <v>1.4024104005696401</v>
      </c>
      <c r="F572">
        <v>0.30729084306481103</v>
      </c>
      <c r="G572">
        <v>-1.56594325527704</v>
      </c>
      <c r="H572">
        <v>-0.851380469464739</v>
      </c>
      <c r="I572">
        <v>-0.60620086287689201</v>
      </c>
      <c r="J572">
        <v>0.44802807053670901</v>
      </c>
      <c r="K572">
        <v>-0.94340228670988602</v>
      </c>
      <c r="L572" t="s">
        <v>6726</v>
      </c>
      <c r="M572" t="s">
        <v>6727</v>
      </c>
      <c r="N572" s="1" t="s">
        <v>6728</v>
      </c>
      <c r="O572">
        <v>1.0115696321433001</v>
      </c>
      <c r="P572">
        <v>1.22060782735165E-2</v>
      </c>
      <c r="Q572">
        <v>8.3451029880515407E-2</v>
      </c>
      <c r="R572">
        <v>0.16347649595622499</v>
      </c>
      <c r="S572" t="s">
        <v>6729</v>
      </c>
      <c r="T572" t="s">
        <v>6730</v>
      </c>
      <c r="U572" t="s">
        <v>6042</v>
      </c>
      <c r="V572" t="s">
        <v>45</v>
      </c>
      <c r="W572" t="s">
        <v>6731</v>
      </c>
      <c r="X572" t="s">
        <v>6732</v>
      </c>
      <c r="Y572" t="s">
        <v>6733</v>
      </c>
      <c r="Z572" t="s">
        <v>6734</v>
      </c>
      <c r="AA572" t="s">
        <v>3700</v>
      </c>
      <c r="AB572" t="s">
        <v>6735</v>
      </c>
      <c r="AC572">
        <v>14.1778919617435</v>
      </c>
      <c r="AD572">
        <v>14.322657481219499</v>
      </c>
      <c r="AE572">
        <v>14.344164827655501</v>
      </c>
      <c r="AF572">
        <v>14.374408737797101</v>
      </c>
      <c r="AG572">
        <v>14.2472195815467</v>
      </c>
      <c r="AH572">
        <v>14.029658802182499</v>
      </c>
      <c r="AI572">
        <v>14.1126494100961</v>
      </c>
      <c r="AJ572">
        <v>14.141125010844901</v>
      </c>
      <c r="AK572">
        <v>14.2635650564243</v>
      </c>
      <c r="AL572">
        <v>14.1019618306334</v>
      </c>
    </row>
    <row r="573" spans="1:38" x14ac:dyDescent="0.75">
      <c r="A573" s="5" t="s">
        <v>6736</v>
      </c>
      <c r="B573">
        <v>-0.30925165506997898</v>
      </c>
      <c r="C573">
        <v>1.05649310689845</v>
      </c>
      <c r="D573">
        <v>1.64612618020108</v>
      </c>
      <c r="E573">
        <v>1.05982264600665</v>
      </c>
      <c r="F573">
        <v>0.11531304007427499</v>
      </c>
      <c r="G573">
        <v>-0.75896396460462401</v>
      </c>
      <c r="H573">
        <v>-1.1674892799413901</v>
      </c>
      <c r="I573">
        <v>-1.3971084891677401</v>
      </c>
      <c r="J573">
        <v>-2.0085854744050301E-2</v>
      </c>
      <c r="K573">
        <v>-0.224855729652714</v>
      </c>
      <c r="L573" t="s">
        <v>6737</v>
      </c>
      <c r="M573" t="s">
        <v>6738</v>
      </c>
      <c r="N573" s="1" t="s">
        <v>6739</v>
      </c>
      <c r="O573">
        <v>1.00883793948059</v>
      </c>
      <c r="P573">
        <v>1.22448368291576E-2</v>
      </c>
      <c r="Q573">
        <v>8.3569403017910701E-2</v>
      </c>
      <c r="R573">
        <v>0.15218885735938401</v>
      </c>
      <c r="S573" t="s">
        <v>6740</v>
      </c>
      <c r="T573" t="s">
        <v>6741</v>
      </c>
      <c r="U573" t="s">
        <v>45</v>
      </c>
      <c r="V573" t="s">
        <v>45</v>
      </c>
      <c r="W573" t="s">
        <v>6742</v>
      </c>
      <c r="X573" t="s">
        <v>1726</v>
      </c>
      <c r="Y573" t="s">
        <v>6743</v>
      </c>
      <c r="Z573" t="s">
        <v>6744</v>
      </c>
      <c r="AA573" t="s">
        <v>1989</v>
      </c>
      <c r="AB573" t="s">
        <v>45</v>
      </c>
      <c r="AC573">
        <v>17.263070058340901</v>
      </c>
      <c r="AD573">
        <v>17.408685121744099</v>
      </c>
      <c r="AE573">
        <v>17.471551522366301</v>
      </c>
      <c r="AF573">
        <v>17.409040115636</v>
      </c>
      <c r="AG573">
        <v>17.308336946213199</v>
      </c>
      <c r="AH573">
        <v>17.215121943664101</v>
      </c>
      <c r="AI573">
        <v>17.171565166914</v>
      </c>
      <c r="AJ573">
        <v>17.147083274952099</v>
      </c>
      <c r="AK573">
        <v>17.293900779805799</v>
      </c>
      <c r="AL573">
        <v>17.272068312167502</v>
      </c>
    </row>
    <row r="574" spans="1:38" x14ac:dyDescent="0.75">
      <c r="A574" s="5" t="s">
        <v>6745</v>
      </c>
      <c r="B574">
        <v>9.7539355822297599E-2</v>
      </c>
      <c r="C574">
        <v>0.58825190329043298</v>
      </c>
      <c r="D574">
        <v>2.4056122604172201E-2</v>
      </c>
      <c r="E574">
        <v>1.4501378286654001</v>
      </c>
      <c r="F574">
        <v>1.0973311735806699</v>
      </c>
      <c r="G574">
        <v>-1.5806443988946299</v>
      </c>
      <c r="H574">
        <v>-0.15707522959574599</v>
      </c>
      <c r="I574">
        <v>-0.74639315684847496</v>
      </c>
      <c r="J574">
        <v>-1.3759696929960801</v>
      </c>
      <c r="K574">
        <v>0.60276609437194495</v>
      </c>
      <c r="L574" t="s">
        <v>6746</v>
      </c>
      <c r="M574" t="s">
        <v>6747</v>
      </c>
      <c r="N574" s="1" t="s">
        <v>6748</v>
      </c>
      <c r="O574">
        <v>1.02894986143372</v>
      </c>
      <c r="P574">
        <v>1.22675099765009E-2</v>
      </c>
      <c r="Q574">
        <v>8.3577773388853402E-2</v>
      </c>
      <c r="R574">
        <v>0.51534580408948105</v>
      </c>
      <c r="S574" t="s">
        <v>6749</v>
      </c>
      <c r="T574" t="s">
        <v>6750</v>
      </c>
      <c r="U574" t="s">
        <v>6751</v>
      </c>
      <c r="V574" t="s">
        <v>45</v>
      </c>
      <c r="W574" t="s">
        <v>6752</v>
      </c>
      <c r="X574" t="s">
        <v>6753</v>
      </c>
      <c r="Y574" t="s">
        <v>6754</v>
      </c>
      <c r="Z574" t="s">
        <v>6755</v>
      </c>
      <c r="AA574" t="s">
        <v>45</v>
      </c>
      <c r="AB574" t="s">
        <v>6756</v>
      </c>
      <c r="AC574">
        <v>18.097574548741701</v>
      </c>
      <c r="AD574">
        <v>18.291665805578798</v>
      </c>
      <c r="AE574">
        <v>18.068509766996598</v>
      </c>
      <c r="AF574">
        <v>18.632567059009801</v>
      </c>
      <c r="AG574">
        <v>18.493021641923601</v>
      </c>
      <c r="AH574">
        <v>17.433803475764002</v>
      </c>
      <c r="AI574">
        <v>17.9968669855302</v>
      </c>
      <c r="AJ574">
        <v>17.7637743985009</v>
      </c>
      <c r="AK574">
        <v>17.5147583466259</v>
      </c>
      <c r="AL574">
        <v>18.297406595382402</v>
      </c>
    </row>
    <row r="575" spans="1:38" x14ac:dyDescent="0.75">
      <c r="A575" s="5" t="s">
        <v>6757</v>
      </c>
      <c r="B575">
        <v>-3.1694913675488399E-3</v>
      </c>
      <c r="C575">
        <v>5.5429053602138401E-2</v>
      </c>
      <c r="D575">
        <v>-2</v>
      </c>
      <c r="E575">
        <v>-0.58122777251458602</v>
      </c>
      <c r="F575">
        <v>-1.0099244043089901</v>
      </c>
      <c r="G575">
        <v>1.2363399388954199</v>
      </c>
      <c r="H575">
        <v>0.44400512858492402</v>
      </c>
      <c r="I575">
        <v>1.0818733716275599</v>
      </c>
      <c r="J575">
        <v>0.166958591747773</v>
      </c>
      <c r="K575">
        <v>0.67392627207689704</v>
      </c>
      <c r="L575" t="s">
        <v>6758</v>
      </c>
      <c r="M575" t="s">
        <v>6759</v>
      </c>
      <c r="N575" s="1" t="s">
        <v>6760</v>
      </c>
      <c r="O575">
        <v>1.0098476414930599</v>
      </c>
      <c r="P575">
        <v>1.23407366545292E-2</v>
      </c>
      <c r="Q575">
        <v>8.3929931488133103E-2</v>
      </c>
      <c r="R575">
        <v>-0.145358995186673</v>
      </c>
      <c r="S575" t="s">
        <v>6761</v>
      </c>
      <c r="T575" t="s">
        <v>6762</v>
      </c>
      <c r="U575" t="s">
        <v>6763</v>
      </c>
      <c r="V575" t="s">
        <v>45</v>
      </c>
      <c r="W575" t="s">
        <v>6764</v>
      </c>
      <c r="X575" t="s">
        <v>6765</v>
      </c>
      <c r="Y575" t="s">
        <v>6766</v>
      </c>
      <c r="Z575" t="s">
        <v>6767</v>
      </c>
      <c r="AA575" t="s">
        <v>6768</v>
      </c>
      <c r="AB575" t="s">
        <v>6769</v>
      </c>
      <c r="AC575">
        <v>14.833152586002001</v>
      </c>
      <c r="AD575">
        <v>14.839062648037499</v>
      </c>
      <c r="AE575">
        <v>14.625282555473801</v>
      </c>
      <c r="AF575">
        <v>14.7748514745418</v>
      </c>
      <c r="AG575">
        <v>14.731614501855701</v>
      </c>
      <c r="AH575">
        <v>14.958165547163</v>
      </c>
      <c r="AI575">
        <v>14.8782531895404</v>
      </c>
      <c r="AJ575">
        <v>14.942586542677001</v>
      </c>
      <c r="AK575">
        <v>14.8503111609411</v>
      </c>
      <c r="AL575">
        <v>14.9014423015226</v>
      </c>
    </row>
    <row r="576" spans="1:38" x14ac:dyDescent="0.75">
      <c r="A576" s="5" t="s">
        <v>6770</v>
      </c>
      <c r="B576">
        <v>-4.3057220762836003E-2</v>
      </c>
      <c r="C576">
        <v>0.73446194087917005</v>
      </c>
      <c r="D576">
        <v>1.6995480697874199</v>
      </c>
      <c r="E576">
        <v>1.31482682250158</v>
      </c>
      <c r="F576">
        <v>-0.270476658128744</v>
      </c>
      <c r="G576">
        <v>0.15097187695768999</v>
      </c>
      <c r="H576">
        <v>-0.94351359153542702</v>
      </c>
      <c r="I576">
        <v>-0.61388086643613005</v>
      </c>
      <c r="J576">
        <v>-1.4728521128146099</v>
      </c>
      <c r="K576">
        <v>-0.55602826044805698</v>
      </c>
      <c r="L576" t="s">
        <v>6771</v>
      </c>
      <c r="M576" t="s">
        <v>6772</v>
      </c>
      <c r="N576" s="1" t="s">
        <v>6773</v>
      </c>
      <c r="O576">
        <v>1.0124180232256501</v>
      </c>
      <c r="P576">
        <v>1.23946132798894E-2</v>
      </c>
      <c r="Q576">
        <v>8.4094484059863694E-2</v>
      </c>
      <c r="R576">
        <v>0.18840158303285301</v>
      </c>
      <c r="S576" t="s">
        <v>6774</v>
      </c>
      <c r="T576" t="s">
        <v>6775</v>
      </c>
      <c r="U576" t="s">
        <v>3789</v>
      </c>
      <c r="V576" t="s">
        <v>45</v>
      </c>
      <c r="W576" t="s">
        <v>6776</v>
      </c>
      <c r="X576" t="s">
        <v>6777</v>
      </c>
      <c r="Y576" t="s">
        <v>6778</v>
      </c>
      <c r="Z576" t="s">
        <v>6779</v>
      </c>
      <c r="AA576" t="s">
        <v>6780</v>
      </c>
      <c r="AB576" t="s">
        <v>6781</v>
      </c>
      <c r="AC576">
        <v>15.2599216551372</v>
      </c>
      <c r="AD576">
        <v>15.3665249466383</v>
      </c>
      <c r="AE576">
        <v>15.4988449755188</v>
      </c>
      <c r="AF576">
        <v>15.4460970134178</v>
      </c>
      <c r="AG576">
        <v>15.228740866584801</v>
      </c>
      <c r="AH576">
        <v>15.2865243956025</v>
      </c>
      <c r="AI576">
        <v>15.1364628161617</v>
      </c>
      <c r="AJ576">
        <v>15.1816577582489</v>
      </c>
      <c r="AK576">
        <v>15.0638868187194</v>
      </c>
      <c r="AL576">
        <v>15.189589753400201</v>
      </c>
    </row>
    <row r="577" spans="1:38" x14ac:dyDescent="0.75">
      <c r="A577" s="5" t="s">
        <v>6782</v>
      </c>
      <c r="B577">
        <v>-0.18433144938530599</v>
      </c>
      <c r="C577">
        <v>0.48286333151005201</v>
      </c>
      <c r="D577">
        <v>1.3822224923501201</v>
      </c>
      <c r="E577">
        <v>0.61980621804912395</v>
      </c>
      <c r="F577">
        <v>1.36529028892119</v>
      </c>
      <c r="G577">
        <v>-0.71898481763815802</v>
      </c>
      <c r="H577">
        <v>-0.508883228596959</v>
      </c>
      <c r="I577">
        <v>0.18023947599779799</v>
      </c>
      <c r="J577">
        <v>-1.72033917509814</v>
      </c>
      <c r="K577">
        <v>-0.897883136109763</v>
      </c>
      <c r="L577" t="s">
        <v>6783</v>
      </c>
      <c r="M577" t="s">
        <v>6784</v>
      </c>
      <c r="N577" s="1" t="s">
        <v>6785</v>
      </c>
      <c r="O577">
        <v>1.0103167700658999</v>
      </c>
      <c r="P577">
        <v>1.2408735909851001E-2</v>
      </c>
      <c r="Q577">
        <v>8.4094484059863694E-2</v>
      </c>
      <c r="R577">
        <v>0.13587392134266299</v>
      </c>
      <c r="S577" t="s">
        <v>6786</v>
      </c>
      <c r="T577" t="s">
        <v>6787</v>
      </c>
      <c r="U577" t="s">
        <v>6788</v>
      </c>
      <c r="V577" t="s">
        <v>45</v>
      </c>
      <c r="W577" t="s">
        <v>45</v>
      </c>
      <c r="X577" t="s">
        <v>45</v>
      </c>
      <c r="Y577" t="s">
        <v>6789</v>
      </c>
      <c r="Z577" t="s">
        <v>6790</v>
      </c>
      <c r="AA577" t="s">
        <v>45</v>
      </c>
      <c r="AB577" t="s">
        <v>6791</v>
      </c>
      <c r="AC577">
        <v>13.221056087213199</v>
      </c>
      <c r="AD577">
        <v>13.282879640674199</v>
      </c>
      <c r="AE577">
        <v>13.3662159927455</v>
      </c>
      <c r="AF577">
        <v>13.295569032302399</v>
      </c>
      <c r="AG577">
        <v>13.364647022163201</v>
      </c>
      <c r="AH577">
        <v>13.171514076331601</v>
      </c>
      <c r="AI577">
        <v>13.1909824942423</v>
      </c>
      <c r="AJ577">
        <v>13.254837931348</v>
      </c>
      <c r="AK577">
        <v>13.078726652891699</v>
      </c>
      <c r="AL577">
        <v>13.1549370135715</v>
      </c>
    </row>
    <row r="578" spans="1:38" x14ac:dyDescent="0.75">
      <c r="A578" s="5" t="s">
        <v>6792</v>
      </c>
      <c r="B578">
        <v>0.75327017159190701</v>
      </c>
      <c r="C578">
        <v>1.6856344834864301</v>
      </c>
      <c r="D578">
        <v>-0.30386375047989</v>
      </c>
      <c r="E578">
        <v>-0.27696061362917201</v>
      </c>
      <c r="F578">
        <v>1.5590689958611801</v>
      </c>
      <c r="G578">
        <v>-0.485849718176321</v>
      </c>
      <c r="H578">
        <v>-0.72035900312255796</v>
      </c>
      <c r="I578">
        <v>-0.31474879521389199</v>
      </c>
      <c r="J578">
        <v>-1.3602114523409501</v>
      </c>
      <c r="K578">
        <v>-0.53598031797670098</v>
      </c>
      <c r="L578" t="s">
        <v>6793</v>
      </c>
      <c r="M578" t="s">
        <v>6794</v>
      </c>
      <c r="N578" s="1" t="s">
        <v>6795</v>
      </c>
      <c r="O578">
        <v>1.0114641974976</v>
      </c>
      <c r="P578">
        <v>1.2429669699379401E-2</v>
      </c>
      <c r="Q578">
        <v>8.4094484059863694E-2</v>
      </c>
      <c r="R578">
        <v>0.19595209780554501</v>
      </c>
      <c r="S578" t="s">
        <v>6796</v>
      </c>
      <c r="T578" t="s">
        <v>6797</v>
      </c>
      <c r="U578" t="s">
        <v>6798</v>
      </c>
      <c r="V578" t="s">
        <v>45</v>
      </c>
      <c r="W578" t="s">
        <v>6799</v>
      </c>
      <c r="X578" t="s">
        <v>6800</v>
      </c>
      <c r="Y578" t="s">
        <v>6801</v>
      </c>
      <c r="Z578" t="s">
        <v>6802</v>
      </c>
      <c r="AA578" t="s">
        <v>6803</v>
      </c>
      <c r="AB578" t="s">
        <v>6804</v>
      </c>
      <c r="AC578">
        <v>17.298490708376399</v>
      </c>
      <c r="AD578">
        <v>17.432153834786199</v>
      </c>
      <c r="AE578">
        <v>17.146940693800101</v>
      </c>
      <c r="AF578">
        <v>17.1507975095703</v>
      </c>
      <c r="AG578">
        <v>17.414009490825599</v>
      </c>
      <c r="AH578">
        <v>17.120851306749699</v>
      </c>
      <c r="AI578">
        <v>17.087232211940702</v>
      </c>
      <c r="AJ578">
        <v>17.145380221040998</v>
      </c>
      <c r="AK578">
        <v>16.995503391229299</v>
      </c>
      <c r="AL578">
        <v>17.113664617370201</v>
      </c>
    </row>
    <row r="579" spans="1:38" x14ac:dyDescent="0.75">
      <c r="A579" s="5" t="s">
        <v>6805</v>
      </c>
      <c r="B579">
        <v>0.31098173839965199</v>
      </c>
      <c r="C579">
        <v>0.69096568339874898</v>
      </c>
      <c r="D579">
        <v>-0.188437204941209</v>
      </c>
      <c r="E579">
        <v>0.50460170913410896</v>
      </c>
      <c r="F579">
        <v>2</v>
      </c>
      <c r="G579">
        <v>-1.0936466483360301</v>
      </c>
      <c r="H579">
        <v>-1.2321797287307501</v>
      </c>
      <c r="I579">
        <v>5.3652223907804802E-2</v>
      </c>
      <c r="J579">
        <v>-0.94668214524027094</v>
      </c>
      <c r="K579">
        <v>-0.21493790396544299</v>
      </c>
      <c r="L579" t="s">
        <v>6806</v>
      </c>
      <c r="M579" t="s">
        <v>6807</v>
      </c>
      <c r="N579" s="1" t="s">
        <v>6808</v>
      </c>
      <c r="O579">
        <v>1.01287824560113</v>
      </c>
      <c r="P579">
        <v>1.2467844157222199E-2</v>
      </c>
      <c r="Q579">
        <v>8.42065661710487E-2</v>
      </c>
      <c r="R579">
        <v>0.18805929307701599</v>
      </c>
      <c r="S579" t="s">
        <v>6809</v>
      </c>
      <c r="T579" t="s">
        <v>6810</v>
      </c>
      <c r="U579" t="s">
        <v>6811</v>
      </c>
      <c r="V579" t="s">
        <v>45</v>
      </c>
      <c r="W579" t="s">
        <v>6812</v>
      </c>
      <c r="X579" t="s">
        <v>45</v>
      </c>
      <c r="Y579" t="s">
        <v>6813</v>
      </c>
      <c r="Z579" t="s">
        <v>6814</v>
      </c>
      <c r="AA579" t="s">
        <v>45</v>
      </c>
      <c r="AB579" t="s">
        <v>6815</v>
      </c>
      <c r="AC579">
        <v>14.7394745080316</v>
      </c>
      <c r="AD579">
        <v>14.791501149602</v>
      </c>
      <c r="AE579">
        <v>14.6710950654246</v>
      </c>
      <c r="AF579">
        <v>14.765984567077099</v>
      </c>
      <c r="AG579">
        <v>14.986570495287699</v>
      </c>
      <c r="AH579">
        <v>14.5471555993565</v>
      </c>
      <c r="AI579">
        <v>14.528187927132</v>
      </c>
      <c r="AJ579">
        <v>14.7042414657093</v>
      </c>
      <c r="AK579">
        <v>14.567277685109801</v>
      </c>
      <c r="AL579">
        <v>14.6674666427303</v>
      </c>
    </row>
    <row r="580" spans="1:38" x14ac:dyDescent="0.75">
      <c r="A580" s="5" t="s">
        <v>6816</v>
      </c>
      <c r="B580">
        <v>2.0944759243422598E-2</v>
      </c>
      <c r="C580">
        <v>0.701542307658784</v>
      </c>
      <c r="D580">
        <v>0.82884888623111497</v>
      </c>
      <c r="E580">
        <v>0.83008880493046999</v>
      </c>
      <c r="F580">
        <v>1.0113557515109699</v>
      </c>
      <c r="G580">
        <v>-1.89405830108975</v>
      </c>
      <c r="H580">
        <v>-1.0079099234611799</v>
      </c>
      <c r="I580">
        <v>-1.1376247278131599</v>
      </c>
      <c r="J580">
        <v>0.353480297350798</v>
      </c>
      <c r="K580">
        <v>0.29333214543850999</v>
      </c>
      <c r="L580" t="s">
        <v>6817</v>
      </c>
      <c r="M580" t="s">
        <v>6818</v>
      </c>
      <c r="N580" s="1" t="s">
        <v>6819</v>
      </c>
      <c r="O580">
        <v>1.0150528157434699</v>
      </c>
      <c r="P580">
        <v>1.25164751228726E-2</v>
      </c>
      <c r="Q580">
        <v>8.4381090149369301E-2</v>
      </c>
      <c r="R580">
        <v>0.20723678045219901</v>
      </c>
      <c r="S580" t="s">
        <v>6820</v>
      </c>
      <c r="T580" t="s">
        <v>6821</v>
      </c>
      <c r="U580" t="s">
        <v>45</v>
      </c>
      <c r="W580" t="s">
        <v>6822</v>
      </c>
      <c r="X580" t="s">
        <v>6823</v>
      </c>
      <c r="Y580" t="s">
        <v>6824</v>
      </c>
      <c r="Z580" t="s">
        <v>6825</v>
      </c>
      <c r="AA580" t="s">
        <v>2048</v>
      </c>
      <c r="AB580" t="s">
        <v>6826</v>
      </c>
      <c r="AC580">
        <v>13.8741267263156</v>
      </c>
      <c r="AD580">
        <v>13.9780568540671</v>
      </c>
      <c r="AE580">
        <v>13.997497107717001</v>
      </c>
      <c r="AF580">
        <v>13.997686448553001</v>
      </c>
      <c r="AG580">
        <v>14.0253666789022</v>
      </c>
      <c r="AH580">
        <v>13.5816976495896</v>
      </c>
      <c r="AI580">
        <v>13.717016259402699</v>
      </c>
      <c r="AJ580">
        <v>13.6972082594783</v>
      </c>
      <c r="AK580">
        <v>13.924906311164101</v>
      </c>
      <c r="AL580">
        <v>13.9157214336593</v>
      </c>
    </row>
    <row r="581" spans="1:38" x14ac:dyDescent="0.75">
      <c r="A581" s="5" t="s">
        <v>6827</v>
      </c>
      <c r="B581">
        <v>1.0445477213736101</v>
      </c>
      <c r="C581">
        <v>1.4580944485918801</v>
      </c>
      <c r="D581">
        <v>-0.100563145685879</v>
      </c>
      <c r="E581">
        <v>1.0010753871223701</v>
      </c>
      <c r="F581">
        <v>-9.8125676578394397E-2</v>
      </c>
      <c r="G581">
        <v>-1.4959194912620699</v>
      </c>
      <c r="H581">
        <v>-0.13016602962233101</v>
      </c>
      <c r="I581">
        <v>-1.1922199586912401</v>
      </c>
      <c r="J581">
        <v>0.45177526474889801</v>
      </c>
      <c r="K581">
        <v>-0.93849851999682699</v>
      </c>
      <c r="L581" t="s">
        <v>6828</v>
      </c>
      <c r="M581" t="s">
        <v>6829</v>
      </c>
      <c r="N581" s="1" t="s">
        <v>6830</v>
      </c>
      <c r="O581">
        <v>1.0152104689738399</v>
      </c>
      <c r="P581">
        <v>1.25369902993289E-2</v>
      </c>
      <c r="Q581">
        <v>8.4381090149369301E-2</v>
      </c>
      <c r="R581">
        <v>0.29334861729602202</v>
      </c>
      <c r="S581" t="s">
        <v>6831</v>
      </c>
      <c r="T581" t="s">
        <v>6832</v>
      </c>
      <c r="U581" t="s">
        <v>233</v>
      </c>
      <c r="V581" t="s">
        <v>45</v>
      </c>
      <c r="W581" t="s">
        <v>6833</v>
      </c>
      <c r="X581" t="s">
        <v>6834</v>
      </c>
      <c r="Y581" t="s">
        <v>236</v>
      </c>
      <c r="Z581" t="s">
        <v>6835</v>
      </c>
      <c r="AA581" t="s">
        <v>1895</v>
      </c>
      <c r="AB581" t="s">
        <v>6836</v>
      </c>
      <c r="AC581">
        <v>19.664422878750099</v>
      </c>
      <c r="AD581">
        <v>19.756187104079299</v>
      </c>
      <c r="AE581">
        <v>19.410327743386301</v>
      </c>
      <c r="AF581">
        <v>19.6547765563075</v>
      </c>
      <c r="AG581">
        <v>19.410868607210599</v>
      </c>
      <c r="AH581">
        <v>19.1007042215866</v>
      </c>
      <c r="AI581">
        <v>19.403758991820499</v>
      </c>
      <c r="AJ581">
        <v>19.168093830801201</v>
      </c>
      <c r="AK581">
        <v>19.5328892413192</v>
      </c>
      <c r="AL581">
        <v>19.224393517726099</v>
      </c>
    </row>
    <row r="582" spans="1:38" x14ac:dyDescent="0.75">
      <c r="A582" s="5" t="s">
        <v>6837</v>
      </c>
      <c r="B582">
        <v>-0.66595015444227801</v>
      </c>
      <c r="C582">
        <v>0.38836365728990502</v>
      </c>
      <c r="D582">
        <v>0.590188558946801</v>
      </c>
      <c r="E582">
        <v>1.41665501527211</v>
      </c>
      <c r="F582">
        <v>1.54305757901348</v>
      </c>
      <c r="G582">
        <v>-1.4627187639447099</v>
      </c>
      <c r="H582">
        <v>-0.38211248528256803</v>
      </c>
      <c r="I582">
        <v>0.14609404918476501</v>
      </c>
      <c r="J582">
        <v>-1.0362389152803999</v>
      </c>
      <c r="K582">
        <v>-0.53733854075711995</v>
      </c>
      <c r="L582" t="s">
        <v>6838</v>
      </c>
      <c r="M582" t="s">
        <v>6839</v>
      </c>
      <c r="N582" s="1" t="s">
        <v>6840</v>
      </c>
      <c r="O582">
        <v>1.0292893359084001</v>
      </c>
      <c r="P582">
        <v>1.25592739056629E-2</v>
      </c>
      <c r="Q582">
        <v>8.4385328293738404E-2</v>
      </c>
      <c r="R582">
        <v>0.37565313617791501</v>
      </c>
      <c r="S582" t="s">
        <v>6841</v>
      </c>
      <c r="T582" t="s">
        <v>826</v>
      </c>
      <c r="U582" t="s">
        <v>45</v>
      </c>
      <c r="W582" t="s">
        <v>6842</v>
      </c>
      <c r="X582" t="s">
        <v>45</v>
      </c>
      <c r="Y582" t="s">
        <v>6843</v>
      </c>
      <c r="Z582" t="s">
        <v>6844</v>
      </c>
      <c r="AA582" t="s">
        <v>45</v>
      </c>
      <c r="AB582" t="s">
        <v>6845</v>
      </c>
      <c r="AC582">
        <v>12.822297422803601</v>
      </c>
      <c r="AD582">
        <v>13.124878570644199</v>
      </c>
      <c r="AE582">
        <v>13.182800993481299</v>
      </c>
      <c r="AF582">
        <v>13.4199914449615</v>
      </c>
      <c r="AG582">
        <v>13.456268151575101</v>
      </c>
      <c r="AH582">
        <v>12.5936300585485</v>
      </c>
      <c r="AI582">
        <v>12.903756971923601</v>
      </c>
      <c r="AJ582">
        <v>13.0553487823671</v>
      </c>
      <c r="AK582">
        <v>12.716026977476901</v>
      </c>
      <c r="AL582">
        <v>12.859208112259999</v>
      </c>
    </row>
    <row r="583" spans="1:38" x14ac:dyDescent="0.75">
      <c r="A583" s="5" t="s">
        <v>6846</v>
      </c>
      <c r="B583">
        <v>1.18619634735603</v>
      </c>
      <c r="C583">
        <v>1.3556539656859301</v>
      </c>
      <c r="D583">
        <v>-0.14638092809641301</v>
      </c>
      <c r="E583">
        <v>0.23548374258045801</v>
      </c>
      <c r="F583">
        <v>1.0498337166338301</v>
      </c>
      <c r="G583">
        <v>-1.33014634139062</v>
      </c>
      <c r="H583">
        <v>-1.1633718252717</v>
      </c>
      <c r="I583">
        <v>-0.17128575259344</v>
      </c>
      <c r="J583">
        <v>-1.1817633062119599</v>
      </c>
      <c r="K583">
        <v>0.16578038130790301</v>
      </c>
      <c r="L583" t="s">
        <v>6847</v>
      </c>
      <c r="M583" t="s">
        <v>6848</v>
      </c>
      <c r="N583" s="1" t="s">
        <v>6849</v>
      </c>
      <c r="O583">
        <v>1.0086898943995</v>
      </c>
      <c r="P583">
        <v>1.2712015938198601E-2</v>
      </c>
      <c r="Q583">
        <v>8.5060232575648903E-2</v>
      </c>
      <c r="R583">
        <v>0.13259862052509999</v>
      </c>
      <c r="S583" t="s">
        <v>6850</v>
      </c>
      <c r="T583" t="s">
        <v>2142</v>
      </c>
      <c r="U583" t="s">
        <v>2143</v>
      </c>
      <c r="V583" t="s">
        <v>45</v>
      </c>
      <c r="W583" t="s">
        <v>2144</v>
      </c>
      <c r="X583" t="s">
        <v>6851</v>
      </c>
      <c r="Y583" t="s">
        <v>6852</v>
      </c>
      <c r="Z583" t="s">
        <v>6853</v>
      </c>
      <c r="AA583" t="s">
        <v>6854</v>
      </c>
      <c r="AB583" t="s">
        <v>6855</v>
      </c>
      <c r="AC583">
        <v>15.432074708719</v>
      </c>
      <c r="AD583">
        <v>15.4473362868675</v>
      </c>
      <c r="AE583">
        <v>15.3120610296136</v>
      </c>
      <c r="AF583">
        <v>15.346452268975501</v>
      </c>
      <c r="AG583">
        <v>15.419793709105001</v>
      </c>
      <c r="AH583">
        <v>15.2054495444381</v>
      </c>
      <c r="AI583">
        <v>15.2204694788383</v>
      </c>
      <c r="AJ583">
        <v>15.3098180680455</v>
      </c>
      <c r="AK583">
        <v>15.2188131176407</v>
      </c>
      <c r="AL583">
        <v>15.3401746916924</v>
      </c>
    </row>
    <row r="584" spans="1:38" x14ac:dyDescent="0.75">
      <c r="A584" s="5" t="s">
        <v>6856</v>
      </c>
      <c r="B584">
        <v>0.67002848157624695</v>
      </c>
      <c r="C584">
        <v>1.1389628507843801</v>
      </c>
      <c r="D584">
        <v>-0.41016395026007202</v>
      </c>
      <c r="E584">
        <v>0.94625433631329303</v>
      </c>
      <c r="F584">
        <v>1.1512512263614101</v>
      </c>
      <c r="G584">
        <v>-1.1757550716096199</v>
      </c>
      <c r="H584">
        <v>-1.82700067446166</v>
      </c>
      <c r="I584">
        <v>-0.29284756287694602</v>
      </c>
      <c r="J584">
        <v>3.8518218838242899E-2</v>
      </c>
      <c r="K584">
        <v>-0.239247854665181</v>
      </c>
      <c r="L584" t="s">
        <v>6857</v>
      </c>
      <c r="M584" t="s">
        <v>6858</v>
      </c>
      <c r="N584" s="1" t="s">
        <v>6859</v>
      </c>
      <c r="O584">
        <v>1.0095478714947199</v>
      </c>
      <c r="P584">
        <v>1.27511016874401E-2</v>
      </c>
      <c r="Q584">
        <v>8.5060232575648903E-2</v>
      </c>
      <c r="R584">
        <v>0.16452281427427801</v>
      </c>
      <c r="S584" t="s">
        <v>6860</v>
      </c>
      <c r="T584" t="s">
        <v>6861</v>
      </c>
      <c r="U584" t="s">
        <v>45</v>
      </c>
      <c r="W584" t="s">
        <v>6862</v>
      </c>
      <c r="X584" t="s">
        <v>6863</v>
      </c>
      <c r="Y584" t="s">
        <v>6864</v>
      </c>
      <c r="Z584" t="s">
        <v>6865</v>
      </c>
      <c r="AA584" t="s">
        <v>6866</v>
      </c>
      <c r="AB584" t="s">
        <v>6867</v>
      </c>
      <c r="AC584">
        <v>17.392443603660599</v>
      </c>
      <c r="AD584">
        <v>17.447608832023199</v>
      </c>
      <c r="AE584">
        <v>17.265370251629701</v>
      </c>
      <c r="AF584">
        <v>17.424938689021801</v>
      </c>
      <c r="AG584">
        <v>17.449054431001201</v>
      </c>
      <c r="AH584">
        <v>17.1753064563209</v>
      </c>
      <c r="AI584">
        <v>17.098694216398901</v>
      </c>
      <c r="AJ584">
        <v>17.279171298696401</v>
      </c>
      <c r="AK584">
        <v>17.318153020276601</v>
      </c>
      <c r="AL584">
        <v>17.285476744272199</v>
      </c>
    </row>
    <row r="585" spans="1:38" x14ac:dyDescent="0.75">
      <c r="A585" s="5" t="s">
        <v>6868</v>
      </c>
      <c r="B585">
        <v>1.2115695485072</v>
      </c>
      <c r="C585">
        <v>0.34537818464544701</v>
      </c>
      <c r="D585">
        <v>0.80233813084350802</v>
      </c>
      <c r="E585">
        <v>0.52890300474847796</v>
      </c>
      <c r="F585">
        <v>0.66021545665063197</v>
      </c>
      <c r="G585">
        <v>-1.42195841020695</v>
      </c>
      <c r="H585">
        <v>-1.6412771175216001</v>
      </c>
      <c r="I585">
        <v>-1.07446882512231</v>
      </c>
      <c r="J585">
        <v>0.22548712387480499</v>
      </c>
      <c r="K585">
        <v>0.36381290358082502</v>
      </c>
      <c r="L585" t="s">
        <v>6869</v>
      </c>
      <c r="M585" t="s">
        <v>6870</v>
      </c>
      <c r="N585" s="1" t="s">
        <v>6871</v>
      </c>
      <c r="O585">
        <v>1.0081173680629301</v>
      </c>
      <c r="P585">
        <v>1.2754458791389501E-2</v>
      </c>
      <c r="Q585">
        <v>8.5060232575648903E-2</v>
      </c>
      <c r="R585">
        <v>0.152595249066486</v>
      </c>
      <c r="S585" t="s">
        <v>6872</v>
      </c>
      <c r="T585" t="s">
        <v>6873</v>
      </c>
      <c r="U585" t="s">
        <v>6874</v>
      </c>
      <c r="V585" t="s">
        <v>45</v>
      </c>
      <c r="W585" t="s">
        <v>6875</v>
      </c>
      <c r="X585" t="s">
        <v>6876</v>
      </c>
      <c r="Y585" t="s">
        <v>6877</v>
      </c>
      <c r="Z585" t="s">
        <v>6878</v>
      </c>
      <c r="AA585" t="s">
        <v>5069</v>
      </c>
      <c r="AB585" t="s">
        <v>6879</v>
      </c>
      <c r="AC585">
        <v>19.0051647398416</v>
      </c>
      <c r="AD585">
        <v>18.912040708032599</v>
      </c>
      <c r="AE585">
        <v>18.961168365431</v>
      </c>
      <c r="AF585">
        <v>18.9317714187024</v>
      </c>
      <c r="AG585">
        <v>18.945888789826199</v>
      </c>
      <c r="AH585">
        <v>18.7220347622997</v>
      </c>
      <c r="AI585">
        <v>18.698455859151501</v>
      </c>
      <c r="AJ585">
        <v>18.759393286668299</v>
      </c>
      <c r="AK585">
        <v>18.899151248009598</v>
      </c>
      <c r="AL585">
        <v>18.9140226203723</v>
      </c>
    </row>
    <row r="586" spans="1:38" x14ac:dyDescent="0.75">
      <c r="A586" s="5" t="s">
        <v>6880</v>
      </c>
      <c r="B586">
        <v>7.7229972231844801E-2</v>
      </c>
      <c r="C586">
        <v>0.54322363207340596</v>
      </c>
      <c r="D586">
        <v>0.50059885350898903</v>
      </c>
      <c r="E586">
        <v>1.4541778744762399</v>
      </c>
      <c r="F586">
        <v>1.0067842946454899</v>
      </c>
      <c r="G586">
        <v>-0.41969922586745101</v>
      </c>
      <c r="H586">
        <v>-1.2766412215021401</v>
      </c>
      <c r="I586">
        <v>0.47049574524123999</v>
      </c>
      <c r="J586">
        <v>-1.6865147245363099</v>
      </c>
      <c r="K586">
        <v>-0.66965520027129299</v>
      </c>
      <c r="L586" t="s">
        <v>6881</v>
      </c>
      <c r="M586" t="s">
        <v>6882</v>
      </c>
      <c r="N586" s="1" t="s">
        <v>6883</v>
      </c>
      <c r="O586">
        <v>1.0101389005994901</v>
      </c>
      <c r="P586">
        <v>1.27820437006763E-2</v>
      </c>
      <c r="Q586">
        <v>8.5060232575648903E-2</v>
      </c>
      <c r="R586">
        <v>0.146206649132541</v>
      </c>
      <c r="S586" t="s">
        <v>6884</v>
      </c>
      <c r="T586" t="s">
        <v>45</v>
      </c>
      <c r="U586" t="s">
        <v>45</v>
      </c>
      <c r="V586" t="s">
        <v>45</v>
      </c>
      <c r="W586" t="s">
        <v>6885</v>
      </c>
      <c r="X586" t="s">
        <v>6886</v>
      </c>
      <c r="Y586" t="s">
        <v>6887</v>
      </c>
      <c r="Z586" t="s">
        <v>6888</v>
      </c>
      <c r="AA586" t="s">
        <v>6889</v>
      </c>
      <c r="AB586" t="s">
        <v>6890</v>
      </c>
      <c r="AC586">
        <v>14.5013492166522</v>
      </c>
      <c r="AD586">
        <v>14.5489002309683</v>
      </c>
      <c r="AE586">
        <v>14.544550705147699</v>
      </c>
      <c r="AF586">
        <v>14.6418559982991</v>
      </c>
      <c r="AG586">
        <v>14.596202976911</v>
      </c>
      <c r="AH586">
        <v>14.450641472214301</v>
      </c>
      <c r="AI586">
        <v>14.363197232916299</v>
      </c>
      <c r="AJ586">
        <v>14.541478918006501</v>
      </c>
      <c r="AK586">
        <v>14.321372842393</v>
      </c>
      <c r="AL586">
        <v>14.4251354167857</v>
      </c>
    </row>
    <row r="587" spans="1:38" x14ac:dyDescent="0.75">
      <c r="A587" s="5" t="s">
        <v>6891</v>
      </c>
      <c r="B587">
        <v>-5.7164896981645098E-2</v>
      </c>
      <c r="C587">
        <v>0.68345133900902899</v>
      </c>
      <c r="D587">
        <v>-0.40678204880545399</v>
      </c>
      <c r="E587">
        <v>2</v>
      </c>
      <c r="F587">
        <v>0.95508352814372599</v>
      </c>
      <c r="G587">
        <v>6.6188188954456301E-2</v>
      </c>
      <c r="H587">
        <v>-0.52701402115010398</v>
      </c>
      <c r="I587">
        <v>-1.3039380424783</v>
      </c>
      <c r="J587">
        <v>-0.64802239813387097</v>
      </c>
      <c r="K587">
        <v>-0.84430278206254505</v>
      </c>
      <c r="L587" t="s">
        <v>6892</v>
      </c>
      <c r="M587" t="s">
        <v>6893</v>
      </c>
      <c r="N587" s="1" t="s">
        <v>6894</v>
      </c>
      <c r="O587">
        <v>1.03401855480505</v>
      </c>
      <c r="P587">
        <v>1.27863010278444E-2</v>
      </c>
      <c r="Q587">
        <v>8.5060232575648903E-2</v>
      </c>
      <c r="R587">
        <v>0.41600439027331898</v>
      </c>
      <c r="S587" t="s">
        <v>6895</v>
      </c>
      <c r="T587" t="s">
        <v>6896</v>
      </c>
      <c r="U587" t="s">
        <v>233</v>
      </c>
      <c r="V587" t="s">
        <v>45</v>
      </c>
      <c r="W587" t="s">
        <v>6897</v>
      </c>
      <c r="X587" t="s">
        <v>45</v>
      </c>
      <c r="Y587" t="s">
        <v>6898</v>
      </c>
      <c r="Z587" t="s">
        <v>6899</v>
      </c>
      <c r="AA587" t="s">
        <v>6900</v>
      </c>
      <c r="AB587" t="s">
        <v>6901</v>
      </c>
      <c r="AC587">
        <v>12.4184987028405</v>
      </c>
      <c r="AD587">
        <v>12.654982569637999</v>
      </c>
      <c r="AE587">
        <v>12.3068635374955</v>
      </c>
      <c r="AF587">
        <v>13.101708808095401</v>
      </c>
      <c r="AG587">
        <v>12.7417165991011</v>
      </c>
      <c r="AH587">
        <v>12.457886193049299</v>
      </c>
      <c r="AI587">
        <v>12.268472640360001</v>
      </c>
      <c r="AJ587">
        <v>12.020395447553399</v>
      </c>
      <c r="AK587">
        <v>12.2298338318741</v>
      </c>
      <c r="AL587">
        <v>12.1671601529669</v>
      </c>
    </row>
    <row r="588" spans="1:38" x14ac:dyDescent="0.75">
      <c r="A588" s="5" t="s">
        <v>6902</v>
      </c>
      <c r="B588">
        <v>-0.38605735144146103</v>
      </c>
      <c r="C588">
        <v>0.89239502487016298</v>
      </c>
      <c r="D588">
        <v>1.32088448380032</v>
      </c>
      <c r="E588">
        <v>1.27794976386524</v>
      </c>
      <c r="F588">
        <v>0.526575600670664</v>
      </c>
      <c r="G588">
        <v>-0.62695296333292405</v>
      </c>
      <c r="H588">
        <v>-1.38333876273144</v>
      </c>
      <c r="I588">
        <v>-1.4385908395264699</v>
      </c>
      <c r="J588">
        <v>-3.4608148436027601E-2</v>
      </c>
      <c r="K588">
        <v>-0.148256807738153</v>
      </c>
      <c r="L588" t="s">
        <v>6903</v>
      </c>
      <c r="M588" t="s">
        <v>6904</v>
      </c>
      <c r="N588" s="1" t="s">
        <v>6905</v>
      </c>
      <c r="O588">
        <v>1.00887742147667</v>
      </c>
      <c r="P588">
        <v>1.2790684190230999E-2</v>
      </c>
      <c r="Q588">
        <v>8.5060232575648903E-2</v>
      </c>
      <c r="R588">
        <v>0.13848772199251499</v>
      </c>
      <c r="S588" t="s">
        <v>6906</v>
      </c>
      <c r="T588" t="s">
        <v>6907</v>
      </c>
      <c r="U588" t="s">
        <v>6908</v>
      </c>
      <c r="V588" t="s">
        <v>45</v>
      </c>
      <c r="W588" t="s">
        <v>6909</v>
      </c>
      <c r="X588" t="s">
        <v>6910</v>
      </c>
      <c r="Y588" t="s">
        <v>6911</v>
      </c>
      <c r="Z588" t="s">
        <v>6912</v>
      </c>
      <c r="AA588" t="s">
        <v>45</v>
      </c>
      <c r="AB588" t="s">
        <v>6913</v>
      </c>
      <c r="AC588">
        <v>15.6324345268832</v>
      </c>
      <c r="AD588">
        <v>15.7543110864528</v>
      </c>
      <c r="AE588">
        <v>15.795159554517699</v>
      </c>
      <c r="AF588">
        <v>15.7910665307581</v>
      </c>
      <c r="AG588">
        <v>15.719437035865299</v>
      </c>
      <c r="AH588">
        <v>15.609469628904399</v>
      </c>
      <c r="AI588">
        <v>15.5373623680896</v>
      </c>
      <c r="AJ588">
        <v>15.5320951143743</v>
      </c>
      <c r="AK588">
        <v>15.6659386452371</v>
      </c>
      <c r="AL588">
        <v>15.6551043679092</v>
      </c>
    </row>
    <row r="589" spans="1:38" x14ac:dyDescent="0.75">
      <c r="A589" s="5" t="s">
        <v>6914</v>
      </c>
      <c r="B589">
        <v>0.86091366548278203</v>
      </c>
      <c r="C589">
        <v>1.26072149080524</v>
      </c>
      <c r="D589">
        <v>1.0135334173372601</v>
      </c>
      <c r="E589">
        <v>0.60307328140110805</v>
      </c>
      <c r="F589">
        <v>0.61479620766945497</v>
      </c>
      <c r="G589">
        <v>-0.91101942121272705</v>
      </c>
      <c r="H589">
        <v>-1.23048995639335</v>
      </c>
      <c r="I589">
        <v>-0.771382763731565</v>
      </c>
      <c r="J589">
        <v>-4.02259884691442E-2</v>
      </c>
      <c r="K589">
        <v>-1.39991993288926</v>
      </c>
      <c r="L589" t="s">
        <v>6915</v>
      </c>
      <c r="M589" t="s">
        <v>6916</v>
      </c>
      <c r="N589" s="1" t="s">
        <v>6917</v>
      </c>
      <c r="O589">
        <v>1.00542065698239</v>
      </c>
      <c r="P589">
        <v>1.28389973030368E-2</v>
      </c>
      <c r="Q589">
        <v>8.5093136722454901E-2</v>
      </c>
      <c r="R589">
        <v>9.5247368245395606E-2</v>
      </c>
      <c r="S589" t="s">
        <v>6918</v>
      </c>
      <c r="T589" t="s">
        <v>6919</v>
      </c>
      <c r="U589" t="s">
        <v>6920</v>
      </c>
      <c r="V589" t="s">
        <v>45</v>
      </c>
      <c r="W589" t="s">
        <v>6921</v>
      </c>
      <c r="X589" t="s">
        <v>6922</v>
      </c>
      <c r="Y589" t="s">
        <v>6923</v>
      </c>
      <c r="Z589" t="s">
        <v>6924</v>
      </c>
      <c r="AA589" t="s">
        <v>2183</v>
      </c>
      <c r="AB589" t="s">
        <v>6925</v>
      </c>
      <c r="AC589">
        <v>17.665902385854</v>
      </c>
      <c r="AD589">
        <v>17.687772538731899</v>
      </c>
      <c r="AE589">
        <v>17.674250940068902</v>
      </c>
      <c r="AF589">
        <v>17.6517980880868</v>
      </c>
      <c r="AG589">
        <v>17.652439351647601</v>
      </c>
      <c r="AH589">
        <v>17.568974699498</v>
      </c>
      <c r="AI589">
        <v>17.551499129982101</v>
      </c>
      <c r="AJ589">
        <v>17.576613056861301</v>
      </c>
      <c r="AK589">
        <v>17.616608548294799</v>
      </c>
      <c r="AL589">
        <v>17.542231028525901</v>
      </c>
    </row>
    <row r="590" spans="1:38" x14ac:dyDescent="0.75">
      <c r="A590" s="5" t="s">
        <v>6926</v>
      </c>
      <c r="B590">
        <v>0.170601498513889</v>
      </c>
      <c r="C590">
        <v>0.28370841088440601</v>
      </c>
      <c r="D590">
        <v>0.61908216441598496</v>
      </c>
      <c r="E590">
        <v>0.78626914350658295</v>
      </c>
      <c r="F590">
        <v>1.4749873872141399</v>
      </c>
      <c r="G590">
        <v>-1.8079650711396</v>
      </c>
      <c r="H590">
        <v>-0.82892976612902602</v>
      </c>
      <c r="I590">
        <v>0.78447623074693995</v>
      </c>
      <c r="J590">
        <v>-0.593522848501988</v>
      </c>
      <c r="K590">
        <v>-0.88870714951131102</v>
      </c>
      <c r="L590" t="s">
        <v>6927</v>
      </c>
      <c r="M590" t="s">
        <v>6928</v>
      </c>
      <c r="N590" s="1" t="s">
        <v>6929</v>
      </c>
      <c r="O590">
        <v>1.02290721941917</v>
      </c>
      <c r="P590">
        <v>1.28549071264017E-2</v>
      </c>
      <c r="Q590">
        <v>8.5093136722454901E-2</v>
      </c>
      <c r="R590">
        <v>0.24299892761143299</v>
      </c>
      <c r="S590" t="s">
        <v>6930</v>
      </c>
      <c r="T590" t="s">
        <v>6931</v>
      </c>
      <c r="U590" t="s">
        <v>6932</v>
      </c>
      <c r="V590" t="s">
        <v>45</v>
      </c>
      <c r="W590" t="s">
        <v>6933</v>
      </c>
      <c r="X590" t="s">
        <v>3047</v>
      </c>
      <c r="Y590" t="s">
        <v>6934</v>
      </c>
      <c r="Z590" t="s">
        <v>6935</v>
      </c>
      <c r="AA590" t="s">
        <v>45</v>
      </c>
      <c r="AB590" t="s">
        <v>6936</v>
      </c>
      <c r="AC590">
        <v>10.7605418186481</v>
      </c>
      <c r="AD590">
        <v>10.7811473319053</v>
      </c>
      <c r="AE590">
        <v>10.8422448208179</v>
      </c>
      <c r="AF590">
        <v>10.872702495259499</v>
      </c>
      <c r="AG590">
        <v>10.9981713335801</v>
      </c>
      <c r="AH590">
        <v>10.4000918795003</v>
      </c>
      <c r="AI590">
        <v>10.5784498996585</v>
      </c>
      <c r="AJ590">
        <v>10.8723758672324</v>
      </c>
      <c r="AK590">
        <v>10.6213356991232</v>
      </c>
      <c r="AL590">
        <v>10.567559816639299</v>
      </c>
    </row>
    <row r="591" spans="1:38" x14ac:dyDescent="0.75">
      <c r="A591" s="5" t="s">
        <v>6937</v>
      </c>
      <c r="B591">
        <v>3.0491008155224701E-2</v>
      </c>
      <c r="C591">
        <v>0.15258899786895899</v>
      </c>
      <c r="D591">
        <v>0.87172123505071097</v>
      </c>
      <c r="E591">
        <v>2</v>
      </c>
      <c r="F591">
        <v>0.16653019861787</v>
      </c>
      <c r="G591">
        <v>-0.53549639053890696</v>
      </c>
      <c r="H591">
        <v>-1.34107500818835</v>
      </c>
      <c r="I591">
        <v>2.8610899600790801E-2</v>
      </c>
      <c r="J591">
        <v>-0.96638441069070202</v>
      </c>
      <c r="K591">
        <v>-0.59980174532320796</v>
      </c>
      <c r="L591" t="s">
        <v>6938</v>
      </c>
      <c r="M591" t="s">
        <v>6939</v>
      </c>
      <c r="N591" s="1" t="s">
        <v>6940</v>
      </c>
      <c r="O591">
        <v>1.0126727868653</v>
      </c>
      <c r="P591">
        <v>1.2861138704009701E-2</v>
      </c>
      <c r="Q591">
        <v>8.5093136722454901E-2</v>
      </c>
      <c r="R591">
        <v>0.191181443395772</v>
      </c>
      <c r="S591" t="s">
        <v>6941</v>
      </c>
      <c r="T591" t="s">
        <v>6942</v>
      </c>
      <c r="U591" t="s">
        <v>211</v>
      </c>
      <c r="V591" t="s">
        <v>45</v>
      </c>
      <c r="W591" t="s">
        <v>6943</v>
      </c>
      <c r="X591" t="s">
        <v>6944</v>
      </c>
      <c r="Y591" t="s">
        <v>6945</v>
      </c>
      <c r="Z591" t="s">
        <v>6946</v>
      </c>
      <c r="AA591" t="s">
        <v>426</v>
      </c>
      <c r="AB591" t="s">
        <v>6947</v>
      </c>
      <c r="AC591">
        <v>15.185841921218101</v>
      </c>
      <c r="AD591">
        <v>15.2029346769394</v>
      </c>
      <c r="AE591">
        <v>15.303607519221799</v>
      </c>
      <c r="AF591">
        <v>15.488550258612801</v>
      </c>
      <c r="AG591">
        <v>15.204886335106901</v>
      </c>
      <c r="AH591">
        <v>15.1066081486565</v>
      </c>
      <c r="AI591">
        <v>14.9938334948062</v>
      </c>
      <c r="AJ591">
        <v>15.1855787208466</v>
      </c>
      <c r="AK591">
        <v>15.046287223726001</v>
      </c>
      <c r="AL591">
        <v>15.097605906084899</v>
      </c>
    </row>
    <row r="592" spans="1:38" x14ac:dyDescent="0.75">
      <c r="A592" s="5" t="s">
        <v>6948</v>
      </c>
      <c r="B592">
        <v>0.47951001915838898</v>
      </c>
      <c r="C592">
        <v>1.3615693055845799</v>
      </c>
      <c r="D592">
        <v>-2.0886088245899999E-2</v>
      </c>
      <c r="E592">
        <v>0.91797454563596503</v>
      </c>
      <c r="F592">
        <v>0.65796603119266495</v>
      </c>
      <c r="G592">
        <v>-2</v>
      </c>
      <c r="H592">
        <v>-0.88031043006289</v>
      </c>
      <c r="I592">
        <v>-0.89002368145306598</v>
      </c>
      <c r="J592">
        <v>0.158046087801062</v>
      </c>
      <c r="K592">
        <v>0.21646474069159899</v>
      </c>
      <c r="L592" t="s">
        <v>6949</v>
      </c>
      <c r="M592" t="s">
        <v>6950</v>
      </c>
      <c r="N592" s="1" t="s">
        <v>6951</v>
      </c>
      <c r="O592">
        <v>1.01354476704936</v>
      </c>
      <c r="P592">
        <v>1.2975321997394901E-2</v>
      </c>
      <c r="Q592">
        <v>8.5566317085436105E-2</v>
      </c>
      <c r="R592">
        <v>0.19798607579219099</v>
      </c>
      <c r="S592" t="s">
        <v>6952</v>
      </c>
      <c r="T592" t="s">
        <v>6953</v>
      </c>
      <c r="U592" t="s">
        <v>6954</v>
      </c>
      <c r="V592" t="s">
        <v>45</v>
      </c>
      <c r="W592" t="s">
        <v>6955</v>
      </c>
      <c r="X592" t="s">
        <v>6956</v>
      </c>
      <c r="Y592" t="s">
        <v>6957</v>
      </c>
      <c r="Z592" t="s">
        <v>6958</v>
      </c>
      <c r="AA592" t="s">
        <v>45</v>
      </c>
      <c r="AB592" t="s">
        <v>6959</v>
      </c>
      <c r="AC592">
        <v>14.7860422070267</v>
      </c>
      <c r="AD592">
        <v>14.914596812303399</v>
      </c>
      <c r="AE592">
        <v>14.7131126148108</v>
      </c>
      <c r="AF592">
        <v>14.8499456599993</v>
      </c>
      <c r="AG592">
        <v>14.812051050807799</v>
      </c>
      <c r="AH592">
        <v>14.424623925059899</v>
      </c>
      <c r="AI592">
        <v>14.5878569106561</v>
      </c>
      <c r="AJ592">
        <v>14.5864412652254</v>
      </c>
      <c r="AK592">
        <v>14.7391908565083</v>
      </c>
      <c r="AL592">
        <v>14.7477050085373</v>
      </c>
    </row>
    <row r="593" spans="1:38" x14ac:dyDescent="0.75">
      <c r="A593" s="5" t="s">
        <v>6960</v>
      </c>
      <c r="B593">
        <v>7.4768071992370802E-2</v>
      </c>
      <c r="C593">
        <v>-0.17882074182868599</v>
      </c>
      <c r="D593">
        <v>0.74997141138546597</v>
      </c>
      <c r="E593">
        <v>2</v>
      </c>
      <c r="F593">
        <v>0.77118786319958998</v>
      </c>
      <c r="G593">
        <v>-0.86853139647150501</v>
      </c>
      <c r="H593">
        <v>-0.30374874539555002</v>
      </c>
      <c r="I593">
        <v>-0.27286052672320599</v>
      </c>
      <c r="J593">
        <v>-1.40562275073821</v>
      </c>
      <c r="K593">
        <v>-0.67613979712868</v>
      </c>
      <c r="L593" t="s">
        <v>6961</v>
      </c>
      <c r="M593" t="s">
        <v>6962</v>
      </c>
      <c r="N593" s="1" t="s">
        <v>6963</v>
      </c>
      <c r="O593">
        <v>1.0091916021498899</v>
      </c>
      <c r="P593">
        <v>1.2976570027583499E-2</v>
      </c>
      <c r="Q593">
        <v>8.5566317085436105E-2</v>
      </c>
      <c r="R593">
        <v>0.15547223421208001</v>
      </c>
      <c r="S593" t="s">
        <v>6964</v>
      </c>
      <c r="T593" t="s">
        <v>6965</v>
      </c>
      <c r="U593" t="s">
        <v>6966</v>
      </c>
      <c r="V593" t="s">
        <v>45</v>
      </c>
      <c r="W593" t="s">
        <v>6967</v>
      </c>
      <c r="X593" t="s">
        <v>6968</v>
      </c>
      <c r="Y593" t="s">
        <v>6969</v>
      </c>
      <c r="Z593" t="s">
        <v>6970</v>
      </c>
      <c r="AA593" t="s">
        <v>45</v>
      </c>
      <c r="AB593" t="s">
        <v>6971</v>
      </c>
      <c r="AC593">
        <v>17.000571595922999</v>
      </c>
      <c r="AD593">
        <v>16.972624968927398</v>
      </c>
      <c r="AE593">
        <v>17.074982038512601</v>
      </c>
      <c r="AF593">
        <v>17.224840887095102</v>
      </c>
      <c r="AG593">
        <v>17.077320186856301</v>
      </c>
      <c r="AH593">
        <v>16.896615754996599</v>
      </c>
      <c r="AI593">
        <v>16.958857341466299</v>
      </c>
      <c r="AJ593">
        <v>16.962261361985899</v>
      </c>
      <c r="AK593">
        <v>16.837425873889099</v>
      </c>
      <c r="AL593">
        <v>16.917818173916</v>
      </c>
    </row>
    <row r="594" spans="1:38" x14ac:dyDescent="0.75">
      <c r="A594" s="5" t="s">
        <v>6972</v>
      </c>
      <c r="B594">
        <v>0.71149771817059604</v>
      </c>
      <c r="C594">
        <v>0.55875709702309295</v>
      </c>
      <c r="D594">
        <v>0.77093696369749798</v>
      </c>
      <c r="E594">
        <v>1.6919752697149999</v>
      </c>
      <c r="F594">
        <v>7.1413936730438304E-2</v>
      </c>
      <c r="G594">
        <v>-1.0038337918029701</v>
      </c>
      <c r="H594">
        <v>-0.52189797302865004</v>
      </c>
      <c r="I594">
        <v>-1.6224922587619801</v>
      </c>
      <c r="J594">
        <v>0.215601944350341</v>
      </c>
      <c r="K594">
        <v>-0.87195890609342097</v>
      </c>
      <c r="L594" t="s">
        <v>6973</v>
      </c>
      <c r="M594" t="s">
        <v>6974</v>
      </c>
      <c r="N594" s="1" t="s">
        <v>6975</v>
      </c>
      <c r="O594">
        <v>1.0081478681877001</v>
      </c>
      <c r="P594">
        <v>1.3069492804901099E-2</v>
      </c>
      <c r="Q594">
        <v>8.5842420316454796E-2</v>
      </c>
      <c r="R594">
        <v>0.119403924383251</v>
      </c>
      <c r="S594" t="s">
        <v>6976</v>
      </c>
      <c r="T594" t="s">
        <v>6977</v>
      </c>
      <c r="U594" t="s">
        <v>45</v>
      </c>
      <c r="V594" t="s">
        <v>45</v>
      </c>
      <c r="W594" t="s">
        <v>6978</v>
      </c>
      <c r="X594" t="s">
        <v>45</v>
      </c>
      <c r="Y594" t="s">
        <v>6979</v>
      </c>
      <c r="Z594" t="s">
        <v>6980</v>
      </c>
      <c r="AA594" t="s">
        <v>6981</v>
      </c>
      <c r="AB594" t="s">
        <v>6982</v>
      </c>
      <c r="AC594">
        <v>14.7701480269639</v>
      </c>
      <c r="AD594">
        <v>14.758163902005</v>
      </c>
      <c r="AE594">
        <v>14.774811667457801</v>
      </c>
      <c r="AF594">
        <v>14.8470769107722</v>
      </c>
      <c r="AG594">
        <v>14.719926651908001</v>
      </c>
      <c r="AH594">
        <v>14.6355620405579</v>
      </c>
      <c r="AI594">
        <v>14.673375027247101</v>
      </c>
      <c r="AJ594">
        <v>14.5870217091177</v>
      </c>
      <c r="AK594">
        <v>14.7312397334439</v>
      </c>
      <c r="AL594">
        <v>14.645909026824</v>
      </c>
    </row>
    <row r="595" spans="1:38" x14ac:dyDescent="0.75">
      <c r="A595" s="5" t="s">
        <v>6983</v>
      </c>
      <c r="B595">
        <v>1.0486700943404399</v>
      </c>
      <c r="C595">
        <v>0.39882660018474703</v>
      </c>
      <c r="D595">
        <v>1.4710768904392</v>
      </c>
      <c r="E595">
        <v>0.474621281132725</v>
      </c>
      <c r="F595">
        <v>0.43298358656411201</v>
      </c>
      <c r="G595">
        <v>-0.48457727436963199</v>
      </c>
      <c r="H595">
        <v>0.14484702283401099</v>
      </c>
      <c r="I595">
        <v>-1.90799823034038</v>
      </c>
      <c r="J595">
        <v>-0.68335758030157501</v>
      </c>
      <c r="K595">
        <v>-0.89509239048369604</v>
      </c>
      <c r="L595" t="s">
        <v>6984</v>
      </c>
      <c r="M595" t="s">
        <v>6985</v>
      </c>
      <c r="N595" s="1" t="s">
        <v>6986</v>
      </c>
      <c r="O595">
        <v>1.0076924957964499</v>
      </c>
      <c r="P595">
        <v>1.30922654515956E-2</v>
      </c>
      <c r="Q595">
        <v>8.5842420316454796E-2</v>
      </c>
      <c r="R595">
        <v>0.11770269178534901</v>
      </c>
      <c r="S595" t="s">
        <v>6987</v>
      </c>
      <c r="T595" t="s">
        <v>6988</v>
      </c>
      <c r="U595" t="s">
        <v>6989</v>
      </c>
      <c r="W595" t="s">
        <v>6990</v>
      </c>
      <c r="X595" t="s">
        <v>45</v>
      </c>
      <c r="Y595" t="s">
        <v>6991</v>
      </c>
      <c r="Z595" t="s">
        <v>6992</v>
      </c>
      <c r="AA595" t="s">
        <v>45</v>
      </c>
      <c r="AB595" t="s">
        <v>6993</v>
      </c>
      <c r="AC595">
        <v>15.440476315241501</v>
      </c>
      <c r="AD595">
        <v>15.390499341187899</v>
      </c>
      <c r="AE595">
        <v>15.472962003993601</v>
      </c>
      <c r="AF595">
        <v>15.396328419784799</v>
      </c>
      <c r="AG595">
        <v>15.3931262241795</v>
      </c>
      <c r="AH595">
        <v>15.3225601328792</v>
      </c>
      <c r="AI595">
        <v>15.370966744706401</v>
      </c>
      <c r="AJ595">
        <v>15.2130902792548</v>
      </c>
      <c r="AK595">
        <v>15.307272700934</v>
      </c>
      <c r="AL595">
        <v>15.2909889876862</v>
      </c>
    </row>
    <row r="596" spans="1:38" x14ac:dyDescent="0.75">
      <c r="A596" s="5" t="s">
        <v>6994</v>
      </c>
      <c r="B596">
        <v>0.20454181127896201</v>
      </c>
      <c r="C596">
        <v>1.2863088299324901</v>
      </c>
      <c r="D596">
        <v>0.33965738516097799</v>
      </c>
      <c r="E596">
        <v>0.79845245642903695</v>
      </c>
      <c r="F596">
        <v>0.73517228245381805</v>
      </c>
      <c r="G596">
        <v>-1.5800528953764099</v>
      </c>
      <c r="H596">
        <v>-1.5461391194424099</v>
      </c>
      <c r="I596">
        <v>-0.93730157562469096</v>
      </c>
      <c r="J596">
        <v>0.34941803303991198</v>
      </c>
      <c r="K596">
        <v>0.34994279214832802</v>
      </c>
      <c r="L596" t="s">
        <v>6995</v>
      </c>
      <c r="M596" t="s">
        <v>6996</v>
      </c>
      <c r="N596" s="1" t="s">
        <v>6997</v>
      </c>
      <c r="O596">
        <v>1.01346954405548</v>
      </c>
      <c r="P596">
        <v>1.31059563333428E-2</v>
      </c>
      <c r="Q596">
        <v>8.5842420316454796E-2</v>
      </c>
      <c r="R596">
        <v>0.213915526856882</v>
      </c>
      <c r="S596" t="s">
        <v>6998</v>
      </c>
      <c r="T596" t="s">
        <v>45</v>
      </c>
      <c r="U596" t="s">
        <v>6999</v>
      </c>
      <c r="V596" t="s">
        <v>45</v>
      </c>
      <c r="W596" t="s">
        <v>7000</v>
      </c>
      <c r="X596" t="s">
        <v>1726</v>
      </c>
      <c r="Y596" t="s">
        <v>7001</v>
      </c>
      <c r="Z596" t="s">
        <v>7002</v>
      </c>
      <c r="AA596" t="s">
        <v>1989</v>
      </c>
      <c r="AB596" t="s">
        <v>7003</v>
      </c>
      <c r="AC596">
        <v>16.0208963341836</v>
      </c>
      <c r="AD596">
        <v>16.1928624677155</v>
      </c>
      <c r="AE596">
        <v>16.042375361016301</v>
      </c>
      <c r="AF596">
        <v>16.1153090085846</v>
      </c>
      <c r="AG596">
        <v>16.105249497932</v>
      </c>
      <c r="AH596">
        <v>15.737203222512299</v>
      </c>
      <c r="AI596">
        <v>15.742594421190301</v>
      </c>
      <c r="AJ596">
        <v>15.839379991977699</v>
      </c>
      <c r="AK596">
        <v>16.043926989830599</v>
      </c>
      <c r="AL596">
        <v>16.044010409636702</v>
      </c>
    </row>
    <row r="597" spans="1:38" x14ac:dyDescent="0.75">
      <c r="A597" s="5" t="s">
        <v>7004</v>
      </c>
      <c r="B597">
        <v>0.28810867286571601</v>
      </c>
      <c r="C597">
        <v>0.120572124295278</v>
      </c>
      <c r="D597">
        <v>0.97594379906139295</v>
      </c>
      <c r="E597">
        <v>2</v>
      </c>
      <c r="F597">
        <v>0.15258717002299901</v>
      </c>
      <c r="G597">
        <v>-1.08123966743249</v>
      </c>
      <c r="H597">
        <v>0.159283617118432</v>
      </c>
      <c r="I597">
        <v>-0.38536706592859699</v>
      </c>
      <c r="J597">
        <v>-0.93088485858127201</v>
      </c>
      <c r="K597">
        <v>-1.30351276104827</v>
      </c>
      <c r="L597" t="s">
        <v>7005</v>
      </c>
      <c r="M597" t="s">
        <v>7006</v>
      </c>
      <c r="N597" s="1" t="s">
        <v>7007</v>
      </c>
      <c r="O597">
        <v>1.0100008264841001</v>
      </c>
      <c r="P597">
        <v>1.3125306849949199E-2</v>
      </c>
      <c r="Q597">
        <v>8.5842420316454796E-2</v>
      </c>
      <c r="R597">
        <v>0.15138738689928699</v>
      </c>
      <c r="S597" t="s">
        <v>7008</v>
      </c>
      <c r="T597" t="s">
        <v>7009</v>
      </c>
      <c r="U597" t="s">
        <v>7010</v>
      </c>
      <c r="W597" t="s">
        <v>7011</v>
      </c>
      <c r="X597" t="s">
        <v>7012</v>
      </c>
      <c r="Y597" t="s">
        <v>7013</v>
      </c>
      <c r="Z597" t="s">
        <v>7014</v>
      </c>
      <c r="AA597" t="s">
        <v>7015</v>
      </c>
      <c r="AB597" t="s">
        <v>7016</v>
      </c>
      <c r="AC597">
        <v>15.2439686022934</v>
      </c>
      <c r="AD597">
        <v>15.2260656377532</v>
      </c>
      <c r="AE597">
        <v>15.3174707006644</v>
      </c>
      <c r="AF597">
        <v>15.427383229799201</v>
      </c>
      <c r="AG597">
        <v>15.229486767251901</v>
      </c>
      <c r="AH597">
        <v>15.0976399654157</v>
      </c>
      <c r="AI597">
        <v>15.2302023499466</v>
      </c>
      <c r="AJ597">
        <v>15.172000948828</v>
      </c>
      <c r="AK597">
        <v>15.113706888330601</v>
      </c>
      <c r="AL597">
        <v>15.073887850744701</v>
      </c>
    </row>
    <row r="598" spans="1:38" x14ac:dyDescent="0.75">
      <c r="A598" s="5" t="s">
        <v>7017</v>
      </c>
      <c r="B598">
        <v>0.52004355210099196</v>
      </c>
      <c r="C598">
        <v>0.53008274347612405</v>
      </c>
      <c r="D598">
        <v>1.00257622974535</v>
      </c>
      <c r="E598">
        <v>0.66114809256753804</v>
      </c>
      <c r="F598">
        <v>0.74257307819375895</v>
      </c>
      <c r="G598">
        <v>-2</v>
      </c>
      <c r="H598">
        <v>-0.80751270185278001</v>
      </c>
      <c r="I598">
        <v>0.35310924126904603</v>
      </c>
      <c r="J598">
        <v>-1.01214998486997</v>
      </c>
      <c r="K598">
        <v>0.16132479719503201</v>
      </c>
      <c r="L598" t="s">
        <v>7018</v>
      </c>
      <c r="M598" t="s">
        <v>7019</v>
      </c>
      <c r="N598" s="1" t="s">
        <v>7020</v>
      </c>
      <c r="O598">
        <v>1.0127472836446401</v>
      </c>
      <c r="P598">
        <v>1.31285816034404E-2</v>
      </c>
      <c r="Q598">
        <v>8.5842420316454796E-2</v>
      </c>
      <c r="R598">
        <v>0.17241848298903101</v>
      </c>
      <c r="S598" t="s">
        <v>7021</v>
      </c>
      <c r="T598" t="s">
        <v>7022</v>
      </c>
      <c r="U598" t="s">
        <v>7023</v>
      </c>
      <c r="V598" t="s">
        <v>45</v>
      </c>
      <c r="W598" t="s">
        <v>7024</v>
      </c>
      <c r="X598" t="s">
        <v>7025</v>
      </c>
      <c r="Y598" t="s">
        <v>7026</v>
      </c>
      <c r="Z598" t="s">
        <v>7027</v>
      </c>
      <c r="AA598" t="s">
        <v>7028</v>
      </c>
      <c r="AB598" t="s">
        <v>45</v>
      </c>
      <c r="AC598">
        <v>13.6769631446546</v>
      </c>
      <c r="AD598">
        <v>13.6782151194554</v>
      </c>
      <c r="AE598">
        <v>13.737139181786899</v>
      </c>
      <c r="AF598">
        <v>13.6945601126115</v>
      </c>
      <c r="AG598">
        <v>13.704714519111899</v>
      </c>
      <c r="AH598">
        <v>13.3438363728827</v>
      </c>
      <c r="AI598">
        <v>13.5114052909917</v>
      </c>
      <c r="AJ598">
        <v>13.6561449788543</v>
      </c>
      <c r="AK598">
        <v>13.4858852354349</v>
      </c>
      <c r="AL598">
        <v>13.6322277845115</v>
      </c>
    </row>
    <row r="599" spans="1:38" x14ac:dyDescent="0.75">
      <c r="A599" s="5" t="s">
        <v>7029</v>
      </c>
      <c r="B599">
        <v>0.91370673590648099</v>
      </c>
      <c r="C599">
        <v>0.836341095510855</v>
      </c>
      <c r="D599">
        <v>1.4241881842651001</v>
      </c>
      <c r="E599">
        <v>0.87342787604568295</v>
      </c>
      <c r="F599">
        <v>-0.709365739350036</v>
      </c>
      <c r="G599">
        <v>-1.71557540160473</v>
      </c>
      <c r="H599">
        <v>-0.42540356715131</v>
      </c>
      <c r="I599">
        <v>0.158399582318664</v>
      </c>
      <c r="J599">
        <v>-0.45087776000893898</v>
      </c>
      <c r="K599">
        <v>-0.90484100593172101</v>
      </c>
      <c r="L599" t="s">
        <v>7030</v>
      </c>
      <c r="M599" t="s">
        <v>7031</v>
      </c>
      <c r="N599" s="1" t="s">
        <v>7032</v>
      </c>
      <c r="O599">
        <v>1.0161910483304899</v>
      </c>
      <c r="P599">
        <v>1.31724733491109E-2</v>
      </c>
      <c r="Q599">
        <v>8.5894812870640297E-2</v>
      </c>
      <c r="R599">
        <v>0.23149238549742701</v>
      </c>
      <c r="S599" t="s">
        <v>7033</v>
      </c>
      <c r="T599" t="s">
        <v>7034</v>
      </c>
      <c r="U599" t="s">
        <v>7035</v>
      </c>
      <c r="V599" t="s">
        <v>45</v>
      </c>
      <c r="W599" t="s">
        <v>7036</v>
      </c>
      <c r="X599" t="s">
        <v>7037</v>
      </c>
      <c r="Y599" t="s">
        <v>7038</v>
      </c>
      <c r="Z599" t="s">
        <v>7039</v>
      </c>
      <c r="AA599" t="s">
        <v>4429</v>
      </c>
      <c r="AB599" t="s">
        <v>7040</v>
      </c>
      <c r="AC599">
        <v>14.5717012331781</v>
      </c>
      <c r="AD599">
        <v>14.5582890424201</v>
      </c>
      <c r="AE599">
        <v>14.6601988469611</v>
      </c>
      <c r="AF599">
        <v>14.5647184466439</v>
      </c>
      <c r="AG599">
        <v>14.2903236404781</v>
      </c>
      <c r="AH599">
        <v>14.115886049530801</v>
      </c>
      <c r="AI599">
        <v>14.339551628537301</v>
      </c>
      <c r="AJ599">
        <v>14.440760371407899</v>
      </c>
      <c r="AK599">
        <v>14.335135395022499</v>
      </c>
      <c r="AL599">
        <v>14.256435837695699</v>
      </c>
    </row>
    <row r="600" spans="1:38" x14ac:dyDescent="0.75">
      <c r="A600" s="5" t="s">
        <v>7041</v>
      </c>
      <c r="B600">
        <v>-6.2309205276239897E-3</v>
      </c>
      <c r="C600">
        <v>0.84862295138197696</v>
      </c>
      <c r="D600">
        <v>-0.19549630582201699</v>
      </c>
      <c r="E600">
        <v>1.2835685428044801</v>
      </c>
      <c r="F600">
        <v>1.6261535578409101</v>
      </c>
      <c r="G600">
        <v>-0.59322205055488997</v>
      </c>
      <c r="H600">
        <v>-1.0425667006068799</v>
      </c>
      <c r="I600">
        <v>-0.52975923594178997</v>
      </c>
      <c r="J600">
        <v>9.9014524181265301E-2</v>
      </c>
      <c r="K600">
        <v>-1.4900843627553</v>
      </c>
      <c r="L600" t="s">
        <v>7042</v>
      </c>
      <c r="M600" t="s">
        <v>7043</v>
      </c>
      <c r="N600" s="1" t="s">
        <v>7044</v>
      </c>
      <c r="O600">
        <v>1.0088359722589599</v>
      </c>
      <c r="P600">
        <v>1.31886129208665E-2</v>
      </c>
      <c r="Q600">
        <v>8.5894812870640297E-2</v>
      </c>
      <c r="R600">
        <v>0.14816465421154501</v>
      </c>
      <c r="S600" t="s">
        <v>7045</v>
      </c>
      <c r="T600" t="s">
        <v>7046</v>
      </c>
      <c r="U600" t="s">
        <v>7047</v>
      </c>
      <c r="V600" t="s">
        <v>45</v>
      </c>
      <c r="W600" t="s">
        <v>7048</v>
      </c>
      <c r="X600" t="s">
        <v>7049</v>
      </c>
      <c r="Y600" t="s">
        <v>7050</v>
      </c>
      <c r="Z600" t="s">
        <v>7051</v>
      </c>
      <c r="AA600" t="s">
        <v>7052</v>
      </c>
      <c r="AB600" t="s">
        <v>7053</v>
      </c>
      <c r="AC600">
        <v>16.841780993239301</v>
      </c>
      <c r="AD600">
        <v>16.930811593757099</v>
      </c>
      <c r="AE600">
        <v>16.8220695414185</v>
      </c>
      <c r="AF600">
        <v>16.9761099406083</v>
      </c>
      <c r="AG600">
        <v>17.0117891959984</v>
      </c>
      <c r="AH600">
        <v>16.780647535788699</v>
      </c>
      <c r="AI600">
        <v>16.7338495679159</v>
      </c>
      <c r="AJ600">
        <v>16.787257007513801</v>
      </c>
      <c r="AK600">
        <v>16.852742007106201</v>
      </c>
      <c r="AL600">
        <v>16.687241875639302</v>
      </c>
    </row>
    <row r="601" spans="1:38" x14ac:dyDescent="0.75">
      <c r="A601" s="5" t="s">
        <v>7054</v>
      </c>
      <c r="B601">
        <v>0.89283315453830503</v>
      </c>
      <c r="C601">
        <v>-0.18679892316774299</v>
      </c>
      <c r="D601">
        <v>1.17895452168629</v>
      </c>
      <c r="E601">
        <v>0.79086460783121004</v>
      </c>
      <c r="F601">
        <v>0.75273777634592298</v>
      </c>
      <c r="G601">
        <v>-0.96281926176590804</v>
      </c>
      <c r="H601">
        <v>0.37012703834974497</v>
      </c>
      <c r="I601">
        <v>-1.2819089919798199</v>
      </c>
      <c r="J601">
        <v>-1.6911044758971101</v>
      </c>
      <c r="K601">
        <v>0.13711455405906101</v>
      </c>
      <c r="L601" t="s">
        <v>7055</v>
      </c>
      <c r="M601" t="s">
        <v>7056</v>
      </c>
      <c r="N601" s="1" t="s">
        <v>7057</v>
      </c>
      <c r="O601">
        <v>1.01355410264932</v>
      </c>
      <c r="P601">
        <v>1.3202718221584199E-2</v>
      </c>
      <c r="Q601">
        <v>8.5894812870640297E-2</v>
      </c>
      <c r="R601">
        <v>0.18108373571426001</v>
      </c>
      <c r="S601" t="s">
        <v>7058</v>
      </c>
      <c r="T601" t="s">
        <v>7059</v>
      </c>
      <c r="U601" t="s">
        <v>7060</v>
      </c>
      <c r="V601" t="s">
        <v>45</v>
      </c>
      <c r="W601" t="s">
        <v>7061</v>
      </c>
      <c r="X601" t="s">
        <v>7062</v>
      </c>
      <c r="Y601" t="s">
        <v>7063</v>
      </c>
      <c r="Z601" t="s">
        <v>7064</v>
      </c>
      <c r="AA601" t="s">
        <v>45</v>
      </c>
      <c r="AB601" t="s">
        <v>7065</v>
      </c>
      <c r="AC601">
        <v>13.5684992746723</v>
      </c>
      <c r="AD601">
        <v>13.425945232791401</v>
      </c>
      <c r="AE601">
        <v>13.6062785869007</v>
      </c>
      <c r="AF601">
        <v>13.5550354023236</v>
      </c>
      <c r="AG601">
        <v>13.550001155894099</v>
      </c>
      <c r="AH601">
        <v>13.323479922494201</v>
      </c>
      <c r="AI601">
        <v>13.4994814387658</v>
      </c>
      <c r="AJ601">
        <v>13.2813474852463</v>
      </c>
      <c r="AK601">
        <v>13.227317532490799</v>
      </c>
      <c r="AL601">
        <v>13.4687145950139</v>
      </c>
    </row>
    <row r="602" spans="1:38" x14ac:dyDescent="0.75">
      <c r="A602" s="5" t="s">
        <v>7066</v>
      </c>
      <c r="B602">
        <v>-0.141280104342239</v>
      </c>
      <c r="C602">
        <v>0.77097827118822504</v>
      </c>
      <c r="D602">
        <v>1.6458952779626299</v>
      </c>
      <c r="E602">
        <v>1.1583160708311799</v>
      </c>
      <c r="F602">
        <v>-4.42127141425162E-2</v>
      </c>
      <c r="G602">
        <v>-1.41411704053374</v>
      </c>
      <c r="H602">
        <v>-0.96817829454735804</v>
      </c>
      <c r="I602">
        <v>-1.0927092155264</v>
      </c>
      <c r="J602">
        <v>0.35750458308963701</v>
      </c>
      <c r="K602">
        <v>-0.27219683397938899</v>
      </c>
      <c r="L602" t="s">
        <v>7067</v>
      </c>
      <c r="M602" t="s">
        <v>7068</v>
      </c>
      <c r="N602" s="1" t="s">
        <v>7069</v>
      </c>
      <c r="O602">
        <v>1.0139160790083801</v>
      </c>
      <c r="P602">
        <v>1.32467084319628E-2</v>
      </c>
      <c r="Q602">
        <v>8.6037371265598503E-2</v>
      </c>
      <c r="R602">
        <v>0.19713418039391201</v>
      </c>
      <c r="S602" t="s">
        <v>7070</v>
      </c>
      <c r="T602" t="s">
        <v>7071</v>
      </c>
      <c r="U602" t="s">
        <v>7072</v>
      </c>
      <c r="V602" t="s">
        <v>45</v>
      </c>
      <c r="W602" t="s">
        <v>7073</v>
      </c>
      <c r="X602" t="s">
        <v>7074</v>
      </c>
      <c r="Y602" t="s">
        <v>7075</v>
      </c>
      <c r="Z602" t="s">
        <v>7076</v>
      </c>
      <c r="AA602" t="s">
        <v>7077</v>
      </c>
      <c r="AB602" t="s">
        <v>7078</v>
      </c>
      <c r="AC602">
        <v>14.2439545775852</v>
      </c>
      <c r="AD602">
        <v>14.3765898232274</v>
      </c>
      <c r="AE602">
        <v>14.5037959253831</v>
      </c>
      <c r="AF602">
        <v>14.432905715281899</v>
      </c>
      <c r="AG602">
        <v>14.2580674182983</v>
      </c>
      <c r="AH602">
        <v>14.0588940243225</v>
      </c>
      <c r="AI602">
        <v>14.123730036467499</v>
      </c>
      <c r="AJ602">
        <v>14.1056242127917</v>
      </c>
      <c r="AK602">
        <v>14.316473977038999</v>
      </c>
      <c r="AL602">
        <v>14.2249203071857</v>
      </c>
    </row>
    <row r="603" spans="1:38" x14ac:dyDescent="0.75">
      <c r="A603" s="5" t="s">
        <v>7079</v>
      </c>
      <c r="B603">
        <v>0.30434061302510401</v>
      </c>
      <c r="C603">
        <v>0.47640117156474099</v>
      </c>
      <c r="D603">
        <v>0.327219719138934</v>
      </c>
      <c r="E603">
        <v>2</v>
      </c>
      <c r="F603">
        <v>0.62793092881325996</v>
      </c>
      <c r="G603">
        <v>-0.75296917107811101</v>
      </c>
      <c r="H603">
        <v>-0.61022363794349599</v>
      </c>
      <c r="I603">
        <v>-1.00526252446189</v>
      </c>
      <c r="J603">
        <v>-0.93812097860664501</v>
      </c>
      <c r="K603">
        <v>-0.64915546695345605</v>
      </c>
      <c r="L603" t="s">
        <v>7080</v>
      </c>
      <c r="M603" t="s">
        <v>7081</v>
      </c>
      <c r="N603" s="1" t="s">
        <v>7082</v>
      </c>
      <c r="O603">
        <v>1.00646475709984</v>
      </c>
      <c r="P603">
        <v>1.32715114967838E-2</v>
      </c>
      <c r="Q603">
        <v>8.6055042101441603E-2</v>
      </c>
      <c r="R603">
        <v>0.10915396258849699</v>
      </c>
      <c r="S603" t="s">
        <v>7083</v>
      </c>
      <c r="T603" t="s">
        <v>7084</v>
      </c>
      <c r="U603" t="s">
        <v>7085</v>
      </c>
      <c r="V603" t="s">
        <v>45</v>
      </c>
      <c r="W603" t="s">
        <v>7086</v>
      </c>
      <c r="X603" t="s">
        <v>7087</v>
      </c>
      <c r="Y603" t="s">
        <v>7088</v>
      </c>
      <c r="Z603" t="s">
        <v>7089</v>
      </c>
      <c r="AA603" t="s">
        <v>7090</v>
      </c>
      <c r="AB603" t="s">
        <v>7091</v>
      </c>
      <c r="AC603">
        <v>16.9600364514699</v>
      </c>
      <c r="AD603">
        <v>16.971905994716799</v>
      </c>
      <c r="AE603">
        <v>16.961614759373699</v>
      </c>
      <c r="AF603">
        <v>17.092176526158401</v>
      </c>
      <c r="AG603">
        <v>16.982359227125901</v>
      </c>
      <c r="AH603">
        <v>16.887098270202301</v>
      </c>
      <c r="AI603">
        <v>16.8969455256873</v>
      </c>
      <c r="AJ603">
        <v>16.869693892962601</v>
      </c>
      <c r="AK603">
        <v>16.8743256312817</v>
      </c>
      <c r="AL603">
        <v>16.894259825768401</v>
      </c>
    </row>
    <row r="604" spans="1:38" x14ac:dyDescent="0.75">
      <c r="A604" s="5" t="s">
        <v>7092</v>
      </c>
      <c r="B604">
        <v>-0.135234714469601</v>
      </c>
      <c r="C604">
        <v>0.74999709952751603</v>
      </c>
      <c r="D604">
        <v>7.1127517591247094E-2</v>
      </c>
      <c r="E604">
        <v>2</v>
      </c>
      <c r="F604">
        <v>0.54234608563821596</v>
      </c>
      <c r="G604">
        <v>-1.1124559882418199</v>
      </c>
      <c r="H604">
        <v>-0.44281777865042199</v>
      </c>
      <c r="I604">
        <v>0.11913972028704201</v>
      </c>
      <c r="J604">
        <v>-1.1598832741519101</v>
      </c>
      <c r="K604">
        <v>-0.79790473835696396</v>
      </c>
      <c r="L604" t="s">
        <v>7093</v>
      </c>
      <c r="M604" t="s">
        <v>7094</v>
      </c>
      <c r="N604" s="1" t="s">
        <v>7095</v>
      </c>
      <c r="O604">
        <v>1.0130174214062899</v>
      </c>
      <c r="P604">
        <v>1.3308466040162399E-2</v>
      </c>
      <c r="Q604">
        <v>8.61513158779285E-2</v>
      </c>
      <c r="R604">
        <v>0.19420691757061601</v>
      </c>
      <c r="S604" t="s">
        <v>7096</v>
      </c>
      <c r="T604" t="s">
        <v>7097</v>
      </c>
      <c r="U604" t="s">
        <v>7098</v>
      </c>
      <c r="V604" t="s">
        <v>45</v>
      </c>
      <c r="W604" t="s">
        <v>7099</v>
      </c>
      <c r="X604" t="s">
        <v>2997</v>
      </c>
      <c r="Y604" t="s">
        <v>7100</v>
      </c>
      <c r="Z604" t="s">
        <v>7101</v>
      </c>
      <c r="AA604" t="s">
        <v>45</v>
      </c>
      <c r="AB604" t="s">
        <v>7102</v>
      </c>
      <c r="AC604">
        <v>14.9967580503367</v>
      </c>
      <c r="AD604">
        <v>15.123394828478199</v>
      </c>
      <c r="AE604">
        <v>15.026279185688001</v>
      </c>
      <c r="AF604">
        <v>15.3259161198971</v>
      </c>
      <c r="AG604">
        <v>15.093689326528301</v>
      </c>
      <c r="AH604">
        <v>14.856961726159099</v>
      </c>
      <c r="AI604">
        <v>14.952756775593899</v>
      </c>
      <c r="AJ604">
        <v>15.0331475681441</v>
      </c>
      <c r="AK604">
        <v>14.850177018934801</v>
      </c>
      <c r="AL604">
        <v>14.9019598342433</v>
      </c>
    </row>
    <row r="605" spans="1:38" x14ac:dyDescent="0.75">
      <c r="A605" s="5" t="s">
        <v>7103</v>
      </c>
      <c r="B605">
        <v>-0.36203505742051401</v>
      </c>
      <c r="C605">
        <v>0.49329505367676402</v>
      </c>
      <c r="D605">
        <v>1.1492470895678799</v>
      </c>
      <c r="E605">
        <v>1.4479597825332899</v>
      </c>
      <c r="F605">
        <v>0.79313507007955497</v>
      </c>
      <c r="G605">
        <v>-1.0436168934182799</v>
      </c>
      <c r="H605">
        <v>-0.65948199488192005</v>
      </c>
      <c r="I605">
        <v>-1.66442483658783</v>
      </c>
      <c r="J605">
        <v>-0.446456321259177</v>
      </c>
      <c r="K605">
        <v>0.29237810771017098</v>
      </c>
      <c r="L605" t="s">
        <v>7104</v>
      </c>
      <c r="M605" t="s">
        <v>7105</v>
      </c>
      <c r="N605" s="1" t="s">
        <v>7106</v>
      </c>
      <c r="O605">
        <v>1.01017873089931</v>
      </c>
      <c r="P605">
        <v>1.3345819161012301E-2</v>
      </c>
      <c r="Q605">
        <v>8.6249846219676601E-2</v>
      </c>
      <c r="R605">
        <v>0.153960389431017</v>
      </c>
      <c r="S605" t="s">
        <v>7107</v>
      </c>
      <c r="T605" t="s">
        <v>7108</v>
      </c>
      <c r="U605" t="s">
        <v>7109</v>
      </c>
      <c r="W605" t="s">
        <v>7110</v>
      </c>
      <c r="X605" t="s">
        <v>7111</v>
      </c>
      <c r="Y605" t="s">
        <v>7112</v>
      </c>
      <c r="Z605" t="s">
        <v>7113</v>
      </c>
      <c r="AA605" t="s">
        <v>916</v>
      </c>
      <c r="AB605" t="s">
        <v>7114</v>
      </c>
      <c r="AC605">
        <v>15.1631068210413</v>
      </c>
      <c r="AD605">
        <v>15.256591944643199</v>
      </c>
      <c r="AE605">
        <v>15.3282856174797</v>
      </c>
      <c r="AF605">
        <v>15.3609340565573</v>
      </c>
      <c r="AG605">
        <v>15.2893635969334</v>
      </c>
      <c r="AH605">
        <v>15.0886118846929</v>
      </c>
      <c r="AI605">
        <v>15.130596725403599</v>
      </c>
      <c r="AJ605">
        <v>15.020759360214599</v>
      </c>
      <c r="AK605">
        <v>15.153879819463601</v>
      </c>
      <c r="AL605">
        <v>15.234632299725201</v>
      </c>
    </row>
    <row r="606" spans="1:38" x14ac:dyDescent="0.75">
      <c r="A606" s="5" t="s">
        <v>7115</v>
      </c>
      <c r="B606">
        <v>2.0134623148042801E-2</v>
      </c>
      <c r="C606">
        <v>1.213623754209</v>
      </c>
      <c r="D606">
        <v>1.6170572323560299</v>
      </c>
      <c r="E606">
        <v>1.1158299352380501</v>
      </c>
      <c r="F606">
        <v>-0.23192508785895599</v>
      </c>
      <c r="G606">
        <v>-0.64296674268617904</v>
      </c>
      <c r="H606">
        <v>-0.53494677263652102</v>
      </c>
      <c r="I606">
        <v>-0.57574354806708095</v>
      </c>
      <c r="J606">
        <v>-0.43392986570363601</v>
      </c>
      <c r="K606">
        <v>-1.54713352799896</v>
      </c>
      <c r="L606" t="s">
        <v>7116</v>
      </c>
      <c r="M606" t="s">
        <v>7117</v>
      </c>
      <c r="N606" s="1" t="s">
        <v>7118</v>
      </c>
      <c r="O606">
        <v>1.0075486441183099</v>
      </c>
      <c r="P606">
        <v>1.3396922242145001E-2</v>
      </c>
      <c r="Q606">
        <v>8.6251082495371403E-2</v>
      </c>
      <c r="R606">
        <v>0.124182336062777</v>
      </c>
      <c r="S606" t="s">
        <v>7119</v>
      </c>
      <c r="T606" t="s">
        <v>7120</v>
      </c>
      <c r="U606" t="s">
        <v>7121</v>
      </c>
      <c r="W606" t="s">
        <v>7122</v>
      </c>
      <c r="X606" t="s">
        <v>7123</v>
      </c>
      <c r="Y606" t="s">
        <v>7124</v>
      </c>
      <c r="Z606" t="s">
        <v>7125</v>
      </c>
      <c r="AA606" t="s">
        <v>7126</v>
      </c>
      <c r="AB606" t="s">
        <v>7127</v>
      </c>
      <c r="AC606">
        <v>16.5147108045702</v>
      </c>
      <c r="AD606">
        <v>16.613921890154501</v>
      </c>
      <c r="AE606">
        <v>16.6474580760202</v>
      </c>
      <c r="AF606">
        <v>16.605792590363599</v>
      </c>
      <c r="AG606">
        <v>16.493757855012301</v>
      </c>
      <c r="AH606">
        <v>16.4595892247882</v>
      </c>
      <c r="AI606">
        <v>16.4685685931079</v>
      </c>
      <c r="AJ606">
        <v>16.4651772824764</v>
      </c>
      <c r="AK606">
        <v>16.4769658183011</v>
      </c>
      <c r="AL606">
        <v>16.384428617133299</v>
      </c>
    </row>
    <row r="607" spans="1:38" x14ac:dyDescent="0.75">
      <c r="A607" s="5" t="s">
        <v>7128</v>
      </c>
      <c r="B607">
        <v>0.81288747981379705</v>
      </c>
      <c r="C607">
        <v>1.17228570778796</v>
      </c>
      <c r="D607">
        <v>-6.5634292585752901E-2</v>
      </c>
      <c r="E607">
        <v>1.60607141826355</v>
      </c>
      <c r="F607">
        <v>0.369192525400519</v>
      </c>
      <c r="G607">
        <v>-0.42067337038664099</v>
      </c>
      <c r="H607">
        <v>-1.07285856651658</v>
      </c>
      <c r="I607">
        <v>-1.5211994670504401</v>
      </c>
      <c r="J607">
        <v>-0.76835074197704401</v>
      </c>
      <c r="K607">
        <v>-0.111720692749607</v>
      </c>
      <c r="L607" t="s">
        <v>7129</v>
      </c>
      <c r="M607" t="s">
        <v>7130</v>
      </c>
      <c r="N607" s="1" t="s">
        <v>7131</v>
      </c>
      <c r="O607">
        <v>1.0068417968922001</v>
      </c>
      <c r="P607">
        <v>1.34092904667446E-2</v>
      </c>
      <c r="Q607">
        <v>8.6251082495371403E-2</v>
      </c>
      <c r="R607">
        <v>0.11222765795945799</v>
      </c>
      <c r="S607" t="s">
        <v>7132</v>
      </c>
      <c r="T607" t="s">
        <v>7133</v>
      </c>
      <c r="U607" t="s">
        <v>7134</v>
      </c>
      <c r="V607" t="s">
        <v>45</v>
      </c>
      <c r="W607" t="s">
        <v>7135</v>
      </c>
      <c r="X607" t="s">
        <v>7136</v>
      </c>
      <c r="Y607" t="s">
        <v>7137</v>
      </c>
      <c r="Z607" t="s">
        <v>7138</v>
      </c>
      <c r="AA607" t="s">
        <v>583</v>
      </c>
      <c r="AB607" t="s">
        <v>7139</v>
      </c>
      <c r="AC607">
        <v>16.517914787479299</v>
      </c>
      <c r="AD607">
        <v>16.543804686834299</v>
      </c>
      <c r="AE607">
        <v>16.4546288876106</v>
      </c>
      <c r="AF607">
        <v>16.575053222613501</v>
      </c>
      <c r="AG607">
        <v>16.485952421446498</v>
      </c>
      <c r="AH607">
        <v>16.429053007498101</v>
      </c>
      <c r="AI607">
        <v>16.382071670990701</v>
      </c>
      <c r="AJ607">
        <v>16.349774625852401</v>
      </c>
      <c r="AK607">
        <v>16.4040074411657</v>
      </c>
      <c r="AL607">
        <v>16.451308970680099</v>
      </c>
    </row>
    <row r="608" spans="1:38" x14ac:dyDescent="0.75">
      <c r="A608" s="5" t="s">
        <v>7140</v>
      </c>
      <c r="B608">
        <v>-0.17683962487563201</v>
      </c>
      <c r="C608">
        <v>0.67095365742992197</v>
      </c>
      <c r="D608">
        <v>5.3837598513321199E-5</v>
      </c>
      <c r="E608">
        <v>0.51600715002956299</v>
      </c>
      <c r="F608">
        <v>2</v>
      </c>
      <c r="G608">
        <v>-1.29543255328629</v>
      </c>
      <c r="H608">
        <v>-0.88642901624386705</v>
      </c>
      <c r="I608">
        <v>-0.18553335630013901</v>
      </c>
      <c r="J608">
        <v>-0.59651185858465705</v>
      </c>
      <c r="K608">
        <v>-0.34404303353696303</v>
      </c>
      <c r="L608" t="s">
        <v>7141</v>
      </c>
      <c r="M608" t="s">
        <v>7142</v>
      </c>
      <c r="N608" s="1" t="s">
        <v>7143</v>
      </c>
      <c r="O608">
        <v>1.0190403891073601</v>
      </c>
      <c r="P608">
        <v>1.34313591038615E-2</v>
      </c>
      <c r="Q608">
        <v>8.6251082495371403E-2</v>
      </c>
      <c r="R608">
        <v>0.25400570735227601</v>
      </c>
      <c r="S608" t="s">
        <v>7144</v>
      </c>
      <c r="T608" t="s">
        <v>45</v>
      </c>
      <c r="U608" t="s">
        <v>7145</v>
      </c>
      <c r="V608" t="s">
        <v>45</v>
      </c>
      <c r="W608" t="s">
        <v>7146</v>
      </c>
      <c r="X608" t="s">
        <v>7147</v>
      </c>
      <c r="Y608" t="s">
        <v>7148</v>
      </c>
      <c r="Z608" t="s">
        <v>7149</v>
      </c>
      <c r="AA608" t="s">
        <v>45</v>
      </c>
      <c r="AB608" t="s">
        <v>7150</v>
      </c>
      <c r="AC608">
        <v>13.4334189008156</v>
      </c>
      <c r="AD608">
        <v>13.5961664818036</v>
      </c>
      <c r="AE608">
        <v>13.467376451212701</v>
      </c>
      <c r="AF608">
        <v>13.566422003063</v>
      </c>
      <c r="AG608">
        <v>13.9084610125769</v>
      </c>
      <c r="AH608">
        <v>13.218686964377</v>
      </c>
      <c r="AI608">
        <v>13.2972017835652</v>
      </c>
      <c r="AJ608">
        <v>13.431749998987</v>
      </c>
      <c r="AK608">
        <v>13.352856053398099</v>
      </c>
      <c r="AL608">
        <v>13.401321512383101</v>
      </c>
    </row>
    <row r="609" spans="1:38" x14ac:dyDescent="0.75">
      <c r="A609" s="5" t="s">
        <v>7151</v>
      </c>
      <c r="B609">
        <v>0.58676627298486805</v>
      </c>
      <c r="C609">
        <v>1.06848074656437</v>
      </c>
      <c r="D609">
        <v>3.1342576361151203E-2</v>
      </c>
      <c r="E609">
        <v>0.48579602676907202</v>
      </c>
      <c r="F609">
        <v>1.6038327736586699</v>
      </c>
      <c r="G609">
        <v>-0.269936296986653</v>
      </c>
      <c r="H609">
        <v>-1.2508305796358099</v>
      </c>
      <c r="I609">
        <v>-1.5712295334606401</v>
      </c>
      <c r="J609">
        <v>-0.76902414535535102</v>
      </c>
      <c r="K609">
        <v>8.4802159100288196E-2</v>
      </c>
      <c r="L609" t="s">
        <v>7152</v>
      </c>
      <c r="M609" t="s">
        <v>7153</v>
      </c>
      <c r="N609" s="1" t="s">
        <v>7154</v>
      </c>
      <c r="O609">
        <v>1.0066262884889801</v>
      </c>
      <c r="P609">
        <v>1.3434541204693499E-2</v>
      </c>
      <c r="Q609">
        <v>8.6251082495371403E-2</v>
      </c>
      <c r="R609">
        <v>0.12044965882269699</v>
      </c>
      <c r="S609" t="s">
        <v>7155</v>
      </c>
      <c r="T609" t="s">
        <v>7156</v>
      </c>
      <c r="U609" t="s">
        <v>7157</v>
      </c>
      <c r="V609" t="s">
        <v>45</v>
      </c>
      <c r="W609" t="s">
        <v>7158</v>
      </c>
      <c r="X609" t="s">
        <v>45</v>
      </c>
      <c r="Y609" t="s">
        <v>7159</v>
      </c>
      <c r="Z609" t="s">
        <v>7160</v>
      </c>
      <c r="AA609" t="s">
        <v>45</v>
      </c>
      <c r="AB609" t="s">
        <v>45</v>
      </c>
      <c r="AC609">
        <v>18.284560137749502</v>
      </c>
      <c r="AD609">
        <v>18.322973133174301</v>
      </c>
      <c r="AE609">
        <v>18.2402694031185</v>
      </c>
      <c r="AF609">
        <v>18.2765085432498</v>
      </c>
      <c r="AG609">
        <v>18.365663307738998</v>
      </c>
      <c r="AH609">
        <v>18.2162447482281</v>
      </c>
      <c r="AI609">
        <v>18.138026032249702</v>
      </c>
      <c r="AJ609">
        <v>18.112476699143802</v>
      </c>
      <c r="AK609">
        <v>18.176446360827502</v>
      </c>
      <c r="AL609">
        <v>18.2445323904685</v>
      </c>
    </row>
    <row r="610" spans="1:38" x14ac:dyDescent="0.75">
      <c r="A610" s="5" t="s">
        <v>7161</v>
      </c>
      <c r="B610">
        <v>0.66120849335167398</v>
      </c>
      <c r="C610">
        <v>0.71252050426594904</v>
      </c>
      <c r="D610">
        <v>0.59565482622111099</v>
      </c>
      <c r="E610">
        <v>6.1214506885877699E-2</v>
      </c>
      <c r="F610">
        <v>2</v>
      </c>
      <c r="G610">
        <v>-1.0270513228132001</v>
      </c>
      <c r="H610">
        <v>-0.53572405356228403</v>
      </c>
      <c r="I610">
        <v>-0.77082652748112401</v>
      </c>
      <c r="J610">
        <v>-1.1239350148321099</v>
      </c>
      <c r="K610">
        <v>-0.60547933471125104</v>
      </c>
      <c r="L610" t="s">
        <v>7162</v>
      </c>
      <c r="M610" t="s">
        <v>7163</v>
      </c>
      <c r="N610" s="1" t="s">
        <v>7164</v>
      </c>
      <c r="O610">
        <v>1.0058138374938199</v>
      </c>
      <c r="P610">
        <v>1.34568862232167E-2</v>
      </c>
      <c r="Q610">
        <v>8.6252443440584595E-2</v>
      </c>
      <c r="R610">
        <v>0.103690076486512</v>
      </c>
      <c r="S610" t="s">
        <v>7165</v>
      </c>
      <c r="T610" t="s">
        <v>7166</v>
      </c>
      <c r="U610" t="s">
        <v>4437</v>
      </c>
      <c r="V610" t="s">
        <v>45</v>
      </c>
      <c r="W610" t="s">
        <v>7167</v>
      </c>
      <c r="X610" t="s">
        <v>7168</v>
      </c>
      <c r="Y610" t="s">
        <v>1964</v>
      </c>
      <c r="Z610" t="s">
        <v>7169</v>
      </c>
      <c r="AA610" t="s">
        <v>7170</v>
      </c>
      <c r="AB610" t="s">
        <v>7171</v>
      </c>
      <c r="AC610">
        <v>17.929079897692201</v>
      </c>
      <c r="AD610">
        <v>17.932353664030199</v>
      </c>
      <c r="AE610">
        <v>17.9248974970231</v>
      </c>
      <c r="AF610">
        <v>17.8907995792859</v>
      </c>
      <c r="AG610">
        <v>18.0165646637737</v>
      </c>
      <c r="AH610">
        <v>17.821366945940699</v>
      </c>
      <c r="AI610">
        <v>17.852714200634701</v>
      </c>
      <c r="AJ610">
        <v>17.8377143876987</v>
      </c>
      <c r="AK610">
        <v>17.815185653023601</v>
      </c>
      <c r="AL610">
        <v>17.848263732074798</v>
      </c>
    </row>
    <row r="611" spans="1:38" x14ac:dyDescent="0.75">
      <c r="A611" s="5" t="s">
        <v>7172</v>
      </c>
      <c r="B611">
        <v>1.8343003231808199</v>
      </c>
      <c r="C611">
        <v>0.63542217159613901</v>
      </c>
      <c r="D611">
        <v>-0.12298645589129099</v>
      </c>
      <c r="E611">
        <v>0.70290504753585903</v>
      </c>
      <c r="F611">
        <v>0.478344123253855</v>
      </c>
      <c r="G611">
        <v>-1.23839667575417</v>
      </c>
      <c r="H611">
        <v>-1.62067835276382</v>
      </c>
      <c r="I611">
        <v>-0.11217251186427001</v>
      </c>
      <c r="J611">
        <v>-0.56627591646989395</v>
      </c>
      <c r="K611">
        <v>9.5382471768817104E-3</v>
      </c>
      <c r="L611" t="s">
        <v>7173</v>
      </c>
      <c r="M611" t="s">
        <v>7174</v>
      </c>
      <c r="N611" s="1" t="s">
        <v>7175</v>
      </c>
      <c r="O611">
        <v>1.0082616066976999</v>
      </c>
      <c r="P611">
        <v>1.3590653019439E-2</v>
      </c>
      <c r="Q611">
        <v>8.6908608443127297E-2</v>
      </c>
      <c r="R611">
        <v>0.15100419132345499</v>
      </c>
      <c r="S611" t="s">
        <v>7176</v>
      </c>
      <c r="T611" t="s">
        <v>7177</v>
      </c>
      <c r="U611" t="s">
        <v>7178</v>
      </c>
      <c r="W611" t="s">
        <v>7179</v>
      </c>
      <c r="X611" t="s">
        <v>45</v>
      </c>
      <c r="Y611" t="s">
        <v>7180</v>
      </c>
      <c r="Z611" t="s">
        <v>7181</v>
      </c>
      <c r="AA611" t="s">
        <v>4583</v>
      </c>
      <c r="AB611" t="s">
        <v>7182</v>
      </c>
      <c r="AC611">
        <v>18.549604356308599</v>
      </c>
      <c r="AD611">
        <v>18.421318936291101</v>
      </c>
      <c r="AE611">
        <v>18.340165760554701</v>
      </c>
      <c r="AF611">
        <v>18.428539911227102</v>
      </c>
      <c r="AG611">
        <v>18.4045108700331</v>
      </c>
      <c r="AH611">
        <v>18.2208117892127</v>
      </c>
      <c r="AI611">
        <v>18.179905909465599</v>
      </c>
      <c r="AJ611">
        <v>18.341322901795301</v>
      </c>
      <c r="AK611">
        <v>18.292731770232699</v>
      </c>
      <c r="AL611">
        <v>18.3543465070913</v>
      </c>
    </row>
    <row r="612" spans="1:38" x14ac:dyDescent="0.75">
      <c r="A612" s="5" t="s">
        <v>7183</v>
      </c>
      <c r="B612">
        <v>0.478492225988214</v>
      </c>
      <c r="C612">
        <v>0.73663274292416103</v>
      </c>
      <c r="D612">
        <v>1.1149159102520401</v>
      </c>
      <c r="E612">
        <v>0.93904082747072404</v>
      </c>
      <c r="F612">
        <v>0.16039513853010401</v>
      </c>
      <c r="G612">
        <v>-0.509917759933049</v>
      </c>
      <c r="H612">
        <v>-0.86678106814995204</v>
      </c>
      <c r="I612">
        <v>-1.3891911565209301</v>
      </c>
      <c r="J612">
        <v>-1.5393745365749201</v>
      </c>
      <c r="K612">
        <v>0.875787676013558</v>
      </c>
      <c r="L612" t="s">
        <v>7184</v>
      </c>
      <c r="M612" t="s">
        <v>7185</v>
      </c>
      <c r="N612" s="1" t="s">
        <v>7186</v>
      </c>
      <c r="O612">
        <v>1.01145883245555</v>
      </c>
      <c r="P612">
        <v>1.3603862240263701E-2</v>
      </c>
      <c r="Q612">
        <v>8.6908608443127297E-2</v>
      </c>
      <c r="R612">
        <v>0.17638509020931001</v>
      </c>
      <c r="S612" t="s">
        <v>7187</v>
      </c>
      <c r="T612" t="s">
        <v>7188</v>
      </c>
      <c r="U612" t="s">
        <v>7189</v>
      </c>
      <c r="V612" t="s">
        <v>45</v>
      </c>
      <c r="W612" t="s">
        <v>7190</v>
      </c>
      <c r="X612" t="s">
        <v>270</v>
      </c>
      <c r="Y612" t="s">
        <v>7191</v>
      </c>
      <c r="Z612" t="s">
        <v>7192</v>
      </c>
      <c r="AA612" t="s">
        <v>45</v>
      </c>
      <c r="AB612" t="s">
        <v>7193</v>
      </c>
      <c r="AC612">
        <v>15.5426545184303</v>
      </c>
      <c r="AD612">
        <v>15.5758462707165</v>
      </c>
      <c r="AE612">
        <v>15.6244859857563</v>
      </c>
      <c r="AF612">
        <v>15.601871937213</v>
      </c>
      <c r="AG612">
        <v>15.501753539943101</v>
      </c>
      <c r="AH612">
        <v>15.4155645915977</v>
      </c>
      <c r="AI612">
        <v>15.3696790457447</v>
      </c>
      <c r="AJ612">
        <v>15.3025074662853</v>
      </c>
      <c r="AK612">
        <v>15.2831968613194</v>
      </c>
      <c r="AL612">
        <v>15.5937388360655</v>
      </c>
    </row>
    <row r="613" spans="1:38" x14ac:dyDescent="0.75">
      <c r="A613" s="5" t="s">
        <v>7194</v>
      </c>
      <c r="B613">
        <v>0.930143905070134</v>
      </c>
      <c r="C613">
        <v>0.75282361071567605</v>
      </c>
      <c r="D613">
        <v>-0.37467495356455799</v>
      </c>
      <c r="E613">
        <v>1.0023058818980399</v>
      </c>
      <c r="F613">
        <v>1.37198507758579</v>
      </c>
      <c r="G613">
        <v>-1.1555914980389199</v>
      </c>
      <c r="H613">
        <v>-1.58787168458145</v>
      </c>
      <c r="I613">
        <v>-0.15594127103942301</v>
      </c>
      <c r="J613">
        <v>-0.81171860277110996</v>
      </c>
      <c r="K613">
        <v>2.8539534725660901E-2</v>
      </c>
      <c r="L613" t="s">
        <v>7195</v>
      </c>
      <c r="M613" t="s">
        <v>7196</v>
      </c>
      <c r="N613" s="1" t="s">
        <v>7197</v>
      </c>
      <c r="O613">
        <v>1.00699645567801</v>
      </c>
      <c r="P613">
        <v>1.38591404063312E-2</v>
      </c>
      <c r="Q613">
        <v>8.8369937580798696E-2</v>
      </c>
      <c r="R613">
        <v>0.127550534356597</v>
      </c>
      <c r="S613" t="s">
        <v>7198</v>
      </c>
      <c r="T613" t="s">
        <v>7199</v>
      </c>
      <c r="U613" t="s">
        <v>7200</v>
      </c>
      <c r="W613" t="s">
        <v>7201</v>
      </c>
      <c r="X613" t="s">
        <v>7202</v>
      </c>
      <c r="Y613" t="s">
        <v>7203</v>
      </c>
      <c r="Z613" t="s">
        <v>7204</v>
      </c>
      <c r="AA613" t="s">
        <v>7205</v>
      </c>
      <c r="AB613" t="s">
        <v>7206</v>
      </c>
      <c r="AC613">
        <v>18.375052496499901</v>
      </c>
      <c r="AD613">
        <v>18.359698263416099</v>
      </c>
      <c r="AE613">
        <v>18.262067725294798</v>
      </c>
      <c r="AF613">
        <v>18.3813010300704</v>
      </c>
      <c r="AG613">
        <v>18.413311695051</v>
      </c>
      <c r="AH613">
        <v>18.194447858733401</v>
      </c>
      <c r="AI613">
        <v>18.157016549667201</v>
      </c>
      <c r="AJ613">
        <v>18.281007959727699</v>
      </c>
      <c r="AK613">
        <v>18.224223946148399</v>
      </c>
      <c r="AL613">
        <v>18.2969822242727</v>
      </c>
    </row>
    <row r="614" spans="1:38" x14ac:dyDescent="0.75">
      <c r="A614" s="5" t="s">
        <v>7207</v>
      </c>
      <c r="B614">
        <v>-0.834737330899469</v>
      </c>
      <c r="C614">
        <v>1.0217240942002499</v>
      </c>
      <c r="D614">
        <v>1.2098915561024901</v>
      </c>
      <c r="E614">
        <v>1.10088968399529</v>
      </c>
      <c r="F614">
        <v>0.84680396986721795</v>
      </c>
      <c r="G614">
        <v>-0.43040551966088503</v>
      </c>
      <c r="H614">
        <v>-1.28753830742824</v>
      </c>
      <c r="I614">
        <v>-1.1884373573056499</v>
      </c>
      <c r="J614">
        <v>-0.72655380952001603</v>
      </c>
      <c r="K614">
        <v>0.28836302064907898</v>
      </c>
      <c r="L614" t="s">
        <v>7208</v>
      </c>
      <c r="M614" t="s">
        <v>7209</v>
      </c>
      <c r="N614" s="1" t="s">
        <v>7210</v>
      </c>
      <c r="O614">
        <v>1.0161315125852699</v>
      </c>
      <c r="P614">
        <v>1.3877957864882899E-2</v>
      </c>
      <c r="Q614">
        <v>8.8369937580798696E-2</v>
      </c>
      <c r="R614">
        <v>0.212254428572244</v>
      </c>
      <c r="S614" t="s">
        <v>7211</v>
      </c>
      <c r="T614" t="s">
        <v>7212</v>
      </c>
      <c r="U614" t="s">
        <v>2470</v>
      </c>
      <c r="V614" t="s">
        <v>45</v>
      </c>
      <c r="W614" t="s">
        <v>7213</v>
      </c>
      <c r="X614" t="s">
        <v>7214</v>
      </c>
      <c r="Y614" t="s">
        <v>4341</v>
      </c>
      <c r="Z614" t="s">
        <v>7215</v>
      </c>
      <c r="AA614" t="s">
        <v>426</v>
      </c>
      <c r="AB614" t="s">
        <v>7216</v>
      </c>
      <c r="AC614">
        <v>13.1314423817948</v>
      </c>
      <c r="AD614">
        <v>13.425980937177</v>
      </c>
      <c r="AE614">
        <v>13.455834814908799</v>
      </c>
      <c r="AF614">
        <v>13.438541024954199</v>
      </c>
      <c r="AG614">
        <v>13.398228827689699</v>
      </c>
      <c r="AH614">
        <v>13.195592008588701</v>
      </c>
      <c r="AI614">
        <v>13.0596028360336</v>
      </c>
      <c r="AJ614">
        <v>13.075325786315</v>
      </c>
      <c r="AK614">
        <v>13.1486063355794</v>
      </c>
      <c r="AL614">
        <v>13.309628877146601</v>
      </c>
    </row>
    <row r="615" spans="1:38" x14ac:dyDescent="0.75">
      <c r="A615" s="5" t="s">
        <v>7217</v>
      </c>
      <c r="B615">
        <v>-5.5651436924905998E-2</v>
      </c>
      <c r="C615">
        <v>1.6981327134828601</v>
      </c>
      <c r="D615">
        <v>1.33924349033066</v>
      </c>
      <c r="E615">
        <v>0.288613409677966</v>
      </c>
      <c r="F615">
        <v>0.48378082890855001</v>
      </c>
      <c r="G615">
        <v>-0.53970692742480797</v>
      </c>
      <c r="H615">
        <v>-1.52668413078573</v>
      </c>
      <c r="I615">
        <v>-5.6932849901021799E-2</v>
      </c>
      <c r="J615">
        <v>-0.96917955513135101</v>
      </c>
      <c r="K615">
        <v>-0.66161554223230601</v>
      </c>
      <c r="L615" t="s">
        <v>7218</v>
      </c>
      <c r="M615" t="s">
        <v>7219</v>
      </c>
      <c r="N615" s="1" t="s">
        <v>7220</v>
      </c>
      <c r="O615">
        <v>1.00749168585646</v>
      </c>
      <c r="P615">
        <v>1.3934636436216201E-2</v>
      </c>
      <c r="Q615">
        <v>8.8547994274405697E-2</v>
      </c>
      <c r="R615">
        <v>0.12060963726954201</v>
      </c>
      <c r="S615" t="s">
        <v>7221</v>
      </c>
      <c r="T615" t="s">
        <v>45</v>
      </c>
      <c r="U615" t="s">
        <v>45</v>
      </c>
      <c r="W615" t="s">
        <v>1725</v>
      </c>
      <c r="X615" t="s">
        <v>7222</v>
      </c>
      <c r="Y615" t="s">
        <v>5764</v>
      </c>
      <c r="Z615" t="s">
        <v>7223</v>
      </c>
      <c r="AA615" t="s">
        <v>1989</v>
      </c>
      <c r="AB615" t="s">
        <v>7224</v>
      </c>
      <c r="AC615">
        <v>16.154966696732899</v>
      </c>
      <c r="AD615">
        <v>16.2958274885201</v>
      </c>
      <c r="AE615">
        <v>16.2670021509634</v>
      </c>
      <c r="AF615">
        <v>16.182617430642001</v>
      </c>
      <c r="AG615">
        <v>16.198292927080701</v>
      </c>
      <c r="AH615">
        <v>16.1160882294798</v>
      </c>
      <c r="AI615">
        <v>16.036815993891999</v>
      </c>
      <c r="AJ615">
        <v>16.154863775945099</v>
      </c>
      <c r="AK615">
        <v>16.081593759692499</v>
      </c>
      <c r="AL615">
        <v>16.106296748582</v>
      </c>
    </row>
    <row r="616" spans="1:38" x14ac:dyDescent="0.75">
      <c r="A616" s="5" t="s">
        <v>7225</v>
      </c>
      <c r="B616">
        <v>0.164128478807746</v>
      </c>
      <c r="C616">
        <v>0.58963975550395797</v>
      </c>
      <c r="D616">
        <v>1.90478902963786</v>
      </c>
      <c r="E616">
        <v>0.781023408124356</v>
      </c>
      <c r="F616">
        <v>8.3019003152982798E-3</v>
      </c>
      <c r="G616">
        <v>-1.74843165206984</v>
      </c>
      <c r="H616">
        <v>-1.02017804918316</v>
      </c>
      <c r="I616">
        <v>-0.25884725709318002</v>
      </c>
      <c r="J616">
        <v>-0.469000193872667</v>
      </c>
      <c r="K616">
        <v>4.85745798296425E-2</v>
      </c>
      <c r="L616" t="s">
        <v>7226</v>
      </c>
      <c r="M616" t="s">
        <v>7227</v>
      </c>
      <c r="N616" s="1" t="s">
        <v>7228</v>
      </c>
      <c r="O616">
        <v>1.0122786459130699</v>
      </c>
      <c r="P616">
        <v>1.3964555401575301E-2</v>
      </c>
      <c r="Q616">
        <v>8.8547994274405697E-2</v>
      </c>
      <c r="R616">
        <v>0.167174782792264</v>
      </c>
      <c r="S616" t="s">
        <v>7229</v>
      </c>
      <c r="T616" t="s">
        <v>7230</v>
      </c>
      <c r="U616" t="s">
        <v>7231</v>
      </c>
      <c r="V616" t="s">
        <v>45</v>
      </c>
      <c r="W616" t="s">
        <v>7232</v>
      </c>
      <c r="X616" t="s">
        <v>45</v>
      </c>
      <c r="Y616" t="s">
        <v>7233</v>
      </c>
      <c r="Z616" t="s">
        <v>7234</v>
      </c>
      <c r="AA616" t="s">
        <v>45</v>
      </c>
      <c r="AB616" t="s">
        <v>7235</v>
      </c>
      <c r="AC616">
        <v>13.718565278037699</v>
      </c>
      <c r="AD616">
        <v>13.770143858342999</v>
      </c>
      <c r="AE616">
        <v>13.929560391263401</v>
      </c>
      <c r="AF616">
        <v>13.793342531648401</v>
      </c>
      <c r="AG616">
        <v>13.6996766747676</v>
      </c>
      <c r="AH616">
        <v>13.4867332639365</v>
      </c>
      <c r="AI616">
        <v>13.5750089195919</v>
      </c>
      <c r="AJ616">
        <v>13.667294044685701</v>
      </c>
      <c r="AK616">
        <v>13.641820242415999</v>
      </c>
      <c r="AL616">
        <v>13.7045583494686</v>
      </c>
    </row>
    <row r="617" spans="1:38" x14ac:dyDescent="0.75">
      <c r="A617" s="5" t="s">
        <v>7236</v>
      </c>
      <c r="B617">
        <v>-0.238387655282088</v>
      </c>
      <c r="C617">
        <v>8.5663382743967606E-2</v>
      </c>
      <c r="D617">
        <v>0.32166049152373699</v>
      </c>
      <c r="E617">
        <v>1.5913190069702501</v>
      </c>
      <c r="F617">
        <v>1.51771436242005</v>
      </c>
      <c r="G617">
        <v>-1.4307406974771799</v>
      </c>
      <c r="H617">
        <v>-1.17965199459437</v>
      </c>
      <c r="I617">
        <v>-0.702189982474553</v>
      </c>
      <c r="J617">
        <v>-0.16206317968757999</v>
      </c>
      <c r="K617">
        <v>0.196676265857815</v>
      </c>
      <c r="L617" t="s">
        <v>7237</v>
      </c>
      <c r="M617" t="s">
        <v>7238</v>
      </c>
      <c r="N617" s="1" t="s">
        <v>7239</v>
      </c>
      <c r="O617">
        <v>1.0183409572611499</v>
      </c>
      <c r="P617">
        <v>1.3974086856238001E-2</v>
      </c>
      <c r="Q617">
        <v>8.8547994274405697E-2</v>
      </c>
      <c r="R617">
        <v>0.273808140122489</v>
      </c>
      <c r="S617" t="s">
        <v>7240</v>
      </c>
      <c r="T617" t="s">
        <v>45</v>
      </c>
      <c r="U617" t="s">
        <v>1297</v>
      </c>
      <c r="W617" t="s">
        <v>7241</v>
      </c>
      <c r="X617" t="s">
        <v>45</v>
      </c>
      <c r="Y617" t="s">
        <v>7242</v>
      </c>
      <c r="Z617" t="s">
        <v>7243</v>
      </c>
      <c r="AA617" t="s">
        <v>45</v>
      </c>
      <c r="AB617" t="s">
        <v>7244</v>
      </c>
      <c r="AC617">
        <v>15.015904206305899</v>
      </c>
      <c r="AD617">
        <v>15.0835740013075</v>
      </c>
      <c r="AE617">
        <v>15.1328559788298</v>
      </c>
      <c r="AF617">
        <v>15.397991779614699</v>
      </c>
      <c r="AG617">
        <v>15.382621326743401</v>
      </c>
      <c r="AH617">
        <v>14.7669116820841</v>
      </c>
      <c r="AI617">
        <v>14.819345154153201</v>
      </c>
      <c r="AJ617">
        <v>14.919050918646301</v>
      </c>
      <c r="AK617">
        <v>15.031842626526799</v>
      </c>
      <c r="AL617">
        <v>15.106756210778601</v>
      </c>
    </row>
    <row r="618" spans="1:38" x14ac:dyDescent="0.75">
      <c r="A618" s="5" t="s">
        <v>7245</v>
      </c>
      <c r="B618">
        <v>-0.36442232092445198</v>
      </c>
      <c r="C618">
        <v>0.90530607506080996</v>
      </c>
      <c r="D618">
        <v>1.69627272543978</v>
      </c>
      <c r="E618">
        <v>0.76943081805577895</v>
      </c>
      <c r="F618">
        <v>0.38920861562664399</v>
      </c>
      <c r="G618">
        <v>-0.42080114439097899</v>
      </c>
      <c r="H618">
        <v>-0.81522020936214001</v>
      </c>
      <c r="I618">
        <v>-1.39749031744408</v>
      </c>
      <c r="J618">
        <v>-1.20016397057941</v>
      </c>
      <c r="K618">
        <v>0.43787972851804402</v>
      </c>
      <c r="L618" t="s">
        <v>7246</v>
      </c>
      <c r="M618" t="s">
        <v>7247</v>
      </c>
      <c r="N618" s="1" t="s">
        <v>7248</v>
      </c>
      <c r="O618">
        <v>1.01302327070859</v>
      </c>
      <c r="P618">
        <v>1.4042285987327201E-2</v>
      </c>
      <c r="Q618">
        <v>8.8623471181275601E-2</v>
      </c>
      <c r="R618">
        <v>0.183989864613787</v>
      </c>
      <c r="S618" t="s">
        <v>7249</v>
      </c>
      <c r="T618" t="s">
        <v>7250</v>
      </c>
      <c r="U618" t="s">
        <v>7251</v>
      </c>
      <c r="V618" t="s">
        <v>45</v>
      </c>
      <c r="W618" t="s">
        <v>7252</v>
      </c>
      <c r="X618" t="s">
        <v>7253</v>
      </c>
      <c r="Y618" t="s">
        <v>7254</v>
      </c>
      <c r="Z618" t="s">
        <v>7255</v>
      </c>
      <c r="AA618" t="s">
        <v>7256</v>
      </c>
      <c r="AB618" t="s">
        <v>7257</v>
      </c>
      <c r="AC618">
        <v>14.1704094330688</v>
      </c>
      <c r="AD618">
        <v>14.3423994183632</v>
      </c>
      <c r="AE618">
        <v>14.449539136587299</v>
      </c>
      <c r="AF618">
        <v>14.323994550418099</v>
      </c>
      <c r="AG618">
        <v>14.2724918737739</v>
      </c>
      <c r="AH618">
        <v>14.162772687250101</v>
      </c>
      <c r="AI618">
        <v>14.1093469866052</v>
      </c>
      <c r="AJ618">
        <v>14.030476081895999</v>
      </c>
      <c r="AK618">
        <v>14.0572047552113</v>
      </c>
      <c r="AL618">
        <v>14.2790845781798</v>
      </c>
    </row>
    <row r="619" spans="1:38" x14ac:dyDescent="0.75">
      <c r="A619" s="5" t="s">
        <v>7258</v>
      </c>
      <c r="B619">
        <v>0.76510108681067701</v>
      </c>
      <c r="C619">
        <v>-8.1778124109679703E-2</v>
      </c>
      <c r="D619">
        <v>0.40094685931247998</v>
      </c>
      <c r="E619">
        <v>1.62389763437445</v>
      </c>
      <c r="F619">
        <v>0.71454001870124295</v>
      </c>
      <c r="G619">
        <v>-1.22856481135843</v>
      </c>
      <c r="H619">
        <v>-0.14604776945050499</v>
      </c>
      <c r="I619">
        <v>-0.51732572960404399</v>
      </c>
      <c r="J619">
        <v>-1.7972781914837801</v>
      </c>
      <c r="K619">
        <v>0.26650902680764899</v>
      </c>
      <c r="L619" t="s">
        <v>7259</v>
      </c>
      <c r="M619" t="s">
        <v>7260</v>
      </c>
      <c r="N619" s="1" t="s">
        <v>7261</v>
      </c>
      <c r="O619">
        <v>1.0122221249222101</v>
      </c>
      <c r="P619">
        <v>1.40424271209565E-2</v>
      </c>
      <c r="Q619">
        <v>8.8623471181275601E-2</v>
      </c>
      <c r="R619">
        <v>0.17420038492554499</v>
      </c>
      <c r="S619" t="s">
        <v>7262</v>
      </c>
      <c r="T619" t="s">
        <v>7263</v>
      </c>
      <c r="U619" t="s">
        <v>7264</v>
      </c>
      <c r="W619" t="s">
        <v>7265</v>
      </c>
      <c r="X619" t="s">
        <v>7266</v>
      </c>
      <c r="Y619" t="s">
        <v>7267</v>
      </c>
      <c r="Z619" t="s">
        <v>7268</v>
      </c>
      <c r="AA619" t="s">
        <v>45</v>
      </c>
      <c r="AB619" t="s">
        <v>7269</v>
      </c>
      <c r="AC619">
        <v>14.4373229177802</v>
      </c>
      <c r="AD619">
        <v>14.329567080039499</v>
      </c>
      <c r="AE619">
        <v>14.3909883952829</v>
      </c>
      <c r="AF619">
        <v>14.5465951023352</v>
      </c>
      <c r="AG619">
        <v>14.430889591538399</v>
      </c>
      <c r="AH619">
        <v>14.1836513950152</v>
      </c>
      <c r="AI619">
        <v>14.3213894918006</v>
      </c>
      <c r="AJ619">
        <v>14.274148554586599</v>
      </c>
      <c r="AK619">
        <v>14.1112890251288</v>
      </c>
      <c r="AL619">
        <v>14.3738826958174</v>
      </c>
    </row>
    <row r="620" spans="1:38" x14ac:dyDescent="0.75">
      <c r="A620" s="5" t="s">
        <v>7270</v>
      </c>
      <c r="B620">
        <v>0.25324850430992402</v>
      </c>
      <c r="C620">
        <v>-0.93623032798547601</v>
      </c>
      <c r="D620">
        <v>0.28438568628106498</v>
      </c>
      <c r="E620">
        <v>-1.5718098914181999</v>
      </c>
      <c r="F620">
        <v>-1.2583877813976501</v>
      </c>
      <c r="G620">
        <v>7.1808408655079495E-2</v>
      </c>
      <c r="H620">
        <v>0.84501696811716898</v>
      </c>
      <c r="I620">
        <v>9.2393602735828306E-2</v>
      </c>
      <c r="J620">
        <v>0.50425719727656204</v>
      </c>
      <c r="K620">
        <v>1.7153176334257201</v>
      </c>
      <c r="L620" t="s">
        <v>7271</v>
      </c>
      <c r="M620" t="s">
        <v>7272</v>
      </c>
      <c r="N620" s="1" t="s">
        <v>7273</v>
      </c>
      <c r="O620">
        <v>1.02989505514494</v>
      </c>
      <c r="P620">
        <v>1.40542225275926E-2</v>
      </c>
      <c r="Q620">
        <v>8.8623471181275601E-2</v>
      </c>
      <c r="R620">
        <v>-0.39336670792216</v>
      </c>
      <c r="S620" t="s">
        <v>7274</v>
      </c>
      <c r="T620" t="s">
        <v>7275</v>
      </c>
      <c r="U620" t="s">
        <v>7276</v>
      </c>
      <c r="V620" t="s">
        <v>45</v>
      </c>
      <c r="W620" t="s">
        <v>7277</v>
      </c>
      <c r="X620" t="s">
        <v>7278</v>
      </c>
      <c r="Y620" t="s">
        <v>7279</v>
      </c>
      <c r="Z620" t="s">
        <v>7280</v>
      </c>
      <c r="AA620" t="s">
        <v>7281</v>
      </c>
      <c r="AB620" t="s">
        <v>7282</v>
      </c>
      <c r="AC620">
        <v>13.432070354881599</v>
      </c>
      <c r="AD620">
        <v>13.069782299413699</v>
      </c>
      <c r="AE620">
        <v>13.4415540285736</v>
      </c>
      <c r="AF620">
        <v>12.8761992966066</v>
      </c>
      <c r="AG620">
        <v>12.971660505076301</v>
      </c>
      <c r="AH620">
        <v>13.3768078502838</v>
      </c>
      <c r="AI620">
        <v>13.612309498462</v>
      </c>
      <c r="AJ620">
        <v>13.383077629730399</v>
      </c>
      <c r="AK620">
        <v>13.508521863568699</v>
      </c>
      <c r="AL620">
        <v>13.8773831821177</v>
      </c>
    </row>
    <row r="621" spans="1:38" x14ac:dyDescent="0.75">
      <c r="A621" s="5" t="s">
        <v>7283</v>
      </c>
      <c r="B621">
        <v>-0.65291475228755702</v>
      </c>
      <c r="C621">
        <v>0.69210992900190405</v>
      </c>
      <c r="D621">
        <v>1.39150056864295</v>
      </c>
      <c r="E621">
        <v>1.6778376993502899</v>
      </c>
      <c r="F621">
        <v>0.36348145385709302</v>
      </c>
      <c r="G621">
        <v>-1.01612578742897</v>
      </c>
      <c r="H621">
        <v>-0.48990531103818102</v>
      </c>
      <c r="I621">
        <v>-1.1237516495508999</v>
      </c>
      <c r="J621">
        <v>-2.0404127615019599E-2</v>
      </c>
      <c r="K621">
        <v>-0.82182802293169899</v>
      </c>
      <c r="L621" t="s">
        <v>7284</v>
      </c>
      <c r="M621" t="s">
        <v>7285</v>
      </c>
      <c r="N621" s="1" t="s">
        <v>7286</v>
      </c>
      <c r="O621">
        <v>1.0088369455897701</v>
      </c>
      <c r="P621">
        <v>1.4114990912824201E-2</v>
      </c>
      <c r="Q621">
        <v>8.8721690130708297E-2</v>
      </c>
      <c r="R621">
        <v>0.15956867306295999</v>
      </c>
      <c r="S621" t="s">
        <v>7287</v>
      </c>
      <c r="T621" t="s">
        <v>7288</v>
      </c>
      <c r="U621" t="s">
        <v>7289</v>
      </c>
      <c r="W621" t="s">
        <v>7290</v>
      </c>
      <c r="X621" t="s">
        <v>7291</v>
      </c>
      <c r="Y621" t="s">
        <v>7292</v>
      </c>
      <c r="Z621" t="s">
        <v>7293</v>
      </c>
      <c r="AA621" t="s">
        <v>7294</v>
      </c>
      <c r="AB621" t="s">
        <v>7295</v>
      </c>
      <c r="AC621">
        <v>18.061760795384501</v>
      </c>
      <c r="AD621">
        <v>18.216299161362599</v>
      </c>
      <c r="AE621">
        <v>18.2966565615903</v>
      </c>
      <c r="AF621">
        <v>18.3295556398852</v>
      </c>
      <c r="AG621">
        <v>18.178540963859501</v>
      </c>
      <c r="AH621">
        <v>18.0200291895212</v>
      </c>
      <c r="AI621">
        <v>18.080489977859902</v>
      </c>
      <c r="AJ621">
        <v>18.007663375643901</v>
      </c>
      <c r="AK621">
        <v>18.134433929015799</v>
      </c>
      <c r="AL621">
        <v>18.042353284726602</v>
      </c>
    </row>
    <row r="622" spans="1:38" x14ac:dyDescent="0.75">
      <c r="A622" s="5" t="s">
        <v>7296</v>
      </c>
      <c r="B622">
        <v>-0.97792381497555003</v>
      </c>
      <c r="C622">
        <v>-1.46110363436938</v>
      </c>
      <c r="D622">
        <v>0.50291602914442102</v>
      </c>
      <c r="E622">
        <v>-9.16041710378417E-2</v>
      </c>
      <c r="F622">
        <v>-1.5068677897687699</v>
      </c>
      <c r="G622">
        <v>0.64264626850769502</v>
      </c>
      <c r="H622">
        <v>0.46937796111563601</v>
      </c>
      <c r="I622">
        <v>0.52070891230345495</v>
      </c>
      <c r="J622">
        <v>1.5270804611219899</v>
      </c>
      <c r="K622">
        <v>0.37476977795838001</v>
      </c>
      <c r="L622" t="s">
        <v>7297</v>
      </c>
      <c r="M622" t="s">
        <v>7298</v>
      </c>
      <c r="N622" s="1" t="s">
        <v>7299</v>
      </c>
      <c r="O622">
        <v>1.0096651997331301</v>
      </c>
      <c r="P622">
        <v>1.41174794416308E-2</v>
      </c>
      <c r="Q622">
        <v>8.8721690130708297E-2</v>
      </c>
      <c r="R622">
        <v>-0.14649440617343301</v>
      </c>
      <c r="S622" t="s">
        <v>7300</v>
      </c>
      <c r="T622" t="s">
        <v>45</v>
      </c>
      <c r="U622" t="s">
        <v>7301</v>
      </c>
      <c r="W622" t="s">
        <v>4717</v>
      </c>
      <c r="X622" t="s">
        <v>45</v>
      </c>
      <c r="Y622" t="s">
        <v>5432</v>
      </c>
      <c r="Z622" t="s">
        <v>7302</v>
      </c>
      <c r="AA622" t="s">
        <v>45</v>
      </c>
      <c r="AB622" t="s">
        <v>45</v>
      </c>
      <c r="AC622">
        <v>15.128813410331</v>
      </c>
      <c r="AD622">
        <v>15.0787487116897</v>
      </c>
      <c r="AE622">
        <v>15.282250697146701</v>
      </c>
      <c r="AF622">
        <v>15.2206494599601</v>
      </c>
      <c r="AG622">
        <v>15.074006856676901</v>
      </c>
      <c r="AH622">
        <v>15.296728852160699</v>
      </c>
      <c r="AI622">
        <v>15.278775648724899</v>
      </c>
      <c r="AJ622">
        <v>15.284094307532699</v>
      </c>
      <c r="AK622">
        <v>15.3883695406664</v>
      </c>
      <c r="AL622">
        <v>15.268972817586899</v>
      </c>
    </row>
    <row r="623" spans="1:38" x14ac:dyDescent="0.75">
      <c r="A623" s="5" t="s">
        <v>7303</v>
      </c>
      <c r="B623">
        <v>0.112757550496051</v>
      </c>
      <c r="C623">
        <v>0.165701899584627</v>
      </c>
      <c r="D623">
        <v>0.64454579146848101</v>
      </c>
      <c r="E623">
        <v>1.2884215160793</v>
      </c>
      <c r="F623">
        <v>1.23917675079978</v>
      </c>
      <c r="G623">
        <v>-1.07748069885453</v>
      </c>
      <c r="H623">
        <v>-0.65307730533604502</v>
      </c>
      <c r="I623">
        <v>-1.35783649488827</v>
      </c>
      <c r="J623">
        <v>-1.1433955370384099</v>
      </c>
      <c r="K623">
        <v>0.78118652768901997</v>
      </c>
      <c r="L623" t="s">
        <v>7304</v>
      </c>
      <c r="M623" t="s">
        <v>7305</v>
      </c>
      <c r="N623" s="1" t="s">
        <v>7306</v>
      </c>
      <c r="O623">
        <v>1.0105050856048901</v>
      </c>
      <c r="P623">
        <v>1.4160703630335E-2</v>
      </c>
      <c r="Q623">
        <v>8.8721690130708297E-2</v>
      </c>
      <c r="R623">
        <v>0.16473236205321501</v>
      </c>
      <c r="S623" t="s">
        <v>7307</v>
      </c>
      <c r="T623" t="s">
        <v>45</v>
      </c>
      <c r="U623" t="s">
        <v>7308</v>
      </c>
      <c r="W623" t="s">
        <v>1725</v>
      </c>
      <c r="X623" t="s">
        <v>120</v>
      </c>
      <c r="Y623" t="s">
        <v>1832</v>
      </c>
      <c r="Z623" t="s">
        <v>1833</v>
      </c>
      <c r="AA623" t="s">
        <v>123</v>
      </c>
      <c r="AB623" t="s">
        <v>7309</v>
      </c>
      <c r="AC623">
        <v>15.777025140527</v>
      </c>
      <c r="AD623">
        <v>15.783344069709599</v>
      </c>
      <c r="AE623">
        <v>15.8404942792107</v>
      </c>
      <c r="AF623">
        <v>15.9173411037769</v>
      </c>
      <c r="AG623">
        <v>15.9114637213977</v>
      </c>
      <c r="AH623">
        <v>15.634969730696101</v>
      </c>
      <c r="AI623">
        <v>15.6856224450016</v>
      </c>
      <c r="AJ623">
        <v>15.601509154608999</v>
      </c>
      <c r="AK623">
        <v>15.6271027684662</v>
      </c>
      <c r="AL623">
        <v>15.856802405582901</v>
      </c>
    </row>
    <row r="624" spans="1:38" x14ac:dyDescent="0.75">
      <c r="A624" s="5" t="s">
        <v>7310</v>
      </c>
      <c r="B624">
        <v>0.77007365613979695</v>
      </c>
      <c r="C624">
        <v>1.5173214881527199</v>
      </c>
      <c r="D624">
        <v>-0.17900496804805099</v>
      </c>
      <c r="E624">
        <v>5.2993085426480999E-2</v>
      </c>
      <c r="F624">
        <v>1.1152079857000701</v>
      </c>
      <c r="G624">
        <v>-1.7684330662712899</v>
      </c>
      <c r="H624">
        <v>-1.0493628521252001</v>
      </c>
      <c r="I624">
        <v>-0.73878641826633995</v>
      </c>
      <c r="J624">
        <v>0.21956119833245799</v>
      </c>
      <c r="K624">
        <v>6.0429890959359397E-2</v>
      </c>
      <c r="L624" t="s">
        <v>7311</v>
      </c>
      <c r="M624" t="s">
        <v>7312</v>
      </c>
      <c r="N624" s="1" t="s">
        <v>7313</v>
      </c>
      <c r="O624">
        <v>1.0175727460046999</v>
      </c>
      <c r="P624">
        <v>1.4165975015048699E-2</v>
      </c>
      <c r="Q624">
        <v>8.8721690130708297E-2</v>
      </c>
      <c r="R624">
        <v>0.26859496367817198</v>
      </c>
      <c r="S624" t="s">
        <v>7314</v>
      </c>
      <c r="T624" t="s">
        <v>7315</v>
      </c>
      <c r="U624" t="s">
        <v>7316</v>
      </c>
      <c r="W624" t="s">
        <v>7317</v>
      </c>
      <c r="X624" t="s">
        <v>7318</v>
      </c>
      <c r="Y624" t="s">
        <v>7319</v>
      </c>
      <c r="Z624" t="s">
        <v>7320</v>
      </c>
      <c r="AA624" t="s">
        <v>6803</v>
      </c>
      <c r="AB624" t="s">
        <v>7321</v>
      </c>
      <c r="AC624">
        <v>15.5768585888763</v>
      </c>
      <c r="AD624">
        <v>15.7299956367604</v>
      </c>
      <c r="AE624">
        <v>15.382359397989999</v>
      </c>
      <c r="AF624">
        <v>15.4299038611546</v>
      </c>
      <c r="AG624">
        <v>15.6475886065331</v>
      </c>
      <c r="AH624">
        <v>15.056630347521899</v>
      </c>
      <c r="AI624">
        <v>15.2039928223237</v>
      </c>
      <c r="AJ624">
        <v>15.2676407262532</v>
      </c>
      <c r="AK624">
        <v>15.464039455785</v>
      </c>
      <c r="AL624">
        <v>15.431427921039701</v>
      </c>
    </row>
    <row r="625" spans="1:38" x14ac:dyDescent="0.75">
      <c r="A625" s="5" t="s">
        <v>7322</v>
      </c>
      <c r="B625">
        <v>0.54178487272820497</v>
      </c>
      <c r="C625">
        <v>0.61115005424929203</v>
      </c>
      <c r="D625">
        <v>1.01770032965692</v>
      </c>
      <c r="E625">
        <v>-0.38906019371094502</v>
      </c>
      <c r="F625">
        <v>1.6214484038830499</v>
      </c>
      <c r="G625">
        <v>-0.574144395829572</v>
      </c>
      <c r="H625">
        <v>-1.7405348543216199</v>
      </c>
      <c r="I625">
        <v>-0.77499468721325604</v>
      </c>
      <c r="J625">
        <v>-0.66064596713465595</v>
      </c>
      <c r="K625">
        <v>0.347296437692521</v>
      </c>
      <c r="L625" t="s">
        <v>7323</v>
      </c>
      <c r="M625" t="s">
        <v>7324</v>
      </c>
      <c r="N625" s="1" t="s">
        <v>7325</v>
      </c>
      <c r="O625">
        <v>1.0119441712664501</v>
      </c>
      <c r="P625">
        <v>1.41836317555636E-2</v>
      </c>
      <c r="Q625">
        <v>8.8721690130708297E-2</v>
      </c>
      <c r="R625">
        <v>0.17962265876657599</v>
      </c>
      <c r="S625" t="s">
        <v>7326</v>
      </c>
      <c r="T625" t="s">
        <v>7327</v>
      </c>
      <c r="U625" t="s">
        <v>45</v>
      </c>
      <c r="W625" t="s">
        <v>45</v>
      </c>
      <c r="X625" t="s">
        <v>7328</v>
      </c>
      <c r="Y625" t="s">
        <v>1156</v>
      </c>
      <c r="Z625" t="s">
        <v>7329</v>
      </c>
      <c r="AA625" t="s">
        <v>45</v>
      </c>
      <c r="AB625" t="s">
        <v>7330</v>
      </c>
      <c r="AC625">
        <v>15.19982427795</v>
      </c>
      <c r="AD625">
        <v>15.208977578281401</v>
      </c>
      <c r="AE625">
        <v>15.262625196424001</v>
      </c>
      <c r="AF625">
        <v>15.076991694392699</v>
      </c>
      <c r="AG625">
        <v>15.342294669302699</v>
      </c>
      <c r="AH625">
        <v>15.0525683273454</v>
      </c>
      <c r="AI625">
        <v>14.898653611976901</v>
      </c>
      <c r="AJ625">
        <v>15.026064496484199</v>
      </c>
      <c r="AK625">
        <v>15.041153740892399</v>
      </c>
      <c r="AL625">
        <v>15.1741599458192</v>
      </c>
    </row>
    <row r="626" spans="1:38" x14ac:dyDescent="0.75">
      <c r="A626" s="5" t="s">
        <v>7331</v>
      </c>
      <c r="B626">
        <v>-0.59230755524963996</v>
      </c>
      <c r="C626">
        <v>0.68971515333893696</v>
      </c>
      <c r="D626">
        <v>0.215852141982082</v>
      </c>
      <c r="E626">
        <v>1.8424267088920401</v>
      </c>
      <c r="F626">
        <v>1.2806544719352499</v>
      </c>
      <c r="G626">
        <v>-1.0294600958125999</v>
      </c>
      <c r="H626">
        <v>-0.50655225862660702</v>
      </c>
      <c r="I626">
        <v>-2.1616172668465501E-2</v>
      </c>
      <c r="J626">
        <v>-0.86645249972952498</v>
      </c>
      <c r="K626">
        <v>-1.0122598940615499</v>
      </c>
      <c r="L626" t="s">
        <v>7332</v>
      </c>
      <c r="M626" t="s">
        <v>7333</v>
      </c>
      <c r="N626" s="1" t="s">
        <v>7334</v>
      </c>
      <c r="O626">
        <v>1.0114810557240399</v>
      </c>
      <c r="P626">
        <v>1.4251391972491E-2</v>
      </c>
      <c r="Q626">
        <v>8.8956151169244393E-2</v>
      </c>
      <c r="R626">
        <v>0.16799307819210799</v>
      </c>
      <c r="S626" t="s">
        <v>7335</v>
      </c>
      <c r="T626" t="s">
        <v>7336</v>
      </c>
      <c r="U626" t="s">
        <v>7337</v>
      </c>
      <c r="W626" t="s">
        <v>7338</v>
      </c>
      <c r="X626" t="s">
        <v>3599</v>
      </c>
      <c r="Y626" t="s">
        <v>7339</v>
      </c>
      <c r="Z626" t="s">
        <v>7340</v>
      </c>
      <c r="AA626" t="s">
        <v>45</v>
      </c>
      <c r="AB626" t="s">
        <v>7341</v>
      </c>
      <c r="AC626">
        <v>14.6438036876133</v>
      </c>
      <c r="AD626">
        <v>14.8004899318522</v>
      </c>
      <c r="AE626">
        <v>14.7425753449764</v>
      </c>
      <c r="AF626">
        <v>14.9413720263115</v>
      </c>
      <c r="AG626">
        <v>14.872713350192299</v>
      </c>
      <c r="AH626">
        <v>14.590375780852099</v>
      </c>
      <c r="AI626">
        <v>14.654284527977101</v>
      </c>
      <c r="AJ626">
        <v>14.7135524438226</v>
      </c>
      <c r="AK626">
        <v>14.6102982423198</v>
      </c>
      <c r="AL626">
        <v>14.592477955013599</v>
      </c>
    </row>
    <row r="627" spans="1:38" x14ac:dyDescent="0.75">
      <c r="A627" s="5" t="s">
        <v>7342</v>
      </c>
      <c r="B627">
        <v>0.17370353885498999</v>
      </c>
      <c r="C627">
        <v>1.54638043318112</v>
      </c>
      <c r="D627">
        <v>-2.03425481146217E-2</v>
      </c>
      <c r="E627">
        <v>1.1158432139301599</v>
      </c>
      <c r="F627">
        <v>0.89067925836085604</v>
      </c>
      <c r="G627">
        <v>-0.54883958843838798</v>
      </c>
      <c r="H627">
        <v>-1.3183781651588899</v>
      </c>
      <c r="I627">
        <v>-1.33713289081502</v>
      </c>
      <c r="J627">
        <v>-0.79247139660408605</v>
      </c>
      <c r="K627">
        <v>0.29055814480391801</v>
      </c>
      <c r="L627" t="s">
        <v>7343</v>
      </c>
      <c r="M627" t="s">
        <v>7344</v>
      </c>
      <c r="N627" s="1" t="s">
        <v>7345</v>
      </c>
      <c r="O627">
        <v>1.0081842284759801</v>
      </c>
      <c r="P627">
        <v>1.4266767893450801E-2</v>
      </c>
      <c r="Q627">
        <v>8.8956151169244393E-2</v>
      </c>
      <c r="R627">
        <v>0.123697446198463</v>
      </c>
      <c r="S627" t="s">
        <v>7346</v>
      </c>
      <c r="T627" t="s">
        <v>7347</v>
      </c>
      <c r="U627" t="s">
        <v>7348</v>
      </c>
      <c r="W627" t="s">
        <v>7349</v>
      </c>
      <c r="X627" t="s">
        <v>7350</v>
      </c>
      <c r="Y627" t="s">
        <v>7351</v>
      </c>
      <c r="Z627" t="s">
        <v>7352</v>
      </c>
      <c r="AA627" t="s">
        <v>7353</v>
      </c>
      <c r="AB627" t="s">
        <v>7354</v>
      </c>
      <c r="AC627">
        <v>15.190466481168899</v>
      </c>
      <c r="AD627">
        <v>15.305000032366699</v>
      </c>
      <c r="AE627">
        <v>15.1742756444698</v>
      </c>
      <c r="AF627">
        <v>15.269076825057301</v>
      </c>
      <c r="AG627">
        <v>15.250289572543901</v>
      </c>
      <c r="AH627">
        <v>15.1301788558693</v>
      </c>
      <c r="AI627">
        <v>15.065970019587599</v>
      </c>
      <c r="AJ627">
        <v>15.064405160923499</v>
      </c>
      <c r="AK627">
        <v>15.109850680834599</v>
      </c>
      <c r="AL627">
        <v>15.2002166073992</v>
      </c>
    </row>
    <row r="628" spans="1:38" x14ac:dyDescent="0.75">
      <c r="A628" s="5" t="s">
        <v>7355</v>
      </c>
      <c r="B628">
        <v>-0.26637380594453802</v>
      </c>
      <c r="C628">
        <v>0.64829968118007097</v>
      </c>
      <c r="D628">
        <v>1.30165582296573</v>
      </c>
      <c r="E628">
        <v>-8.8399414689388306E-2</v>
      </c>
      <c r="F628">
        <v>1.67427059711009</v>
      </c>
      <c r="G628">
        <v>0.33823723957701302</v>
      </c>
      <c r="H628">
        <v>-1.31269610331748</v>
      </c>
      <c r="I628">
        <v>-0.571345203589814</v>
      </c>
      <c r="J628">
        <v>-1.28251116732145</v>
      </c>
      <c r="K628">
        <v>-0.44113764597021698</v>
      </c>
      <c r="L628" t="s">
        <v>7356</v>
      </c>
      <c r="M628" t="s">
        <v>7357</v>
      </c>
      <c r="N628" s="1" t="s">
        <v>7358</v>
      </c>
      <c r="O628">
        <v>1.0198305469097799</v>
      </c>
      <c r="P628">
        <v>1.42989098094745E-2</v>
      </c>
      <c r="Q628">
        <v>8.9014139820322802E-2</v>
      </c>
      <c r="R628">
        <v>0.27385106276422599</v>
      </c>
      <c r="S628" t="s">
        <v>7359</v>
      </c>
      <c r="T628" t="s">
        <v>7360</v>
      </c>
      <c r="U628" t="s">
        <v>7361</v>
      </c>
      <c r="W628" t="s">
        <v>7362</v>
      </c>
      <c r="X628" t="s">
        <v>7363</v>
      </c>
      <c r="Y628" t="s">
        <v>7364</v>
      </c>
      <c r="Z628" t="s">
        <v>7365</v>
      </c>
      <c r="AA628" t="s">
        <v>7366</v>
      </c>
      <c r="AB628" t="s">
        <v>7367</v>
      </c>
      <c r="AC628">
        <v>13.8907032537291</v>
      </c>
      <c r="AD628">
        <v>14.0822370635723</v>
      </c>
      <c r="AE628">
        <v>14.2190506837134</v>
      </c>
      <c r="AF628">
        <v>13.927971321177701</v>
      </c>
      <c r="AG628">
        <v>14.2970766987891</v>
      </c>
      <c r="AH628">
        <v>14.017309587740201</v>
      </c>
      <c r="AI628">
        <v>13.6716020129467</v>
      </c>
      <c r="AJ628">
        <v>13.826841849078701</v>
      </c>
      <c r="AK628">
        <v>13.677922777539299</v>
      </c>
      <c r="AL628">
        <v>13.8541074798555</v>
      </c>
    </row>
    <row r="629" spans="1:38" x14ac:dyDescent="0.75">
      <c r="A629" s="5" t="s">
        <v>7368</v>
      </c>
      <c r="B629">
        <v>0.92835034824358098</v>
      </c>
      <c r="C629">
        <v>0.92732158256773001</v>
      </c>
      <c r="D629">
        <v>1.5324495458942999</v>
      </c>
      <c r="E629">
        <v>0.93929497172159304</v>
      </c>
      <c r="F629">
        <v>-0.90759795793078402</v>
      </c>
      <c r="G629">
        <v>-1.1434250901593099</v>
      </c>
      <c r="H629">
        <v>-0.81353271044853204</v>
      </c>
      <c r="I629">
        <v>-0.96712320870523005</v>
      </c>
      <c r="J629">
        <v>-0.56121206017101199</v>
      </c>
      <c r="K629">
        <v>6.5474578987724602E-2</v>
      </c>
      <c r="L629" t="s">
        <v>7369</v>
      </c>
      <c r="M629" t="s">
        <v>7370</v>
      </c>
      <c r="N629" s="1" t="s">
        <v>7371</v>
      </c>
      <c r="O629">
        <v>1.0132750306918299</v>
      </c>
      <c r="P629">
        <v>1.4373722828097299E-2</v>
      </c>
      <c r="Q629">
        <v>8.9223140998138703E-2</v>
      </c>
      <c r="R629">
        <v>0.171933503476071</v>
      </c>
      <c r="S629" t="s">
        <v>7372</v>
      </c>
      <c r="T629" t="s">
        <v>7373</v>
      </c>
      <c r="U629" t="s">
        <v>2584</v>
      </c>
      <c r="V629" t="s">
        <v>45</v>
      </c>
      <c r="W629" t="s">
        <v>7374</v>
      </c>
      <c r="X629" t="s">
        <v>45</v>
      </c>
      <c r="Y629" t="s">
        <v>7375</v>
      </c>
      <c r="Z629" t="s">
        <v>7376</v>
      </c>
      <c r="AA629" t="s">
        <v>641</v>
      </c>
      <c r="AB629" t="s">
        <v>7377</v>
      </c>
      <c r="AC629">
        <v>13.154296631380101</v>
      </c>
      <c r="AD629">
        <v>13.1541673267932</v>
      </c>
      <c r="AE629">
        <v>13.230225289427199</v>
      </c>
      <c r="AF629">
        <v>13.1556722507763</v>
      </c>
      <c r="AG629">
        <v>12.923538021413901</v>
      </c>
      <c r="AH629">
        <v>12.8938971317209</v>
      </c>
      <c r="AI629">
        <v>12.9353609935979</v>
      </c>
      <c r="AJ629">
        <v>12.9160563488197</v>
      </c>
      <c r="AK629">
        <v>12.9670749380091</v>
      </c>
      <c r="AL629">
        <v>13.0458425902629</v>
      </c>
    </row>
    <row r="630" spans="1:38" x14ac:dyDescent="0.75">
      <c r="A630" s="5" t="s">
        <v>7378</v>
      </c>
      <c r="B630">
        <v>-0.31083029227334302</v>
      </c>
      <c r="C630">
        <v>0.66144205330614303</v>
      </c>
      <c r="D630">
        <v>1.5526008042439201</v>
      </c>
      <c r="E630">
        <v>1.42533595476857</v>
      </c>
      <c r="F630">
        <v>0.332472907825479</v>
      </c>
      <c r="G630">
        <v>-0.89142070274405605</v>
      </c>
      <c r="H630">
        <v>-0.44791760568349898</v>
      </c>
      <c r="I630">
        <v>-1.1203898745510801</v>
      </c>
      <c r="J630">
        <v>-1.2866136813929001</v>
      </c>
      <c r="K630">
        <v>8.5320436500729097E-2</v>
      </c>
      <c r="L630" t="s">
        <v>7379</v>
      </c>
      <c r="M630" t="s">
        <v>7380</v>
      </c>
      <c r="N630" s="1" t="s">
        <v>7381</v>
      </c>
      <c r="O630">
        <v>1.0078497006832801</v>
      </c>
      <c r="P630">
        <v>1.4378273684072599E-2</v>
      </c>
      <c r="Q630">
        <v>8.9223140998138703E-2</v>
      </c>
      <c r="R630">
        <v>0.12780535599403101</v>
      </c>
      <c r="S630" t="s">
        <v>7382</v>
      </c>
      <c r="T630" t="s">
        <v>7383</v>
      </c>
      <c r="U630" t="s">
        <v>7384</v>
      </c>
      <c r="V630" t="s">
        <v>45</v>
      </c>
      <c r="W630" t="s">
        <v>7385</v>
      </c>
      <c r="X630" t="s">
        <v>7386</v>
      </c>
      <c r="Y630" t="s">
        <v>7387</v>
      </c>
      <c r="Z630" t="s">
        <v>7388</v>
      </c>
      <c r="AA630" t="s">
        <v>7389</v>
      </c>
      <c r="AB630" t="s">
        <v>7390</v>
      </c>
      <c r="AC630">
        <v>16.318333032972902</v>
      </c>
      <c r="AD630">
        <v>16.4031875030287</v>
      </c>
      <c r="AE630">
        <v>16.480962834076799</v>
      </c>
      <c r="AF630">
        <v>16.469855872732101</v>
      </c>
      <c r="AG630">
        <v>16.3744769234968</v>
      </c>
      <c r="AH630">
        <v>16.267662362533802</v>
      </c>
      <c r="AI630">
        <v>16.306368822138701</v>
      </c>
      <c r="AJ630">
        <v>16.247679219105802</v>
      </c>
      <c r="AK630">
        <v>16.233172138754899</v>
      </c>
      <c r="AL630">
        <v>16.352906843804</v>
      </c>
    </row>
    <row r="631" spans="1:38" x14ac:dyDescent="0.75">
      <c r="A631" s="5" t="s">
        <v>7391</v>
      </c>
      <c r="B631">
        <v>-0.56790589867440999</v>
      </c>
      <c r="C631">
        <v>1.6440297193467399</v>
      </c>
      <c r="D631">
        <v>1.3407008185726199</v>
      </c>
      <c r="E631">
        <v>0.52115874800961504</v>
      </c>
      <c r="F631">
        <v>0.42451259238082401</v>
      </c>
      <c r="G631">
        <v>-1.61088636906072</v>
      </c>
      <c r="H631">
        <v>-0.46323078298891801</v>
      </c>
      <c r="I631">
        <v>-7.2921602015656797E-2</v>
      </c>
      <c r="J631">
        <v>-0.90084101404725803</v>
      </c>
      <c r="K631">
        <v>-0.31461621152283697</v>
      </c>
      <c r="L631" t="s">
        <v>7392</v>
      </c>
      <c r="M631" t="s">
        <v>7393</v>
      </c>
      <c r="N631" s="1" t="s">
        <v>7394</v>
      </c>
      <c r="O631">
        <v>1.0150112502623101</v>
      </c>
      <c r="P631">
        <v>1.4488955289066701E-2</v>
      </c>
      <c r="Q631">
        <v>8.9767025058017202E-2</v>
      </c>
      <c r="R631">
        <v>0.192920978325864</v>
      </c>
      <c r="S631" t="s">
        <v>7395</v>
      </c>
      <c r="T631" t="s">
        <v>7396</v>
      </c>
      <c r="U631" t="s">
        <v>7397</v>
      </c>
      <c r="V631" t="s">
        <v>45</v>
      </c>
      <c r="W631" t="s">
        <v>7398</v>
      </c>
      <c r="X631" t="s">
        <v>7399</v>
      </c>
      <c r="Y631" t="s">
        <v>7400</v>
      </c>
      <c r="Z631" t="s">
        <v>7401</v>
      </c>
      <c r="AA631" t="s">
        <v>7402</v>
      </c>
      <c r="AB631" t="s">
        <v>7403</v>
      </c>
      <c r="AC631">
        <v>12.866761938459399</v>
      </c>
      <c r="AD631">
        <v>13.1840327887495</v>
      </c>
      <c r="AE631">
        <v>13.140524552125401</v>
      </c>
      <c r="AF631">
        <v>13.0229728442648</v>
      </c>
      <c r="AG631">
        <v>13.009110321448199</v>
      </c>
      <c r="AH631">
        <v>12.7171611553355</v>
      </c>
      <c r="AI631">
        <v>12.881776101931001</v>
      </c>
      <c r="AJ631">
        <v>12.937760428380001</v>
      </c>
      <c r="AK631">
        <v>12.819007109482801</v>
      </c>
      <c r="AL631">
        <v>12.9030927582887</v>
      </c>
    </row>
    <row r="632" spans="1:38" x14ac:dyDescent="0.75">
      <c r="A632" s="5" t="s">
        <v>7404</v>
      </c>
      <c r="B632">
        <v>0.57883016903020701</v>
      </c>
      <c r="C632">
        <v>0.80161182961888</v>
      </c>
      <c r="D632">
        <v>-0.121812815319244</v>
      </c>
      <c r="E632">
        <v>0.85193941878599</v>
      </c>
      <c r="F632">
        <v>1.3058096114442701</v>
      </c>
      <c r="G632">
        <v>-1.3184965238772799</v>
      </c>
      <c r="H632">
        <v>-1.054441382302</v>
      </c>
      <c r="I632">
        <v>-1.4605082926560899</v>
      </c>
      <c r="J632">
        <v>-0.29458587188897201</v>
      </c>
      <c r="K632">
        <v>0.71165385716418705</v>
      </c>
      <c r="L632" t="s">
        <v>7405</v>
      </c>
      <c r="M632" t="s">
        <v>7406</v>
      </c>
      <c r="N632" s="1" t="s">
        <v>7407</v>
      </c>
      <c r="O632">
        <v>1.0107243292738</v>
      </c>
      <c r="P632">
        <v>1.45636479020181E-2</v>
      </c>
      <c r="Q632">
        <v>9.0086564879626393E-2</v>
      </c>
      <c r="R632">
        <v>0.17124912254695901</v>
      </c>
      <c r="S632" t="s">
        <v>7408</v>
      </c>
      <c r="T632" t="s">
        <v>7409</v>
      </c>
      <c r="U632" t="s">
        <v>7410</v>
      </c>
      <c r="V632" t="s">
        <v>45</v>
      </c>
      <c r="W632" t="s">
        <v>7411</v>
      </c>
      <c r="X632" t="s">
        <v>3187</v>
      </c>
      <c r="Y632" t="s">
        <v>7412</v>
      </c>
      <c r="Z632" t="s">
        <v>7413</v>
      </c>
      <c r="AA632" t="s">
        <v>45</v>
      </c>
      <c r="AB632" t="s">
        <v>7414</v>
      </c>
      <c r="AC632">
        <v>16.1264433444411</v>
      </c>
      <c r="AD632">
        <v>16.1543611871904</v>
      </c>
      <c r="AE632">
        <v>16.038642397950198</v>
      </c>
      <c r="AF632">
        <v>16.160667979754098</v>
      </c>
      <c r="AG632">
        <v>16.217544639321801</v>
      </c>
      <c r="AH632">
        <v>15.8886801995002</v>
      </c>
      <c r="AI632">
        <v>15.9217702209148</v>
      </c>
      <c r="AJ632">
        <v>15.8708840208613</v>
      </c>
      <c r="AK632">
        <v>16.016991374199499</v>
      </c>
      <c r="AL632">
        <v>16.143088120446901</v>
      </c>
    </row>
    <row r="633" spans="1:38" x14ac:dyDescent="0.75">
      <c r="A633" s="5" t="s">
        <v>7415</v>
      </c>
      <c r="B633">
        <v>0.171123396243575</v>
      </c>
      <c r="C633">
        <v>1.72899371423785</v>
      </c>
      <c r="D633">
        <v>-6.4451707257189503E-2</v>
      </c>
      <c r="E633">
        <v>0.19339802292431499</v>
      </c>
      <c r="F633">
        <v>1.4000616115334801</v>
      </c>
      <c r="G633">
        <v>-1.16615435154402</v>
      </c>
      <c r="H633">
        <v>-0.39201615091598302</v>
      </c>
      <c r="I633">
        <v>-0.71148930951942402</v>
      </c>
      <c r="J633">
        <v>-1.3820974640517101</v>
      </c>
      <c r="K633">
        <v>0.22263223834901599</v>
      </c>
      <c r="L633" t="s">
        <v>7416</v>
      </c>
      <c r="M633" t="s">
        <v>7417</v>
      </c>
      <c r="N633" s="1" t="s">
        <v>7418</v>
      </c>
      <c r="O633">
        <v>1.0103027563375</v>
      </c>
      <c r="P633">
        <v>1.46370503322144E-2</v>
      </c>
      <c r="Q633">
        <v>9.0368247596213605E-2</v>
      </c>
      <c r="R633">
        <v>0.16674185503157801</v>
      </c>
      <c r="S633" t="s">
        <v>7419</v>
      </c>
      <c r="T633" t="s">
        <v>45</v>
      </c>
      <c r="U633" t="s">
        <v>751</v>
      </c>
      <c r="W633" t="s">
        <v>7420</v>
      </c>
      <c r="X633" t="s">
        <v>7421</v>
      </c>
      <c r="Y633" t="s">
        <v>450</v>
      </c>
      <c r="Z633" t="s">
        <v>7422</v>
      </c>
      <c r="AA633" t="s">
        <v>1010</v>
      </c>
      <c r="AB633" t="s">
        <v>7423</v>
      </c>
      <c r="AC633">
        <v>16.288371829279299</v>
      </c>
      <c r="AD633">
        <v>16.4777511781413</v>
      </c>
      <c r="AE633">
        <v>16.2597346191125</v>
      </c>
      <c r="AF633">
        <v>16.291079599142002</v>
      </c>
      <c r="AG633">
        <v>16.437765213513501</v>
      </c>
      <c r="AH633">
        <v>16.125808369279898</v>
      </c>
      <c r="AI633">
        <v>16.2199149111857</v>
      </c>
      <c r="AJ633">
        <v>16.181078803933101</v>
      </c>
      <c r="AK633">
        <v>16.099557682322398</v>
      </c>
      <c r="AL633">
        <v>16.294633397309699</v>
      </c>
    </row>
    <row r="634" spans="1:38" x14ac:dyDescent="0.75">
      <c r="A634" s="5" t="s">
        <v>7424</v>
      </c>
      <c r="B634">
        <v>0.73398147544660497</v>
      </c>
      <c r="C634">
        <v>-1.7364357079309702E-2</v>
      </c>
      <c r="D634">
        <v>2</v>
      </c>
      <c r="E634">
        <v>8.9352414037526806E-2</v>
      </c>
      <c r="F634">
        <v>0.62679386560310801</v>
      </c>
      <c r="G634">
        <v>-1.1550453699225101</v>
      </c>
      <c r="H634">
        <v>-1.3589932429970499</v>
      </c>
      <c r="I634">
        <v>-0.73313432451980798</v>
      </c>
      <c r="J634">
        <v>-0.16384650978193999</v>
      </c>
      <c r="K634">
        <v>-9.6699473935318803E-2</v>
      </c>
      <c r="L634" t="s">
        <v>7425</v>
      </c>
      <c r="M634" t="s">
        <v>7426</v>
      </c>
      <c r="N634" s="1" t="s">
        <v>7427</v>
      </c>
      <c r="O634">
        <v>1.0090905440236799</v>
      </c>
      <c r="P634">
        <v>1.4655563890379E-2</v>
      </c>
      <c r="Q634">
        <v>9.0368247596213605E-2</v>
      </c>
      <c r="R634">
        <v>0.14824400255283299</v>
      </c>
      <c r="S634" t="s">
        <v>7428</v>
      </c>
      <c r="T634" t="s">
        <v>7429</v>
      </c>
      <c r="U634" t="s">
        <v>7430</v>
      </c>
      <c r="W634" t="s">
        <v>7431</v>
      </c>
      <c r="X634" t="s">
        <v>45</v>
      </c>
      <c r="Y634" t="s">
        <v>7432</v>
      </c>
      <c r="Z634" t="s">
        <v>7433</v>
      </c>
      <c r="AA634" t="s">
        <v>45</v>
      </c>
      <c r="AB634" t="s">
        <v>7434</v>
      </c>
      <c r="AC634">
        <v>16.4591663723184</v>
      </c>
      <c r="AD634">
        <v>16.3797825077481</v>
      </c>
      <c r="AE634">
        <v>16.6008477360615</v>
      </c>
      <c r="AF634">
        <v>16.391057727945</v>
      </c>
      <c r="AG634">
        <v>16.4478414053923</v>
      </c>
      <c r="AH634">
        <v>16.259580183414901</v>
      </c>
      <c r="AI634">
        <v>16.238031956706699</v>
      </c>
      <c r="AJ634">
        <v>16.304157431120299</v>
      </c>
      <c r="AK634">
        <v>16.364305853897498</v>
      </c>
      <c r="AL634">
        <v>16.371400311561601</v>
      </c>
    </row>
    <row r="635" spans="1:38" x14ac:dyDescent="0.75">
      <c r="A635" s="5" t="s">
        <v>7435</v>
      </c>
      <c r="B635">
        <v>0.77047523238809301</v>
      </c>
      <c r="C635">
        <v>1.87194232276114</v>
      </c>
      <c r="D635">
        <v>1.22529130846129</v>
      </c>
      <c r="E635">
        <v>0.31885002873669399</v>
      </c>
      <c r="F635">
        <v>-0.87967261292700005</v>
      </c>
      <c r="G635">
        <v>-0.77548369106598902</v>
      </c>
      <c r="H635">
        <v>-0.225012648468599</v>
      </c>
      <c r="I635">
        <v>-0.60253452305214705</v>
      </c>
      <c r="J635">
        <v>-0.68052660005388699</v>
      </c>
      <c r="K635">
        <v>-1.02332881677953</v>
      </c>
      <c r="L635" t="s">
        <v>7436</v>
      </c>
      <c r="M635" t="s">
        <v>7437</v>
      </c>
      <c r="N635" s="1" t="s">
        <v>7438</v>
      </c>
      <c r="O635">
        <v>1.01396295145135</v>
      </c>
      <c r="P635">
        <v>1.47110854825146E-2</v>
      </c>
      <c r="Q635">
        <v>9.0567298776238897E-2</v>
      </c>
      <c r="R635">
        <v>0.22276433436176599</v>
      </c>
      <c r="S635" t="s">
        <v>7439</v>
      </c>
      <c r="T635" t="s">
        <v>7440</v>
      </c>
      <c r="U635" t="s">
        <v>7441</v>
      </c>
      <c r="V635" t="s">
        <v>45</v>
      </c>
      <c r="W635" t="s">
        <v>7442</v>
      </c>
      <c r="X635" t="s">
        <v>7443</v>
      </c>
      <c r="Y635" t="s">
        <v>7444</v>
      </c>
      <c r="Z635" t="s">
        <v>7445</v>
      </c>
      <c r="AA635" t="s">
        <v>7446</v>
      </c>
      <c r="AB635" t="s">
        <v>7447</v>
      </c>
      <c r="AC635">
        <v>16.195094986290499</v>
      </c>
      <c r="AD635">
        <v>16.380592431980801</v>
      </c>
      <c r="AE635">
        <v>16.271690302762401</v>
      </c>
      <c r="AF635">
        <v>16.1190370428268</v>
      </c>
      <c r="AG635">
        <v>15.9171945269915</v>
      </c>
      <c r="AH635">
        <v>15.9347409240136</v>
      </c>
      <c r="AI635">
        <v>16.027445438947201</v>
      </c>
      <c r="AJ635">
        <v>15.9638671949492</v>
      </c>
      <c r="AK635">
        <v>15.9507325936576</v>
      </c>
      <c r="AL635">
        <v>15.893001467475599</v>
      </c>
    </row>
    <row r="636" spans="1:38" x14ac:dyDescent="0.75">
      <c r="A636" s="5" t="s">
        <v>7448</v>
      </c>
      <c r="B636">
        <v>-0.66584040892854401</v>
      </c>
      <c r="C636">
        <v>1.02181978087759</v>
      </c>
      <c r="D636">
        <v>1.39005079671942</v>
      </c>
      <c r="E636">
        <v>1.45613610993173</v>
      </c>
      <c r="F636">
        <v>0.210628492739867</v>
      </c>
      <c r="G636">
        <v>-1.2363790185432499</v>
      </c>
      <c r="H636">
        <v>-0.27936854767409203</v>
      </c>
      <c r="I636">
        <v>-0.44356031703544502</v>
      </c>
      <c r="J636">
        <v>-0.19955028660937699</v>
      </c>
      <c r="K636">
        <v>-1.2539366014778901</v>
      </c>
      <c r="L636" t="s">
        <v>7449</v>
      </c>
      <c r="M636" t="s">
        <v>7450</v>
      </c>
      <c r="N636" s="1" t="s">
        <v>7451</v>
      </c>
      <c r="O636">
        <v>1.01013903299545</v>
      </c>
      <c r="P636">
        <v>1.47457177979925E-2</v>
      </c>
      <c r="Q636">
        <v>9.0637322174726795E-2</v>
      </c>
      <c r="R636">
        <v>0.17070237502302599</v>
      </c>
      <c r="S636" t="s">
        <v>7452</v>
      </c>
      <c r="T636" t="s">
        <v>7453</v>
      </c>
      <c r="U636" t="s">
        <v>45</v>
      </c>
      <c r="V636" t="s">
        <v>45</v>
      </c>
      <c r="W636" t="s">
        <v>7454</v>
      </c>
      <c r="X636" t="s">
        <v>7455</v>
      </c>
      <c r="Y636" t="s">
        <v>7456</v>
      </c>
      <c r="Z636" t="s">
        <v>7457</v>
      </c>
      <c r="AA636" t="s">
        <v>45</v>
      </c>
      <c r="AB636" t="s">
        <v>7458</v>
      </c>
      <c r="AC636">
        <v>16.838249921148702</v>
      </c>
      <c r="AD636">
        <v>17.049284880715401</v>
      </c>
      <c r="AE636">
        <v>17.095330653441899</v>
      </c>
      <c r="AF636">
        <v>17.103594349822298</v>
      </c>
      <c r="AG636">
        <v>16.947848749362102</v>
      </c>
      <c r="AH636">
        <v>16.766906416609999</v>
      </c>
      <c r="AI636">
        <v>16.886576636506501</v>
      </c>
      <c r="AJ636">
        <v>16.866045131635101</v>
      </c>
      <c r="AK636">
        <v>16.896557581484799</v>
      </c>
      <c r="AL636">
        <v>16.764710913138899</v>
      </c>
    </row>
    <row r="637" spans="1:38" x14ac:dyDescent="0.75">
      <c r="A637" s="5" t="s">
        <v>7459</v>
      </c>
      <c r="B637">
        <v>0.45581989445618398</v>
      </c>
      <c r="C637">
        <v>0.92864165831382095</v>
      </c>
      <c r="D637">
        <v>1.4680949362240401</v>
      </c>
      <c r="E637">
        <v>0.34512234291528598</v>
      </c>
      <c r="F637">
        <v>0.30429414676602601</v>
      </c>
      <c r="G637">
        <v>-0.89640064462708802</v>
      </c>
      <c r="H637">
        <v>0.27126931913068902</v>
      </c>
      <c r="I637">
        <v>-1.2434051483842199</v>
      </c>
      <c r="J637">
        <v>-1.7668789923104</v>
      </c>
      <c r="K637">
        <v>0.13344248751555901</v>
      </c>
      <c r="L637" t="s">
        <v>7460</v>
      </c>
      <c r="M637" t="s">
        <v>7461</v>
      </c>
      <c r="N637" s="1" t="s">
        <v>7462</v>
      </c>
      <c r="O637">
        <v>1.0089926498499</v>
      </c>
      <c r="P637">
        <v>1.48122743413148E-2</v>
      </c>
      <c r="Q637">
        <v>9.0754289964459695E-2</v>
      </c>
      <c r="R637">
        <v>0.14839792621436801</v>
      </c>
      <c r="S637" t="s">
        <v>7463</v>
      </c>
      <c r="T637" t="s">
        <v>7464</v>
      </c>
      <c r="U637" t="s">
        <v>7465</v>
      </c>
      <c r="W637" t="s">
        <v>7466</v>
      </c>
      <c r="X637" t="s">
        <v>7467</v>
      </c>
      <c r="Y637" t="s">
        <v>7468</v>
      </c>
      <c r="Z637" t="s">
        <v>7469</v>
      </c>
      <c r="AA637" t="s">
        <v>7470</v>
      </c>
      <c r="AB637" t="s">
        <v>7471</v>
      </c>
      <c r="AC637">
        <v>16.6246234632697</v>
      </c>
      <c r="AD637">
        <v>16.674713633620001</v>
      </c>
      <c r="AE637">
        <v>16.731862666621399</v>
      </c>
      <c r="AF637">
        <v>16.612896297479399</v>
      </c>
      <c r="AG637">
        <v>16.608571007366901</v>
      </c>
      <c r="AH637">
        <v>16.4813708418144</v>
      </c>
      <c r="AI637">
        <v>16.6050723967519</v>
      </c>
      <c r="AJ637">
        <v>16.444609601038</v>
      </c>
      <c r="AK637">
        <v>16.3891534101</v>
      </c>
      <c r="AL637">
        <v>16.5904711875814</v>
      </c>
    </row>
    <row r="638" spans="1:38" x14ac:dyDescent="0.75">
      <c r="A638" s="5" t="s">
        <v>7472</v>
      </c>
      <c r="B638">
        <v>0.30158310268135502</v>
      </c>
      <c r="C638">
        <v>0.97546463803678096</v>
      </c>
      <c r="D638">
        <v>1.70053268412902</v>
      </c>
      <c r="E638">
        <v>0.443324975234966</v>
      </c>
      <c r="F638">
        <v>-3.04946793336404E-2</v>
      </c>
      <c r="G638">
        <v>-6.0162452068585597E-3</v>
      </c>
      <c r="H638">
        <v>-1.4344438503070001</v>
      </c>
      <c r="I638">
        <v>-1.6082775010797301</v>
      </c>
      <c r="J638">
        <v>0.116953175349886</v>
      </c>
      <c r="K638">
        <v>-0.45862629950478601</v>
      </c>
      <c r="L638" t="s">
        <v>7473</v>
      </c>
      <c r="M638" t="s">
        <v>7474</v>
      </c>
      <c r="N638" s="1" t="s">
        <v>7475</v>
      </c>
      <c r="O638">
        <v>1.01058713562285</v>
      </c>
      <c r="P638">
        <v>1.4818379747915099E-2</v>
      </c>
      <c r="Q638">
        <v>9.0754289964459695E-2</v>
      </c>
      <c r="R638">
        <v>0.177535904533837</v>
      </c>
      <c r="S638" t="s">
        <v>7476</v>
      </c>
      <c r="T638" t="s">
        <v>7477</v>
      </c>
      <c r="U638" t="s">
        <v>7478</v>
      </c>
      <c r="V638" t="s">
        <v>45</v>
      </c>
      <c r="W638" t="s">
        <v>7479</v>
      </c>
      <c r="X638" t="s">
        <v>45</v>
      </c>
      <c r="Y638" t="s">
        <v>7480</v>
      </c>
      <c r="Z638" t="s">
        <v>7481</v>
      </c>
      <c r="AA638" t="s">
        <v>45</v>
      </c>
      <c r="AB638" t="s">
        <v>7482</v>
      </c>
      <c r="AC638">
        <v>16.897269760563798</v>
      </c>
      <c r="AD638">
        <v>16.985487809778199</v>
      </c>
      <c r="AE638">
        <v>17.080406701627901</v>
      </c>
      <c r="AF638">
        <v>16.915825234831399</v>
      </c>
      <c r="AG638">
        <v>16.853797350978699</v>
      </c>
      <c r="AH638">
        <v>16.857001830687999</v>
      </c>
      <c r="AI638">
        <v>16.6700059120368</v>
      </c>
      <c r="AJ638">
        <v>16.6472492927284</v>
      </c>
      <c r="AK638">
        <v>16.8730997972079</v>
      </c>
      <c r="AL638">
        <v>16.797750502449802</v>
      </c>
    </row>
    <row r="639" spans="1:38" x14ac:dyDescent="0.75">
      <c r="A639" s="5" t="s">
        <v>7483</v>
      </c>
      <c r="B639">
        <v>1.39266037802387</v>
      </c>
      <c r="C639">
        <v>1.00022835076865</v>
      </c>
      <c r="D639">
        <v>-1.18918685968267</v>
      </c>
      <c r="E639">
        <v>0.58679129132499397</v>
      </c>
      <c r="F639">
        <v>1.4428582155823799</v>
      </c>
      <c r="G639">
        <v>-0.45457348449829699</v>
      </c>
      <c r="H639">
        <v>-0.85737824919709804</v>
      </c>
      <c r="I639">
        <v>-0.69612591434374205</v>
      </c>
      <c r="J639">
        <v>-0.46645645687528098</v>
      </c>
      <c r="K639">
        <v>-0.75881727110281605</v>
      </c>
      <c r="L639" t="s">
        <v>7484</v>
      </c>
      <c r="M639" t="s">
        <v>7485</v>
      </c>
      <c r="N639" s="1" t="s">
        <v>7486</v>
      </c>
      <c r="O639">
        <v>1.02361573793325</v>
      </c>
      <c r="P639">
        <v>1.48346119341444E-2</v>
      </c>
      <c r="Q639">
        <v>9.0754289964459695E-2</v>
      </c>
      <c r="R639">
        <v>0.31566390001560801</v>
      </c>
      <c r="S639" t="s">
        <v>7487</v>
      </c>
      <c r="T639" t="s">
        <v>7488</v>
      </c>
      <c r="U639" t="s">
        <v>7489</v>
      </c>
      <c r="V639" t="s">
        <v>45</v>
      </c>
      <c r="W639" t="s">
        <v>7490</v>
      </c>
      <c r="X639" t="s">
        <v>45</v>
      </c>
      <c r="Y639" t="s">
        <v>7491</v>
      </c>
      <c r="Z639" t="s">
        <v>7492</v>
      </c>
      <c r="AA639" t="s">
        <v>7493</v>
      </c>
      <c r="AB639" t="s">
        <v>7494</v>
      </c>
      <c r="AC639">
        <v>13.864411969191201</v>
      </c>
      <c r="AD639">
        <v>13.7686316086548</v>
      </c>
      <c r="AE639">
        <v>13.234263963669701</v>
      </c>
      <c r="AF639">
        <v>13.6677245779783</v>
      </c>
      <c r="AG639">
        <v>13.8766636883313</v>
      </c>
      <c r="AH639">
        <v>13.413560068582999</v>
      </c>
      <c r="AI639">
        <v>13.3152480478784</v>
      </c>
      <c r="AJ639">
        <v>13.354604689785599</v>
      </c>
      <c r="AK639">
        <v>13.4106598073926</v>
      </c>
      <c r="AL639">
        <v>13.3393036941077</v>
      </c>
    </row>
    <row r="640" spans="1:38" x14ac:dyDescent="0.75">
      <c r="A640" s="5" t="s">
        <v>7495</v>
      </c>
      <c r="B640">
        <v>1.41544123377086</v>
      </c>
      <c r="C640">
        <v>0.54473966990542999</v>
      </c>
      <c r="D640">
        <v>-0.16778105220002901</v>
      </c>
      <c r="E640">
        <v>1.01304059239483</v>
      </c>
      <c r="F640">
        <v>0.726799097625215</v>
      </c>
      <c r="G640">
        <v>-0.72928005518101502</v>
      </c>
      <c r="H640">
        <v>-0.63733576993890095</v>
      </c>
      <c r="I640">
        <v>-0.19792489387711601</v>
      </c>
      <c r="J640">
        <v>-2</v>
      </c>
      <c r="K640">
        <v>6.5913962080087596E-2</v>
      </c>
      <c r="L640" t="s">
        <v>7496</v>
      </c>
      <c r="M640" t="s">
        <v>7497</v>
      </c>
      <c r="N640" s="1" t="s">
        <v>7498</v>
      </c>
      <c r="O640">
        <v>1.0088031338249599</v>
      </c>
      <c r="P640">
        <v>1.4880910606109601E-2</v>
      </c>
      <c r="Q640">
        <v>9.0894841116001504E-2</v>
      </c>
      <c r="R640">
        <v>0.14262908117650899</v>
      </c>
      <c r="S640" t="s">
        <v>7499</v>
      </c>
      <c r="T640" t="s">
        <v>7500</v>
      </c>
      <c r="U640" t="s">
        <v>7501</v>
      </c>
      <c r="V640" t="s">
        <v>45</v>
      </c>
      <c r="W640" t="s">
        <v>7502</v>
      </c>
      <c r="X640" t="s">
        <v>7503</v>
      </c>
      <c r="Y640" t="s">
        <v>7504</v>
      </c>
      <c r="Z640" t="s">
        <v>7505</v>
      </c>
      <c r="AA640" t="s">
        <v>45</v>
      </c>
      <c r="AB640" t="s">
        <v>7506</v>
      </c>
      <c r="AC640">
        <v>16.416280882685101</v>
      </c>
      <c r="AD640">
        <v>16.328385255439201</v>
      </c>
      <c r="AE640">
        <v>16.256457676123599</v>
      </c>
      <c r="AF640">
        <v>16.375659321583399</v>
      </c>
      <c r="AG640">
        <v>16.346763800120399</v>
      </c>
      <c r="AH640">
        <v>16.199775445250001</v>
      </c>
      <c r="AI640">
        <v>16.209057041790601</v>
      </c>
      <c r="AJ640">
        <v>16.2534147140091</v>
      </c>
      <c r="AK640">
        <v>16.068105596307898</v>
      </c>
      <c r="AL640">
        <v>16.280048732711499</v>
      </c>
    </row>
    <row r="641" spans="1:38" x14ac:dyDescent="0.75">
      <c r="A641" s="5" t="s">
        <v>7507</v>
      </c>
      <c r="B641">
        <v>1.5911641354402299</v>
      </c>
      <c r="C641">
        <v>0.79423568796866395</v>
      </c>
      <c r="D641">
        <v>-0.98504062106632395</v>
      </c>
      <c r="E641">
        <v>0.42406492479119301</v>
      </c>
      <c r="F641">
        <v>1.45593913700924</v>
      </c>
      <c r="G641">
        <v>-0.215154431579899</v>
      </c>
      <c r="H641">
        <v>-0.904417153434809</v>
      </c>
      <c r="I641">
        <v>-1.01344006155489</v>
      </c>
      <c r="J641">
        <v>-0.47891013096106899</v>
      </c>
      <c r="K641">
        <v>-0.66844148661230796</v>
      </c>
      <c r="L641" t="s">
        <v>7508</v>
      </c>
      <c r="M641" t="s">
        <v>7509</v>
      </c>
      <c r="N641" s="1" t="s">
        <v>7510</v>
      </c>
      <c r="O641">
        <v>1.0175579906264201</v>
      </c>
      <c r="P641">
        <v>1.4911541127639099E-2</v>
      </c>
      <c r="Q641">
        <v>9.0939398707996097E-2</v>
      </c>
      <c r="R641">
        <v>0.24142553069610201</v>
      </c>
      <c r="S641" t="s">
        <v>7511</v>
      </c>
      <c r="T641" t="s">
        <v>7512</v>
      </c>
      <c r="U641" t="s">
        <v>7513</v>
      </c>
      <c r="V641" t="s">
        <v>45</v>
      </c>
      <c r="W641" t="s">
        <v>7514</v>
      </c>
      <c r="X641" t="s">
        <v>7515</v>
      </c>
      <c r="Y641" t="s">
        <v>7516</v>
      </c>
      <c r="Z641" t="s">
        <v>7517</v>
      </c>
      <c r="AA641" t="s">
        <v>45</v>
      </c>
      <c r="AB641" t="s">
        <v>7518</v>
      </c>
      <c r="AC641">
        <v>14.1636557545004</v>
      </c>
      <c r="AD641">
        <v>14.017026511132199</v>
      </c>
      <c r="AE641">
        <v>13.6896521530395</v>
      </c>
      <c r="AF641">
        <v>13.9489176876939</v>
      </c>
      <c r="AG641">
        <v>14.1387753034795</v>
      </c>
      <c r="AH641">
        <v>13.8313058106573</v>
      </c>
      <c r="AI641">
        <v>13.7044863054582</v>
      </c>
      <c r="AJ641">
        <v>13.684426855230001</v>
      </c>
      <c r="AK641">
        <v>13.7827766123874</v>
      </c>
      <c r="AL641">
        <v>13.747904172632101</v>
      </c>
    </row>
    <row r="642" spans="1:38" x14ac:dyDescent="0.75">
      <c r="A642" s="5" t="s">
        <v>7519</v>
      </c>
      <c r="B642">
        <v>0.73344751309386302</v>
      </c>
      <c r="C642">
        <v>0.99150678720300101</v>
      </c>
      <c r="D642">
        <v>0.30770911390541</v>
      </c>
      <c r="E642">
        <v>1.7192897085482799</v>
      </c>
      <c r="F642">
        <v>8.5273075416888999E-2</v>
      </c>
      <c r="G642">
        <v>-0.52677020821889797</v>
      </c>
      <c r="H642">
        <v>-0.15091764077168399</v>
      </c>
      <c r="I642">
        <v>-0.68334352470577098</v>
      </c>
      <c r="J642">
        <v>-1.7803444844665901</v>
      </c>
      <c r="K642">
        <v>-0.69585034000445101</v>
      </c>
      <c r="L642" t="s">
        <v>7520</v>
      </c>
      <c r="M642" t="s">
        <v>7521</v>
      </c>
      <c r="N642" s="1" t="s">
        <v>7522</v>
      </c>
      <c r="O642">
        <v>1.0072877724222</v>
      </c>
      <c r="P642">
        <v>1.4969909066269301E-2</v>
      </c>
      <c r="Q642">
        <v>9.10675506372432E-2</v>
      </c>
      <c r="R642">
        <v>0.111648711145257</v>
      </c>
      <c r="S642" t="s">
        <v>7523</v>
      </c>
      <c r="T642" t="s">
        <v>7524</v>
      </c>
      <c r="U642" t="s">
        <v>45</v>
      </c>
      <c r="W642" t="s">
        <v>7525</v>
      </c>
      <c r="X642" t="s">
        <v>7526</v>
      </c>
      <c r="Y642" t="s">
        <v>7527</v>
      </c>
      <c r="Z642" t="s">
        <v>7528</v>
      </c>
      <c r="AA642" t="s">
        <v>7529</v>
      </c>
      <c r="AB642" t="s">
        <v>7530</v>
      </c>
      <c r="AC642">
        <v>15.4291808637084</v>
      </c>
      <c r="AD642">
        <v>15.447952226058099</v>
      </c>
      <c r="AE642">
        <v>15.398212436842501</v>
      </c>
      <c r="AF642">
        <v>15.5008915245027</v>
      </c>
      <c r="AG642">
        <v>15.382032326701101</v>
      </c>
      <c r="AH642">
        <v>15.3375119881453</v>
      </c>
      <c r="AI642">
        <v>15.3648516943347</v>
      </c>
      <c r="AJ642">
        <v>15.326122765773</v>
      </c>
      <c r="AK642">
        <v>15.2463263601422</v>
      </c>
      <c r="AL642">
        <v>15.3252130136913</v>
      </c>
    </row>
    <row r="643" spans="1:38" x14ac:dyDescent="0.75">
      <c r="A643" s="5" t="s">
        <v>7531</v>
      </c>
      <c r="B643">
        <v>-0.28699530066648299</v>
      </c>
      <c r="C643">
        <v>0.13190010180669201</v>
      </c>
      <c r="D643">
        <v>0.99463464929395295</v>
      </c>
      <c r="E643">
        <v>1.2685824238703201</v>
      </c>
      <c r="F643">
        <v>1.2256323438532299</v>
      </c>
      <c r="G643">
        <v>-1.6041911207222399</v>
      </c>
      <c r="H643">
        <v>-1.3611943941956399</v>
      </c>
      <c r="I643">
        <v>-0.212814951247705</v>
      </c>
      <c r="J643">
        <v>-0.47513939785931197</v>
      </c>
      <c r="K643">
        <v>0.31958564586727201</v>
      </c>
      <c r="L643" t="s">
        <v>7532</v>
      </c>
      <c r="M643" t="s">
        <v>7533</v>
      </c>
      <c r="N643" s="1" t="s">
        <v>7534</v>
      </c>
      <c r="O643">
        <v>1.0112799038278399</v>
      </c>
      <c r="P643">
        <v>1.4982228008404101E-2</v>
      </c>
      <c r="Q643">
        <v>9.10675506372432E-2</v>
      </c>
      <c r="R643">
        <v>0.20066710653418701</v>
      </c>
      <c r="S643" t="s">
        <v>7535</v>
      </c>
      <c r="T643" t="s">
        <v>7536</v>
      </c>
      <c r="U643" t="s">
        <v>7537</v>
      </c>
      <c r="V643" t="s">
        <v>45</v>
      </c>
      <c r="W643" t="s">
        <v>7538</v>
      </c>
      <c r="X643" t="s">
        <v>7539</v>
      </c>
      <c r="Y643" t="s">
        <v>7540</v>
      </c>
      <c r="Z643" t="s">
        <v>7541</v>
      </c>
      <c r="AA643" t="s">
        <v>7542</v>
      </c>
      <c r="AB643" t="s">
        <v>7543</v>
      </c>
      <c r="AC643">
        <v>17.8469348969812</v>
      </c>
      <c r="AD643">
        <v>17.909970833986399</v>
      </c>
      <c r="AE643">
        <v>18.039796275532499</v>
      </c>
      <c r="AF643">
        <v>18.081020300811801</v>
      </c>
      <c r="AG643">
        <v>18.0745571156769</v>
      </c>
      <c r="AH643">
        <v>17.648721519019801</v>
      </c>
      <c r="AI643">
        <v>17.685287989445101</v>
      </c>
      <c r="AJ643">
        <v>17.858097654570201</v>
      </c>
      <c r="AK643">
        <v>17.818622723134101</v>
      </c>
      <c r="AL643">
        <v>17.938214004148598</v>
      </c>
    </row>
    <row r="644" spans="1:38" x14ac:dyDescent="0.75">
      <c r="A644" s="5" t="s">
        <v>7544</v>
      </c>
      <c r="B644">
        <v>2.5031891703201699E-2</v>
      </c>
      <c r="C644">
        <v>1.73754260158635</v>
      </c>
      <c r="D644">
        <v>1.75137200904699</v>
      </c>
      <c r="E644">
        <v>7.8925847996655904E-2</v>
      </c>
      <c r="F644">
        <v>-0.26308855370342699</v>
      </c>
      <c r="G644">
        <v>-0.49549135172437803</v>
      </c>
      <c r="H644">
        <v>-0.688080228891367</v>
      </c>
      <c r="I644">
        <v>-1.3193597976251701</v>
      </c>
      <c r="J644">
        <v>-0.54768622541880796</v>
      </c>
      <c r="K644">
        <v>-0.27916619297003697</v>
      </c>
      <c r="L644" t="s">
        <v>7545</v>
      </c>
      <c r="M644" t="s">
        <v>7546</v>
      </c>
      <c r="N644" s="1" t="s">
        <v>7547</v>
      </c>
      <c r="O644">
        <v>1.01443642085264</v>
      </c>
      <c r="P644">
        <v>1.5023348125901099E-2</v>
      </c>
      <c r="Q644">
        <v>9.10675506372432E-2</v>
      </c>
      <c r="R644">
        <v>0.202258995140292</v>
      </c>
      <c r="S644" t="s">
        <v>7548</v>
      </c>
      <c r="T644" t="s">
        <v>45</v>
      </c>
      <c r="U644" t="s">
        <v>764</v>
      </c>
      <c r="V644" t="s">
        <v>45</v>
      </c>
      <c r="W644" t="s">
        <v>7549</v>
      </c>
      <c r="X644" t="s">
        <v>7550</v>
      </c>
      <c r="Y644" t="s">
        <v>7551</v>
      </c>
      <c r="Z644" t="s">
        <v>7552</v>
      </c>
      <c r="AA644" t="s">
        <v>6314</v>
      </c>
      <c r="AB644" t="s">
        <v>7553</v>
      </c>
      <c r="AC644">
        <v>14.115259005909101</v>
      </c>
      <c r="AD644">
        <v>14.3753139497906</v>
      </c>
      <c r="AE644">
        <v>14.3774140276238</v>
      </c>
      <c r="AF644">
        <v>14.123443123940399</v>
      </c>
      <c r="AG644">
        <v>14.071506201428001</v>
      </c>
      <c r="AH644">
        <v>14.036214453324799</v>
      </c>
      <c r="AI644">
        <v>14.0069686860693</v>
      </c>
      <c r="AJ644">
        <v>13.9111051262836</v>
      </c>
      <c r="AK644">
        <v>14.028288351098899</v>
      </c>
      <c r="AL644">
        <v>14.0690647162139</v>
      </c>
    </row>
    <row r="645" spans="1:38" x14ac:dyDescent="0.75">
      <c r="A645" s="5" t="s">
        <v>7554</v>
      </c>
      <c r="B645">
        <v>-9.2090863456673E-2</v>
      </c>
      <c r="C645">
        <v>0.22746131562812499</v>
      </c>
      <c r="D645">
        <v>1.3909694944303199</v>
      </c>
      <c r="E645">
        <v>1.7073519902545899</v>
      </c>
      <c r="F645">
        <v>6.7524846230750807E-2</v>
      </c>
      <c r="G645">
        <v>-0.85521891601159195</v>
      </c>
      <c r="H645">
        <v>-1.1094805337023801</v>
      </c>
      <c r="I645">
        <v>-1.3982851856879299</v>
      </c>
      <c r="J645">
        <v>0.31891041935489101</v>
      </c>
      <c r="K645">
        <v>-0.25714256704014699</v>
      </c>
      <c r="L645" t="s">
        <v>7555</v>
      </c>
      <c r="M645" t="s">
        <v>7556</v>
      </c>
      <c r="N645" s="1" t="s">
        <v>7557</v>
      </c>
      <c r="O645">
        <v>1.01903461448226</v>
      </c>
      <c r="P645">
        <v>1.5026029011995699E-2</v>
      </c>
      <c r="Q645">
        <v>9.10675506372432E-2</v>
      </c>
      <c r="R645">
        <v>0.22077947166470599</v>
      </c>
      <c r="S645" t="s">
        <v>7558</v>
      </c>
      <c r="T645" t="s">
        <v>7559</v>
      </c>
      <c r="U645" t="s">
        <v>7560</v>
      </c>
      <c r="V645" t="s">
        <v>45</v>
      </c>
      <c r="W645" t="s">
        <v>7561</v>
      </c>
      <c r="X645" t="s">
        <v>1063</v>
      </c>
      <c r="Y645" t="s">
        <v>7562</v>
      </c>
      <c r="Z645" t="s">
        <v>7563</v>
      </c>
      <c r="AA645" t="s">
        <v>45</v>
      </c>
      <c r="AB645" t="s">
        <v>45</v>
      </c>
      <c r="AC645">
        <v>11.693833806979599</v>
      </c>
      <c r="AD645">
        <v>11.747261501904999</v>
      </c>
      <c r="AE645">
        <v>11.941794864807401</v>
      </c>
      <c r="AF645">
        <v>11.994692602870099</v>
      </c>
      <c r="AG645">
        <v>11.720520839648</v>
      </c>
      <c r="AH645">
        <v>11.566242210209399</v>
      </c>
      <c r="AI645">
        <v>11.523730805092001</v>
      </c>
      <c r="AJ645">
        <v>11.4754439591582</v>
      </c>
      <c r="AK645">
        <v>11.7625513829789</v>
      </c>
      <c r="AL645">
        <v>11.666237900448101</v>
      </c>
    </row>
    <row r="646" spans="1:38" x14ac:dyDescent="0.75">
      <c r="A646" s="5" t="s">
        <v>7564</v>
      </c>
      <c r="B646">
        <v>0.73333846636117594</v>
      </c>
      <c r="C646">
        <v>0.53952329529002496</v>
      </c>
      <c r="D646">
        <v>0.77845870089680003</v>
      </c>
      <c r="E646">
        <v>1.0650226782797501</v>
      </c>
      <c r="F646">
        <v>0.64333139444836596</v>
      </c>
      <c r="G646">
        <v>-1.68866285635348</v>
      </c>
      <c r="H646">
        <v>-1.48559943764236</v>
      </c>
      <c r="I646">
        <v>-0.68815254553492</v>
      </c>
      <c r="J646">
        <v>-0.43830480522841198</v>
      </c>
      <c r="K646">
        <v>0.54104510948328099</v>
      </c>
      <c r="L646" t="s">
        <v>7565</v>
      </c>
      <c r="M646" t="s">
        <v>7566</v>
      </c>
      <c r="N646" s="1" t="s">
        <v>7567</v>
      </c>
      <c r="O646">
        <v>1.00558150066751</v>
      </c>
      <c r="P646">
        <v>1.5053879600152699E-2</v>
      </c>
      <c r="Q646">
        <v>9.1094672052476497E-2</v>
      </c>
      <c r="R646">
        <v>0.116709094001713</v>
      </c>
      <c r="S646" t="s">
        <v>7568</v>
      </c>
      <c r="T646" t="s">
        <v>45</v>
      </c>
      <c r="U646" t="s">
        <v>751</v>
      </c>
      <c r="V646" t="s">
        <v>45</v>
      </c>
      <c r="W646" t="s">
        <v>7569</v>
      </c>
      <c r="X646" t="s">
        <v>7570</v>
      </c>
      <c r="Y646" t="s">
        <v>450</v>
      </c>
      <c r="Z646" t="s">
        <v>7571</v>
      </c>
      <c r="AA646" t="s">
        <v>1010</v>
      </c>
      <c r="AB646" t="s">
        <v>7572</v>
      </c>
      <c r="AC646">
        <v>21.025250680450799</v>
      </c>
      <c r="AD646">
        <v>21.010209489512999</v>
      </c>
      <c r="AE646">
        <v>21.028752274567701</v>
      </c>
      <c r="AF646">
        <v>21.050991315381001</v>
      </c>
      <c r="AG646">
        <v>21.018265605201499</v>
      </c>
      <c r="AH646">
        <v>20.8372892110518</v>
      </c>
      <c r="AI646">
        <v>20.8530481201011</v>
      </c>
      <c r="AJ646">
        <v>20.9149346633505</v>
      </c>
      <c r="AK646">
        <v>20.9343243094063</v>
      </c>
      <c r="AL646">
        <v>21.0103275911958</v>
      </c>
    </row>
    <row r="647" spans="1:38" x14ac:dyDescent="0.75">
      <c r="A647" s="5" t="s">
        <v>7573</v>
      </c>
      <c r="B647">
        <v>-0.61662247024029404</v>
      </c>
      <c r="C647">
        <v>1.5874988677295201</v>
      </c>
      <c r="D647">
        <v>0.71252095057678</v>
      </c>
      <c r="E647">
        <v>0.61412381925404902</v>
      </c>
      <c r="F647">
        <v>0.91667108808637499</v>
      </c>
      <c r="G647">
        <v>-0.81185234396239903</v>
      </c>
      <c r="H647">
        <v>-1.5479557766263901</v>
      </c>
      <c r="I647">
        <v>-1.1131655175758</v>
      </c>
      <c r="J647">
        <v>-2.3271245091024802E-2</v>
      </c>
      <c r="K647">
        <v>0.28205262784919</v>
      </c>
      <c r="L647" t="s">
        <v>7574</v>
      </c>
      <c r="M647" t="s">
        <v>7575</v>
      </c>
      <c r="N647" s="1" t="s">
        <v>7576</v>
      </c>
      <c r="O647">
        <v>1.03218081311068</v>
      </c>
      <c r="P647">
        <v>1.51067800555292E-2</v>
      </c>
      <c r="Q647">
        <v>9.1273057172709005E-2</v>
      </c>
      <c r="R647">
        <v>0.35014816121169001</v>
      </c>
      <c r="S647" t="s">
        <v>7577</v>
      </c>
      <c r="T647" t="s">
        <v>7578</v>
      </c>
      <c r="U647" t="s">
        <v>1786</v>
      </c>
      <c r="V647" t="s">
        <v>45</v>
      </c>
      <c r="W647" t="s">
        <v>7579</v>
      </c>
      <c r="X647" t="s">
        <v>7580</v>
      </c>
      <c r="Y647" t="s">
        <v>7581</v>
      </c>
      <c r="Z647" t="s">
        <v>7582</v>
      </c>
      <c r="AA647" t="s">
        <v>7583</v>
      </c>
      <c r="AB647" t="s">
        <v>7584</v>
      </c>
      <c r="AC647">
        <v>10.8877897091864</v>
      </c>
      <c r="AD647">
        <v>11.488071966944499</v>
      </c>
      <c r="AE647">
        <v>11.249775775827899</v>
      </c>
      <c r="AF647">
        <v>11.222977771956799</v>
      </c>
      <c r="AG647">
        <v>11.3053751220866</v>
      </c>
      <c r="AH647">
        <v>10.834619755536</v>
      </c>
      <c r="AI647">
        <v>10.6341453883171</v>
      </c>
      <c r="AJ647">
        <v>10.752558505534401</v>
      </c>
      <c r="AK647">
        <v>11.049386172566299</v>
      </c>
      <c r="AL647">
        <v>11.1325397179899</v>
      </c>
    </row>
    <row r="648" spans="1:38" x14ac:dyDescent="0.75">
      <c r="A648" s="5" t="s">
        <v>7585</v>
      </c>
      <c r="B648">
        <v>0.40311980465733099</v>
      </c>
      <c r="C648">
        <v>-3.2867472682239399E-2</v>
      </c>
      <c r="D648">
        <v>0.26651528351736398</v>
      </c>
      <c r="E648">
        <v>1.3297318230869</v>
      </c>
      <c r="F648">
        <v>1.3014586455420001</v>
      </c>
      <c r="G648">
        <v>0.74066498345242404</v>
      </c>
      <c r="H648">
        <v>-1.4758626566476101</v>
      </c>
      <c r="I648">
        <v>-1.1196908461156001</v>
      </c>
      <c r="J648">
        <v>-1.10937274066306</v>
      </c>
      <c r="K648">
        <v>-0.303696824147482</v>
      </c>
      <c r="L648" t="s">
        <v>7586</v>
      </c>
      <c r="M648" t="s">
        <v>7587</v>
      </c>
      <c r="N648" s="1" t="s">
        <v>7588</v>
      </c>
      <c r="O648">
        <v>1.0201525682739101</v>
      </c>
      <c r="P648">
        <v>1.5176526780192099E-2</v>
      </c>
      <c r="Q648">
        <v>9.1522352769363699E-2</v>
      </c>
      <c r="R648">
        <v>0.247334568238713</v>
      </c>
      <c r="S648" t="s">
        <v>7589</v>
      </c>
      <c r="T648" t="s">
        <v>7590</v>
      </c>
      <c r="U648" t="s">
        <v>7591</v>
      </c>
      <c r="V648" t="s">
        <v>45</v>
      </c>
      <c r="W648" t="s">
        <v>7592</v>
      </c>
      <c r="X648" t="s">
        <v>7593</v>
      </c>
      <c r="Y648" t="s">
        <v>7594</v>
      </c>
      <c r="Z648" t="s">
        <v>7595</v>
      </c>
      <c r="AA648" t="s">
        <v>7596</v>
      </c>
      <c r="AB648" t="s">
        <v>7597</v>
      </c>
      <c r="AC648">
        <v>12.4730464278667</v>
      </c>
      <c r="AD648">
        <v>12.390552465105699</v>
      </c>
      <c r="AE648">
        <v>12.4471992326259</v>
      </c>
      <c r="AF648">
        <v>12.648372409415099</v>
      </c>
      <c r="AG648">
        <v>12.643022788963499</v>
      </c>
      <c r="AH648">
        <v>12.5369139782677</v>
      </c>
      <c r="AI648">
        <v>12.1175206654242</v>
      </c>
      <c r="AJ648">
        <v>12.184912595422301</v>
      </c>
      <c r="AK648">
        <v>12.186864903324899</v>
      </c>
      <c r="AL648">
        <v>12.339308340344401</v>
      </c>
    </row>
    <row r="649" spans="1:38" x14ac:dyDescent="0.75">
      <c r="A649" s="5" t="s">
        <v>7598</v>
      </c>
      <c r="B649">
        <v>1.0988373739309401</v>
      </c>
      <c r="C649">
        <v>0.82051924522990805</v>
      </c>
      <c r="D649">
        <v>-0.77166704609857195</v>
      </c>
      <c r="E649">
        <v>0.84869795693396599</v>
      </c>
      <c r="F649">
        <v>1.3060547611472899</v>
      </c>
      <c r="G649">
        <v>-0.25845065575016901</v>
      </c>
      <c r="H649">
        <v>-0.46292664512002302</v>
      </c>
      <c r="I649">
        <v>-0.53546741618531002</v>
      </c>
      <c r="J649">
        <v>-1.87065178463046</v>
      </c>
      <c r="K649">
        <v>-0.17494578945761799</v>
      </c>
      <c r="L649" t="s">
        <v>7599</v>
      </c>
      <c r="M649" t="s">
        <v>7600</v>
      </c>
      <c r="N649" s="1" t="s">
        <v>7601</v>
      </c>
      <c r="O649">
        <v>1.0136111283304901</v>
      </c>
      <c r="P649">
        <v>1.52263747565686E-2</v>
      </c>
      <c r="Q649">
        <v>9.1522352769363699E-2</v>
      </c>
      <c r="R649">
        <v>0.21609142047375399</v>
      </c>
      <c r="S649" t="s">
        <v>7602</v>
      </c>
      <c r="T649" t="s">
        <v>7603</v>
      </c>
      <c r="U649" t="s">
        <v>7604</v>
      </c>
      <c r="W649" t="s">
        <v>7605</v>
      </c>
      <c r="X649" t="s">
        <v>5709</v>
      </c>
      <c r="Y649" t="s">
        <v>7606</v>
      </c>
      <c r="Z649" t="s">
        <v>7607</v>
      </c>
      <c r="AA649" t="s">
        <v>7608</v>
      </c>
      <c r="AB649" t="s">
        <v>7609</v>
      </c>
      <c r="AC649">
        <v>16.1638828091432</v>
      </c>
      <c r="AD649">
        <v>16.1183542620313</v>
      </c>
      <c r="AE649">
        <v>15.8578971767745</v>
      </c>
      <c r="AF649">
        <v>16.1229638640337</v>
      </c>
      <c r="AG649">
        <v>16.197780373129799</v>
      </c>
      <c r="AH649">
        <v>15.9418514513868</v>
      </c>
      <c r="AI649">
        <v>15.908402337745899</v>
      </c>
      <c r="AJ649">
        <v>15.896535788023099</v>
      </c>
      <c r="AK649">
        <v>15.678120247844401</v>
      </c>
      <c r="AL649">
        <v>15.9555115577436</v>
      </c>
    </row>
    <row r="650" spans="1:38" x14ac:dyDescent="0.75">
      <c r="A650" s="5" t="s">
        <v>7610</v>
      </c>
      <c r="B650">
        <v>0.36145359034542202</v>
      </c>
      <c r="C650">
        <v>0.82222622633984399</v>
      </c>
      <c r="D650">
        <v>-0.622701338066036</v>
      </c>
      <c r="E650">
        <v>0.757756396737296</v>
      </c>
      <c r="F650">
        <v>1.9231717881653401</v>
      </c>
      <c r="G650">
        <v>-0.80989198970112297</v>
      </c>
      <c r="H650">
        <v>-1.26706137201904</v>
      </c>
      <c r="I650">
        <v>0.349469468440612</v>
      </c>
      <c r="J650">
        <v>-0.792688605936129</v>
      </c>
      <c r="K650">
        <v>-0.72173416430622095</v>
      </c>
      <c r="L650" t="s">
        <v>7611</v>
      </c>
      <c r="M650" t="s">
        <v>7612</v>
      </c>
      <c r="N650" s="1" t="s">
        <v>7613</v>
      </c>
      <c r="O650">
        <v>1.0208359010785799</v>
      </c>
      <c r="P650">
        <v>1.5230787541346101E-2</v>
      </c>
      <c r="Q650">
        <v>9.1522352769363699E-2</v>
      </c>
      <c r="R650">
        <v>0.28008538138408701</v>
      </c>
      <c r="S650" t="s">
        <v>7614</v>
      </c>
      <c r="T650" t="s">
        <v>7615</v>
      </c>
      <c r="U650" t="s">
        <v>7616</v>
      </c>
      <c r="V650" t="s">
        <v>45</v>
      </c>
      <c r="W650" t="s">
        <v>7617</v>
      </c>
      <c r="X650" t="s">
        <v>7618</v>
      </c>
      <c r="Y650" t="s">
        <v>7619</v>
      </c>
      <c r="Z650" t="s">
        <v>7620</v>
      </c>
      <c r="AA650" t="s">
        <v>45</v>
      </c>
      <c r="AB650" t="s">
        <v>7621</v>
      </c>
      <c r="AC650">
        <v>13.660553888110799</v>
      </c>
      <c r="AD650">
        <v>13.7600753216981</v>
      </c>
      <c r="AE650">
        <v>13.44798807648</v>
      </c>
      <c r="AF650">
        <v>13.746150601860201</v>
      </c>
      <c r="AG650">
        <v>13.997866527284501</v>
      </c>
      <c r="AH650">
        <v>13.4075571121615</v>
      </c>
      <c r="AI650">
        <v>13.308813938704001</v>
      </c>
      <c r="AJ650">
        <v>13.6579654596776</v>
      </c>
      <c r="AK650">
        <v>13.4112728393577</v>
      </c>
      <c r="AL650">
        <v>13.4265981586123</v>
      </c>
    </row>
    <row r="651" spans="1:38" x14ac:dyDescent="0.75">
      <c r="A651" s="5" t="s">
        <v>7622</v>
      </c>
      <c r="B651">
        <v>0.64483304722796697</v>
      </c>
      <c r="C651">
        <v>0.25852472664037601</v>
      </c>
      <c r="D651">
        <v>1.5196248948220701</v>
      </c>
      <c r="E651">
        <v>0.70025716059082499</v>
      </c>
      <c r="F651">
        <v>0.56860479558678501</v>
      </c>
      <c r="G651">
        <v>-0.73759970845996403</v>
      </c>
      <c r="H651">
        <v>-0.49733914040653399</v>
      </c>
      <c r="I651">
        <v>0.48679933878255999</v>
      </c>
      <c r="J651">
        <v>-1.60098607993547</v>
      </c>
      <c r="K651">
        <v>-1.34271903484884</v>
      </c>
      <c r="L651" t="s">
        <v>7623</v>
      </c>
      <c r="M651" t="s">
        <v>7624</v>
      </c>
      <c r="N651" s="1" t="s">
        <v>7625</v>
      </c>
      <c r="O651">
        <v>1.00759460457157</v>
      </c>
      <c r="P651">
        <v>1.52419827937688E-2</v>
      </c>
      <c r="Q651">
        <v>9.1522352769363699E-2</v>
      </c>
      <c r="R651">
        <v>0.121708788313626</v>
      </c>
      <c r="S651" t="s">
        <v>7626</v>
      </c>
      <c r="T651" t="s">
        <v>7627</v>
      </c>
      <c r="U651" t="s">
        <v>7628</v>
      </c>
      <c r="V651" t="s">
        <v>45</v>
      </c>
      <c r="W651" t="s">
        <v>7629</v>
      </c>
      <c r="X651" t="s">
        <v>7630</v>
      </c>
      <c r="Y651" t="s">
        <v>7631</v>
      </c>
      <c r="Z651" t="s">
        <v>7632</v>
      </c>
      <c r="AA651" t="s">
        <v>7633</v>
      </c>
      <c r="AB651" t="s">
        <v>7634</v>
      </c>
      <c r="AC651">
        <v>16.139691098532101</v>
      </c>
      <c r="AD651">
        <v>16.107852598817502</v>
      </c>
      <c r="AE651">
        <v>16.211789105501399</v>
      </c>
      <c r="AF651">
        <v>16.144259005883502</v>
      </c>
      <c r="AG651">
        <v>16.133408569684601</v>
      </c>
      <c r="AH651">
        <v>16.0257546841402</v>
      </c>
      <c r="AI651">
        <v>16.045556318274802</v>
      </c>
      <c r="AJ651">
        <v>16.126666382487699</v>
      </c>
      <c r="AK651">
        <v>15.9545966860415</v>
      </c>
      <c r="AL651">
        <v>15.975882365906701</v>
      </c>
    </row>
    <row r="652" spans="1:38" x14ac:dyDescent="0.75">
      <c r="A652" s="5" t="s">
        <v>7635</v>
      </c>
      <c r="B652">
        <v>-0.51751888614869901</v>
      </c>
      <c r="C652">
        <v>-0.62560866561531803</v>
      </c>
      <c r="D652">
        <v>3.4127454922373499E-2</v>
      </c>
      <c r="E652">
        <v>-2</v>
      </c>
      <c r="F652">
        <v>-2.3838100039933401E-2</v>
      </c>
      <c r="G652">
        <v>0.81924737294682304</v>
      </c>
      <c r="H652">
        <v>0.58586735699374304</v>
      </c>
      <c r="I652">
        <v>0.54697434087871</v>
      </c>
      <c r="J652">
        <v>0.96009142896647204</v>
      </c>
      <c r="K652">
        <v>0.61376861234220703</v>
      </c>
      <c r="L652" t="s">
        <v>7636</v>
      </c>
      <c r="M652" t="s">
        <v>7637</v>
      </c>
      <c r="N652" s="1" t="s">
        <v>7638</v>
      </c>
      <c r="O652">
        <v>1.00991267217831</v>
      </c>
      <c r="P652">
        <v>1.53081085714295E-2</v>
      </c>
      <c r="Q652">
        <v>9.1586233199890094E-2</v>
      </c>
      <c r="R652">
        <v>-0.14143136931483</v>
      </c>
      <c r="S652" t="s">
        <v>7639</v>
      </c>
      <c r="T652" t="s">
        <v>7640</v>
      </c>
      <c r="U652" t="s">
        <v>7641</v>
      </c>
      <c r="V652" t="s">
        <v>45</v>
      </c>
      <c r="W652" t="s">
        <v>7642</v>
      </c>
      <c r="X652" t="s">
        <v>7643</v>
      </c>
      <c r="Y652" t="s">
        <v>7644</v>
      </c>
      <c r="Z652" t="s">
        <v>7645</v>
      </c>
      <c r="AA652" t="s">
        <v>7646</v>
      </c>
      <c r="AB652" t="s">
        <v>7647</v>
      </c>
      <c r="AC652">
        <v>14.2865533857586</v>
      </c>
      <c r="AD652">
        <v>14.2757142577446</v>
      </c>
      <c r="AE652">
        <v>14.3418718935661</v>
      </c>
      <c r="AF652">
        <v>14.098471013810199</v>
      </c>
      <c r="AG652">
        <v>14.3360591694238</v>
      </c>
      <c r="AH652">
        <v>14.420602883117599</v>
      </c>
      <c r="AI652">
        <v>14.397199783571001</v>
      </c>
      <c r="AJ652">
        <v>14.39329963332</v>
      </c>
      <c r="AK652">
        <v>14.434726575114601</v>
      </c>
      <c r="AL652">
        <v>14.3999976917541</v>
      </c>
    </row>
    <row r="653" spans="1:38" x14ac:dyDescent="0.75">
      <c r="A653" s="5" t="s">
        <v>7648</v>
      </c>
      <c r="B653">
        <v>0.26904493758563902</v>
      </c>
      <c r="C653">
        <v>0.17990648215198801</v>
      </c>
      <c r="D653">
        <v>0.95621462504024202</v>
      </c>
      <c r="E653">
        <v>0.39840638724314797</v>
      </c>
      <c r="F653">
        <v>1.4881748191873201</v>
      </c>
      <c r="G653">
        <v>-1.8915498639319901</v>
      </c>
      <c r="H653">
        <v>-1.2302686240381</v>
      </c>
      <c r="I653">
        <v>-0.29798488705318499</v>
      </c>
      <c r="J653">
        <v>0.52173657989132904</v>
      </c>
      <c r="K653">
        <v>-0.39368045607638003</v>
      </c>
      <c r="L653" t="s">
        <v>7649</v>
      </c>
      <c r="M653" t="s">
        <v>7650</v>
      </c>
      <c r="N653" s="1" t="s">
        <v>7651</v>
      </c>
      <c r="O653">
        <v>1.0153842814582901</v>
      </c>
      <c r="P653">
        <v>1.53211416666912E-2</v>
      </c>
      <c r="Q653">
        <v>9.1586233199890094E-2</v>
      </c>
      <c r="R653">
        <v>0.222171793284824</v>
      </c>
      <c r="S653" t="s">
        <v>7652</v>
      </c>
      <c r="T653" t="s">
        <v>7653</v>
      </c>
      <c r="U653" t="s">
        <v>7654</v>
      </c>
      <c r="V653" t="s">
        <v>45</v>
      </c>
      <c r="W653" t="s">
        <v>45</v>
      </c>
      <c r="X653" t="s">
        <v>45</v>
      </c>
      <c r="Y653" t="s">
        <v>1156</v>
      </c>
      <c r="Z653" t="s">
        <v>2493</v>
      </c>
      <c r="AA653" t="s">
        <v>45</v>
      </c>
      <c r="AB653" t="s">
        <v>7655</v>
      </c>
      <c r="AC653">
        <v>14.5979629278832</v>
      </c>
      <c r="AD653">
        <v>14.582922245091501</v>
      </c>
      <c r="AE653">
        <v>14.7139117767026</v>
      </c>
      <c r="AF653">
        <v>14.619790594969301</v>
      </c>
      <c r="AG653">
        <v>14.803671516189301</v>
      </c>
      <c r="AH653">
        <v>14.233397254259</v>
      </c>
      <c r="AI653">
        <v>14.3449778433207</v>
      </c>
      <c r="AJ653">
        <v>14.502285751469</v>
      </c>
      <c r="AK653">
        <v>14.6406005842969</v>
      </c>
      <c r="AL653">
        <v>14.4861386610662</v>
      </c>
    </row>
    <row r="654" spans="1:38" x14ac:dyDescent="0.75">
      <c r="A654" s="5" t="s">
        <v>7656</v>
      </c>
      <c r="B654">
        <v>0.61586545372095003</v>
      </c>
      <c r="C654">
        <v>0.50131697072863801</v>
      </c>
      <c r="D654">
        <v>1.3206046912888301</v>
      </c>
      <c r="E654">
        <v>0.645461212148293</v>
      </c>
      <c r="F654">
        <v>0.20643105155076899</v>
      </c>
      <c r="G654">
        <v>-1.40461322482291</v>
      </c>
      <c r="H654">
        <v>-0.92498305536080005</v>
      </c>
      <c r="I654">
        <v>-1.7198648313098901</v>
      </c>
      <c r="J654">
        <v>0.59326751596246297</v>
      </c>
      <c r="K654">
        <v>0.166514216093687</v>
      </c>
      <c r="L654" t="s">
        <v>7657</v>
      </c>
      <c r="M654" t="s">
        <v>7658</v>
      </c>
      <c r="N654" s="1" t="s">
        <v>7659</v>
      </c>
      <c r="O654">
        <v>1.0150490922634401</v>
      </c>
      <c r="P654">
        <v>1.5328783607720799E-2</v>
      </c>
      <c r="Q654">
        <v>9.1586233199890094E-2</v>
      </c>
      <c r="R654">
        <v>0.22363345117052599</v>
      </c>
      <c r="S654" t="s">
        <v>7660</v>
      </c>
      <c r="T654" t="s">
        <v>7661</v>
      </c>
      <c r="U654" t="s">
        <v>7662</v>
      </c>
      <c r="V654" t="s">
        <v>45</v>
      </c>
      <c r="W654" t="s">
        <v>7663</v>
      </c>
      <c r="X654" t="s">
        <v>7664</v>
      </c>
      <c r="Y654" t="s">
        <v>7665</v>
      </c>
      <c r="Z654" t="s">
        <v>7666</v>
      </c>
      <c r="AA654" t="s">
        <v>5754</v>
      </c>
      <c r="AB654" t="s">
        <v>7667</v>
      </c>
      <c r="AC654">
        <v>15.076745368282101</v>
      </c>
      <c r="AD654">
        <v>15.057277762458501</v>
      </c>
      <c r="AE654">
        <v>15.196516362423401</v>
      </c>
      <c r="AF654">
        <v>15.0817751909743</v>
      </c>
      <c r="AG654">
        <v>15.007161665872101</v>
      </c>
      <c r="AH654">
        <v>14.7333634092958</v>
      </c>
      <c r="AI654">
        <v>14.8148769382074</v>
      </c>
      <c r="AJ654">
        <v>14.6797861479475</v>
      </c>
      <c r="AK654">
        <v>15.072904830780301</v>
      </c>
      <c r="AL654">
        <v>15.0003777679268</v>
      </c>
    </row>
    <row r="655" spans="1:38" x14ac:dyDescent="0.75">
      <c r="A655" s="5" t="s">
        <v>7668</v>
      </c>
      <c r="B655">
        <v>0.16601044018525299</v>
      </c>
      <c r="C655">
        <v>1.42712691168615</v>
      </c>
      <c r="D655">
        <v>0.19974172784001701</v>
      </c>
      <c r="E655">
        <v>1.5690729842215601</v>
      </c>
      <c r="F655">
        <v>0.39930302306011201</v>
      </c>
      <c r="G655">
        <v>-1.6720764968553501</v>
      </c>
      <c r="H655">
        <v>-0.97124241988704096</v>
      </c>
      <c r="I655">
        <v>-0.35487828491191398</v>
      </c>
      <c r="J655">
        <v>-0.62463458328300203</v>
      </c>
      <c r="K655">
        <v>-0.138423302055696</v>
      </c>
      <c r="L655" t="s">
        <v>7669</v>
      </c>
      <c r="M655" t="s">
        <v>7670</v>
      </c>
      <c r="N655" s="1" t="s">
        <v>7671</v>
      </c>
      <c r="O655">
        <v>1.0060300130955599</v>
      </c>
      <c r="P655">
        <v>1.53466282472487E-2</v>
      </c>
      <c r="Q655">
        <v>9.1586233199890094E-2</v>
      </c>
      <c r="R655">
        <v>0.115757468686581</v>
      </c>
      <c r="S655" t="s">
        <v>7672</v>
      </c>
      <c r="T655" t="s">
        <v>7673</v>
      </c>
      <c r="U655" t="s">
        <v>7674</v>
      </c>
      <c r="V655" t="s">
        <v>45</v>
      </c>
      <c r="W655" t="s">
        <v>7675</v>
      </c>
      <c r="X655" t="s">
        <v>7676</v>
      </c>
      <c r="Y655" t="s">
        <v>7677</v>
      </c>
      <c r="Z655" t="s">
        <v>7678</v>
      </c>
      <c r="AA655" t="s">
        <v>7679</v>
      </c>
      <c r="AB655" t="s">
        <v>7680</v>
      </c>
      <c r="AC655">
        <v>19.2675368201634</v>
      </c>
      <c r="AD655">
        <v>19.364568028552199</v>
      </c>
      <c r="AE655">
        <v>19.2701321296971</v>
      </c>
      <c r="AF655">
        <v>19.3754894614693</v>
      </c>
      <c r="AG655">
        <v>19.285486519288</v>
      </c>
      <c r="AH655">
        <v>19.126113089163599</v>
      </c>
      <c r="AI655">
        <v>19.180035767128</v>
      </c>
      <c r="AJ655">
        <v>19.227459266999599</v>
      </c>
      <c r="AK655">
        <v>19.206704023377799</v>
      </c>
      <c r="AL655">
        <v>19.2441134690681</v>
      </c>
    </row>
    <row r="656" spans="1:38" x14ac:dyDescent="0.75">
      <c r="A656" s="5" t="s">
        <v>7681</v>
      </c>
      <c r="B656">
        <v>0.46527748727135099</v>
      </c>
      <c r="C656">
        <v>0.60300113320938897</v>
      </c>
      <c r="D656">
        <v>0.60120642270450098</v>
      </c>
      <c r="E656">
        <v>0.225614569276815</v>
      </c>
      <c r="F656">
        <v>1.7777781567163999</v>
      </c>
      <c r="G656">
        <v>-1.27039963498855</v>
      </c>
      <c r="H656">
        <v>-0.717696045487348</v>
      </c>
      <c r="I656">
        <v>0.117049216574125</v>
      </c>
      <c r="J656">
        <v>-1.63612270864099</v>
      </c>
      <c r="K656">
        <v>-0.16570859663580301</v>
      </c>
      <c r="L656" t="s">
        <v>7682</v>
      </c>
      <c r="M656" t="s">
        <v>7683</v>
      </c>
      <c r="N656" s="1" t="s">
        <v>7684</v>
      </c>
      <c r="O656">
        <v>1.0080747435525601</v>
      </c>
      <c r="P656">
        <v>1.5407477039966901E-2</v>
      </c>
      <c r="Q656">
        <v>9.18087737381513E-2</v>
      </c>
      <c r="R656">
        <v>0.122907243920688</v>
      </c>
      <c r="S656" t="s">
        <v>7685</v>
      </c>
      <c r="T656" t="s">
        <v>7686</v>
      </c>
      <c r="U656" t="s">
        <v>7687</v>
      </c>
      <c r="V656" t="s">
        <v>45</v>
      </c>
      <c r="W656" t="s">
        <v>7688</v>
      </c>
      <c r="X656" t="s">
        <v>7689</v>
      </c>
      <c r="Y656" t="s">
        <v>7690</v>
      </c>
      <c r="Z656" t="s">
        <v>7691</v>
      </c>
      <c r="AA656" t="s">
        <v>7692</v>
      </c>
      <c r="AB656" t="s">
        <v>7693</v>
      </c>
      <c r="AC656">
        <v>15.321572842012801</v>
      </c>
      <c r="AD656">
        <v>15.3330946205804</v>
      </c>
      <c r="AE656">
        <v>15.3329444774667</v>
      </c>
      <c r="AF656">
        <v>15.301522958398399</v>
      </c>
      <c r="AG656">
        <v>15.4313749168866</v>
      </c>
      <c r="AH656">
        <v>15.176368383248001</v>
      </c>
      <c r="AI656">
        <v>15.2226068365534</v>
      </c>
      <c r="AJ656">
        <v>15.2924405241844</v>
      </c>
      <c r="AK656">
        <v>15.1457724732792</v>
      </c>
      <c r="AL656">
        <v>15.268785378476601</v>
      </c>
    </row>
    <row r="657" spans="1:38" x14ac:dyDescent="0.75">
      <c r="A657" s="5" t="s">
        <v>7694</v>
      </c>
      <c r="B657">
        <v>1.12103206568878</v>
      </c>
      <c r="C657">
        <v>1.27058600249328</v>
      </c>
      <c r="D657">
        <v>-0.80088183253231604</v>
      </c>
      <c r="E657">
        <v>9.68203051869405E-2</v>
      </c>
      <c r="F657">
        <v>1.4973964441229</v>
      </c>
      <c r="G657">
        <v>-1.1430116444507601</v>
      </c>
      <c r="H657">
        <v>-1.14220169315429</v>
      </c>
      <c r="I657">
        <v>-0.45401733262872102</v>
      </c>
      <c r="J657">
        <v>-0.62245474431896297</v>
      </c>
      <c r="K657">
        <v>0.176732429593179</v>
      </c>
      <c r="L657" t="s">
        <v>7695</v>
      </c>
      <c r="M657" t="s">
        <v>7696</v>
      </c>
      <c r="N657" s="1" t="s">
        <v>7697</v>
      </c>
      <c r="O657">
        <v>1.0322522575113899</v>
      </c>
      <c r="P657">
        <v>1.5445120231117399E-2</v>
      </c>
      <c r="Q657">
        <v>9.1890765886849496E-2</v>
      </c>
      <c r="R657">
        <v>0.45193475538407502</v>
      </c>
      <c r="S657" t="s">
        <v>7698</v>
      </c>
      <c r="T657" t="s">
        <v>45</v>
      </c>
      <c r="U657" t="s">
        <v>4437</v>
      </c>
      <c r="V657" t="s">
        <v>45</v>
      </c>
      <c r="W657" t="s">
        <v>7699</v>
      </c>
      <c r="X657" t="s">
        <v>7700</v>
      </c>
      <c r="Y657" t="s">
        <v>1964</v>
      </c>
      <c r="Z657" t="s">
        <v>7701</v>
      </c>
      <c r="AA657" t="s">
        <v>45</v>
      </c>
      <c r="AB657" t="s">
        <v>7702</v>
      </c>
      <c r="AC657">
        <v>14.6361445463184</v>
      </c>
      <c r="AD657">
        <v>14.689197622898799</v>
      </c>
      <c r="AE657">
        <v>13.9543607872146</v>
      </c>
      <c r="AF657">
        <v>14.2728135225719</v>
      </c>
      <c r="AG657">
        <v>14.769656833710201</v>
      </c>
      <c r="AH657">
        <v>13.8329929416066</v>
      </c>
      <c r="AI657">
        <v>13.833280265424801</v>
      </c>
      <c r="AJ657">
        <v>14.077408225948901</v>
      </c>
      <c r="AK657">
        <v>14.017656385961599</v>
      </c>
      <c r="AL657">
        <v>14.301161716851601</v>
      </c>
    </row>
    <row r="658" spans="1:38" x14ac:dyDescent="0.75">
      <c r="A658" s="5" t="s">
        <v>7703</v>
      </c>
      <c r="B658">
        <v>0.26752417912556198</v>
      </c>
      <c r="C658">
        <v>0.91976109425776897</v>
      </c>
      <c r="D658">
        <v>0.17409806076767001</v>
      </c>
      <c r="E658">
        <v>0.93861135188979306</v>
      </c>
      <c r="F658">
        <v>1.2076800179668099</v>
      </c>
      <c r="G658">
        <v>-2</v>
      </c>
      <c r="H658">
        <v>-0.64622081581508195</v>
      </c>
      <c r="I658">
        <v>-0.64250612351328396</v>
      </c>
      <c r="J658">
        <v>0.178278397755743</v>
      </c>
      <c r="K658">
        <v>-0.20434635969974899</v>
      </c>
      <c r="L658" t="s">
        <v>7704</v>
      </c>
      <c r="M658" t="s">
        <v>7705</v>
      </c>
      <c r="N658" s="1" t="s">
        <v>7706</v>
      </c>
      <c r="O658">
        <v>1.00779578726119</v>
      </c>
      <c r="P658">
        <v>1.5483472198667801E-2</v>
      </c>
      <c r="Q658">
        <v>9.1890765886849496E-2</v>
      </c>
      <c r="R658">
        <v>0.14356966037678001</v>
      </c>
      <c r="S658" t="s">
        <v>7707</v>
      </c>
      <c r="T658" t="s">
        <v>7708</v>
      </c>
      <c r="U658" t="s">
        <v>7709</v>
      </c>
      <c r="V658" t="s">
        <v>45</v>
      </c>
      <c r="W658" t="s">
        <v>7710</v>
      </c>
      <c r="X658" t="s">
        <v>7711</v>
      </c>
      <c r="Y658" t="s">
        <v>7712</v>
      </c>
      <c r="Z658" t="s">
        <v>7713</v>
      </c>
      <c r="AA658" t="s">
        <v>2687</v>
      </c>
      <c r="AB658" t="s">
        <v>7714</v>
      </c>
      <c r="AC658">
        <v>18.515472612294701</v>
      </c>
      <c r="AD658">
        <v>18.582213003217898</v>
      </c>
      <c r="AE658">
        <v>18.5059127491269</v>
      </c>
      <c r="AF658">
        <v>18.584141863014299</v>
      </c>
      <c r="AG658">
        <v>18.611674416818801</v>
      </c>
      <c r="AH658">
        <v>18.263710837135001</v>
      </c>
      <c r="AI658">
        <v>18.421973307438499</v>
      </c>
      <c r="AJ658">
        <v>18.422353414743998</v>
      </c>
      <c r="AK658">
        <v>18.5063405037024</v>
      </c>
      <c r="AL658">
        <v>18.467188279568798</v>
      </c>
    </row>
    <row r="659" spans="1:38" x14ac:dyDescent="0.75">
      <c r="A659" s="5" t="s">
        <v>7715</v>
      </c>
      <c r="B659">
        <v>1.16775403805664</v>
      </c>
      <c r="C659">
        <v>-0.122732005645206</v>
      </c>
      <c r="D659">
        <v>1.7643871259149899</v>
      </c>
      <c r="E659">
        <v>-7.6174150157473502E-2</v>
      </c>
      <c r="F659">
        <v>1.0044835418131499</v>
      </c>
      <c r="G659">
        <v>-0.61326221410794501</v>
      </c>
      <c r="H659">
        <v>-0.78264367342869801</v>
      </c>
      <c r="I659">
        <v>-0.19739182589811899</v>
      </c>
      <c r="J659">
        <v>-1.3608106491479699</v>
      </c>
      <c r="K659">
        <v>-0.78361018739931898</v>
      </c>
      <c r="L659" t="s">
        <v>7716</v>
      </c>
      <c r="M659" t="s">
        <v>7717</v>
      </c>
      <c r="N659" s="1" t="s">
        <v>7718</v>
      </c>
      <c r="O659">
        <v>1.00739341411735</v>
      </c>
      <c r="P659">
        <v>1.55032313751357E-2</v>
      </c>
      <c r="Q659">
        <v>9.1890765886849496E-2</v>
      </c>
      <c r="R659">
        <v>0.11708183519736801</v>
      </c>
      <c r="S659" t="s">
        <v>7719</v>
      </c>
      <c r="T659" t="s">
        <v>7720</v>
      </c>
      <c r="U659" t="s">
        <v>7721</v>
      </c>
      <c r="V659" t="s">
        <v>45</v>
      </c>
      <c r="W659" t="s">
        <v>7722</v>
      </c>
      <c r="X659" t="s">
        <v>7723</v>
      </c>
      <c r="Y659" t="s">
        <v>7724</v>
      </c>
      <c r="Z659" t="s">
        <v>7725</v>
      </c>
      <c r="AA659" t="s">
        <v>1802</v>
      </c>
      <c r="AB659" t="s">
        <v>7726</v>
      </c>
      <c r="AC659">
        <v>15.985952316169801</v>
      </c>
      <c r="AD659">
        <v>15.884893025406701</v>
      </c>
      <c r="AE659">
        <v>16.032675267571701</v>
      </c>
      <c r="AF659">
        <v>15.888539019005799</v>
      </c>
      <c r="AG659">
        <v>15.9731664355061</v>
      </c>
      <c r="AH659">
        <v>15.8464790997335</v>
      </c>
      <c r="AI659">
        <v>15.833214663259399</v>
      </c>
      <c r="AJ659">
        <v>15.8790463380132</v>
      </c>
      <c r="AK659">
        <v>15.787937812111799</v>
      </c>
      <c r="AL659">
        <v>15.8331389745553</v>
      </c>
    </row>
    <row r="660" spans="1:38" x14ac:dyDescent="0.75">
      <c r="A660" s="5" t="s">
        <v>7727</v>
      </c>
      <c r="B660">
        <v>1.4511637941679201</v>
      </c>
      <c r="C660">
        <v>0.94583291629376798</v>
      </c>
      <c r="D660">
        <v>-0.56072433417712397</v>
      </c>
      <c r="E660">
        <v>0.76425865066974996</v>
      </c>
      <c r="F660">
        <v>0.84661250006565003</v>
      </c>
      <c r="G660">
        <v>-1.36525653117579</v>
      </c>
      <c r="H660">
        <v>-1.16303604889504</v>
      </c>
      <c r="I660">
        <v>0.18419288121087399</v>
      </c>
      <c r="J660">
        <v>-1.06406939469268</v>
      </c>
      <c r="K660">
        <v>-3.89744334673447E-2</v>
      </c>
      <c r="L660" t="s">
        <v>7728</v>
      </c>
      <c r="M660" t="s">
        <v>7729</v>
      </c>
      <c r="N660" s="1" t="s">
        <v>7730</v>
      </c>
      <c r="O660">
        <v>1.0111202442909599</v>
      </c>
      <c r="P660">
        <v>1.5515556570065901E-2</v>
      </c>
      <c r="Q660">
        <v>9.1890765886849496E-2</v>
      </c>
      <c r="R660">
        <v>0.155425640052375</v>
      </c>
      <c r="S660" t="s">
        <v>7731</v>
      </c>
      <c r="T660" t="s">
        <v>7732</v>
      </c>
      <c r="U660" t="s">
        <v>7733</v>
      </c>
      <c r="V660" t="s">
        <v>45</v>
      </c>
      <c r="W660" t="s">
        <v>7734</v>
      </c>
      <c r="X660" t="s">
        <v>7735</v>
      </c>
      <c r="Y660" t="s">
        <v>7736</v>
      </c>
      <c r="Z660" t="s">
        <v>7737</v>
      </c>
      <c r="AA660" t="s">
        <v>426</v>
      </c>
      <c r="AB660" t="s">
        <v>7738</v>
      </c>
      <c r="AC660">
        <v>14.2181077319631</v>
      </c>
      <c r="AD660">
        <v>14.1611465302346</v>
      </c>
      <c r="AE660">
        <v>13.991326487136201</v>
      </c>
      <c r="AF660">
        <v>14.140679369358899</v>
      </c>
      <c r="AG660">
        <v>14.149962344997199</v>
      </c>
      <c r="AH660">
        <v>13.900639132025301</v>
      </c>
      <c r="AI660">
        <v>13.923433546910999</v>
      </c>
      <c r="AJ660">
        <v>14.0752940055179</v>
      </c>
      <c r="AK660">
        <v>13.934589127939701</v>
      </c>
      <c r="AL660">
        <v>14.0501384510343</v>
      </c>
    </row>
    <row r="661" spans="1:38" x14ac:dyDescent="0.75">
      <c r="A661" s="5" t="s">
        <v>7739</v>
      </c>
      <c r="B661">
        <v>-3.7507858716365199E-3</v>
      </c>
      <c r="C661">
        <v>0.32009001267795301</v>
      </c>
      <c r="D661">
        <v>0.94565117833107304</v>
      </c>
      <c r="E661">
        <v>1.0724539473265899</v>
      </c>
      <c r="F661">
        <v>0.94513704694510803</v>
      </c>
      <c r="G661">
        <v>-1.50227945696112</v>
      </c>
      <c r="H661">
        <v>-1.02185446654062</v>
      </c>
      <c r="I661">
        <v>1.0308591561423399</v>
      </c>
      <c r="J661">
        <v>-0.87465671614224705</v>
      </c>
      <c r="K661">
        <v>-0.91164991590746103</v>
      </c>
      <c r="L661" t="s">
        <v>7740</v>
      </c>
      <c r="M661" t="s">
        <v>7741</v>
      </c>
      <c r="N661" s="1" t="s">
        <v>7742</v>
      </c>
      <c r="O661">
        <v>1.0159686948148501</v>
      </c>
      <c r="P661">
        <v>1.55524065968845E-2</v>
      </c>
      <c r="Q661">
        <v>9.1969239010711606E-2</v>
      </c>
      <c r="R661">
        <v>0.22721522381317899</v>
      </c>
      <c r="S661" t="s">
        <v>7743</v>
      </c>
      <c r="T661" t="s">
        <v>7744</v>
      </c>
      <c r="U661" t="s">
        <v>7745</v>
      </c>
      <c r="W661" t="s">
        <v>45</v>
      </c>
      <c r="X661" t="s">
        <v>7746</v>
      </c>
      <c r="Y661" t="s">
        <v>7747</v>
      </c>
      <c r="Z661" t="s">
        <v>7748</v>
      </c>
      <c r="AA661" t="s">
        <v>45</v>
      </c>
      <c r="AB661" t="s">
        <v>7749</v>
      </c>
      <c r="AC661">
        <v>14.3417491313461</v>
      </c>
      <c r="AD661">
        <v>14.397839795489601</v>
      </c>
      <c r="AE661">
        <v>14.506189766836799</v>
      </c>
      <c r="AF661">
        <v>14.528152569424</v>
      </c>
      <c r="AG661">
        <v>14.5061007169981</v>
      </c>
      <c r="AH661">
        <v>14.0821973121311</v>
      </c>
      <c r="AI661">
        <v>14.1654090535317</v>
      </c>
      <c r="AJ661">
        <v>14.5209481669123</v>
      </c>
      <c r="AK661">
        <v>14.1909043574503</v>
      </c>
      <c r="AL661">
        <v>14.1844969710033</v>
      </c>
    </row>
    <row r="662" spans="1:38" x14ac:dyDescent="0.75">
      <c r="A662" s="5" t="s">
        <v>7750</v>
      </c>
      <c r="B662">
        <v>-0.18642068564757899</v>
      </c>
      <c r="C662">
        <v>0.23628655960529299</v>
      </c>
      <c r="D662">
        <v>0.84775197052266305</v>
      </c>
      <c r="E662">
        <v>1.7592616399300101</v>
      </c>
      <c r="F662">
        <v>0.55312526833285702</v>
      </c>
      <c r="G662">
        <v>-1.81742581003143</v>
      </c>
      <c r="H662">
        <v>-0.13038903584813299</v>
      </c>
      <c r="I662">
        <v>-0.55796007991257401</v>
      </c>
      <c r="J662">
        <v>-1.02682090685057</v>
      </c>
      <c r="K662">
        <v>0.32259107989948199</v>
      </c>
      <c r="L662" t="s">
        <v>7751</v>
      </c>
      <c r="M662" t="s">
        <v>7752</v>
      </c>
      <c r="N662" s="1" t="s">
        <v>7753</v>
      </c>
      <c r="O662">
        <v>1.0241642128389199</v>
      </c>
      <c r="P662">
        <v>1.55929719613228E-2</v>
      </c>
      <c r="Q662">
        <v>9.2047794077586398E-2</v>
      </c>
      <c r="R662">
        <v>0.328280397179261</v>
      </c>
      <c r="S662" t="s">
        <v>7754</v>
      </c>
      <c r="T662" t="s">
        <v>7755</v>
      </c>
      <c r="U662" t="s">
        <v>7756</v>
      </c>
      <c r="V662" t="s">
        <v>45</v>
      </c>
      <c r="W662" t="s">
        <v>7757</v>
      </c>
      <c r="X662" t="s">
        <v>7758</v>
      </c>
      <c r="Y662" t="s">
        <v>7759</v>
      </c>
      <c r="Z662" t="s">
        <v>7760</v>
      </c>
      <c r="AA662" t="s">
        <v>45</v>
      </c>
      <c r="AB662" t="s">
        <v>7761</v>
      </c>
      <c r="AC662">
        <v>13.7018739402953</v>
      </c>
      <c r="AD662">
        <v>13.8099473802517</v>
      </c>
      <c r="AE662">
        <v>13.9662805661962</v>
      </c>
      <c r="AF662">
        <v>14.1993259815107</v>
      </c>
      <c r="AG662">
        <v>13.8909534418892</v>
      </c>
      <c r="AH662">
        <v>13.2848753287072</v>
      </c>
      <c r="AI662">
        <v>13.716199536102501</v>
      </c>
      <c r="AJ662">
        <v>13.606882570101201</v>
      </c>
      <c r="AK662">
        <v>13.4870090571746</v>
      </c>
      <c r="AL662">
        <v>13.8320128321614</v>
      </c>
    </row>
    <row r="663" spans="1:38" x14ac:dyDescent="0.75">
      <c r="A663" s="5" t="s">
        <v>7762</v>
      </c>
      <c r="B663">
        <v>1.44981346738707</v>
      </c>
      <c r="C663">
        <v>1.33117288350615</v>
      </c>
      <c r="D663">
        <v>-0.171117335826037</v>
      </c>
      <c r="E663">
        <v>0.445814502960871</v>
      </c>
      <c r="F663">
        <v>0.38418281035123403</v>
      </c>
      <c r="G663">
        <v>-0.97628981277430305</v>
      </c>
      <c r="H663">
        <v>-1.9199011717532799</v>
      </c>
      <c r="I663">
        <v>-9.1489685285242095E-2</v>
      </c>
      <c r="J663">
        <v>-0.24374096395057099</v>
      </c>
      <c r="K663">
        <v>-0.208444694615945</v>
      </c>
      <c r="L663" t="s">
        <v>7763</v>
      </c>
      <c r="M663" t="s">
        <v>7764</v>
      </c>
      <c r="N663" s="1" t="s">
        <v>7765</v>
      </c>
      <c r="O663">
        <v>1.00999872513445</v>
      </c>
      <c r="P663">
        <v>1.5648485976566599E-2</v>
      </c>
      <c r="Q663">
        <v>9.2047794077586398E-2</v>
      </c>
      <c r="R663">
        <v>0.156216310439939</v>
      </c>
      <c r="S663" t="s">
        <v>7766</v>
      </c>
      <c r="T663" t="s">
        <v>7767</v>
      </c>
      <c r="U663" t="s">
        <v>45</v>
      </c>
      <c r="W663" t="s">
        <v>7768</v>
      </c>
      <c r="X663" t="s">
        <v>7769</v>
      </c>
      <c r="Y663" t="s">
        <v>7770</v>
      </c>
      <c r="Z663" t="s">
        <v>7771</v>
      </c>
      <c r="AA663" t="s">
        <v>1989</v>
      </c>
      <c r="AB663" t="s">
        <v>7772</v>
      </c>
      <c r="AC663">
        <v>15.866333698589999</v>
      </c>
      <c r="AD663">
        <v>15.852863993292599</v>
      </c>
      <c r="AE663">
        <v>15.6823034155909</v>
      </c>
      <c r="AF663">
        <v>15.752345974260299</v>
      </c>
      <c r="AG663">
        <v>15.745348699725101</v>
      </c>
      <c r="AH663">
        <v>15.590889199449</v>
      </c>
      <c r="AI663">
        <v>15.483757503827</v>
      </c>
      <c r="AJ663">
        <v>15.6913438379423</v>
      </c>
      <c r="AK663">
        <v>15.6740581858687</v>
      </c>
      <c r="AL663">
        <v>15.678065502172201</v>
      </c>
    </row>
    <row r="664" spans="1:38" x14ac:dyDescent="0.75">
      <c r="A664" s="5" t="s">
        <v>7773</v>
      </c>
      <c r="B664">
        <v>0.25197866418258202</v>
      </c>
      <c r="C664">
        <v>0.19821000026699201</v>
      </c>
      <c r="D664">
        <v>-6.6548550682157898E-2</v>
      </c>
      <c r="E664">
        <v>0.93661839676554504</v>
      </c>
      <c r="F664">
        <v>2</v>
      </c>
      <c r="G664">
        <v>-1.43407448522473</v>
      </c>
      <c r="H664">
        <v>-1.09265024830117</v>
      </c>
      <c r="I664">
        <v>0.30709744441267001</v>
      </c>
      <c r="J664">
        <v>-0.391082383901865</v>
      </c>
      <c r="K664">
        <v>-0.71219775928485096</v>
      </c>
      <c r="L664" t="s">
        <v>7774</v>
      </c>
      <c r="M664" t="s">
        <v>7775</v>
      </c>
      <c r="N664" s="1" t="s">
        <v>7776</v>
      </c>
      <c r="O664">
        <v>1.0117426556321301</v>
      </c>
      <c r="P664">
        <v>1.5668032549105201E-2</v>
      </c>
      <c r="Q664">
        <v>9.2047794077586398E-2</v>
      </c>
      <c r="R664">
        <v>0.19673410557218701</v>
      </c>
      <c r="S664" t="s">
        <v>7777</v>
      </c>
      <c r="T664" t="s">
        <v>7778</v>
      </c>
      <c r="U664" t="s">
        <v>1786</v>
      </c>
      <c r="V664" t="s">
        <v>45</v>
      </c>
      <c r="W664" t="s">
        <v>7779</v>
      </c>
      <c r="X664" t="s">
        <v>7780</v>
      </c>
      <c r="Y664" t="s">
        <v>1156</v>
      </c>
      <c r="Z664" t="s">
        <v>7781</v>
      </c>
      <c r="AA664" t="s">
        <v>916</v>
      </c>
      <c r="AB664" t="s">
        <v>7782</v>
      </c>
      <c r="AC664">
        <v>16.889463444618201</v>
      </c>
      <c r="AD664">
        <v>16.881504954787601</v>
      </c>
      <c r="AE664">
        <v>16.842317106664598</v>
      </c>
      <c r="AF664">
        <v>16.990799389248899</v>
      </c>
      <c r="AG664">
        <v>17.148586331950199</v>
      </c>
      <c r="AH664">
        <v>16.639904763663498</v>
      </c>
      <c r="AI664">
        <v>16.690440170713099</v>
      </c>
      <c r="AJ664">
        <v>16.897621769932499</v>
      </c>
      <c r="AK664">
        <v>16.794281707915701</v>
      </c>
      <c r="AL664">
        <v>16.7467522871836</v>
      </c>
    </row>
    <row r="665" spans="1:38" x14ac:dyDescent="0.75">
      <c r="A665" s="5" t="s">
        <v>7783</v>
      </c>
      <c r="B665">
        <v>0.80186028258128295</v>
      </c>
      <c r="C665">
        <v>-7.4530955207727095E-2</v>
      </c>
      <c r="D665">
        <v>1.1226805852511199</v>
      </c>
      <c r="E665">
        <v>8.8767178682297498E-2</v>
      </c>
      <c r="F665">
        <v>1.38065137723133</v>
      </c>
      <c r="G665">
        <v>-0.37917280272189502</v>
      </c>
      <c r="H665">
        <v>-2</v>
      </c>
      <c r="I665">
        <v>-0.20026999451204</v>
      </c>
      <c r="J665">
        <v>-0.62819691134811895</v>
      </c>
      <c r="K665">
        <v>3.2369917465456199E-2</v>
      </c>
      <c r="L665" t="s">
        <v>7784</v>
      </c>
      <c r="M665" t="s">
        <v>7785</v>
      </c>
      <c r="N665" s="1" t="s">
        <v>7786</v>
      </c>
      <c r="O665">
        <v>1.0124021656206801</v>
      </c>
      <c r="P665">
        <v>1.56806985578253E-2</v>
      </c>
      <c r="Q665">
        <v>9.2047794077586398E-2</v>
      </c>
      <c r="R665">
        <v>0.198399066841077</v>
      </c>
      <c r="S665" t="s">
        <v>7787</v>
      </c>
      <c r="T665" t="s">
        <v>45</v>
      </c>
      <c r="U665" t="s">
        <v>7788</v>
      </c>
      <c r="V665" t="s">
        <v>45</v>
      </c>
      <c r="W665" t="s">
        <v>7789</v>
      </c>
      <c r="X665" t="s">
        <v>45</v>
      </c>
      <c r="Y665" t="s">
        <v>2122</v>
      </c>
      <c r="Z665" t="s">
        <v>7790</v>
      </c>
      <c r="AA665" t="s">
        <v>45</v>
      </c>
      <c r="AB665" t="s">
        <v>7791</v>
      </c>
      <c r="AC665">
        <v>16.216146487148801</v>
      </c>
      <c r="AD665">
        <v>16.085193820588099</v>
      </c>
      <c r="AE665">
        <v>16.2640842942719</v>
      </c>
      <c r="AF665">
        <v>16.109594254042101</v>
      </c>
      <c r="AG665">
        <v>16.302630963439601</v>
      </c>
      <c r="AH665">
        <v>16.039673440468199</v>
      </c>
      <c r="AI665">
        <v>15.775944643593199</v>
      </c>
      <c r="AJ665">
        <v>16.066405565094801</v>
      </c>
      <c r="AK665">
        <v>16.002463608082401</v>
      </c>
      <c r="AL665">
        <v>16.101167228046599</v>
      </c>
    </row>
    <row r="666" spans="1:38" x14ac:dyDescent="0.75">
      <c r="A666" s="5" t="s">
        <v>7792</v>
      </c>
      <c r="B666">
        <v>0.50955266310751701</v>
      </c>
      <c r="C666">
        <v>0.67095626484867599</v>
      </c>
      <c r="D666">
        <v>0.34229951230259797</v>
      </c>
      <c r="E666">
        <v>0.50299433538913796</v>
      </c>
      <c r="F666">
        <v>1.4808258208576099</v>
      </c>
      <c r="G666">
        <v>-1.69966381465977</v>
      </c>
      <c r="H666">
        <v>-1.02515001790155</v>
      </c>
      <c r="I666">
        <v>-1.1323734419765701</v>
      </c>
      <c r="J666">
        <v>-0.29570444911898502</v>
      </c>
      <c r="K666">
        <v>0.64626312715149403</v>
      </c>
      <c r="L666" t="s">
        <v>7793</v>
      </c>
      <c r="M666" t="s">
        <v>7794</v>
      </c>
      <c r="N666" s="1" t="s">
        <v>7795</v>
      </c>
      <c r="O666">
        <v>1.0088953617418901</v>
      </c>
      <c r="P666">
        <v>1.56837914466301E-2</v>
      </c>
      <c r="Q666">
        <v>9.2047794077586398E-2</v>
      </c>
      <c r="R666">
        <v>0.14269314618840701</v>
      </c>
      <c r="S666" t="s">
        <v>7796</v>
      </c>
      <c r="T666" t="s">
        <v>7797</v>
      </c>
      <c r="U666" t="s">
        <v>7798</v>
      </c>
      <c r="V666" t="s">
        <v>45</v>
      </c>
      <c r="W666" t="s">
        <v>7799</v>
      </c>
      <c r="X666" t="s">
        <v>7800</v>
      </c>
      <c r="Y666" t="s">
        <v>7801</v>
      </c>
      <c r="Z666" t="s">
        <v>7802</v>
      </c>
      <c r="AA666" t="s">
        <v>45</v>
      </c>
      <c r="AB666" t="s">
        <v>45</v>
      </c>
      <c r="AC666">
        <v>16.164481617615301</v>
      </c>
      <c r="AD666">
        <v>16.180901368884001</v>
      </c>
      <c r="AE666">
        <v>16.147466785817802</v>
      </c>
      <c r="AF666">
        <v>16.163814432318802</v>
      </c>
      <c r="AG666">
        <v>16.263290216012201</v>
      </c>
      <c r="AH666">
        <v>15.9397357961316</v>
      </c>
      <c r="AI666">
        <v>16.008354765291099</v>
      </c>
      <c r="AJ666">
        <v>15.997446818166599</v>
      </c>
      <c r="AK666">
        <v>16.082561999047201</v>
      </c>
      <c r="AL666">
        <v>16.178389311069601</v>
      </c>
    </row>
    <row r="667" spans="1:38" x14ac:dyDescent="0.75">
      <c r="A667" s="5" t="s">
        <v>7803</v>
      </c>
      <c r="B667">
        <v>0.86479781199199701</v>
      </c>
      <c r="C667">
        <v>0.52094483543881998</v>
      </c>
      <c r="D667">
        <v>6.3525001048459401E-2</v>
      </c>
      <c r="E667">
        <v>1.01952129482507</v>
      </c>
      <c r="F667">
        <v>0.85064776140925802</v>
      </c>
      <c r="G667">
        <v>-1.8369096246350001</v>
      </c>
      <c r="H667">
        <v>-1.6227316887901999</v>
      </c>
      <c r="I667">
        <v>0.32827916643985899</v>
      </c>
      <c r="J667">
        <v>0.106875860105835</v>
      </c>
      <c r="K667">
        <v>-0.29495041783412601</v>
      </c>
      <c r="L667" t="s">
        <v>7804</v>
      </c>
      <c r="M667" t="s">
        <v>7805</v>
      </c>
      <c r="N667" s="1" t="s">
        <v>7806</v>
      </c>
      <c r="O667">
        <v>1.0131738681934199</v>
      </c>
      <c r="P667">
        <v>1.5793783032393701E-2</v>
      </c>
      <c r="Q667">
        <v>9.2508646761652394E-2</v>
      </c>
      <c r="R667">
        <v>0.19683332069691201</v>
      </c>
      <c r="S667" t="s">
        <v>7807</v>
      </c>
      <c r="T667" t="s">
        <v>45</v>
      </c>
      <c r="U667" t="s">
        <v>7808</v>
      </c>
      <c r="V667" t="s">
        <v>45</v>
      </c>
      <c r="W667" t="s">
        <v>7809</v>
      </c>
      <c r="X667" t="s">
        <v>120</v>
      </c>
      <c r="Y667" t="s">
        <v>1832</v>
      </c>
      <c r="Z667" t="s">
        <v>7810</v>
      </c>
      <c r="AA667" t="s">
        <v>123</v>
      </c>
      <c r="AB667" t="s">
        <v>7811</v>
      </c>
      <c r="AC667">
        <v>15.167810916372</v>
      </c>
      <c r="AD667">
        <v>15.1168371147701</v>
      </c>
      <c r="AE667">
        <v>15.049027819876899</v>
      </c>
      <c r="AF667">
        <v>15.190747591796899</v>
      </c>
      <c r="AG667">
        <v>15.165713270226</v>
      </c>
      <c r="AH667">
        <v>14.7673016631396</v>
      </c>
      <c r="AI667">
        <v>14.7990520458721</v>
      </c>
      <c r="AJ667">
        <v>15.088275775311899</v>
      </c>
      <c r="AK667">
        <v>15.0554542818812</v>
      </c>
      <c r="AL667">
        <v>14.9958863433527</v>
      </c>
    </row>
    <row r="668" spans="1:38" x14ac:dyDescent="0.75">
      <c r="A668" s="5" t="s">
        <v>7812</v>
      </c>
      <c r="B668">
        <v>0.64772623829751697</v>
      </c>
      <c r="C668">
        <v>-0.105667702114476</v>
      </c>
      <c r="D668">
        <v>0.96843831970932204</v>
      </c>
      <c r="E668">
        <v>1.25818059179494</v>
      </c>
      <c r="F668">
        <v>0.82459626203315195</v>
      </c>
      <c r="G668">
        <v>-1.97741368912281</v>
      </c>
      <c r="H668">
        <v>-0.90563240212699203</v>
      </c>
      <c r="I668">
        <v>0.17199334716075301</v>
      </c>
      <c r="J668">
        <v>-0.10992978617030499</v>
      </c>
      <c r="K668">
        <v>-0.77229117946101999</v>
      </c>
      <c r="L668" t="s">
        <v>7813</v>
      </c>
      <c r="M668" t="s">
        <v>7814</v>
      </c>
      <c r="N668" s="1" t="s">
        <v>7815</v>
      </c>
      <c r="O668">
        <v>1.0080198542988399</v>
      </c>
      <c r="P668">
        <v>1.5809791825316999E-2</v>
      </c>
      <c r="Q668">
        <v>9.2508646761652394E-2</v>
      </c>
      <c r="R668">
        <v>0.12986050003226199</v>
      </c>
      <c r="S668" t="s">
        <v>7816</v>
      </c>
      <c r="T668" t="s">
        <v>7817</v>
      </c>
      <c r="U668" t="s">
        <v>7818</v>
      </c>
      <c r="V668" t="s">
        <v>45</v>
      </c>
      <c r="W668" t="s">
        <v>45</v>
      </c>
      <c r="X668" t="s">
        <v>7819</v>
      </c>
      <c r="Y668" t="s">
        <v>7820</v>
      </c>
      <c r="Z668" t="s">
        <v>7821</v>
      </c>
      <c r="AA668" t="s">
        <v>45</v>
      </c>
      <c r="AB668" t="s">
        <v>7822</v>
      </c>
      <c r="AC668">
        <v>16.315828598922899</v>
      </c>
      <c r="AD668">
        <v>16.247759672279098</v>
      </c>
      <c r="AE668">
        <v>16.344804843583699</v>
      </c>
      <c r="AF668">
        <v>16.370982974845798</v>
      </c>
      <c r="AG668">
        <v>16.3318087548882</v>
      </c>
      <c r="AH668">
        <v>16.078647958670398</v>
      </c>
      <c r="AI668">
        <v>16.1754830908495</v>
      </c>
      <c r="AJ668">
        <v>16.272846268521999</v>
      </c>
      <c r="AK668">
        <v>16.247374594205901</v>
      </c>
      <c r="AL668">
        <v>16.187530432110702</v>
      </c>
    </row>
    <row r="669" spans="1:38" x14ac:dyDescent="0.75">
      <c r="A669" s="5" t="s">
        <v>7823</v>
      </c>
      <c r="B669">
        <v>0.120825637169303</v>
      </c>
      <c r="C669">
        <v>1.44265311378613</v>
      </c>
      <c r="D669">
        <v>0.39657101480541002</v>
      </c>
      <c r="E669">
        <v>1.0015067663188599</v>
      </c>
      <c r="F669">
        <v>0.60122083777531299</v>
      </c>
      <c r="G669">
        <v>-1.8147962308963399</v>
      </c>
      <c r="H669">
        <v>-1.11287693515289</v>
      </c>
      <c r="I669">
        <v>-0.80972350142940497</v>
      </c>
      <c r="J669">
        <v>0.38691251875389698</v>
      </c>
      <c r="K669">
        <v>-0.21229322113031099</v>
      </c>
      <c r="L669" t="s">
        <v>7824</v>
      </c>
      <c r="M669" t="s">
        <v>7825</v>
      </c>
      <c r="N669" s="1" t="s">
        <v>7826</v>
      </c>
      <c r="O669">
        <v>1.00792951005535</v>
      </c>
      <c r="P669">
        <v>1.5945501831166001E-2</v>
      </c>
      <c r="Q669">
        <v>9.3162849529316194E-2</v>
      </c>
      <c r="R669">
        <v>0.13311223525320401</v>
      </c>
      <c r="S669" t="s">
        <v>7827</v>
      </c>
      <c r="T669" t="s">
        <v>45</v>
      </c>
      <c r="U669" t="s">
        <v>7828</v>
      </c>
      <c r="W669" t="s">
        <v>7829</v>
      </c>
      <c r="X669" t="s">
        <v>120</v>
      </c>
      <c r="Y669" t="s">
        <v>7830</v>
      </c>
      <c r="Z669" t="s">
        <v>7831</v>
      </c>
      <c r="AA669" t="s">
        <v>136</v>
      </c>
      <c r="AB669" t="s">
        <v>7832</v>
      </c>
      <c r="AC669">
        <v>16.864785058986701</v>
      </c>
      <c r="AD669">
        <v>16.988250119925102</v>
      </c>
      <c r="AE669">
        <v>16.890541007062801</v>
      </c>
      <c r="AF669">
        <v>16.947044923606899</v>
      </c>
      <c r="AG669">
        <v>16.909656287468898</v>
      </c>
      <c r="AH669">
        <v>16.6839886418128</v>
      </c>
      <c r="AI669">
        <v>16.749551289099099</v>
      </c>
      <c r="AJ669">
        <v>16.777867281791401</v>
      </c>
      <c r="AK669">
        <v>16.889638856952701</v>
      </c>
      <c r="AL669">
        <v>16.833670151128299</v>
      </c>
    </row>
    <row r="670" spans="1:38" x14ac:dyDescent="0.75">
      <c r="A670" s="5" t="s">
        <v>7833</v>
      </c>
      <c r="B670">
        <v>0.79311595503909704</v>
      </c>
      <c r="C670">
        <v>-0.57017670097603501</v>
      </c>
      <c r="D670">
        <v>1.1360419454927899</v>
      </c>
      <c r="E670">
        <v>1.5203188472051801</v>
      </c>
      <c r="F670">
        <v>0.329224416993528</v>
      </c>
      <c r="G670">
        <v>-0.84332308963979297</v>
      </c>
      <c r="H670">
        <v>6.8710923271843194E-2</v>
      </c>
      <c r="I670">
        <v>-0.47703881173376</v>
      </c>
      <c r="J670">
        <v>-1.83790117602684</v>
      </c>
      <c r="K670">
        <v>-0.118972309626033</v>
      </c>
      <c r="L670" t="s">
        <v>7834</v>
      </c>
      <c r="M670" t="s">
        <v>7835</v>
      </c>
      <c r="N670" s="1" t="s">
        <v>7836</v>
      </c>
      <c r="O670">
        <v>1.0258645948079499</v>
      </c>
      <c r="P670">
        <v>1.6073407491649299E-2</v>
      </c>
      <c r="Q670">
        <v>9.3769564363708605E-2</v>
      </c>
      <c r="R670">
        <v>0.30472695669635502</v>
      </c>
      <c r="S670" t="s">
        <v>7837</v>
      </c>
      <c r="T670" t="s">
        <v>7838</v>
      </c>
      <c r="U670" t="s">
        <v>6667</v>
      </c>
      <c r="W670" t="s">
        <v>7839</v>
      </c>
      <c r="X670" t="s">
        <v>7840</v>
      </c>
      <c r="Y670" t="s">
        <v>7841</v>
      </c>
      <c r="Z670" t="s">
        <v>7842</v>
      </c>
      <c r="AA670" t="s">
        <v>2336</v>
      </c>
      <c r="AB670" t="s">
        <v>7843</v>
      </c>
      <c r="AC670">
        <v>12.1223023034908</v>
      </c>
      <c r="AD670">
        <v>11.7986083229345</v>
      </c>
      <c r="AE670">
        <v>12.203725084136099</v>
      </c>
      <c r="AF670">
        <v>12.294966036254699</v>
      </c>
      <c r="AG670">
        <v>12.0121580158106</v>
      </c>
      <c r="AH670">
        <v>11.7337536921763</v>
      </c>
      <c r="AI670">
        <v>11.950302881918899</v>
      </c>
      <c r="AJ670">
        <v>11.8207225578909</v>
      </c>
      <c r="AK670">
        <v>11.4976056146992</v>
      </c>
      <c r="AL670">
        <v>11.905740232459699</v>
      </c>
    </row>
    <row r="671" spans="1:38" x14ac:dyDescent="0.75">
      <c r="A671" s="5" t="s">
        <v>7844</v>
      </c>
      <c r="B671">
        <v>1.15960796928733</v>
      </c>
      <c r="C671">
        <v>0.83571978781255696</v>
      </c>
      <c r="D671">
        <v>-0.29400301595158701</v>
      </c>
      <c r="E671">
        <v>0.38081582124594698</v>
      </c>
      <c r="F671">
        <v>1.46944654391077</v>
      </c>
      <c r="G671">
        <v>-0.72730926262983198</v>
      </c>
      <c r="H671">
        <v>-1.20488279633666</v>
      </c>
      <c r="I671">
        <v>0.346863617976162</v>
      </c>
      <c r="J671">
        <v>-0.46736391603869298</v>
      </c>
      <c r="K671">
        <v>-1.4988947492759299</v>
      </c>
      <c r="L671" t="s">
        <v>7845</v>
      </c>
      <c r="M671" t="s">
        <v>7846</v>
      </c>
      <c r="N671" s="1" t="s">
        <v>7847</v>
      </c>
      <c r="O671">
        <v>1.0087271238383699</v>
      </c>
      <c r="P671">
        <v>1.61088570629867E-2</v>
      </c>
      <c r="Q671">
        <v>9.3835898317576993E-2</v>
      </c>
      <c r="R671">
        <v>0.13390840651553401</v>
      </c>
      <c r="S671" t="s">
        <v>7848</v>
      </c>
      <c r="T671" t="s">
        <v>7849</v>
      </c>
      <c r="U671" t="s">
        <v>7850</v>
      </c>
      <c r="V671" t="s">
        <v>45</v>
      </c>
      <c r="W671" t="s">
        <v>7851</v>
      </c>
      <c r="X671" t="s">
        <v>7852</v>
      </c>
      <c r="Y671" t="s">
        <v>4278</v>
      </c>
      <c r="Z671" t="s">
        <v>7853</v>
      </c>
      <c r="AA671" t="s">
        <v>7854</v>
      </c>
      <c r="AB671" t="s">
        <v>7855</v>
      </c>
      <c r="AC671">
        <v>15.5201916834221</v>
      </c>
      <c r="AD671">
        <v>15.4896621279218</v>
      </c>
      <c r="AE671">
        <v>15.3831749604047</v>
      </c>
      <c r="AF671">
        <v>15.4467830829644</v>
      </c>
      <c r="AG671">
        <v>15.5493969292482</v>
      </c>
      <c r="AH671">
        <v>15.342331706889301</v>
      </c>
      <c r="AI671">
        <v>15.297315838646099</v>
      </c>
      <c r="AJ671">
        <v>15.4435827634302</v>
      </c>
      <c r="AK671">
        <v>15.366834039298199</v>
      </c>
      <c r="AL671">
        <v>15.2696024031198</v>
      </c>
    </row>
    <row r="672" spans="1:38" x14ac:dyDescent="0.75">
      <c r="A672" s="5" t="s">
        <v>7856</v>
      </c>
      <c r="B672">
        <v>0.127491254791087</v>
      </c>
      <c r="C672">
        <v>0.187690806056941</v>
      </c>
      <c r="D672">
        <v>-6.6420540461336705E-2</v>
      </c>
      <c r="E672">
        <v>1.4617555991509701</v>
      </c>
      <c r="F672">
        <v>1.5484088506349301</v>
      </c>
      <c r="G672">
        <v>-1.7083440971915</v>
      </c>
      <c r="H672">
        <v>-0.29971050520185499</v>
      </c>
      <c r="I672">
        <v>-1.15114913207953</v>
      </c>
      <c r="J672">
        <v>0.139115765568744</v>
      </c>
      <c r="K672">
        <v>-0.23883800126843399</v>
      </c>
      <c r="L672" t="s">
        <v>7857</v>
      </c>
      <c r="M672" t="s">
        <v>7858</v>
      </c>
      <c r="N672" s="1" t="s">
        <v>7859</v>
      </c>
      <c r="O672">
        <v>1.0181226745454399</v>
      </c>
      <c r="P672">
        <v>1.6189203655103599E-2</v>
      </c>
      <c r="Q672">
        <v>9.4131393688647494E-2</v>
      </c>
      <c r="R672">
        <v>0.23143360147779299</v>
      </c>
      <c r="S672" t="s">
        <v>7860</v>
      </c>
      <c r="T672" t="s">
        <v>7861</v>
      </c>
      <c r="U672" t="s">
        <v>7862</v>
      </c>
      <c r="W672" t="s">
        <v>3093</v>
      </c>
      <c r="X672" t="s">
        <v>45</v>
      </c>
      <c r="Y672" t="s">
        <v>7863</v>
      </c>
      <c r="Z672" t="s">
        <v>7864</v>
      </c>
      <c r="AA672" t="s">
        <v>7865</v>
      </c>
      <c r="AB672" t="s">
        <v>7866</v>
      </c>
      <c r="AC672">
        <v>12.908740253892301</v>
      </c>
      <c r="AD672">
        <v>12.9194279766914</v>
      </c>
      <c r="AE672">
        <v>12.874313493699599</v>
      </c>
      <c r="AF672">
        <v>13.145623206562</v>
      </c>
      <c r="AG672">
        <v>13.161007472923201</v>
      </c>
      <c r="AH672">
        <v>12.5828092638067</v>
      </c>
      <c r="AI672">
        <v>12.832895602327801</v>
      </c>
      <c r="AJ672">
        <v>12.681732681123799</v>
      </c>
      <c r="AK672">
        <v>12.910804049157401</v>
      </c>
      <c r="AL672">
        <v>12.8437027999638</v>
      </c>
    </row>
    <row r="673" spans="1:38" x14ac:dyDescent="0.75">
      <c r="A673" s="5" t="s">
        <v>7867</v>
      </c>
      <c r="B673">
        <v>1.74583694440718</v>
      </c>
      <c r="C673">
        <v>-0.31942982609513698</v>
      </c>
      <c r="D673">
        <v>0.11419695776514099</v>
      </c>
      <c r="E673">
        <v>0.25024667710936599</v>
      </c>
      <c r="F673">
        <v>1.5523477270430399</v>
      </c>
      <c r="G673">
        <v>-1.32648091633801</v>
      </c>
      <c r="H673">
        <v>-1.1125151440799499</v>
      </c>
      <c r="I673">
        <v>-0.32330273333586901</v>
      </c>
      <c r="J673">
        <v>-7.3560825479221895E-2</v>
      </c>
      <c r="K673">
        <v>-0.50733886099654701</v>
      </c>
      <c r="L673" t="s">
        <v>7868</v>
      </c>
      <c r="M673" t="s">
        <v>7869</v>
      </c>
      <c r="N673" s="1" t="s">
        <v>7870</v>
      </c>
      <c r="O673">
        <v>1.0133217857780401</v>
      </c>
      <c r="P673">
        <v>1.62078945766185E-2</v>
      </c>
      <c r="Q673">
        <v>9.4131393688647494E-2</v>
      </c>
      <c r="R673">
        <v>0.181034161619751</v>
      </c>
      <c r="S673" t="s">
        <v>7871</v>
      </c>
      <c r="T673" t="s">
        <v>7872</v>
      </c>
      <c r="U673" t="s">
        <v>7873</v>
      </c>
      <c r="V673" t="s">
        <v>45</v>
      </c>
      <c r="W673" t="s">
        <v>7874</v>
      </c>
      <c r="X673" t="s">
        <v>7875</v>
      </c>
      <c r="Y673" t="s">
        <v>7876</v>
      </c>
      <c r="Z673" t="s">
        <v>7877</v>
      </c>
      <c r="AA673" t="s">
        <v>7878</v>
      </c>
      <c r="AB673" t="s">
        <v>7879</v>
      </c>
      <c r="AC673">
        <v>13.916191098199</v>
      </c>
      <c r="AD673">
        <v>13.6366056648707</v>
      </c>
      <c r="AE673">
        <v>13.6953078790349</v>
      </c>
      <c r="AF673">
        <v>13.7137256061201</v>
      </c>
      <c r="AG673">
        <v>13.889997500619399</v>
      </c>
      <c r="AH673">
        <v>13.500276150703</v>
      </c>
      <c r="AI673">
        <v>13.5292417613488</v>
      </c>
      <c r="AJ673">
        <v>13.6360813701575</v>
      </c>
      <c r="AK673">
        <v>13.669890174194601</v>
      </c>
      <c r="AL673">
        <v>13.611167484341401</v>
      </c>
    </row>
    <row r="674" spans="1:38" x14ac:dyDescent="0.75">
      <c r="A674" s="5" t="s">
        <v>7880</v>
      </c>
      <c r="B674">
        <v>-0.93410042495156198</v>
      </c>
      <c r="C674">
        <v>0.93395436730813397</v>
      </c>
      <c r="D674">
        <v>1.36056940157123</v>
      </c>
      <c r="E674">
        <v>1.5994754358422301</v>
      </c>
      <c r="F674">
        <v>0.43629660624523903</v>
      </c>
      <c r="G674">
        <v>-0.92966484038830299</v>
      </c>
      <c r="H674">
        <v>-0.76701531953822499</v>
      </c>
      <c r="I674">
        <v>-0.53820976767552697</v>
      </c>
      <c r="J674">
        <v>-0.23511981676289001</v>
      </c>
      <c r="K674">
        <v>-0.92618564165030604</v>
      </c>
      <c r="L674" t="s">
        <v>7881</v>
      </c>
      <c r="M674" t="s">
        <v>7882</v>
      </c>
      <c r="N674" s="1" t="s">
        <v>7883</v>
      </c>
      <c r="O674">
        <v>1.0104709855288501</v>
      </c>
      <c r="P674">
        <v>1.6319122160616401E-2</v>
      </c>
      <c r="Q674">
        <v>9.4636337886789101E-2</v>
      </c>
      <c r="R674">
        <v>0.16250742739598301</v>
      </c>
      <c r="S674" t="s">
        <v>7884</v>
      </c>
      <c r="T674" t="s">
        <v>7885</v>
      </c>
      <c r="U674" t="s">
        <v>7886</v>
      </c>
      <c r="V674" t="s">
        <v>45</v>
      </c>
      <c r="W674" t="s">
        <v>7887</v>
      </c>
      <c r="X674" t="s">
        <v>7550</v>
      </c>
      <c r="Y674" t="s">
        <v>7888</v>
      </c>
      <c r="Z674" t="s">
        <v>7889</v>
      </c>
      <c r="AA674" t="s">
        <v>7890</v>
      </c>
      <c r="AB674" t="s">
        <v>7891</v>
      </c>
      <c r="AC674">
        <v>15.4892957095337</v>
      </c>
      <c r="AD674">
        <v>15.712761046492</v>
      </c>
      <c r="AE674">
        <v>15.7637947060924</v>
      </c>
      <c r="AF674">
        <v>15.7923737486724</v>
      </c>
      <c r="AG674">
        <v>15.653228927987399</v>
      </c>
      <c r="AH674">
        <v>15.4898263146332</v>
      </c>
      <c r="AI674">
        <v>15.5092832010872</v>
      </c>
      <c r="AJ674">
        <v>15.536653977339</v>
      </c>
      <c r="AK674">
        <v>15.572910996292601</v>
      </c>
      <c r="AL674">
        <v>15.4902425124458</v>
      </c>
    </row>
    <row r="675" spans="1:38" x14ac:dyDescent="0.75">
      <c r="A675" s="5" t="s">
        <v>7892</v>
      </c>
      <c r="B675">
        <v>0.64186365496068498</v>
      </c>
      <c r="C675">
        <v>0.62109767243973202</v>
      </c>
      <c r="D675">
        <v>-0.24111518545031499</v>
      </c>
      <c r="E675">
        <v>1.68680945778129</v>
      </c>
      <c r="F675">
        <v>0.62010275031320705</v>
      </c>
      <c r="G675">
        <v>-0.75047240298375995</v>
      </c>
      <c r="H675">
        <v>-0.662618050570421</v>
      </c>
      <c r="I675">
        <v>0.53545096319708896</v>
      </c>
      <c r="J675">
        <v>-1.7829136953431499</v>
      </c>
      <c r="K675">
        <v>-0.66820516434438604</v>
      </c>
      <c r="L675" t="s">
        <v>7893</v>
      </c>
      <c r="M675" t="s">
        <v>7894</v>
      </c>
      <c r="N675" s="1" t="s">
        <v>7895</v>
      </c>
      <c r="O675">
        <v>1.01295509779568</v>
      </c>
      <c r="P675">
        <v>1.6376965513242501E-2</v>
      </c>
      <c r="Q675">
        <v>9.47399214928656E-2</v>
      </c>
      <c r="R675">
        <v>0.185202607043882</v>
      </c>
      <c r="S675" t="s">
        <v>7896</v>
      </c>
      <c r="T675" t="s">
        <v>7897</v>
      </c>
      <c r="U675" t="s">
        <v>7898</v>
      </c>
      <c r="V675" t="s">
        <v>45</v>
      </c>
      <c r="W675" t="s">
        <v>7899</v>
      </c>
      <c r="X675" t="s">
        <v>7900</v>
      </c>
      <c r="Y675" t="s">
        <v>7901</v>
      </c>
      <c r="Z675" t="s">
        <v>7902</v>
      </c>
      <c r="AA675" t="s">
        <v>45</v>
      </c>
      <c r="AB675" t="s">
        <v>7903</v>
      </c>
      <c r="AC675">
        <v>14.4776120259697</v>
      </c>
      <c r="AD675">
        <v>14.4747236260798</v>
      </c>
      <c r="AE675">
        <v>14.3547959741478</v>
      </c>
      <c r="AF675">
        <v>14.622956525743501</v>
      </c>
      <c r="AG675">
        <v>14.4745852395162</v>
      </c>
      <c r="AH675">
        <v>14.2839480222361</v>
      </c>
      <c r="AI675">
        <v>14.2961679353359</v>
      </c>
      <c r="AJ675">
        <v>14.462810780381499</v>
      </c>
      <c r="AK675">
        <v>14.140342810579501</v>
      </c>
      <c r="AL675">
        <v>14.2953908077045</v>
      </c>
    </row>
    <row r="676" spans="1:38" x14ac:dyDescent="0.75">
      <c r="A676" s="5" t="s">
        <v>7904</v>
      </c>
      <c r="B676">
        <v>0.61408129817995905</v>
      </c>
      <c r="C676">
        <v>3.3455999183325397E-2</v>
      </c>
      <c r="D676">
        <v>-0.26088307773313002</v>
      </c>
      <c r="E676">
        <v>1.69063528562834</v>
      </c>
      <c r="F676">
        <v>1.1865870513749699</v>
      </c>
      <c r="G676">
        <v>-1.34445856153465</v>
      </c>
      <c r="H676">
        <v>-1.03963823970345</v>
      </c>
      <c r="I676">
        <v>-1.15366591948098</v>
      </c>
      <c r="J676">
        <v>0.26067669357621398</v>
      </c>
      <c r="K676">
        <v>1.32094705093756E-2</v>
      </c>
      <c r="L676" t="s">
        <v>7905</v>
      </c>
      <c r="M676" t="s">
        <v>7906</v>
      </c>
      <c r="N676" s="1" t="s">
        <v>7907</v>
      </c>
      <c r="O676">
        <v>1.01473025942619</v>
      </c>
      <c r="P676">
        <v>1.63965083666649E-2</v>
      </c>
      <c r="Q676">
        <v>9.47399214928656E-2</v>
      </c>
      <c r="R676">
        <v>0.222946604919496</v>
      </c>
      <c r="S676" t="s">
        <v>7908</v>
      </c>
      <c r="T676" t="s">
        <v>7909</v>
      </c>
      <c r="U676" t="s">
        <v>7910</v>
      </c>
      <c r="V676" t="s">
        <v>45</v>
      </c>
      <c r="W676" t="s">
        <v>7911</v>
      </c>
      <c r="X676" t="s">
        <v>7912</v>
      </c>
      <c r="Y676" t="s">
        <v>7913</v>
      </c>
      <c r="Z676" t="s">
        <v>7914</v>
      </c>
      <c r="AA676" t="s">
        <v>7915</v>
      </c>
      <c r="AB676" t="s">
        <v>7916</v>
      </c>
      <c r="AC676">
        <v>15.351619169408799</v>
      </c>
      <c r="AD676">
        <v>15.2524667988339</v>
      </c>
      <c r="AE676">
        <v>15.2022030275522</v>
      </c>
      <c r="AF676">
        <v>15.535460417959101</v>
      </c>
      <c r="AG676">
        <v>15.4493849792955</v>
      </c>
      <c r="AH676">
        <v>15.017162730304699</v>
      </c>
      <c r="AI676">
        <v>15.069216365516899</v>
      </c>
      <c r="AJ676">
        <v>15.0497440573336</v>
      </c>
      <c r="AK676">
        <v>15.2912688808852</v>
      </c>
      <c r="AL676">
        <v>15.2490093344116</v>
      </c>
    </row>
    <row r="677" spans="1:38" x14ac:dyDescent="0.75">
      <c r="A677" s="5" t="s">
        <v>7917</v>
      </c>
      <c r="B677">
        <v>-0.169383175221169</v>
      </c>
      <c r="C677">
        <v>0.88527262221458203</v>
      </c>
      <c r="D677">
        <v>-0.35798038038250302</v>
      </c>
      <c r="E677">
        <v>1.7251990908120101</v>
      </c>
      <c r="F677">
        <v>1.09179967142694</v>
      </c>
      <c r="G677">
        <v>-1.42942079954455</v>
      </c>
      <c r="H677">
        <v>-1.2419845366990701E-2</v>
      </c>
      <c r="I677">
        <v>-0.42421583838682297</v>
      </c>
      <c r="J677">
        <v>-1.2912970379116899</v>
      </c>
      <c r="K677">
        <v>-1.7554307639790601E-2</v>
      </c>
      <c r="L677" t="s">
        <v>7918</v>
      </c>
      <c r="M677" t="s">
        <v>7919</v>
      </c>
      <c r="N677" s="1" t="s">
        <v>7920</v>
      </c>
      <c r="O677">
        <v>1.0289206135095701</v>
      </c>
      <c r="P677">
        <v>1.6437017971543798E-2</v>
      </c>
      <c r="Q677">
        <v>9.47399214928656E-2</v>
      </c>
      <c r="R677">
        <v>0.38187533155905001</v>
      </c>
      <c r="S677" t="s">
        <v>7921</v>
      </c>
      <c r="T677" t="s">
        <v>45</v>
      </c>
      <c r="U677" t="s">
        <v>258</v>
      </c>
      <c r="W677" t="s">
        <v>45</v>
      </c>
      <c r="X677" t="s">
        <v>7922</v>
      </c>
      <c r="Y677" t="s">
        <v>261</v>
      </c>
      <c r="Z677" t="s">
        <v>7923</v>
      </c>
      <c r="AA677" t="s">
        <v>7924</v>
      </c>
      <c r="AB677" t="s">
        <v>7925</v>
      </c>
      <c r="AC677">
        <v>13.344265575774401</v>
      </c>
      <c r="AD677">
        <v>13.6613984297322</v>
      </c>
      <c r="AE677">
        <v>13.2875547796391</v>
      </c>
      <c r="AF677">
        <v>13.913962611097</v>
      </c>
      <c r="AG677">
        <v>13.7235006935186</v>
      </c>
      <c r="AH677">
        <v>12.9653748240548</v>
      </c>
      <c r="AI677">
        <v>13.391464129923</v>
      </c>
      <c r="AJ677">
        <v>13.267637912087499</v>
      </c>
      <c r="AK677">
        <v>13.0069083583439</v>
      </c>
      <c r="AL677">
        <v>13.389920207556999</v>
      </c>
    </row>
    <row r="678" spans="1:38" x14ac:dyDescent="0.75">
      <c r="A678" s="5" t="s">
        <v>7926</v>
      </c>
      <c r="B678">
        <v>0.50647707850146095</v>
      </c>
      <c r="C678">
        <v>-0.42517194718676699</v>
      </c>
      <c r="D678">
        <v>0.516561394086407</v>
      </c>
      <c r="E678">
        <v>2</v>
      </c>
      <c r="F678">
        <v>0.51245317778896904</v>
      </c>
      <c r="G678">
        <v>-1.1384765098946701</v>
      </c>
      <c r="H678">
        <v>-1.25473365546626</v>
      </c>
      <c r="I678">
        <v>-0.72031818931346703</v>
      </c>
      <c r="J678">
        <v>-0.19961648540516999</v>
      </c>
      <c r="K678">
        <v>5.7895387394930997E-2</v>
      </c>
      <c r="L678" t="s">
        <v>7927</v>
      </c>
      <c r="M678" t="s">
        <v>7928</v>
      </c>
      <c r="N678" s="1" t="s">
        <v>7929</v>
      </c>
      <c r="O678">
        <v>1.01721666830263</v>
      </c>
      <c r="P678">
        <v>1.6460824672333899E-2</v>
      </c>
      <c r="Q678">
        <v>9.47399214928656E-2</v>
      </c>
      <c r="R678">
        <v>0.22885644367920399</v>
      </c>
      <c r="S678" t="s">
        <v>7930</v>
      </c>
      <c r="T678" t="s">
        <v>7931</v>
      </c>
      <c r="U678" t="s">
        <v>7932</v>
      </c>
      <c r="W678" t="s">
        <v>7933</v>
      </c>
      <c r="X678" t="s">
        <v>7934</v>
      </c>
      <c r="Y678" t="s">
        <v>1156</v>
      </c>
      <c r="Z678" t="s">
        <v>7935</v>
      </c>
      <c r="AA678" t="s">
        <v>45</v>
      </c>
      <c r="AB678" t="s">
        <v>7936</v>
      </c>
      <c r="AC678">
        <v>13.496171772871699</v>
      </c>
      <c r="AD678">
        <v>13.332425579319301</v>
      </c>
      <c r="AE678">
        <v>13.497944187424901</v>
      </c>
      <c r="AF678">
        <v>13.7841454419179</v>
      </c>
      <c r="AG678">
        <v>13.4972221292652</v>
      </c>
      <c r="AH678">
        <v>13.2070555056473</v>
      </c>
      <c r="AI678">
        <v>13.1866222045482</v>
      </c>
      <c r="AJ678">
        <v>13.2805508149424</v>
      </c>
      <c r="AK678">
        <v>13.3720691009496</v>
      </c>
      <c r="AL678">
        <v>13.4173292663154</v>
      </c>
    </row>
    <row r="679" spans="1:38" x14ac:dyDescent="0.75">
      <c r="A679" s="5" t="s">
        <v>7937</v>
      </c>
      <c r="B679">
        <v>0.665405485890468</v>
      </c>
      <c r="C679">
        <v>5.3292799941338898E-2</v>
      </c>
      <c r="D679">
        <v>1.7656552888161201</v>
      </c>
      <c r="E679">
        <v>1.0668256801620899</v>
      </c>
      <c r="F679">
        <v>0.42301360583368902</v>
      </c>
      <c r="G679">
        <v>-1.5083454303100701</v>
      </c>
      <c r="H679">
        <v>-0.153750840520367</v>
      </c>
      <c r="I679">
        <v>-0.91506544753399099</v>
      </c>
      <c r="J679">
        <v>-0.63582092342094598</v>
      </c>
      <c r="K679">
        <v>-0.76121021885861695</v>
      </c>
      <c r="L679" t="s">
        <v>7938</v>
      </c>
      <c r="M679" t="s">
        <v>7939</v>
      </c>
      <c r="N679" s="1" t="s">
        <v>7940</v>
      </c>
      <c r="O679">
        <v>1.00617853752064</v>
      </c>
      <c r="P679">
        <v>1.6479217708217399E-2</v>
      </c>
      <c r="Q679">
        <v>9.47399214928656E-2</v>
      </c>
      <c r="R679">
        <v>0.101437875265646</v>
      </c>
      <c r="S679" t="s">
        <v>7941</v>
      </c>
      <c r="T679" t="s">
        <v>7942</v>
      </c>
      <c r="U679" t="s">
        <v>7943</v>
      </c>
      <c r="V679" t="s">
        <v>45</v>
      </c>
      <c r="W679" t="s">
        <v>7944</v>
      </c>
      <c r="X679" t="s">
        <v>7945</v>
      </c>
      <c r="Y679" t="s">
        <v>7946</v>
      </c>
      <c r="Z679" t="s">
        <v>7947</v>
      </c>
      <c r="AA679" t="s">
        <v>7948</v>
      </c>
      <c r="AB679" t="s">
        <v>7949</v>
      </c>
      <c r="AC679">
        <v>16.5109595981253</v>
      </c>
      <c r="AD679">
        <v>16.471900465577399</v>
      </c>
      <c r="AE679">
        <v>16.581166937189899</v>
      </c>
      <c r="AF679">
        <v>16.5365743663458</v>
      </c>
      <c r="AG679">
        <v>16.495492484325801</v>
      </c>
      <c r="AH679">
        <v>16.372251763586299</v>
      </c>
      <c r="AI679">
        <v>16.458688935769899</v>
      </c>
      <c r="AJ679">
        <v>16.410109174512701</v>
      </c>
      <c r="AK679">
        <v>16.427927868898401</v>
      </c>
      <c r="AL679">
        <v>16.419926732468799</v>
      </c>
    </row>
    <row r="680" spans="1:38" x14ac:dyDescent="0.75">
      <c r="A680" s="5" t="s">
        <v>7950</v>
      </c>
      <c r="B680">
        <v>0.99870313053786797</v>
      </c>
      <c r="C680">
        <v>0.55881364391691302</v>
      </c>
      <c r="D680">
        <v>1.0502863682066199</v>
      </c>
      <c r="E680">
        <v>0.515968320630523</v>
      </c>
      <c r="F680">
        <v>8.2046028972302704E-2</v>
      </c>
      <c r="G680">
        <v>-1.9034976791171301</v>
      </c>
      <c r="H680">
        <v>-0.742928774539385</v>
      </c>
      <c r="I680">
        <v>-1.3394719575135301</v>
      </c>
      <c r="J680">
        <v>0.24761814555402401</v>
      </c>
      <c r="K680">
        <v>0.53246277335177705</v>
      </c>
      <c r="L680" t="s">
        <v>7951</v>
      </c>
      <c r="M680" t="s">
        <v>7952</v>
      </c>
      <c r="N680" s="1" t="s">
        <v>7953</v>
      </c>
      <c r="O680">
        <v>1.0202744403139301</v>
      </c>
      <c r="P680">
        <v>1.64828500826695E-2</v>
      </c>
      <c r="Q680">
        <v>9.47399214928656E-2</v>
      </c>
      <c r="R680">
        <v>0.29108884112157102</v>
      </c>
      <c r="S680" t="s">
        <v>7954</v>
      </c>
      <c r="T680" t="s">
        <v>7955</v>
      </c>
      <c r="U680" t="s">
        <v>7956</v>
      </c>
      <c r="V680" t="s">
        <v>45</v>
      </c>
      <c r="W680" t="s">
        <v>7957</v>
      </c>
      <c r="X680" t="s">
        <v>7958</v>
      </c>
      <c r="Y680" t="s">
        <v>7959</v>
      </c>
      <c r="Z680" t="s">
        <v>7960</v>
      </c>
      <c r="AA680" t="s">
        <v>45</v>
      </c>
      <c r="AB680" t="s">
        <v>7961</v>
      </c>
      <c r="AC680">
        <v>14.7296796958826</v>
      </c>
      <c r="AD680">
        <v>14.629824572196499</v>
      </c>
      <c r="AE680">
        <v>14.7413891154851</v>
      </c>
      <c r="AF680">
        <v>14.6200986633347</v>
      </c>
      <c r="AG680">
        <v>14.5215980957569</v>
      </c>
      <c r="AH680">
        <v>14.070878725129401</v>
      </c>
      <c r="AI680">
        <v>14.3343284211044</v>
      </c>
      <c r="AJ680">
        <v>14.1989128334813</v>
      </c>
      <c r="AK680">
        <v>14.559183045347901</v>
      </c>
      <c r="AL680">
        <v>14.6238429119852</v>
      </c>
    </row>
    <row r="681" spans="1:38" x14ac:dyDescent="0.75">
      <c r="A681" s="5" t="s">
        <v>7962</v>
      </c>
      <c r="B681">
        <v>1.0157375152367001</v>
      </c>
      <c r="C681">
        <v>1.16954789187658</v>
      </c>
      <c r="D681">
        <v>7.4008165256145605E-2</v>
      </c>
      <c r="E681">
        <v>-0.12810383997868099</v>
      </c>
      <c r="F681">
        <v>1.45216678367865</v>
      </c>
      <c r="G681">
        <v>-1.1757262187114501</v>
      </c>
      <c r="H681">
        <v>-1.6970362730594699</v>
      </c>
      <c r="I681">
        <v>-0.18562209069625801</v>
      </c>
      <c r="J681">
        <v>-0.39522872413989402</v>
      </c>
      <c r="K681">
        <v>-0.12974320946225701</v>
      </c>
      <c r="L681" t="s">
        <v>7963</v>
      </c>
      <c r="M681" t="s">
        <v>7964</v>
      </c>
      <c r="N681" s="1" t="s">
        <v>7965</v>
      </c>
      <c r="O681">
        <v>1.0080595547064799</v>
      </c>
      <c r="P681">
        <v>1.65471405773986E-2</v>
      </c>
      <c r="Q681">
        <v>9.4969376774848804E-2</v>
      </c>
      <c r="R681">
        <v>0.12821650542093899</v>
      </c>
      <c r="S681" t="s">
        <v>7966</v>
      </c>
      <c r="T681" t="s">
        <v>7967</v>
      </c>
      <c r="U681" t="s">
        <v>7968</v>
      </c>
      <c r="V681" t="s">
        <v>45</v>
      </c>
      <c r="W681" t="s">
        <v>7969</v>
      </c>
      <c r="X681" t="s">
        <v>7970</v>
      </c>
      <c r="Y681" t="s">
        <v>7971</v>
      </c>
      <c r="Z681" t="s">
        <v>7972</v>
      </c>
      <c r="AA681" t="s">
        <v>7973</v>
      </c>
      <c r="AB681" t="s">
        <v>7974</v>
      </c>
      <c r="AC681">
        <v>16.063602739242398</v>
      </c>
      <c r="AD681">
        <v>16.077361507663699</v>
      </c>
      <c r="AE681">
        <v>15.9793624147272</v>
      </c>
      <c r="AF681">
        <v>15.961282930521101</v>
      </c>
      <c r="AG681">
        <v>16.102642558063099</v>
      </c>
      <c r="AH681">
        <v>15.8675701783853</v>
      </c>
      <c r="AI681">
        <v>15.820937535840899</v>
      </c>
      <c r="AJ681">
        <v>15.9561377621072</v>
      </c>
      <c r="AK681">
        <v>15.937387862444201</v>
      </c>
      <c r="AL681">
        <v>15.9611362843353</v>
      </c>
    </row>
    <row r="682" spans="1:38" x14ac:dyDescent="0.75">
      <c r="A682" s="5" t="s">
        <v>7975</v>
      </c>
      <c r="B682">
        <v>-0.13636727264701601</v>
      </c>
      <c r="C682">
        <v>-3.02914770736025E-2</v>
      </c>
      <c r="D682">
        <v>1.1911648478913901</v>
      </c>
      <c r="E682">
        <v>1.6971535173440899</v>
      </c>
      <c r="F682">
        <v>0.53286509858259601</v>
      </c>
      <c r="G682">
        <v>-1.34301408653079</v>
      </c>
      <c r="H682">
        <v>-1.3038455900906101</v>
      </c>
      <c r="I682">
        <v>-0.66656498576174095</v>
      </c>
      <c r="J682">
        <v>-0.44362178689242798</v>
      </c>
      <c r="K682">
        <v>0.50252173517815502</v>
      </c>
      <c r="L682" t="s">
        <v>7976</v>
      </c>
      <c r="M682" t="s">
        <v>7977</v>
      </c>
      <c r="N682" s="1" t="s">
        <v>7978</v>
      </c>
      <c r="O682">
        <v>1.0151964137491201</v>
      </c>
      <c r="P682">
        <v>1.6575826587570199E-2</v>
      </c>
      <c r="Q682">
        <v>9.4993416187706695E-2</v>
      </c>
      <c r="R682">
        <v>0.22709185517293801</v>
      </c>
      <c r="S682" t="s">
        <v>7979</v>
      </c>
      <c r="T682" t="s">
        <v>7980</v>
      </c>
      <c r="U682" t="s">
        <v>7981</v>
      </c>
      <c r="V682" t="s">
        <v>45</v>
      </c>
      <c r="W682" t="s">
        <v>7982</v>
      </c>
      <c r="X682" t="s">
        <v>7983</v>
      </c>
      <c r="Y682" t="s">
        <v>7984</v>
      </c>
      <c r="Z682" t="s">
        <v>7985</v>
      </c>
      <c r="AA682" t="s">
        <v>45</v>
      </c>
      <c r="AB682" t="s">
        <v>7986</v>
      </c>
      <c r="AC682">
        <v>15.0335370156275</v>
      </c>
      <c r="AD682">
        <v>15.052041214644101</v>
      </c>
      <c r="AE682">
        <v>15.2651159392325</v>
      </c>
      <c r="AF682">
        <v>15.3533822113742</v>
      </c>
      <c r="AG682">
        <v>15.1502800380925</v>
      </c>
      <c r="AH682">
        <v>14.823045709234499</v>
      </c>
      <c r="AI682">
        <v>14.829878386278301</v>
      </c>
      <c r="AJ682">
        <v>14.9410476409439</v>
      </c>
      <c r="AK682">
        <v>14.979938561337001</v>
      </c>
      <c r="AL682">
        <v>15.144986845312401</v>
      </c>
    </row>
    <row r="683" spans="1:38" x14ac:dyDescent="0.75">
      <c r="A683" s="5" t="s">
        <v>7987</v>
      </c>
      <c r="B683">
        <v>0.462199554375469</v>
      </c>
      <c r="C683">
        <v>-0.13354435681399701</v>
      </c>
      <c r="D683">
        <v>3.4617889177782503E-2</v>
      </c>
      <c r="E683">
        <v>0.76140516608466402</v>
      </c>
      <c r="F683">
        <v>2</v>
      </c>
      <c r="G683">
        <v>-1.33997008407607</v>
      </c>
      <c r="H683">
        <v>-1.16786415898725</v>
      </c>
      <c r="I683">
        <v>0.27673602861157698</v>
      </c>
      <c r="J683">
        <v>-0.229259905048599</v>
      </c>
      <c r="K683">
        <v>-0.74761254638760299</v>
      </c>
      <c r="L683" t="s">
        <v>7988</v>
      </c>
      <c r="M683" t="s">
        <v>7989</v>
      </c>
      <c r="N683" s="1" t="s">
        <v>7990</v>
      </c>
      <c r="O683">
        <v>1.0233415017832601</v>
      </c>
      <c r="P683">
        <v>1.6600081196773999E-2</v>
      </c>
      <c r="Q683">
        <v>9.4993416187706695E-2</v>
      </c>
      <c r="R683">
        <v>0.28238039146348498</v>
      </c>
      <c r="S683" t="s">
        <v>7991</v>
      </c>
      <c r="T683" t="s">
        <v>7992</v>
      </c>
      <c r="U683" t="s">
        <v>7993</v>
      </c>
      <c r="V683" t="s">
        <v>45</v>
      </c>
      <c r="W683" t="s">
        <v>7994</v>
      </c>
      <c r="X683" t="s">
        <v>7995</v>
      </c>
      <c r="Y683" t="s">
        <v>7996</v>
      </c>
      <c r="Z683" t="s">
        <v>7997</v>
      </c>
      <c r="AA683" t="s">
        <v>45</v>
      </c>
      <c r="AB683" t="s">
        <v>7998</v>
      </c>
      <c r="AC683">
        <v>12.340684172280699</v>
      </c>
      <c r="AD683">
        <v>12.209583847204</v>
      </c>
      <c r="AE683">
        <v>12.2465898907423</v>
      </c>
      <c r="AF683">
        <v>12.406527821242999</v>
      </c>
      <c r="AG683">
        <v>12.6974243701437</v>
      </c>
      <c r="AH683">
        <v>11.9440959386343</v>
      </c>
      <c r="AI683">
        <v>11.981969834284699</v>
      </c>
      <c r="AJ683">
        <v>12.2998707823982</v>
      </c>
      <c r="AK683">
        <v>12.188520535850399</v>
      </c>
      <c r="AL683">
        <v>12.0744510531289</v>
      </c>
    </row>
    <row r="684" spans="1:38" x14ac:dyDescent="0.75">
      <c r="A684" s="5" t="s">
        <v>7999</v>
      </c>
      <c r="B684">
        <v>0.775875660038853</v>
      </c>
      <c r="C684">
        <v>1.4932421398018301</v>
      </c>
      <c r="D684">
        <v>0.16240930638377399</v>
      </c>
      <c r="E684">
        <v>1.2868164192387801</v>
      </c>
      <c r="F684">
        <v>-0.110430451349614</v>
      </c>
      <c r="G684">
        <v>-1.28232669910274</v>
      </c>
      <c r="H684">
        <v>-1.14479838093804</v>
      </c>
      <c r="I684">
        <v>-0.94951100304798297</v>
      </c>
      <c r="J684">
        <v>-0.65902415204168197</v>
      </c>
      <c r="K684">
        <v>0.42774716101681798</v>
      </c>
      <c r="L684" t="s">
        <v>8000</v>
      </c>
      <c r="M684" t="s">
        <v>8001</v>
      </c>
      <c r="N684" s="1" t="s">
        <v>8002</v>
      </c>
      <c r="O684">
        <v>1.0082384099394801</v>
      </c>
      <c r="P684">
        <v>1.6661702180135299E-2</v>
      </c>
      <c r="Q684">
        <v>9.5078381980820095E-2</v>
      </c>
      <c r="R684">
        <v>0.12511257245725299</v>
      </c>
      <c r="S684" t="s">
        <v>8003</v>
      </c>
      <c r="T684" t="s">
        <v>45</v>
      </c>
      <c r="U684" t="s">
        <v>45</v>
      </c>
      <c r="W684" t="s">
        <v>45</v>
      </c>
      <c r="X684" t="s">
        <v>45</v>
      </c>
      <c r="Y684" t="s">
        <v>45</v>
      </c>
      <c r="Z684" t="s">
        <v>45</v>
      </c>
      <c r="AA684" t="s">
        <v>45</v>
      </c>
      <c r="AB684" t="s">
        <v>8004</v>
      </c>
      <c r="AC684">
        <v>15.3163145427409</v>
      </c>
      <c r="AD684">
        <v>15.3785053188448</v>
      </c>
      <c r="AE684">
        <v>15.263131198210999</v>
      </c>
      <c r="AF684">
        <v>15.3606096182067</v>
      </c>
      <c r="AG684">
        <v>15.239477853980301</v>
      </c>
      <c r="AH684">
        <v>15.137882450212601</v>
      </c>
      <c r="AI684">
        <v>15.149805216447399</v>
      </c>
      <c r="AJ684">
        <v>15.1667352988208</v>
      </c>
      <c r="AK684">
        <v>15.1919185255559</v>
      </c>
      <c r="AL684">
        <v>15.2861341786609</v>
      </c>
    </row>
    <row r="685" spans="1:38" x14ac:dyDescent="0.75">
      <c r="A685" s="5" t="s">
        <v>8005</v>
      </c>
      <c r="B685">
        <v>0.77196900541303903</v>
      </c>
      <c r="C685">
        <v>0.50871700660656105</v>
      </c>
      <c r="D685">
        <v>1.4244656585605</v>
      </c>
      <c r="E685">
        <v>-0.100259227564951</v>
      </c>
      <c r="F685">
        <v>0.72897800665534995</v>
      </c>
      <c r="G685">
        <v>-1.56039250296511</v>
      </c>
      <c r="H685">
        <v>-1.6954717468718099</v>
      </c>
      <c r="I685">
        <v>-0.41446283087575497</v>
      </c>
      <c r="J685">
        <v>0.30401753515871599</v>
      </c>
      <c r="K685">
        <v>3.24390958834729E-2</v>
      </c>
      <c r="L685" t="s">
        <v>8006</v>
      </c>
      <c r="M685" t="s">
        <v>8007</v>
      </c>
      <c r="N685" s="1" t="s">
        <v>8008</v>
      </c>
      <c r="O685">
        <v>1.0120129963311799</v>
      </c>
      <c r="P685">
        <v>1.6677326154057301E-2</v>
      </c>
      <c r="Q685">
        <v>9.5078381980820095E-2</v>
      </c>
      <c r="R685">
        <v>0.17988703255923999</v>
      </c>
      <c r="S685" t="s">
        <v>8009</v>
      </c>
      <c r="T685" t="s">
        <v>8010</v>
      </c>
      <c r="U685" t="s">
        <v>8011</v>
      </c>
      <c r="V685" t="s">
        <v>45</v>
      </c>
      <c r="W685" t="s">
        <v>8012</v>
      </c>
      <c r="X685" t="s">
        <v>8013</v>
      </c>
      <c r="Y685" t="s">
        <v>8014</v>
      </c>
      <c r="Z685" t="s">
        <v>8015</v>
      </c>
      <c r="AA685" t="s">
        <v>45</v>
      </c>
      <c r="AB685" t="s">
        <v>8016</v>
      </c>
      <c r="AC685">
        <v>15.168445539291</v>
      </c>
      <c r="AD685">
        <v>15.132934545691</v>
      </c>
      <c r="AE685">
        <v>15.256463121603799</v>
      </c>
      <c r="AF685">
        <v>15.050787586685001</v>
      </c>
      <c r="AG685">
        <v>15.162646331350899</v>
      </c>
      <c r="AH685">
        <v>14.8538250426855</v>
      </c>
      <c r="AI685">
        <v>14.8356037255156</v>
      </c>
      <c r="AJ685">
        <v>15.0084035508682</v>
      </c>
      <c r="AK685">
        <v>15.1053219096865</v>
      </c>
      <c r="AL685">
        <v>15.0686877330697</v>
      </c>
    </row>
    <row r="686" spans="1:38" x14ac:dyDescent="0.75">
      <c r="A686" s="5" t="s">
        <v>8017</v>
      </c>
      <c r="B686">
        <v>-0.13267476121053601</v>
      </c>
      <c r="C686">
        <v>1.2338146985434799</v>
      </c>
      <c r="D686">
        <v>0.107643697673122</v>
      </c>
      <c r="E686">
        <v>1.6680755944164101</v>
      </c>
      <c r="F686">
        <v>0.580589210951166</v>
      </c>
      <c r="G686">
        <v>4.1615231996233397E-2</v>
      </c>
      <c r="H686">
        <v>-0.51182070313427996</v>
      </c>
      <c r="I686">
        <v>-0.38697772138291697</v>
      </c>
      <c r="J686">
        <v>-1.8172485756497101</v>
      </c>
      <c r="K686">
        <v>-0.78301667220302396</v>
      </c>
      <c r="L686" t="s">
        <v>8018</v>
      </c>
      <c r="M686" t="s">
        <v>8019</v>
      </c>
      <c r="N686" s="1" t="s">
        <v>8020</v>
      </c>
      <c r="O686">
        <v>1.0099312224732</v>
      </c>
      <c r="P686">
        <v>1.66881224723841E-2</v>
      </c>
      <c r="Q686">
        <v>9.5078381980820095E-2</v>
      </c>
      <c r="R686">
        <v>0.146158245365511</v>
      </c>
      <c r="S686" t="s">
        <v>8021</v>
      </c>
      <c r="T686" t="s">
        <v>8022</v>
      </c>
      <c r="U686" t="s">
        <v>3789</v>
      </c>
      <c r="V686" t="s">
        <v>45</v>
      </c>
      <c r="W686" t="s">
        <v>8023</v>
      </c>
      <c r="X686" t="s">
        <v>8024</v>
      </c>
      <c r="Y686" t="s">
        <v>3393</v>
      </c>
      <c r="Z686" t="s">
        <v>8025</v>
      </c>
      <c r="AA686" t="s">
        <v>8026</v>
      </c>
      <c r="AB686" t="s">
        <v>8027</v>
      </c>
      <c r="AC686">
        <v>14.776102306083899</v>
      </c>
      <c r="AD686">
        <v>14.9205178376475</v>
      </c>
      <c r="AE686">
        <v>14.801500027036999</v>
      </c>
      <c r="AF686">
        <v>14.9664120943994</v>
      </c>
      <c r="AG686">
        <v>14.8514826135935</v>
      </c>
      <c r="AH686">
        <v>14.7945219007873</v>
      </c>
      <c r="AI686">
        <v>14.736032796324899</v>
      </c>
      <c r="AJ686">
        <v>14.749226652628</v>
      </c>
      <c r="AK686">
        <v>14.598070473394801</v>
      </c>
      <c r="AL686">
        <v>14.707371828798699</v>
      </c>
    </row>
    <row r="687" spans="1:38" x14ac:dyDescent="0.75">
      <c r="A687" s="5" t="s">
        <v>8028</v>
      </c>
      <c r="B687">
        <v>4.1498915235023401E-2</v>
      </c>
      <c r="C687">
        <v>0.56446187300206196</v>
      </c>
      <c r="D687">
        <v>-0.62474663025321397</v>
      </c>
      <c r="E687">
        <v>2</v>
      </c>
      <c r="F687">
        <v>0.88309661667948802</v>
      </c>
      <c r="G687">
        <v>-1.1296413495600499</v>
      </c>
      <c r="H687">
        <v>-0.42278760575264601</v>
      </c>
      <c r="I687">
        <v>-0.67771563069780305</v>
      </c>
      <c r="J687">
        <v>-0.363074143365265</v>
      </c>
      <c r="K687">
        <v>-0.54426370936060098</v>
      </c>
      <c r="L687" t="s">
        <v>8029</v>
      </c>
      <c r="M687" t="s">
        <v>8030</v>
      </c>
      <c r="N687" s="1" t="s">
        <v>8031</v>
      </c>
      <c r="O687">
        <v>1.06019243993833</v>
      </c>
      <c r="P687">
        <v>1.67276909824286E-2</v>
      </c>
      <c r="Q687">
        <v>9.5164688698575403E-2</v>
      </c>
      <c r="R687">
        <v>0.72670980439813304</v>
      </c>
      <c r="S687" t="s">
        <v>8032</v>
      </c>
      <c r="T687" t="s">
        <v>8033</v>
      </c>
      <c r="U687" t="s">
        <v>8034</v>
      </c>
      <c r="W687" t="s">
        <v>8035</v>
      </c>
      <c r="X687" t="s">
        <v>8036</v>
      </c>
      <c r="Y687" t="s">
        <v>8037</v>
      </c>
      <c r="Z687" t="s">
        <v>8038</v>
      </c>
      <c r="AA687" t="s">
        <v>45</v>
      </c>
      <c r="AB687" t="s">
        <v>8039</v>
      </c>
      <c r="AC687">
        <v>12.460492656751599</v>
      </c>
      <c r="AD687">
        <v>12.7633169084942</v>
      </c>
      <c r="AE687">
        <v>12.0746999236472</v>
      </c>
      <c r="AF687">
        <v>13.752753648212201</v>
      </c>
      <c r="AG687">
        <v>12.9478239111418</v>
      </c>
      <c r="AH687">
        <v>11.782338173523</v>
      </c>
      <c r="AI687">
        <v>12.191645281953599</v>
      </c>
      <c r="AJ687">
        <v>12.0440279655535</v>
      </c>
      <c r="AK687">
        <v>12.226222653635199</v>
      </c>
      <c r="AL687">
        <v>12.121303951591001</v>
      </c>
    </row>
    <row r="688" spans="1:38" x14ac:dyDescent="0.75">
      <c r="A688" s="5" t="s">
        <v>8040</v>
      </c>
      <c r="B688">
        <v>-0.63778252827301496</v>
      </c>
      <c r="C688">
        <v>0.97343869111107895</v>
      </c>
      <c r="D688">
        <v>1.0274336049510999</v>
      </c>
      <c r="E688">
        <v>0.46246824385065399</v>
      </c>
      <c r="F688">
        <v>1.43152869621145</v>
      </c>
      <c r="G688">
        <v>-1.09748966638836</v>
      </c>
      <c r="H688">
        <v>-0.67913080078963906</v>
      </c>
      <c r="I688">
        <v>-0.72472417758864405</v>
      </c>
      <c r="J688">
        <v>0.58399670497299405</v>
      </c>
      <c r="K688">
        <v>-1.3397387680575701</v>
      </c>
      <c r="L688" t="s">
        <v>8041</v>
      </c>
      <c r="M688" t="s">
        <v>8042</v>
      </c>
      <c r="N688" s="1" t="s">
        <v>8043</v>
      </c>
      <c r="O688">
        <v>1.0152627911746399</v>
      </c>
      <c r="P688">
        <v>1.6853893471453E-2</v>
      </c>
      <c r="Q688">
        <v>9.5742890463924799E-2</v>
      </c>
      <c r="R688">
        <v>0.219608658285978</v>
      </c>
      <c r="S688" t="s">
        <v>8044</v>
      </c>
      <c r="T688" t="s">
        <v>45</v>
      </c>
      <c r="U688" t="s">
        <v>45</v>
      </c>
      <c r="W688" t="s">
        <v>45</v>
      </c>
      <c r="X688" t="s">
        <v>45</v>
      </c>
      <c r="Y688" t="s">
        <v>45</v>
      </c>
      <c r="Z688" t="s">
        <v>45</v>
      </c>
      <c r="AA688" t="s">
        <v>45</v>
      </c>
      <c r="AB688" t="s">
        <v>8045</v>
      </c>
      <c r="AC688">
        <v>14.3907974929189</v>
      </c>
      <c r="AD688">
        <v>14.662388458963701</v>
      </c>
      <c r="AE688">
        <v>14.671489959511799</v>
      </c>
      <c r="AF688">
        <v>14.576258164922001</v>
      </c>
      <c r="AG688">
        <v>14.739605110236599</v>
      </c>
      <c r="AH688">
        <v>14.3133082541748</v>
      </c>
      <c r="AI688">
        <v>14.383827737840001</v>
      </c>
      <c r="AJ688">
        <v>14.3761424187161</v>
      </c>
      <c r="AK688">
        <v>14.596743267626101</v>
      </c>
      <c r="AL688">
        <v>14.2724742167662</v>
      </c>
    </row>
    <row r="689" spans="1:38" x14ac:dyDescent="0.75">
      <c r="A689" s="5" t="s">
        <v>8046</v>
      </c>
      <c r="B689">
        <v>1.16773187342016</v>
      </c>
      <c r="C689">
        <v>1.45176627756585</v>
      </c>
      <c r="D689">
        <v>0.37701855080319102</v>
      </c>
      <c r="E689">
        <v>0.55381918738827696</v>
      </c>
      <c r="F689">
        <v>0.21277003712543199</v>
      </c>
      <c r="G689">
        <v>-1.1680988017274101</v>
      </c>
      <c r="H689">
        <v>-1.78171554176185</v>
      </c>
      <c r="I689">
        <v>4.9632480386105203E-2</v>
      </c>
      <c r="J689">
        <v>-0.18559647528189899</v>
      </c>
      <c r="K689">
        <v>-0.67732758791789804</v>
      </c>
      <c r="L689" t="s">
        <v>8047</v>
      </c>
      <c r="M689" t="s">
        <v>8048</v>
      </c>
      <c r="N689" s="1" t="s">
        <v>8049</v>
      </c>
      <c r="O689">
        <v>1.0072499882711301</v>
      </c>
      <c r="P689">
        <v>1.6897240325037002E-2</v>
      </c>
      <c r="Q689">
        <v>9.5849411276082999E-2</v>
      </c>
      <c r="R689">
        <v>0.111595514463529</v>
      </c>
      <c r="S689" t="s">
        <v>8050</v>
      </c>
      <c r="T689" t="s">
        <v>8051</v>
      </c>
      <c r="U689" t="s">
        <v>8052</v>
      </c>
      <c r="V689" t="s">
        <v>45</v>
      </c>
      <c r="W689" t="s">
        <v>8053</v>
      </c>
      <c r="X689" t="s">
        <v>8054</v>
      </c>
      <c r="Y689" t="s">
        <v>8055</v>
      </c>
      <c r="Z689" t="s">
        <v>8056</v>
      </c>
      <c r="AA689" t="s">
        <v>8057</v>
      </c>
      <c r="AB689" t="s">
        <v>8058</v>
      </c>
      <c r="AC689">
        <v>15.5348806060491</v>
      </c>
      <c r="AD689">
        <v>15.5559383214554</v>
      </c>
      <c r="AE689">
        <v>15.4762587775923</v>
      </c>
      <c r="AF689">
        <v>15.4893664062264</v>
      </c>
      <c r="AG689">
        <v>15.4640817370421</v>
      </c>
      <c r="AH689">
        <v>15.361707015537799</v>
      </c>
      <c r="AI689">
        <v>15.316214756531201</v>
      </c>
      <c r="AJ689">
        <v>15.451987060510801</v>
      </c>
      <c r="AK689">
        <v>15.4345476787616</v>
      </c>
      <c r="AL689">
        <v>15.3980917647062</v>
      </c>
    </row>
    <row r="690" spans="1:38" x14ac:dyDescent="0.75">
      <c r="A690" s="5" t="s">
        <v>8059</v>
      </c>
      <c r="B690">
        <v>0.125091253693599</v>
      </c>
      <c r="C690">
        <v>0.70384520873675005</v>
      </c>
      <c r="D690">
        <v>1.6317873357636199</v>
      </c>
      <c r="E690">
        <v>1.4019706475089899</v>
      </c>
      <c r="F690">
        <v>-0.359096822059567</v>
      </c>
      <c r="G690">
        <v>-1.3392699256782099</v>
      </c>
      <c r="H690">
        <v>-1.18621975776838</v>
      </c>
      <c r="I690">
        <v>-0.69713846317372197</v>
      </c>
      <c r="J690">
        <v>-0.19300501672561901</v>
      </c>
      <c r="K690">
        <v>-8.7964460297503502E-2</v>
      </c>
      <c r="L690" t="s">
        <v>8060</v>
      </c>
      <c r="M690" t="s">
        <v>8061</v>
      </c>
      <c r="N690" s="1" t="s">
        <v>8062</v>
      </c>
      <c r="O690">
        <v>1.00799169692478</v>
      </c>
      <c r="P690">
        <v>1.6993123503946501E-2</v>
      </c>
      <c r="Q690">
        <v>9.6224594902585794E-2</v>
      </c>
      <c r="R690">
        <v>0.13687839000159799</v>
      </c>
      <c r="S690" t="s">
        <v>8063</v>
      </c>
      <c r="T690" t="s">
        <v>8064</v>
      </c>
      <c r="U690" t="s">
        <v>8065</v>
      </c>
      <c r="V690" t="s">
        <v>45</v>
      </c>
      <c r="W690" t="s">
        <v>8066</v>
      </c>
      <c r="X690" t="s">
        <v>8067</v>
      </c>
      <c r="Y690" t="s">
        <v>8068</v>
      </c>
      <c r="Z690" t="s">
        <v>8069</v>
      </c>
      <c r="AA690" t="s">
        <v>1228</v>
      </c>
      <c r="AB690" t="s">
        <v>8070</v>
      </c>
      <c r="AC690">
        <v>17.208232036632499</v>
      </c>
      <c r="AD690">
        <v>17.2647588685372</v>
      </c>
      <c r="AE690">
        <v>17.355390868845301</v>
      </c>
      <c r="AF690">
        <v>17.332944699462502</v>
      </c>
      <c r="AG690">
        <v>17.1609414432295</v>
      </c>
      <c r="AH690">
        <v>17.065208049473799</v>
      </c>
      <c r="AI690">
        <v>17.080156441686199</v>
      </c>
      <c r="AJ690">
        <v>17.127924955208002</v>
      </c>
      <c r="AK690">
        <v>17.1771636106618</v>
      </c>
      <c r="AL690">
        <v>17.187422909668999</v>
      </c>
    </row>
    <row r="691" spans="1:38" x14ac:dyDescent="0.75">
      <c r="A691" s="5" t="s">
        <v>8071</v>
      </c>
      <c r="B691">
        <v>0.24500263896062599</v>
      </c>
      <c r="C691">
        <v>0.33535950780856399</v>
      </c>
      <c r="D691">
        <v>0.278508910265304</v>
      </c>
      <c r="E691">
        <v>1.90424585484738</v>
      </c>
      <c r="F691">
        <v>0.72589952303210303</v>
      </c>
      <c r="G691">
        <v>-1.4821354905601301</v>
      </c>
      <c r="H691">
        <v>-0.189349980113276</v>
      </c>
      <c r="I691">
        <v>0.16175517366800801</v>
      </c>
      <c r="J691">
        <v>-1.42514710433872</v>
      </c>
      <c r="K691">
        <v>-0.55413903356979899</v>
      </c>
      <c r="L691" t="s">
        <v>8072</v>
      </c>
      <c r="M691" t="s">
        <v>8073</v>
      </c>
      <c r="N691" s="1" t="s">
        <v>8074</v>
      </c>
      <c r="O691">
        <v>1.00930626253227</v>
      </c>
      <c r="P691">
        <v>1.7012765175232598E-2</v>
      </c>
      <c r="Q691">
        <v>9.6224594902585794E-2</v>
      </c>
      <c r="R691">
        <v>0.139039470617739</v>
      </c>
      <c r="S691" t="s">
        <v>8075</v>
      </c>
      <c r="T691" t="s">
        <v>8076</v>
      </c>
      <c r="U691" t="s">
        <v>8077</v>
      </c>
      <c r="V691" t="s">
        <v>45</v>
      </c>
      <c r="W691" t="s">
        <v>8078</v>
      </c>
      <c r="X691" t="s">
        <v>8079</v>
      </c>
      <c r="Y691" t="s">
        <v>8080</v>
      </c>
      <c r="Z691" t="s">
        <v>8081</v>
      </c>
      <c r="AA691" t="s">
        <v>8082</v>
      </c>
      <c r="AB691" t="s">
        <v>45</v>
      </c>
      <c r="AC691">
        <v>15.034348477119901</v>
      </c>
      <c r="AD691">
        <v>15.043350420393599</v>
      </c>
      <c r="AE691">
        <v>15.0376865913933</v>
      </c>
      <c r="AF691">
        <v>15.1996531572974</v>
      </c>
      <c r="AG691">
        <v>15.082258575445801</v>
      </c>
      <c r="AH691">
        <v>14.862279660813099</v>
      </c>
      <c r="AI691">
        <v>14.991075423421201</v>
      </c>
      <c r="AJ691">
        <v>15.0260548192076</v>
      </c>
      <c r="AK691">
        <v>14.8679572172243</v>
      </c>
      <c r="AL691">
        <v>14.9547327478951</v>
      </c>
    </row>
    <row r="692" spans="1:38" x14ac:dyDescent="0.75">
      <c r="A692" s="5" t="s">
        <v>8083</v>
      </c>
      <c r="B692">
        <v>1.1087858604946901</v>
      </c>
      <c r="C692">
        <v>0.440245209958468</v>
      </c>
      <c r="D692">
        <v>0.55642757139464905</v>
      </c>
      <c r="E692">
        <v>1.03250068716883</v>
      </c>
      <c r="F692">
        <v>0.14134359443615599</v>
      </c>
      <c r="G692">
        <v>-1.7932416800939099</v>
      </c>
      <c r="H692">
        <v>-0.29290871820374298</v>
      </c>
      <c r="I692">
        <v>-0.63886857402605401</v>
      </c>
      <c r="J692">
        <v>-1.35367602129459</v>
      </c>
      <c r="K692">
        <v>0.79939207016549796</v>
      </c>
      <c r="L692" t="s">
        <v>8084</v>
      </c>
      <c r="M692" t="s">
        <v>8085</v>
      </c>
      <c r="N692" s="1" t="s">
        <v>8086</v>
      </c>
      <c r="O692">
        <v>1.0136019877029001</v>
      </c>
      <c r="P692">
        <v>1.7070501545849201E-2</v>
      </c>
      <c r="Q692">
        <v>9.6411223948078995E-2</v>
      </c>
      <c r="R692">
        <v>0.20127222101121101</v>
      </c>
      <c r="S692" t="s">
        <v>8087</v>
      </c>
      <c r="T692" t="s">
        <v>8088</v>
      </c>
      <c r="U692" t="s">
        <v>1531</v>
      </c>
      <c r="V692" t="s">
        <v>45</v>
      </c>
      <c r="W692" t="s">
        <v>8089</v>
      </c>
      <c r="X692" t="s">
        <v>8090</v>
      </c>
      <c r="Y692" t="s">
        <v>8091</v>
      </c>
      <c r="Z692" t="s">
        <v>8092</v>
      </c>
      <c r="AA692" t="s">
        <v>45</v>
      </c>
      <c r="AB692" t="s">
        <v>8093</v>
      </c>
      <c r="AC692">
        <v>15.0680349976525</v>
      </c>
      <c r="AD692">
        <v>14.965453241170501</v>
      </c>
      <c r="AE692">
        <v>14.983280415477401</v>
      </c>
      <c r="AF692">
        <v>15.05632970035</v>
      </c>
      <c r="AG692">
        <v>14.919589384259201</v>
      </c>
      <c r="AH692">
        <v>14.622744075950299</v>
      </c>
      <c r="AI692">
        <v>14.8529571384097</v>
      </c>
      <c r="AJ692">
        <v>14.7998726032299</v>
      </c>
      <c r="AK692">
        <v>14.690191608621101</v>
      </c>
      <c r="AL692">
        <v>15.0205612076427</v>
      </c>
    </row>
    <row r="693" spans="1:38" x14ac:dyDescent="0.75">
      <c r="A693" s="5" t="s">
        <v>8094</v>
      </c>
      <c r="B693">
        <v>0.48864646789912702</v>
      </c>
      <c r="C693">
        <v>-0.43228898246178299</v>
      </c>
      <c r="D693">
        <v>0.91349179700545502</v>
      </c>
      <c r="E693">
        <v>2</v>
      </c>
      <c r="F693">
        <v>0.33310154726028102</v>
      </c>
      <c r="G693">
        <v>-0.46706707011401999</v>
      </c>
      <c r="H693">
        <v>-1.08955822605568</v>
      </c>
      <c r="I693">
        <v>-0.35124430924805999</v>
      </c>
      <c r="J693">
        <v>-0.27839845804391899</v>
      </c>
      <c r="K693">
        <v>-1.2365301763095999</v>
      </c>
      <c r="L693" t="s">
        <v>8095</v>
      </c>
      <c r="M693" t="s">
        <v>8096</v>
      </c>
      <c r="N693" s="1" t="s">
        <v>8097</v>
      </c>
      <c r="O693">
        <v>1.0091686163926801</v>
      </c>
      <c r="P693">
        <v>1.7107199814838499E-2</v>
      </c>
      <c r="Q693">
        <v>9.6459899850064201E-2</v>
      </c>
      <c r="R693">
        <v>0.150770252613523</v>
      </c>
      <c r="S693" t="s">
        <v>8098</v>
      </c>
      <c r="T693" t="s">
        <v>8099</v>
      </c>
      <c r="U693" t="s">
        <v>8100</v>
      </c>
      <c r="V693" t="s">
        <v>45</v>
      </c>
      <c r="W693" t="s">
        <v>8101</v>
      </c>
      <c r="X693" t="s">
        <v>8102</v>
      </c>
      <c r="Y693" t="s">
        <v>8103</v>
      </c>
      <c r="Z693" t="s">
        <v>8104</v>
      </c>
      <c r="AA693" t="s">
        <v>8105</v>
      </c>
      <c r="AB693" t="s">
        <v>8106</v>
      </c>
      <c r="AC693">
        <v>16.573362177784201</v>
      </c>
      <c r="AD693">
        <v>16.47194685853</v>
      </c>
      <c r="AE693">
        <v>16.6201470253738</v>
      </c>
      <c r="AF693">
        <v>16.7529934041128</v>
      </c>
      <c r="AG693">
        <v>16.5562332489556</v>
      </c>
      <c r="AH693">
        <v>16.468117023484599</v>
      </c>
      <c r="AI693">
        <v>16.399567008075799</v>
      </c>
      <c r="AJ693">
        <v>16.480871665805701</v>
      </c>
      <c r="AK693">
        <v>16.488893601820099</v>
      </c>
      <c r="AL693">
        <v>16.383382152502499</v>
      </c>
    </row>
    <row r="694" spans="1:38" x14ac:dyDescent="0.75">
      <c r="A694" s="5" t="s">
        <v>8107</v>
      </c>
      <c r="B694">
        <v>1.4751673598974999</v>
      </c>
      <c r="C694">
        <v>0.80955233007001903</v>
      </c>
      <c r="D694">
        <v>-0.62807156688680399</v>
      </c>
      <c r="E694">
        <v>0.633693967054624</v>
      </c>
      <c r="F694">
        <v>1.3664022220027401</v>
      </c>
      <c r="G694">
        <v>-0.53021048510639002</v>
      </c>
      <c r="H694">
        <v>-0.57647025325438905</v>
      </c>
      <c r="I694">
        <v>-0.70864847174242895</v>
      </c>
      <c r="J694">
        <v>-1.50993618192242</v>
      </c>
      <c r="K694">
        <v>-0.33147892011236602</v>
      </c>
      <c r="L694" t="s">
        <v>8108</v>
      </c>
      <c r="M694" t="s">
        <v>8109</v>
      </c>
      <c r="N694" s="1" t="s">
        <v>8110</v>
      </c>
      <c r="O694">
        <v>1.00705094141742</v>
      </c>
      <c r="P694">
        <v>1.7128624761674201E-2</v>
      </c>
      <c r="Q694">
        <v>9.6459899850064201E-2</v>
      </c>
      <c r="R694">
        <v>0.118989447916238</v>
      </c>
      <c r="S694" t="s">
        <v>8111</v>
      </c>
      <c r="T694" t="s">
        <v>8112</v>
      </c>
      <c r="U694" t="s">
        <v>8113</v>
      </c>
      <c r="V694" t="s">
        <v>45</v>
      </c>
      <c r="W694" t="s">
        <v>7479</v>
      </c>
      <c r="X694" t="s">
        <v>45</v>
      </c>
      <c r="Y694" t="s">
        <v>8114</v>
      </c>
      <c r="Z694" t="s">
        <v>8115</v>
      </c>
      <c r="AA694" t="s">
        <v>45</v>
      </c>
      <c r="AB694" t="s">
        <v>8116</v>
      </c>
      <c r="AC694">
        <v>17.0551809588247</v>
      </c>
      <c r="AD694">
        <v>17.001033636669199</v>
      </c>
      <c r="AE694">
        <v>16.884083927304602</v>
      </c>
      <c r="AF694">
        <v>16.9867276805095</v>
      </c>
      <c r="AG694">
        <v>17.046332990108599</v>
      </c>
      <c r="AH694">
        <v>16.892044858599998</v>
      </c>
      <c r="AI694">
        <v>16.888281658467001</v>
      </c>
      <c r="AJ694">
        <v>16.877529051843599</v>
      </c>
      <c r="AK694">
        <v>16.812344851009598</v>
      </c>
      <c r="AL694">
        <v>16.908211533915299</v>
      </c>
    </row>
    <row r="695" spans="1:38" x14ac:dyDescent="0.75">
      <c r="A695" s="5" t="s">
        <v>8117</v>
      </c>
      <c r="B695">
        <v>1.3955380409442399</v>
      </c>
      <c r="C695">
        <v>0.76064566354488605</v>
      </c>
      <c r="D695">
        <v>9.1429967636718103E-3</v>
      </c>
      <c r="E695">
        <v>0.89170341307465295</v>
      </c>
      <c r="F695">
        <v>0.86080645900173702</v>
      </c>
      <c r="G695">
        <v>-0.96458795276529596</v>
      </c>
      <c r="H695">
        <v>-1.0763270871875701</v>
      </c>
      <c r="I695">
        <v>4.3599843580974899E-2</v>
      </c>
      <c r="J695">
        <v>-1.6683120200927499</v>
      </c>
      <c r="K695">
        <v>-0.25220935686465101</v>
      </c>
      <c r="L695" t="s">
        <v>8118</v>
      </c>
      <c r="M695" t="s">
        <v>8119</v>
      </c>
      <c r="N695" s="1" t="s">
        <v>8120</v>
      </c>
      <c r="O695">
        <v>1.0069601336792999</v>
      </c>
      <c r="P695">
        <v>1.71961768626206E-2</v>
      </c>
      <c r="Q695">
        <v>9.6700578980710494E-2</v>
      </c>
      <c r="R695">
        <v>0.102559035541743</v>
      </c>
      <c r="S695" t="s">
        <v>8121</v>
      </c>
      <c r="T695" t="s">
        <v>8122</v>
      </c>
      <c r="U695" t="s">
        <v>8123</v>
      </c>
      <c r="V695" t="s">
        <v>8124</v>
      </c>
      <c r="W695" t="s">
        <v>8125</v>
      </c>
      <c r="X695" t="s">
        <v>8126</v>
      </c>
      <c r="Y695" t="s">
        <v>8127</v>
      </c>
      <c r="Z695" t="s">
        <v>8128</v>
      </c>
      <c r="AA695" t="s">
        <v>3700</v>
      </c>
      <c r="AB695" t="s">
        <v>8129</v>
      </c>
      <c r="AC695">
        <v>14.8778192395972</v>
      </c>
      <c r="AD695">
        <v>14.836269554790199</v>
      </c>
      <c r="AE695">
        <v>14.7870884651316</v>
      </c>
      <c r="AF695">
        <v>14.844846454400701</v>
      </c>
      <c r="AG695">
        <v>14.8428244444524</v>
      </c>
      <c r="AH695">
        <v>14.7233639419211</v>
      </c>
      <c r="AI695">
        <v>14.716051323308699</v>
      </c>
      <c r="AJ695">
        <v>14.789343447512399</v>
      </c>
      <c r="AK695">
        <v>14.677309658975799</v>
      </c>
      <c r="AL695">
        <v>14.7699846089453</v>
      </c>
    </row>
    <row r="696" spans="1:38" x14ac:dyDescent="0.75">
      <c r="A696" s="5" t="s">
        <v>8130</v>
      </c>
      <c r="B696">
        <v>0.58328990461958496</v>
      </c>
      <c r="C696">
        <v>0.500849634208268</v>
      </c>
      <c r="D696">
        <v>1.3499996636295499</v>
      </c>
      <c r="E696">
        <v>-0.53464041893893</v>
      </c>
      <c r="F696">
        <v>1.2985555792821</v>
      </c>
      <c r="G696">
        <v>0.27555272109893603</v>
      </c>
      <c r="H696">
        <v>-1.8953580984617</v>
      </c>
      <c r="I696">
        <v>-0.29309569053991102</v>
      </c>
      <c r="J696">
        <v>-0.77355425282219004</v>
      </c>
      <c r="K696">
        <v>-0.51159904207574203</v>
      </c>
      <c r="L696" t="s">
        <v>8131</v>
      </c>
      <c r="M696" t="s">
        <v>8132</v>
      </c>
      <c r="N696" s="1" t="s">
        <v>8133</v>
      </c>
      <c r="O696">
        <v>1.0263917537305201</v>
      </c>
      <c r="P696">
        <v>1.7241946900872999E-2</v>
      </c>
      <c r="Q696">
        <v>9.6803980479448104E-2</v>
      </c>
      <c r="R696">
        <v>0.27466983248777099</v>
      </c>
      <c r="S696" t="s">
        <v>8134</v>
      </c>
      <c r="T696" t="s">
        <v>8135</v>
      </c>
      <c r="U696" t="s">
        <v>45</v>
      </c>
      <c r="V696" t="s">
        <v>45</v>
      </c>
      <c r="W696" t="s">
        <v>8136</v>
      </c>
      <c r="X696" t="s">
        <v>8137</v>
      </c>
      <c r="Y696" t="s">
        <v>45</v>
      </c>
      <c r="Z696" t="s">
        <v>8138</v>
      </c>
      <c r="AA696" t="s">
        <v>8139</v>
      </c>
      <c r="AB696" t="s">
        <v>8140</v>
      </c>
      <c r="AC696">
        <v>10.6699879662975</v>
      </c>
      <c r="AD696">
        <v>10.6522866917917</v>
      </c>
      <c r="AE696">
        <v>10.8346130923769</v>
      </c>
      <c r="AF696">
        <v>10.429950040209899</v>
      </c>
      <c r="AG696">
        <v>10.8235672060135</v>
      </c>
      <c r="AH696">
        <v>10.6039117594394</v>
      </c>
      <c r="AI696">
        <v>10.1377816976036</v>
      </c>
      <c r="AJ696">
        <v>10.481813644264999</v>
      </c>
      <c r="AK696">
        <v>10.378651332239899</v>
      </c>
      <c r="AL696">
        <v>10.434897400702599</v>
      </c>
    </row>
    <row r="697" spans="1:38" x14ac:dyDescent="0.75">
      <c r="A697" s="5" t="s">
        <v>8141</v>
      </c>
      <c r="B697">
        <v>1.4876975647300501</v>
      </c>
      <c r="C697">
        <v>0.14187689295418901</v>
      </c>
      <c r="D697">
        <v>0.246133887894218</v>
      </c>
      <c r="E697">
        <v>-2.6826022451119001E-2</v>
      </c>
      <c r="F697">
        <v>1.4620591631234601</v>
      </c>
      <c r="G697">
        <v>-0.73442161356170099</v>
      </c>
      <c r="H697">
        <v>-1.66227563064055</v>
      </c>
      <c r="I697">
        <v>-0.72390770099350998</v>
      </c>
      <c r="J697">
        <v>0.506087350128956</v>
      </c>
      <c r="K697">
        <v>-0.69642389118404302</v>
      </c>
      <c r="L697" t="s">
        <v>8142</v>
      </c>
      <c r="M697" t="s">
        <v>8143</v>
      </c>
      <c r="N697" s="1" t="s">
        <v>8144</v>
      </c>
      <c r="O697">
        <v>1.01292575516128</v>
      </c>
      <c r="P697">
        <v>1.7264245941292399E-2</v>
      </c>
      <c r="Q697">
        <v>9.6803980479448104E-2</v>
      </c>
      <c r="R697">
        <v>0.18319127841027899</v>
      </c>
      <c r="S697" t="s">
        <v>8145</v>
      </c>
      <c r="T697" t="s">
        <v>8146</v>
      </c>
      <c r="U697" t="s">
        <v>8147</v>
      </c>
      <c r="V697" t="s">
        <v>45</v>
      </c>
      <c r="W697" t="s">
        <v>8148</v>
      </c>
      <c r="X697" t="s">
        <v>8149</v>
      </c>
      <c r="Y697" t="s">
        <v>8150</v>
      </c>
      <c r="Z697" t="s">
        <v>8151</v>
      </c>
      <c r="AA697" t="s">
        <v>8152</v>
      </c>
      <c r="AB697" t="s">
        <v>8153</v>
      </c>
      <c r="AC697">
        <v>14.4699563074083</v>
      </c>
      <c r="AD697">
        <v>14.2837988274306</v>
      </c>
      <c r="AE697">
        <v>14.298219931114801</v>
      </c>
      <c r="AF697">
        <v>14.2604633933305</v>
      </c>
      <c r="AG697">
        <v>14.466409935790001</v>
      </c>
      <c r="AH697">
        <v>14.1625868969689</v>
      </c>
      <c r="AI697">
        <v>14.034243671731801</v>
      </c>
      <c r="AJ697">
        <v>14.1640412092034</v>
      </c>
      <c r="AK697">
        <v>14.3341773825465</v>
      </c>
      <c r="AL697">
        <v>14.1678428425723</v>
      </c>
    </row>
    <row r="698" spans="1:38" x14ac:dyDescent="0.75">
      <c r="A698" s="5" t="s">
        <v>8154</v>
      </c>
      <c r="B698">
        <v>0.49625905569753898</v>
      </c>
      <c r="C698">
        <v>0.58248637500614397</v>
      </c>
      <c r="D698">
        <v>-0.56948870863832901</v>
      </c>
      <c r="E698">
        <v>1.6031696758884499</v>
      </c>
      <c r="F698">
        <v>1.07240886249909</v>
      </c>
      <c r="G698">
        <v>-1.68414365073539</v>
      </c>
      <c r="H698">
        <v>-0.99007710088085099</v>
      </c>
      <c r="I698">
        <v>-0.55764043763753801</v>
      </c>
      <c r="J698">
        <v>-0.323794051487242</v>
      </c>
      <c r="K698">
        <v>0.37081998028815699</v>
      </c>
      <c r="L698" t="s">
        <v>8155</v>
      </c>
      <c r="M698" t="s">
        <v>8156</v>
      </c>
      <c r="N698" s="1" t="s">
        <v>8157</v>
      </c>
      <c r="O698">
        <v>1.0221004844775401</v>
      </c>
      <c r="P698">
        <v>1.73546034434711E-2</v>
      </c>
      <c r="Q698">
        <v>9.7137426559109993E-2</v>
      </c>
      <c r="R698">
        <v>0.29361749897739697</v>
      </c>
      <c r="S698" t="s">
        <v>8158</v>
      </c>
      <c r="T698" t="s">
        <v>8159</v>
      </c>
      <c r="U698" t="s">
        <v>8160</v>
      </c>
      <c r="W698" t="s">
        <v>8161</v>
      </c>
      <c r="X698" t="s">
        <v>8162</v>
      </c>
      <c r="Y698" t="s">
        <v>8163</v>
      </c>
      <c r="Z698" t="s">
        <v>8164</v>
      </c>
      <c r="AA698" t="s">
        <v>8165</v>
      </c>
      <c r="AB698" t="s">
        <v>8166</v>
      </c>
      <c r="AC698">
        <v>13.546755426309</v>
      </c>
      <c r="AD698">
        <v>13.566629177828601</v>
      </c>
      <c r="AE698">
        <v>13.3011209055924</v>
      </c>
      <c r="AF698">
        <v>13.8018771997392</v>
      </c>
      <c r="AG698">
        <v>13.6795469614081</v>
      </c>
      <c r="AH698">
        <v>13.044214213757099</v>
      </c>
      <c r="AI698">
        <v>13.204183307781101</v>
      </c>
      <c r="AJ698">
        <v>13.303851705943099</v>
      </c>
      <c r="AK698">
        <v>13.3577488351753</v>
      </c>
      <c r="AL698">
        <v>13.517844113333799</v>
      </c>
    </row>
    <row r="699" spans="1:38" x14ac:dyDescent="0.75">
      <c r="A699" s="5" t="s">
        <v>8167</v>
      </c>
      <c r="B699">
        <v>1.0344298482578</v>
      </c>
      <c r="C699">
        <v>0.95893775794785796</v>
      </c>
      <c r="D699">
        <v>1.5563960255963101</v>
      </c>
      <c r="E699">
        <v>4.2213721774706697E-2</v>
      </c>
      <c r="F699">
        <v>0.32762599774977202</v>
      </c>
      <c r="G699">
        <v>-1.4373861865962401</v>
      </c>
      <c r="H699">
        <v>-0.513769376790712</v>
      </c>
      <c r="I699">
        <v>-3.7741990649217898E-2</v>
      </c>
      <c r="J699">
        <v>-1.3419355366986301</v>
      </c>
      <c r="K699">
        <v>-0.58877026059174697</v>
      </c>
      <c r="L699" t="s">
        <v>8168</v>
      </c>
      <c r="M699" t="s">
        <v>8169</v>
      </c>
      <c r="N699" s="1" t="s">
        <v>8170</v>
      </c>
      <c r="O699">
        <v>1.0061500784367301</v>
      </c>
      <c r="P699">
        <v>1.7373565899846E-2</v>
      </c>
      <c r="Q699">
        <v>9.7137426559109993E-2</v>
      </c>
      <c r="R699">
        <v>0.10215223433692699</v>
      </c>
      <c r="S699" t="s">
        <v>8171</v>
      </c>
      <c r="T699" t="s">
        <v>8172</v>
      </c>
      <c r="U699" t="s">
        <v>8173</v>
      </c>
      <c r="V699" t="s">
        <v>45</v>
      </c>
      <c r="W699" t="s">
        <v>8174</v>
      </c>
      <c r="X699" t="s">
        <v>8175</v>
      </c>
      <c r="Y699" t="s">
        <v>8176</v>
      </c>
      <c r="Z699" t="s">
        <v>8177</v>
      </c>
      <c r="AA699" t="s">
        <v>8178</v>
      </c>
      <c r="AB699" t="s">
        <v>8179</v>
      </c>
      <c r="AC699">
        <v>16.728381647640699</v>
      </c>
      <c r="AD699">
        <v>16.7234629830408</v>
      </c>
      <c r="AE699">
        <v>16.762390198050099</v>
      </c>
      <c r="AF699">
        <v>16.6637341022257</v>
      </c>
      <c r="AG699">
        <v>16.6823300538341</v>
      </c>
      <c r="AH699">
        <v>16.567331212049599</v>
      </c>
      <c r="AI699">
        <v>16.627509189472299</v>
      </c>
      <c r="AJ699">
        <v>16.658524611659999</v>
      </c>
      <c r="AK699">
        <v>16.573550270639199</v>
      </c>
      <c r="AL699">
        <v>16.622622529285799</v>
      </c>
    </row>
    <row r="700" spans="1:38" x14ac:dyDescent="0.75">
      <c r="A700" s="5" t="s">
        <v>8180</v>
      </c>
      <c r="B700">
        <v>-1.05174231157243</v>
      </c>
      <c r="C700">
        <v>-0.48975482622511701</v>
      </c>
      <c r="D700">
        <v>-1.1106673529014901</v>
      </c>
      <c r="E700">
        <v>-0.74056857751135396</v>
      </c>
      <c r="F700">
        <v>7.6316826627479101E-2</v>
      </c>
      <c r="G700">
        <v>-0.20550654518818301</v>
      </c>
      <c r="H700">
        <v>1.19271701946652</v>
      </c>
      <c r="I700">
        <v>1.9680484636434501</v>
      </c>
      <c r="J700">
        <v>-0.30050938196844801</v>
      </c>
      <c r="K700">
        <v>0.66166668562950903</v>
      </c>
      <c r="L700" t="s">
        <v>8181</v>
      </c>
      <c r="M700" t="s">
        <v>8182</v>
      </c>
      <c r="N700" s="1" t="s">
        <v>8183</v>
      </c>
      <c r="O700">
        <v>1.01597652020636</v>
      </c>
      <c r="P700">
        <v>1.7418696653212499E-2</v>
      </c>
      <c r="Q700">
        <v>9.7250230454969999E-2</v>
      </c>
      <c r="R700">
        <v>-0.179357304355792</v>
      </c>
      <c r="S700" t="s">
        <v>8184</v>
      </c>
      <c r="T700" t="s">
        <v>8185</v>
      </c>
      <c r="U700" t="s">
        <v>8186</v>
      </c>
      <c r="V700" t="s">
        <v>45</v>
      </c>
      <c r="W700" t="s">
        <v>8187</v>
      </c>
      <c r="X700" t="s">
        <v>8188</v>
      </c>
      <c r="Y700" t="s">
        <v>8189</v>
      </c>
      <c r="Z700" t="s">
        <v>8190</v>
      </c>
      <c r="AA700" t="s">
        <v>45</v>
      </c>
      <c r="AB700" t="s">
        <v>45</v>
      </c>
      <c r="AC700">
        <v>11.173784701453901</v>
      </c>
      <c r="AD700">
        <v>11.249767745432001</v>
      </c>
      <c r="AE700">
        <v>11.1658177909381</v>
      </c>
      <c r="AF700">
        <v>11.2158566837248</v>
      </c>
      <c r="AG700">
        <v>11.326302985833101</v>
      </c>
      <c r="AH700">
        <v>11.2881992945356</v>
      </c>
      <c r="AI700">
        <v>11.4772449323379</v>
      </c>
      <c r="AJ700">
        <v>11.582072966336099</v>
      </c>
      <c r="AK700">
        <v>11.275354516113801</v>
      </c>
      <c r="AL700">
        <v>11.405444719837501</v>
      </c>
    </row>
    <row r="701" spans="1:38" x14ac:dyDescent="0.75">
      <c r="A701" s="5" t="s">
        <v>8191</v>
      </c>
      <c r="B701">
        <v>-9.5998788407341495E-2</v>
      </c>
      <c r="C701">
        <v>-0.39285787538299199</v>
      </c>
      <c r="D701">
        <v>0.35096090621680798</v>
      </c>
      <c r="E701">
        <v>2</v>
      </c>
      <c r="F701">
        <v>0.87391270102532703</v>
      </c>
      <c r="G701">
        <v>-0.83930615492901905</v>
      </c>
      <c r="H701">
        <v>-0.78714316805924001</v>
      </c>
      <c r="I701">
        <v>-0.73389806490970599</v>
      </c>
      <c r="J701">
        <v>-0.494160836923695</v>
      </c>
      <c r="K701">
        <v>-0.28215601614583102</v>
      </c>
      <c r="L701" t="s">
        <v>45</v>
      </c>
      <c r="M701" t="s">
        <v>8192</v>
      </c>
      <c r="N701" s="1" t="s">
        <v>8193</v>
      </c>
      <c r="O701">
        <v>1.0339458111890401</v>
      </c>
      <c r="P701">
        <v>1.7492439184167999E-2</v>
      </c>
      <c r="Q701">
        <v>9.7522225322893494E-2</v>
      </c>
      <c r="R701">
        <v>0.47640214591656099</v>
      </c>
      <c r="S701" t="s">
        <v>8194</v>
      </c>
      <c r="T701" t="s">
        <v>8195</v>
      </c>
      <c r="U701" t="s">
        <v>8196</v>
      </c>
      <c r="W701" t="s">
        <v>8197</v>
      </c>
      <c r="X701" t="s">
        <v>3187</v>
      </c>
      <c r="Y701" t="s">
        <v>450</v>
      </c>
      <c r="Z701" t="s">
        <v>8198</v>
      </c>
      <c r="AA701" t="s">
        <v>45</v>
      </c>
      <c r="AB701" t="s">
        <v>8199</v>
      </c>
      <c r="AC701">
        <v>14.235945267034801</v>
      </c>
      <c r="AD701">
        <v>14.123226551222899</v>
      </c>
      <c r="AE701">
        <v>14.405657851247801</v>
      </c>
      <c r="AF701">
        <v>15.183932891429899</v>
      </c>
      <c r="AG701">
        <v>14.6042249739284</v>
      </c>
      <c r="AH701">
        <v>13.95370815359</v>
      </c>
      <c r="AI701">
        <v>13.9735146717356</v>
      </c>
      <c r="AJ701">
        <v>13.9937320742462</v>
      </c>
      <c r="AK701">
        <v>14.0847613661105</v>
      </c>
      <c r="AL701">
        <v>14.165260539598799</v>
      </c>
    </row>
    <row r="702" spans="1:38" x14ac:dyDescent="0.75">
      <c r="A702" s="5" t="s">
        <v>8200</v>
      </c>
      <c r="B702">
        <v>0.20763764088636999</v>
      </c>
      <c r="C702">
        <v>0.51078970663799605</v>
      </c>
      <c r="D702">
        <v>0.70741538073930799</v>
      </c>
      <c r="E702">
        <v>2</v>
      </c>
      <c r="F702">
        <v>-0.65198299885588396</v>
      </c>
      <c r="G702">
        <v>-0.59903084146355001</v>
      </c>
      <c r="H702">
        <v>-0.75259170407819198</v>
      </c>
      <c r="I702">
        <v>-0.52519577798500705</v>
      </c>
      <c r="J702">
        <v>-0.749638283972063</v>
      </c>
      <c r="K702">
        <v>-0.53851966460046596</v>
      </c>
      <c r="L702" t="s">
        <v>8201</v>
      </c>
      <c r="M702" t="s">
        <v>8202</v>
      </c>
      <c r="N702" s="1" t="s">
        <v>8203</v>
      </c>
      <c r="O702">
        <v>1.0218070405704101</v>
      </c>
      <c r="P702">
        <v>1.7546063197580199E-2</v>
      </c>
      <c r="Q702">
        <v>9.76814404013856E-2</v>
      </c>
      <c r="R702">
        <v>0.33080141236630201</v>
      </c>
      <c r="S702" t="s">
        <v>8204</v>
      </c>
      <c r="T702" t="s">
        <v>8205</v>
      </c>
      <c r="U702" t="s">
        <v>2143</v>
      </c>
      <c r="V702" t="s">
        <v>45</v>
      </c>
      <c r="W702" t="s">
        <v>8206</v>
      </c>
      <c r="X702" t="s">
        <v>8207</v>
      </c>
      <c r="Y702" t="s">
        <v>8208</v>
      </c>
      <c r="Z702" t="s">
        <v>8209</v>
      </c>
      <c r="AA702" t="s">
        <v>45</v>
      </c>
      <c r="AB702" t="s">
        <v>8210</v>
      </c>
      <c r="AC702">
        <v>15.389133658951399</v>
      </c>
      <c r="AD702">
        <v>15.468346836943001</v>
      </c>
      <c r="AE702">
        <v>15.519724829310301</v>
      </c>
      <c r="AF702">
        <v>15.9596734059288</v>
      </c>
      <c r="AG702">
        <v>15.1645160810625</v>
      </c>
      <c r="AH702">
        <v>15.178352400000801</v>
      </c>
      <c r="AI702">
        <v>15.138227177985</v>
      </c>
      <c r="AJ702">
        <v>15.1976453908332</v>
      </c>
      <c r="AK702">
        <v>15.138998902208501</v>
      </c>
      <c r="AL702">
        <v>15.194163879336999</v>
      </c>
    </row>
    <row r="703" spans="1:38" x14ac:dyDescent="0.75">
      <c r="A703" s="5" t="s">
        <v>8211</v>
      </c>
      <c r="B703">
        <v>7.2834554259505302E-2</v>
      </c>
      <c r="C703">
        <v>1.6942709435919301</v>
      </c>
      <c r="D703">
        <v>0.22788595567971501</v>
      </c>
      <c r="E703">
        <v>0.88111461301685401</v>
      </c>
      <c r="F703">
        <v>1.05141632149699</v>
      </c>
      <c r="G703">
        <v>-0.71824726244216897</v>
      </c>
      <c r="H703">
        <v>-1.35615716443019</v>
      </c>
      <c r="I703">
        <v>-0.14240650969301499</v>
      </c>
      <c r="J703">
        <v>-0.43596210843515798</v>
      </c>
      <c r="K703">
        <v>-1.27474934304458</v>
      </c>
      <c r="L703" t="s">
        <v>8212</v>
      </c>
      <c r="M703" t="s">
        <v>8213</v>
      </c>
      <c r="N703" s="1" t="s">
        <v>8214</v>
      </c>
      <c r="O703">
        <v>1.0057963034972599</v>
      </c>
      <c r="P703">
        <v>1.7588033202639901E-2</v>
      </c>
      <c r="Q703">
        <v>9.7775414252050802E-2</v>
      </c>
      <c r="R703">
        <v>0.10141701333138201</v>
      </c>
      <c r="S703" t="s">
        <v>8215</v>
      </c>
      <c r="T703" t="s">
        <v>8216</v>
      </c>
      <c r="U703" t="s">
        <v>8217</v>
      </c>
      <c r="V703" t="s">
        <v>45</v>
      </c>
      <c r="W703" t="s">
        <v>8218</v>
      </c>
      <c r="X703" t="s">
        <v>8219</v>
      </c>
      <c r="Y703" t="s">
        <v>8220</v>
      </c>
      <c r="Z703" t="s">
        <v>8221</v>
      </c>
      <c r="AA703" t="s">
        <v>8222</v>
      </c>
      <c r="AB703" t="s">
        <v>8223</v>
      </c>
      <c r="AC703">
        <v>17.5522535486758</v>
      </c>
      <c r="AD703">
        <v>17.656925922036098</v>
      </c>
      <c r="AE703">
        <v>17.562262944225498</v>
      </c>
      <c r="AF703">
        <v>17.604432340669401</v>
      </c>
      <c r="AG703">
        <v>17.615426224938499</v>
      </c>
      <c r="AH703">
        <v>17.5011849950026</v>
      </c>
      <c r="AI703">
        <v>17.4600045059804</v>
      </c>
      <c r="AJ703">
        <v>17.538358589146899</v>
      </c>
      <c r="AK703">
        <v>17.519408008392901</v>
      </c>
      <c r="AL703">
        <v>17.465259815365702</v>
      </c>
    </row>
    <row r="704" spans="1:38" x14ac:dyDescent="0.75">
      <c r="A704" s="5" t="s">
        <v>8224</v>
      </c>
      <c r="B704">
        <v>1.36867555430576</v>
      </c>
      <c r="C704">
        <v>0.90499099398180904</v>
      </c>
      <c r="D704">
        <v>0.54133821815125005</v>
      </c>
      <c r="E704">
        <v>-0.48892559676349201</v>
      </c>
      <c r="F704">
        <v>1.06046973542152</v>
      </c>
      <c r="G704">
        <v>-1.8160784488246999</v>
      </c>
      <c r="H704">
        <v>-0.18506620492151299</v>
      </c>
      <c r="I704">
        <v>-0.94684306175473298</v>
      </c>
      <c r="J704">
        <v>-0.622986544666424</v>
      </c>
      <c r="K704">
        <v>0.18442535507045199</v>
      </c>
      <c r="L704" t="s">
        <v>8225</v>
      </c>
      <c r="M704" t="s">
        <v>8226</v>
      </c>
      <c r="N704" s="1" t="s">
        <v>8227</v>
      </c>
      <c r="O704">
        <v>1.00879934076357</v>
      </c>
      <c r="P704">
        <v>1.78376080861362E-2</v>
      </c>
      <c r="Q704">
        <v>9.8998892050681395E-2</v>
      </c>
      <c r="R704">
        <v>0.15452110376382999</v>
      </c>
      <c r="S704" t="s">
        <v>8228</v>
      </c>
      <c r="T704" t="s">
        <v>8229</v>
      </c>
      <c r="U704" t="s">
        <v>751</v>
      </c>
      <c r="V704" t="s">
        <v>45</v>
      </c>
      <c r="W704" t="s">
        <v>8230</v>
      </c>
      <c r="X704" t="s">
        <v>8231</v>
      </c>
      <c r="Y704" t="s">
        <v>626</v>
      </c>
      <c r="Z704" t="s">
        <v>8232</v>
      </c>
      <c r="AA704" t="s">
        <v>8233</v>
      </c>
      <c r="AB704" t="s">
        <v>8234</v>
      </c>
      <c r="AC704">
        <v>17.793916872025299</v>
      </c>
      <c r="AD704">
        <v>17.741024493923501</v>
      </c>
      <c r="AE704">
        <v>17.6995427156569</v>
      </c>
      <c r="AF704">
        <v>17.582020788239198</v>
      </c>
      <c r="AG704">
        <v>17.758759913824701</v>
      </c>
      <c r="AH704">
        <v>17.4306328049923</v>
      </c>
      <c r="AI704">
        <v>17.616681950629101</v>
      </c>
      <c r="AJ704">
        <v>17.5297862612132</v>
      </c>
      <c r="AK704">
        <v>17.566728490517999</v>
      </c>
      <c r="AL704">
        <v>17.658829757497799</v>
      </c>
    </row>
    <row r="705" spans="1:38" x14ac:dyDescent="0.75">
      <c r="A705" s="5" t="s">
        <v>8235</v>
      </c>
      <c r="B705">
        <v>-0.38376355919434102</v>
      </c>
      <c r="C705">
        <v>1.8499039496068299</v>
      </c>
      <c r="D705">
        <v>1.0599315732663801</v>
      </c>
      <c r="E705">
        <v>-0.366095753823168</v>
      </c>
      <c r="F705">
        <v>1.0273014268541301</v>
      </c>
      <c r="G705">
        <v>-0.71533807549668404</v>
      </c>
      <c r="H705">
        <v>-1.28748549313164</v>
      </c>
      <c r="I705">
        <v>-0.164727292792438</v>
      </c>
      <c r="J705">
        <v>-0.95784093110041602</v>
      </c>
      <c r="K705">
        <v>-6.1885844188639599E-2</v>
      </c>
      <c r="L705" t="s">
        <v>8236</v>
      </c>
      <c r="M705" t="s">
        <v>8237</v>
      </c>
      <c r="N705" s="1" t="s">
        <v>8238</v>
      </c>
      <c r="O705">
        <v>1.0272993521398801</v>
      </c>
      <c r="P705">
        <v>1.7874105853175799E-2</v>
      </c>
      <c r="Q705">
        <v>9.8998892050681395E-2</v>
      </c>
      <c r="R705">
        <v>0.26962549493875099</v>
      </c>
      <c r="S705" t="s">
        <v>8239</v>
      </c>
      <c r="T705" t="s">
        <v>8240</v>
      </c>
      <c r="U705" t="s">
        <v>45</v>
      </c>
      <c r="V705" t="s">
        <v>45</v>
      </c>
      <c r="W705" t="s">
        <v>8241</v>
      </c>
      <c r="X705" t="s">
        <v>3599</v>
      </c>
      <c r="Y705" t="s">
        <v>45</v>
      </c>
      <c r="Z705" t="s">
        <v>8242</v>
      </c>
      <c r="AA705" t="s">
        <v>45</v>
      </c>
      <c r="AB705" t="s">
        <v>8243</v>
      </c>
      <c r="AC705">
        <v>9.9302783706446096</v>
      </c>
      <c r="AD705">
        <v>10.4026671740646</v>
      </c>
      <c r="AE705">
        <v>10.235599289465</v>
      </c>
      <c r="AF705">
        <v>9.9340148593589994</v>
      </c>
      <c r="AG705">
        <v>10.228698479134801</v>
      </c>
      <c r="AH705">
        <v>9.8601550920530201</v>
      </c>
      <c r="AI705">
        <v>9.7391540778324703</v>
      </c>
      <c r="AJ705">
        <v>9.9766014153159794</v>
      </c>
      <c r="AK705">
        <v>9.8088691986363798</v>
      </c>
      <c r="AL705">
        <v>9.9983509141364202</v>
      </c>
    </row>
    <row r="706" spans="1:38" x14ac:dyDescent="0.75">
      <c r="A706" s="5" t="s">
        <v>8244</v>
      </c>
      <c r="B706">
        <v>0.27312343611315898</v>
      </c>
      <c r="C706">
        <v>-0.27917639764642899</v>
      </c>
      <c r="D706">
        <v>0.215641585152622</v>
      </c>
      <c r="E706">
        <v>1.1044010893296501</v>
      </c>
      <c r="F706">
        <v>1.94856188505607</v>
      </c>
      <c r="G706">
        <v>-1.41041096235289</v>
      </c>
      <c r="H706">
        <v>-1.03819203218583</v>
      </c>
      <c r="I706">
        <v>-0.82183622581976801</v>
      </c>
      <c r="J706">
        <v>-0.14065905983174601</v>
      </c>
      <c r="K706">
        <v>0.148546682185176</v>
      </c>
      <c r="L706" t="s">
        <v>8245</v>
      </c>
      <c r="M706" t="s">
        <v>8246</v>
      </c>
      <c r="N706" s="1" t="s">
        <v>8247</v>
      </c>
      <c r="O706">
        <v>1.013463469255</v>
      </c>
      <c r="P706">
        <v>1.7896801342261699E-2</v>
      </c>
      <c r="Q706">
        <v>9.8998892050681395E-2</v>
      </c>
      <c r="R706">
        <v>0.19954615522274799</v>
      </c>
      <c r="S706" t="s">
        <v>8248</v>
      </c>
      <c r="T706" t="s">
        <v>8249</v>
      </c>
      <c r="U706" t="s">
        <v>4050</v>
      </c>
      <c r="V706" t="s">
        <v>45</v>
      </c>
      <c r="W706" t="s">
        <v>8250</v>
      </c>
      <c r="X706" t="s">
        <v>8251</v>
      </c>
      <c r="Y706" t="s">
        <v>8252</v>
      </c>
      <c r="Z706" t="s">
        <v>8253</v>
      </c>
      <c r="AA706" t="s">
        <v>8254</v>
      </c>
      <c r="AB706" t="s">
        <v>8255</v>
      </c>
      <c r="AC706">
        <v>14.9628382785396</v>
      </c>
      <c r="AD706">
        <v>14.878388036875799</v>
      </c>
      <c r="AE706">
        <v>14.9540489291533</v>
      </c>
      <c r="AF706">
        <v>15.0899460457573</v>
      </c>
      <c r="AG706">
        <v>15.2190237293715</v>
      </c>
      <c r="AH706">
        <v>14.705414904297401</v>
      </c>
      <c r="AI706">
        <v>14.762329602950199</v>
      </c>
      <c r="AJ706">
        <v>14.795411814850601</v>
      </c>
      <c r="AK706">
        <v>14.899568239979301</v>
      </c>
      <c r="AL706">
        <v>14.9437896815062</v>
      </c>
    </row>
    <row r="707" spans="1:38" x14ac:dyDescent="0.75">
      <c r="A707" s="5" t="s">
        <v>8256</v>
      </c>
      <c r="B707">
        <v>0.795424619493179</v>
      </c>
      <c r="C707">
        <v>-4.0565288489366101E-2</v>
      </c>
      <c r="D707">
        <v>2.1196395027572101E-2</v>
      </c>
      <c r="E707">
        <v>1.39565986486339</v>
      </c>
      <c r="F707">
        <v>1.3380215228866099</v>
      </c>
      <c r="G707">
        <v>-1.1179662009517</v>
      </c>
      <c r="H707">
        <v>-0.41640682982201999</v>
      </c>
      <c r="I707">
        <v>-0.109360373367378</v>
      </c>
      <c r="J707">
        <v>-1.7847204418434499</v>
      </c>
      <c r="K707">
        <v>-8.1283267796893793E-2</v>
      </c>
      <c r="L707" t="s">
        <v>8257</v>
      </c>
      <c r="M707" t="s">
        <v>8258</v>
      </c>
      <c r="N707" s="1" t="s">
        <v>8259</v>
      </c>
      <c r="O707">
        <v>1.00841790440769</v>
      </c>
      <c r="P707">
        <v>1.7909730278606699E-2</v>
      </c>
      <c r="Q707">
        <v>9.8998892050681395E-2</v>
      </c>
      <c r="R707">
        <v>0.132179967314448</v>
      </c>
      <c r="S707" t="s">
        <v>8260</v>
      </c>
      <c r="T707" t="s">
        <v>8261</v>
      </c>
      <c r="U707" t="s">
        <v>8262</v>
      </c>
      <c r="V707" t="s">
        <v>45</v>
      </c>
      <c r="W707" t="s">
        <v>8263</v>
      </c>
      <c r="X707" t="s">
        <v>45</v>
      </c>
      <c r="Y707" t="s">
        <v>8264</v>
      </c>
      <c r="Z707" t="s">
        <v>8265</v>
      </c>
      <c r="AA707" t="s">
        <v>45</v>
      </c>
      <c r="AB707" t="s">
        <v>8266</v>
      </c>
      <c r="AC707">
        <v>15.843222489420301</v>
      </c>
      <c r="AD707">
        <v>15.7645120937909</v>
      </c>
      <c r="AE707">
        <v>15.7703271000463</v>
      </c>
      <c r="AF707">
        <v>15.8997360348383</v>
      </c>
      <c r="AG707">
        <v>15.894309250786099</v>
      </c>
      <c r="AH707">
        <v>15.663072290198</v>
      </c>
      <c r="AI707">
        <v>15.729125737891399</v>
      </c>
      <c r="AJ707">
        <v>15.758034876426899</v>
      </c>
      <c r="AK707">
        <v>15.600295826526599</v>
      </c>
      <c r="AL707">
        <v>15.7606784012667</v>
      </c>
    </row>
    <row r="708" spans="1:38" x14ac:dyDescent="0.75">
      <c r="A708" s="5" t="s">
        <v>8267</v>
      </c>
      <c r="B708">
        <v>-0.19114813389645599</v>
      </c>
      <c r="C708">
        <v>0.29301889106797102</v>
      </c>
      <c r="D708">
        <v>1.2257931289164099</v>
      </c>
      <c r="E708">
        <v>0.83091286157315603</v>
      </c>
      <c r="F708">
        <v>1.17838050070712</v>
      </c>
      <c r="G708">
        <v>-1.12863448496426</v>
      </c>
      <c r="H708">
        <v>0.195986502882148</v>
      </c>
      <c r="I708">
        <v>-0.68403604963322295</v>
      </c>
      <c r="J708">
        <v>-1.8691546806088599</v>
      </c>
      <c r="K708">
        <v>0.148881463956031</v>
      </c>
      <c r="L708" t="s">
        <v>8268</v>
      </c>
      <c r="M708" t="s">
        <v>8269</v>
      </c>
      <c r="N708" s="1" t="s">
        <v>8270</v>
      </c>
      <c r="O708">
        <v>1.0124954082345601</v>
      </c>
      <c r="P708">
        <v>1.8005780141460499E-2</v>
      </c>
      <c r="Q708">
        <v>9.9292456249351693E-2</v>
      </c>
      <c r="R708">
        <v>0.16691502203011399</v>
      </c>
      <c r="S708" t="s">
        <v>8271</v>
      </c>
      <c r="T708" t="s">
        <v>45</v>
      </c>
      <c r="U708" t="s">
        <v>8272</v>
      </c>
      <c r="V708" t="s">
        <v>45</v>
      </c>
      <c r="W708" t="s">
        <v>45</v>
      </c>
      <c r="X708" t="s">
        <v>45</v>
      </c>
      <c r="Y708" t="s">
        <v>8273</v>
      </c>
      <c r="Z708" t="s">
        <v>8274</v>
      </c>
      <c r="AA708" t="s">
        <v>45</v>
      </c>
      <c r="AB708" t="s">
        <v>8275</v>
      </c>
      <c r="AC708">
        <v>13.417663123239199</v>
      </c>
      <c r="AD708">
        <v>13.4782083622272</v>
      </c>
      <c r="AE708">
        <v>13.594852074501199</v>
      </c>
      <c r="AF708">
        <v>13.545472172679601</v>
      </c>
      <c r="AG708">
        <v>13.588923110408199</v>
      </c>
      <c r="AH708">
        <v>13.300430159722801</v>
      </c>
      <c r="AI708">
        <v>13.466074431518701</v>
      </c>
      <c r="AJ708">
        <v>13.356027334112801</v>
      </c>
      <c r="AK708">
        <v>13.207827875988</v>
      </c>
      <c r="AL708">
        <v>13.460183931562501</v>
      </c>
    </row>
    <row r="709" spans="1:38" x14ac:dyDescent="0.75">
      <c r="A709" s="5" t="s">
        <v>8276</v>
      </c>
      <c r="B709">
        <v>1.3855013188696601</v>
      </c>
      <c r="C709">
        <v>-0.14647132968589599</v>
      </c>
      <c r="D709">
        <v>0.48207900292593098</v>
      </c>
      <c r="E709">
        <v>1.0900706794216</v>
      </c>
      <c r="F709">
        <v>0.62184917082008695</v>
      </c>
      <c r="G709">
        <v>-1.8867648161378101</v>
      </c>
      <c r="H709">
        <v>-1.25016905770132</v>
      </c>
      <c r="I709">
        <v>3.7593895439414098E-2</v>
      </c>
      <c r="J709">
        <v>-0.356172227555062</v>
      </c>
      <c r="K709">
        <v>2.2483363603464101E-2</v>
      </c>
      <c r="L709" t="s">
        <v>8277</v>
      </c>
      <c r="M709" t="s">
        <v>8278</v>
      </c>
      <c r="N709" s="1" t="s">
        <v>8279</v>
      </c>
      <c r="O709">
        <v>1.0083027262831901</v>
      </c>
      <c r="P709">
        <v>1.80137969125716E-2</v>
      </c>
      <c r="Q709">
        <v>9.9292456249351693E-2</v>
      </c>
      <c r="R709">
        <v>0.14378120557461599</v>
      </c>
      <c r="S709" t="s">
        <v>8280</v>
      </c>
      <c r="T709" t="s">
        <v>8281</v>
      </c>
      <c r="U709" t="s">
        <v>8282</v>
      </c>
      <c r="V709" t="s">
        <v>45</v>
      </c>
      <c r="W709" t="s">
        <v>8283</v>
      </c>
      <c r="X709" t="s">
        <v>8284</v>
      </c>
      <c r="Y709" t="s">
        <v>8285</v>
      </c>
      <c r="Z709" t="s">
        <v>8286</v>
      </c>
      <c r="AA709" t="s">
        <v>8287</v>
      </c>
      <c r="AB709" t="s">
        <v>45</v>
      </c>
      <c r="AC709">
        <v>17.534307225727201</v>
      </c>
      <c r="AD709">
        <v>17.373903042983802</v>
      </c>
      <c r="AE709">
        <v>17.439714989764202</v>
      </c>
      <c r="AF709">
        <v>17.503374356055701</v>
      </c>
      <c r="AG709">
        <v>17.454349532733399</v>
      </c>
      <c r="AH709">
        <v>17.191686764716</v>
      </c>
      <c r="AI709">
        <v>17.2583411024852</v>
      </c>
      <c r="AJ709">
        <v>17.393175470618601</v>
      </c>
      <c r="AK709">
        <v>17.351946449192798</v>
      </c>
      <c r="AL709">
        <v>17.391593332378601</v>
      </c>
    </row>
    <row r="710" spans="1:38" x14ac:dyDescent="0.75">
      <c r="A710" s="5" t="s">
        <v>8288</v>
      </c>
      <c r="B710">
        <v>0.68486399870602899</v>
      </c>
      <c r="C710">
        <v>1.3596385125722401</v>
      </c>
      <c r="D710">
        <v>-0.466949049574226</v>
      </c>
      <c r="E710">
        <v>-6.8834128261857794E-2</v>
      </c>
      <c r="F710">
        <v>1.75969610469874</v>
      </c>
      <c r="G710">
        <v>-1.0725103903309301</v>
      </c>
      <c r="H710">
        <v>-1.0110838301032401</v>
      </c>
      <c r="I710">
        <v>-1.0261724336332001</v>
      </c>
      <c r="J710">
        <v>-0.329175202167729</v>
      </c>
      <c r="K710">
        <v>0.17052641809427599</v>
      </c>
      <c r="L710" t="s">
        <v>8289</v>
      </c>
      <c r="M710" t="s">
        <v>8290</v>
      </c>
      <c r="N710" s="1" t="s">
        <v>8291</v>
      </c>
      <c r="O710">
        <v>1.01091851906533</v>
      </c>
      <c r="P710">
        <v>1.8092548650171202E-2</v>
      </c>
      <c r="Q710">
        <v>9.9430943213166798E-2</v>
      </c>
      <c r="R710">
        <v>0.193804589606422</v>
      </c>
      <c r="S710" t="s">
        <v>8292</v>
      </c>
      <c r="T710" t="s">
        <v>8293</v>
      </c>
      <c r="U710" t="s">
        <v>8294</v>
      </c>
      <c r="V710" t="s">
        <v>45</v>
      </c>
      <c r="W710" t="s">
        <v>8295</v>
      </c>
      <c r="X710" t="s">
        <v>8296</v>
      </c>
      <c r="Y710" t="s">
        <v>8297</v>
      </c>
      <c r="Z710" t="s">
        <v>8298</v>
      </c>
      <c r="AA710" t="s">
        <v>1453</v>
      </c>
      <c r="AB710" t="s">
        <v>8299</v>
      </c>
      <c r="AC710">
        <v>17.948507111515401</v>
      </c>
      <c r="AD710">
        <v>18.048536009472102</v>
      </c>
      <c r="AE710">
        <v>17.777761792147299</v>
      </c>
      <c r="AF710">
        <v>17.836778539254102</v>
      </c>
      <c r="AG710">
        <v>18.1078407390333</v>
      </c>
      <c r="AH710">
        <v>17.6879930882079</v>
      </c>
      <c r="AI710">
        <v>17.6970989909926</v>
      </c>
      <c r="AJ710">
        <v>17.6948622491599</v>
      </c>
      <c r="AK710">
        <v>17.798185453444699</v>
      </c>
      <c r="AL710">
        <v>17.872261461584898</v>
      </c>
    </row>
    <row r="711" spans="1:38" x14ac:dyDescent="0.75">
      <c r="A711" s="5" t="s">
        <v>8300</v>
      </c>
      <c r="B711">
        <v>8.7906691234185194E-2</v>
      </c>
      <c r="C711">
        <v>1.20043485850304</v>
      </c>
      <c r="D711">
        <v>-2.46474650393173E-2</v>
      </c>
      <c r="E711">
        <v>1.05513003284165</v>
      </c>
      <c r="F711">
        <v>0.96530836632238404</v>
      </c>
      <c r="G711">
        <v>-0.66305106426062799</v>
      </c>
      <c r="H711">
        <v>-1.4149970736686399</v>
      </c>
      <c r="I711">
        <v>0.79403222174940502</v>
      </c>
      <c r="J711">
        <v>-1.4653150380398801</v>
      </c>
      <c r="K711">
        <v>-0.53480152964223404</v>
      </c>
      <c r="L711" t="s">
        <v>8301</v>
      </c>
      <c r="M711" t="s">
        <v>8302</v>
      </c>
      <c r="N711" s="1" t="s">
        <v>8303</v>
      </c>
      <c r="O711">
        <v>1.0129491023225601</v>
      </c>
      <c r="P711">
        <v>1.8103399918827499E-2</v>
      </c>
      <c r="Q711">
        <v>9.9430943213166798E-2</v>
      </c>
      <c r="R711">
        <v>0.185995491741513</v>
      </c>
      <c r="S711" t="s">
        <v>8304</v>
      </c>
      <c r="T711" t="s">
        <v>8305</v>
      </c>
      <c r="U711" t="s">
        <v>8306</v>
      </c>
      <c r="V711" t="s">
        <v>45</v>
      </c>
      <c r="W711" t="s">
        <v>8307</v>
      </c>
      <c r="X711" t="s">
        <v>8308</v>
      </c>
      <c r="Y711" t="s">
        <v>8309</v>
      </c>
      <c r="Z711" t="s">
        <v>8310</v>
      </c>
      <c r="AA711" t="s">
        <v>45</v>
      </c>
      <c r="AB711" t="s">
        <v>8311</v>
      </c>
      <c r="AC711">
        <v>14.469026044069</v>
      </c>
      <c r="AD711">
        <v>14.6265449813868</v>
      </c>
      <c r="AE711">
        <v>14.453089898263</v>
      </c>
      <c r="AF711">
        <v>14.605971783872601</v>
      </c>
      <c r="AG711">
        <v>14.5932542510725</v>
      </c>
      <c r="AH711">
        <v>14.3627005854459</v>
      </c>
      <c r="AI711">
        <v>14.2562352034385</v>
      </c>
      <c r="AJ711">
        <v>14.5690038661612</v>
      </c>
      <c r="AK711">
        <v>14.249110860425001</v>
      </c>
      <c r="AL711">
        <v>14.380858984485901</v>
      </c>
    </row>
    <row r="712" spans="1:38" x14ac:dyDescent="0.75">
      <c r="A712" s="5" t="s">
        <v>8312</v>
      </c>
      <c r="B712">
        <v>0.60316405599757394</v>
      </c>
      <c r="C712">
        <v>0.57451645621727998</v>
      </c>
      <c r="D712">
        <v>0.80601488973919899</v>
      </c>
      <c r="E712">
        <v>1.0212458790566401</v>
      </c>
      <c r="F712">
        <v>0.49889909159754298</v>
      </c>
      <c r="G712">
        <v>-0.104859921570649</v>
      </c>
      <c r="H712">
        <v>-1.89534379042131</v>
      </c>
      <c r="I712">
        <v>-1.3298631416581801</v>
      </c>
      <c r="J712">
        <v>-0.78605134346221095</v>
      </c>
      <c r="K712">
        <v>0.61227782450422197</v>
      </c>
      <c r="L712" t="s">
        <v>8313</v>
      </c>
      <c r="M712" t="s">
        <v>8314</v>
      </c>
      <c r="N712" s="1" t="s">
        <v>8315</v>
      </c>
      <c r="O712">
        <v>1.0109063504178599</v>
      </c>
      <c r="P712">
        <v>1.8115465661110702E-2</v>
      </c>
      <c r="Q712">
        <v>9.9430943213166798E-2</v>
      </c>
      <c r="R712">
        <v>0.13216804182790101</v>
      </c>
      <c r="S712" t="s">
        <v>8316</v>
      </c>
      <c r="T712" t="s">
        <v>8317</v>
      </c>
      <c r="U712" t="s">
        <v>45</v>
      </c>
      <c r="V712" t="s">
        <v>45</v>
      </c>
      <c r="W712" t="s">
        <v>8318</v>
      </c>
      <c r="X712" t="s">
        <v>8319</v>
      </c>
      <c r="Y712" t="s">
        <v>45</v>
      </c>
      <c r="Z712" t="s">
        <v>8320</v>
      </c>
      <c r="AA712" t="s">
        <v>8139</v>
      </c>
      <c r="AB712" t="s">
        <v>8321</v>
      </c>
      <c r="AC712">
        <v>12.241411891346401</v>
      </c>
      <c r="AD712">
        <v>12.238710357626699</v>
      </c>
      <c r="AE712">
        <v>12.2605411856547</v>
      </c>
      <c r="AF712">
        <v>12.280837956749901</v>
      </c>
      <c r="AG712">
        <v>12.2315794684114</v>
      </c>
      <c r="AH712">
        <v>12.1746436222966</v>
      </c>
      <c r="AI712">
        <v>12.005796927167101</v>
      </c>
      <c r="AJ712">
        <v>12.059123036586101</v>
      </c>
      <c r="AK712">
        <v>12.1104057241854</v>
      </c>
      <c r="AL712">
        <v>12.242271340414501</v>
      </c>
    </row>
    <row r="713" spans="1:38" x14ac:dyDescent="0.75">
      <c r="A713" s="5" t="s">
        <v>8322</v>
      </c>
      <c r="B713">
        <v>0.20296826777048399</v>
      </c>
      <c r="C713">
        <v>-0.30673960978897002</v>
      </c>
      <c r="D713">
        <v>0.39129139306283101</v>
      </c>
      <c r="E713">
        <v>2</v>
      </c>
      <c r="F713">
        <v>0.59257686861278203</v>
      </c>
      <c r="G713">
        <v>-1.4715488583097101</v>
      </c>
      <c r="H713">
        <v>-0.58086572867224495</v>
      </c>
      <c r="I713">
        <v>-0.63067676599056499</v>
      </c>
      <c r="J713">
        <v>8.3422695565610203E-2</v>
      </c>
      <c r="K713">
        <v>-0.54989873193063599</v>
      </c>
      <c r="L713" t="s">
        <v>8323</v>
      </c>
      <c r="M713" t="s">
        <v>8324</v>
      </c>
      <c r="N713" s="1" t="s">
        <v>8325</v>
      </c>
      <c r="O713">
        <v>1.0214005167461899</v>
      </c>
      <c r="P713">
        <v>1.8275589802707801E-2</v>
      </c>
      <c r="Q713">
        <v>0.100168739045221</v>
      </c>
      <c r="R713">
        <v>0.33046884344446098</v>
      </c>
      <c r="S713" t="s">
        <v>8326</v>
      </c>
      <c r="T713" t="s">
        <v>8327</v>
      </c>
      <c r="U713" t="s">
        <v>8328</v>
      </c>
      <c r="V713" t="s">
        <v>45</v>
      </c>
      <c r="W713" t="s">
        <v>8329</v>
      </c>
      <c r="X713" t="s">
        <v>8330</v>
      </c>
      <c r="Y713" t="s">
        <v>8331</v>
      </c>
      <c r="Z713" t="s">
        <v>8332</v>
      </c>
      <c r="AA713" t="s">
        <v>8333</v>
      </c>
      <c r="AB713" t="s">
        <v>8334</v>
      </c>
      <c r="AC713">
        <v>15.6605720528717</v>
      </c>
      <c r="AD713">
        <v>15.526869108967499</v>
      </c>
      <c r="AE713">
        <v>15.709971635192</v>
      </c>
      <c r="AF713">
        <v>16.202642207452701</v>
      </c>
      <c r="AG713">
        <v>15.762771409005699</v>
      </c>
      <c r="AH713">
        <v>15.2213246344349</v>
      </c>
      <c r="AI713">
        <v>15.454962295850899</v>
      </c>
      <c r="AJ713">
        <v>15.4418962189438</v>
      </c>
      <c r="AK713">
        <v>15.629213708929599</v>
      </c>
      <c r="AL713">
        <v>15.463085338108099</v>
      </c>
    </row>
    <row r="714" spans="1:38" x14ac:dyDescent="0.75">
      <c r="A714" s="5" t="s">
        <v>8335</v>
      </c>
      <c r="B714">
        <v>0.50106213359034901</v>
      </c>
      <c r="C714">
        <v>-0.61558726108272699</v>
      </c>
      <c r="D714">
        <v>0.209991952640982</v>
      </c>
      <c r="E714">
        <v>1.3727494880509199</v>
      </c>
      <c r="F714">
        <v>1.85671988346258</v>
      </c>
      <c r="G714">
        <v>-0.35756016982682198</v>
      </c>
      <c r="H714">
        <v>-0.68943449625210795</v>
      </c>
      <c r="I714">
        <v>-0.11057888173668</v>
      </c>
      <c r="J714">
        <v>-0.96137996517335</v>
      </c>
      <c r="K714">
        <v>-1.2059826836731</v>
      </c>
      <c r="L714" t="s">
        <v>8336</v>
      </c>
      <c r="M714" t="s">
        <v>8337</v>
      </c>
      <c r="N714" s="1" t="s">
        <v>8338</v>
      </c>
      <c r="O714">
        <v>1.0109322457257399</v>
      </c>
      <c r="P714">
        <v>1.8424745148753599E-2</v>
      </c>
      <c r="Q714">
        <v>0.100844426748164</v>
      </c>
      <c r="R714">
        <v>0.16742980135393801</v>
      </c>
      <c r="S714" t="s">
        <v>8339</v>
      </c>
      <c r="T714" t="s">
        <v>8340</v>
      </c>
      <c r="U714" t="s">
        <v>8341</v>
      </c>
      <c r="V714" t="s">
        <v>45</v>
      </c>
      <c r="W714" t="s">
        <v>8342</v>
      </c>
      <c r="X714" t="s">
        <v>8343</v>
      </c>
      <c r="Y714" t="s">
        <v>8344</v>
      </c>
      <c r="Z714" t="s">
        <v>8345</v>
      </c>
      <c r="AA714" t="s">
        <v>8346</v>
      </c>
      <c r="AB714" t="s">
        <v>8347</v>
      </c>
      <c r="AC714">
        <v>15.462018199634301</v>
      </c>
      <c r="AD714">
        <v>15.3214437831088</v>
      </c>
      <c r="AE714">
        <v>15.425375524636999</v>
      </c>
      <c r="AF714">
        <v>15.5717544712255</v>
      </c>
      <c r="AG714">
        <v>15.632681254757699</v>
      </c>
      <c r="AH714">
        <v>15.353926680582401</v>
      </c>
      <c r="AI714">
        <v>15.3121471927507</v>
      </c>
      <c r="AJ714">
        <v>15.385019027590801</v>
      </c>
      <c r="AK714">
        <v>15.2779121178894</v>
      </c>
      <c r="AL714">
        <v>15.247119207780299</v>
      </c>
    </row>
    <row r="715" spans="1:38" x14ac:dyDescent="0.75">
      <c r="A715" s="5" t="s">
        <v>8348</v>
      </c>
      <c r="B715">
        <v>-9.6693005802933094E-2</v>
      </c>
      <c r="C715">
        <v>0.66350437170306698</v>
      </c>
      <c r="D715">
        <v>-0.15487310342179</v>
      </c>
      <c r="E715">
        <v>1.1721483653414699</v>
      </c>
      <c r="F715">
        <v>1.84397741396861</v>
      </c>
      <c r="G715">
        <v>-1.08288983360487</v>
      </c>
      <c r="H715">
        <v>-0.98154247486629898</v>
      </c>
      <c r="I715">
        <v>0.33932251576511402</v>
      </c>
      <c r="J715">
        <v>-1.0111641011024699</v>
      </c>
      <c r="K715">
        <v>-0.69179014798000404</v>
      </c>
      <c r="L715" t="s">
        <v>8349</v>
      </c>
      <c r="M715" t="s">
        <v>8350</v>
      </c>
      <c r="N715" s="1" t="s">
        <v>8351</v>
      </c>
      <c r="O715">
        <v>1.0074154085947999</v>
      </c>
      <c r="P715">
        <v>1.8457611279748799E-2</v>
      </c>
      <c r="Q715">
        <v>0.100882624343872</v>
      </c>
      <c r="R715">
        <v>0.14249179373496201</v>
      </c>
      <c r="S715" t="s">
        <v>8352</v>
      </c>
      <c r="T715" t="s">
        <v>8353</v>
      </c>
      <c r="U715" t="s">
        <v>8354</v>
      </c>
      <c r="W715" t="s">
        <v>8355</v>
      </c>
      <c r="X715" t="s">
        <v>8356</v>
      </c>
      <c r="Y715" t="s">
        <v>8357</v>
      </c>
      <c r="Z715" t="s">
        <v>8358</v>
      </c>
      <c r="AA715" t="s">
        <v>3431</v>
      </c>
      <c r="AB715" t="s">
        <v>8359</v>
      </c>
      <c r="AC715">
        <v>19.276834167762001</v>
      </c>
      <c r="AD715">
        <v>19.355830568203299</v>
      </c>
      <c r="AE715">
        <v>19.270788345420002</v>
      </c>
      <c r="AF715">
        <v>19.408686636630399</v>
      </c>
      <c r="AG715">
        <v>19.478500185221598</v>
      </c>
      <c r="AH715">
        <v>19.1743528887834</v>
      </c>
      <c r="AI715">
        <v>19.184884464886501</v>
      </c>
      <c r="AJ715">
        <v>19.3221430017038</v>
      </c>
      <c r="AK715">
        <v>19.181806314504598</v>
      </c>
      <c r="AL715">
        <v>19.2149942646843</v>
      </c>
    </row>
    <row r="716" spans="1:38" x14ac:dyDescent="0.75">
      <c r="A716" s="5" t="s">
        <v>8360</v>
      </c>
      <c r="B716">
        <v>0.38086567541337102</v>
      </c>
      <c r="C716">
        <v>0.131841279361187</v>
      </c>
      <c r="D716">
        <v>1.08758354415712</v>
      </c>
      <c r="E716">
        <v>0.74739482727420703</v>
      </c>
      <c r="F716">
        <v>1.2054061024118199</v>
      </c>
      <c r="G716">
        <v>-1.7239729993861399</v>
      </c>
      <c r="H716">
        <v>-0.74751354327345199</v>
      </c>
      <c r="I716">
        <v>-0.98577672495381896</v>
      </c>
      <c r="J716">
        <v>-0.80154252993456598</v>
      </c>
      <c r="K716">
        <v>0.70571436893038797</v>
      </c>
      <c r="L716" t="s">
        <v>8361</v>
      </c>
      <c r="M716" t="s">
        <v>8362</v>
      </c>
      <c r="N716" s="1" t="s">
        <v>8363</v>
      </c>
      <c r="O716">
        <v>1.0071907928413699</v>
      </c>
      <c r="P716">
        <v>1.85599559357476E-2</v>
      </c>
      <c r="Q716">
        <v>0.101299927565278</v>
      </c>
      <c r="R716">
        <v>0.12463343867193501</v>
      </c>
      <c r="S716" t="s">
        <v>8364</v>
      </c>
      <c r="T716" t="s">
        <v>8365</v>
      </c>
      <c r="U716" t="s">
        <v>8366</v>
      </c>
      <c r="V716" t="s">
        <v>45</v>
      </c>
      <c r="W716" t="s">
        <v>8367</v>
      </c>
      <c r="X716" t="s">
        <v>8368</v>
      </c>
      <c r="Y716" t="s">
        <v>8369</v>
      </c>
      <c r="Z716" t="s">
        <v>8370</v>
      </c>
      <c r="AA716" t="s">
        <v>45</v>
      </c>
      <c r="AB716" t="s">
        <v>8371</v>
      </c>
      <c r="AC716">
        <v>17.428080182732899</v>
      </c>
      <c r="AD716">
        <v>17.406242321664099</v>
      </c>
      <c r="AE716">
        <v>17.490054860222902</v>
      </c>
      <c r="AF716">
        <v>17.460222466070999</v>
      </c>
      <c r="AG716">
        <v>17.5003871517523</v>
      </c>
      <c r="AH716">
        <v>17.243499172674301</v>
      </c>
      <c r="AI716">
        <v>17.329128477593699</v>
      </c>
      <c r="AJ716">
        <v>17.308234306814299</v>
      </c>
      <c r="AK716">
        <v>17.324390477931399</v>
      </c>
      <c r="AL716">
        <v>17.456567354069801</v>
      </c>
    </row>
    <row r="717" spans="1:38" x14ac:dyDescent="0.75">
      <c r="A717" s="5" t="s">
        <v>8372</v>
      </c>
      <c r="B717">
        <v>0.75094818256128304</v>
      </c>
      <c r="C717">
        <v>0.89117339646521099</v>
      </c>
      <c r="D717">
        <v>0.78227967398583997</v>
      </c>
      <c r="E717">
        <v>0.50475128977049499</v>
      </c>
      <c r="F717">
        <v>0.191457917326643</v>
      </c>
      <c r="G717">
        <v>-2</v>
      </c>
      <c r="H717">
        <v>-0.44723002321280603</v>
      </c>
      <c r="I717">
        <v>0.87850655384142895</v>
      </c>
      <c r="J717">
        <v>-0.36796177947553799</v>
      </c>
      <c r="K717">
        <v>-1.0615754299943001</v>
      </c>
      <c r="L717" t="s">
        <v>8373</v>
      </c>
      <c r="M717" t="s">
        <v>8374</v>
      </c>
      <c r="N717" s="1" t="s">
        <v>8375</v>
      </c>
      <c r="O717">
        <v>1.04576982773312</v>
      </c>
      <c r="P717">
        <v>1.8619990531383499E-2</v>
      </c>
      <c r="Q717">
        <v>0.10148545888224</v>
      </c>
      <c r="R717">
        <v>0.42291657380273201</v>
      </c>
      <c r="S717" t="s">
        <v>8376</v>
      </c>
      <c r="T717" t="s">
        <v>8377</v>
      </c>
      <c r="U717" t="s">
        <v>1531</v>
      </c>
      <c r="V717" t="s">
        <v>45</v>
      </c>
      <c r="W717" t="s">
        <v>8378</v>
      </c>
      <c r="X717" t="s">
        <v>8379</v>
      </c>
      <c r="Y717" t="s">
        <v>8380</v>
      </c>
      <c r="Z717" t="s">
        <v>8381</v>
      </c>
      <c r="AA717" t="s">
        <v>8382</v>
      </c>
      <c r="AB717" t="s">
        <v>8383</v>
      </c>
      <c r="AC717">
        <v>9.7059599480917296</v>
      </c>
      <c r="AD717">
        <v>9.7534695361860102</v>
      </c>
      <c r="AE717">
        <v>9.7165753446421608</v>
      </c>
      <c r="AF717">
        <v>9.6225461836128492</v>
      </c>
      <c r="AG717">
        <v>9.5163995166683897</v>
      </c>
      <c r="AH717">
        <v>8.7324602547540593</v>
      </c>
      <c r="AI717">
        <v>9.3000061867455397</v>
      </c>
      <c r="AJ717">
        <v>9.7491778937719502</v>
      </c>
      <c r="AK717">
        <v>9.3268629944769508</v>
      </c>
      <c r="AL717">
        <v>9.0918603304389798</v>
      </c>
    </row>
    <row r="718" spans="1:38" x14ac:dyDescent="0.75">
      <c r="A718" s="5" t="s">
        <v>8384</v>
      </c>
      <c r="B718">
        <v>-0.50740995033328695</v>
      </c>
      <c r="C718">
        <v>1.1990738245588499</v>
      </c>
      <c r="D718">
        <v>0.73626775642943998</v>
      </c>
      <c r="E718">
        <v>0.94017836195187798</v>
      </c>
      <c r="F718">
        <v>0.92170402456161404</v>
      </c>
      <c r="G718">
        <v>-1.60229614186047</v>
      </c>
      <c r="H718">
        <v>-1.46300610516648</v>
      </c>
      <c r="I718">
        <v>-0.48334170664763898</v>
      </c>
      <c r="J718">
        <v>0.29424483789307099</v>
      </c>
      <c r="K718">
        <v>-3.5414901386977497E-2</v>
      </c>
      <c r="L718" t="s">
        <v>8385</v>
      </c>
      <c r="M718" t="s">
        <v>8386</v>
      </c>
      <c r="N718" s="1" t="s">
        <v>8387</v>
      </c>
      <c r="O718">
        <v>1.0114844033297401</v>
      </c>
      <c r="P718">
        <v>1.8706291152945899E-2</v>
      </c>
      <c r="Q718">
        <v>0.10181343103775201</v>
      </c>
      <c r="R718">
        <v>0.17750698621578401</v>
      </c>
      <c r="S718" t="s">
        <v>8388</v>
      </c>
      <c r="T718" t="s">
        <v>8389</v>
      </c>
      <c r="U718" t="s">
        <v>8390</v>
      </c>
      <c r="W718" t="s">
        <v>8391</v>
      </c>
      <c r="X718" t="s">
        <v>8392</v>
      </c>
      <c r="Y718" t="s">
        <v>8393</v>
      </c>
      <c r="Z718" t="s">
        <v>8394</v>
      </c>
      <c r="AA718" t="s">
        <v>45</v>
      </c>
      <c r="AB718" t="s">
        <v>8395</v>
      </c>
      <c r="AC718">
        <v>15.4766607867556</v>
      </c>
      <c r="AD718">
        <v>15.706850692876801</v>
      </c>
      <c r="AE718">
        <v>15.644422155938701</v>
      </c>
      <c r="AF718">
        <v>15.6719279335107</v>
      </c>
      <c r="AG718">
        <v>15.669435905135099</v>
      </c>
      <c r="AH718">
        <v>15.3289701064519</v>
      </c>
      <c r="AI718">
        <v>15.347759128030701</v>
      </c>
      <c r="AJ718">
        <v>15.479907384722701</v>
      </c>
      <c r="AK718">
        <v>15.5847970861793</v>
      </c>
      <c r="AL718">
        <v>15.5403288377533</v>
      </c>
    </row>
    <row r="719" spans="1:38" x14ac:dyDescent="0.75">
      <c r="A719" s="5" t="s">
        <v>8396</v>
      </c>
      <c r="B719">
        <v>-0.456652957536193</v>
      </c>
      <c r="C719">
        <v>1.40697898128639</v>
      </c>
      <c r="D719">
        <v>1.6981947158089401</v>
      </c>
      <c r="E719">
        <v>0.62623209626455201</v>
      </c>
      <c r="F719">
        <v>1.43443626317281E-2</v>
      </c>
      <c r="G719">
        <v>-1.0868081390703701</v>
      </c>
      <c r="H719">
        <v>-1.2186937708769101</v>
      </c>
      <c r="I719">
        <v>-0.64637666441221697</v>
      </c>
      <c r="J719">
        <v>0.27558270713979899</v>
      </c>
      <c r="K719">
        <v>-0.61280133123563996</v>
      </c>
      <c r="L719" t="s">
        <v>8397</v>
      </c>
      <c r="M719" t="s">
        <v>8398</v>
      </c>
      <c r="N719" s="1" t="s">
        <v>8399</v>
      </c>
      <c r="O719">
        <v>1.00989225469476</v>
      </c>
      <c r="P719">
        <v>1.8741926688933399E-2</v>
      </c>
      <c r="Q719">
        <v>0.10186511618796899</v>
      </c>
      <c r="R719">
        <v>0.17745721483575799</v>
      </c>
      <c r="S719" t="s">
        <v>8400</v>
      </c>
      <c r="T719" t="s">
        <v>8401</v>
      </c>
      <c r="U719" t="s">
        <v>8402</v>
      </c>
      <c r="V719" t="s">
        <v>45</v>
      </c>
      <c r="W719" t="s">
        <v>8403</v>
      </c>
      <c r="X719" t="s">
        <v>8404</v>
      </c>
      <c r="Y719" t="s">
        <v>8405</v>
      </c>
      <c r="Z719" t="s">
        <v>8406</v>
      </c>
      <c r="AA719" t="s">
        <v>8407</v>
      </c>
      <c r="AB719" t="s">
        <v>8408</v>
      </c>
      <c r="AC719">
        <v>17.9661397723563</v>
      </c>
      <c r="AD719">
        <v>18.217511891655199</v>
      </c>
      <c r="AE719">
        <v>18.256791920525298</v>
      </c>
      <c r="AF719">
        <v>18.112202471358401</v>
      </c>
      <c r="AG719">
        <v>18.0296692666134</v>
      </c>
      <c r="AH719">
        <v>17.881142600881802</v>
      </c>
      <c r="AI719">
        <v>17.8633534816455</v>
      </c>
      <c r="AJ719">
        <v>17.9405492846182</v>
      </c>
      <c r="AK719">
        <v>18.064905857558799</v>
      </c>
      <c r="AL719">
        <v>17.945078023625602</v>
      </c>
    </row>
    <row r="720" spans="1:38" x14ac:dyDescent="0.75">
      <c r="A720" s="5" t="s">
        <v>8409</v>
      </c>
      <c r="B720">
        <v>-0.34500908439781502</v>
      </c>
      <c r="C720">
        <v>2</v>
      </c>
      <c r="D720">
        <v>-0.20139437279072001</v>
      </c>
      <c r="E720">
        <v>0.92037421885552895</v>
      </c>
      <c r="F720">
        <v>0.71287375542209097</v>
      </c>
      <c r="G720">
        <v>-1.17525864584786</v>
      </c>
      <c r="H720">
        <v>-1.0642213275155901</v>
      </c>
      <c r="I720">
        <v>-0.46233626164759001</v>
      </c>
      <c r="J720">
        <v>-0.27539393452215599</v>
      </c>
      <c r="K720">
        <v>-0.25793679331549801</v>
      </c>
      <c r="L720" t="s">
        <v>8410</v>
      </c>
      <c r="M720" t="s">
        <v>8411</v>
      </c>
      <c r="N720" s="1" t="s">
        <v>8412</v>
      </c>
      <c r="O720">
        <v>1.0135600862577301</v>
      </c>
      <c r="P720">
        <v>1.8777371164918701E-2</v>
      </c>
      <c r="Q720">
        <v>0.10191562037561</v>
      </c>
      <c r="R720">
        <v>0.203858881590264</v>
      </c>
      <c r="S720" t="s">
        <v>8413</v>
      </c>
      <c r="T720" t="s">
        <v>8414</v>
      </c>
      <c r="U720" t="s">
        <v>8415</v>
      </c>
      <c r="V720" t="s">
        <v>45</v>
      </c>
      <c r="W720" t="s">
        <v>8416</v>
      </c>
      <c r="X720" t="s">
        <v>45</v>
      </c>
      <c r="Y720" t="s">
        <v>8417</v>
      </c>
      <c r="Z720" t="s">
        <v>8418</v>
      </c>
      <c r="AA720" t="s">
        <v>5693</v>
      </c>
      <c r="AB720" t="s">
        <v>8419</v>
      </c>
      <c r="AC720">
        <v>15.0813238058217</v>
      </c>
      <c r="AD720">
        <v>15.474106348493599</v>
      </c>
      <c r="AE720">
        <v>15.103948075154999</v>
      </c>
      <c r="AF720">
        <v>15.2806653102004</v>
      </c>
      <c r="AG720">
        <v>15.247976831987</v>
      </c>
      <c r="AH720">
        <v>14.950530870460801</v>
      </c>
      <c r="AI720">
        <v>14.9680230769895</v>
      </c>
      <c r="AJ720">
        <v>15.062840729620699</v>
      </c>
      <c r="AK720">
        <v>15.092290592461</v>
      </c>
      <c r="AL720">
        <v>15.095040694174401</v>
      </c>
    </row>
    <row r="721" spans="1:38" x14ac:dyDescent="0.75">
      <c r="A721" s="5" t="s">
        <v>8420</v>
      </c>
      <c r="B721">
        <v>1.2045424676347301</v>
      </c>
      <c r="C721">
        <v>1.74695670665918</v>
      </c>
      <c r="D721">
        <v>-0.25468637267718403</v>
      </c>
      <c r="E721">
        <v>8.3715174016271598E-2</v>
      </c>
      <c r="F721">
        <v>0.38018118839599302</v>
      </c>
      <c r="G721">
        <v>-1.25370903671296</v>
      </c>
      <c r="H721">
        <v>-0.45619066412742598</v>
      </c>
      <c r="I721">
        <v>0.105203248038531</v>
      </c>
      <c r="J721">
        <v>-1.5777740784568599</v>
      </c>
      <c r="K721">
        <v>2.1761367229717402E-2</v>
      </c>
      <c r="L721" t="s">
        <v>8421</v>
      </c>
      <c r="M721" t="s">
        <v>8422</v>
      </c>
      <c r="N721" s="1" t="s">
        <v>8423</v>
      </c>
      <c r="O721">
        <v>1.0272904480806799</v>
      </c>
      <c r="P721">
        <v>1.8906325076948002E-2</v>
      </c>
      <c r="Q721">
        <v>0.10247280782318</v>
      </c>
      <c r="R721">
        <v>0.27680255068152498</v>
      </c>
      <c r="S721" t="s">
        <v>8424</v>
      </c>
      <c r="T721" t="s">
        <v>8425</v>
      </c>
      <c r="U721" t="s">
        <v>8426</v>
      </c>
      <c r="V721" t="s">
        <v>45</v>
      </c>
      <c r="W721" t="s">
        <v>8427</v>
      </c>
      <c r="X721" t="s">
        <v>8428</v>
      </c>
      <c r="Y721" t="s">
        <v>8429</v>
      </c>
      <c r="Z721" t="s">
        <v>8430</v>
      </c>
      <c r="AA721" t="s">
        <v>45</v>
      </c>
      <c r="AB721" t="s">
        <v>8431</v>
      </c>
      <c r="AC721">
        <v>10.5449604935973</v>
      </c>
      <c r="AD721">
        <v>10.6637167893336</v>
      </c>
      <c r="AE721">
        <v>10.225476602432</v>
      </c>
      <c r="AF721">
        <v>10.2995663133308</v>
      </c>
      <c r="AG721">
        <v>10.3644746493339</v>
      </c>
      <c r="AH721">
        <v>10.0067503552175</v>
      </c>
      <c r="AI721">
        <v>10.1813592074487</v>
      </c>
      <c r="AJ721">
        <v>10.3042709171</v>
      </c>
      <c r="AK721">
        <v>9.9357994819433308</v>
      </c>
      <c r="AL721">
        <v>10.286002132910401</v>
      </c>
    </row>
    <row r="722" spans="1:38" x14ac:dyDescent="0.75">
      <c r="A722" s="5" t="s">
        <v>8432</v>
      </c>
      <c r="B722">
        <v>0.97094907124438501</v>
      </c>
      <c r="C722">
        <v>0.73990560751031798</v>
      </c>
      <c r="D722">
        <v>1.0103227789913301</v>
      </c>
      <c r="E722">
        <v>0.93951440016996901</v>
      </c>
      <c r="F722">
        <v>0.66784101975906296</v>
      </c>
      <c r="G722">
        <v>-0.429376612012006</v>
      </c>
      <c r="H722">
        <v>-1.3326623583100301</v>
      </c>
      <c r="I722">
        <v>-8.5806805447690204E-2</v>
      </c>
      <c r="J722">
        <v>-0.99979600197775897</v>
      </c>
      <c r="K722">
        <v>-1.4808910999276399</v>
      </c>
      <c r="L722" t="s">
        <v>8433</v>
      </c>
      <c r="M722" t="s">
        <v>8434</v>
      </c>
      <c r="N722" s="1" t="s">
        <v>8435</v>
      </c>
      <c r="O722">
        <v>1.0045709020197999</v>
      </c>
      <c r="P722">
        <v>1.8940630538670799E-2</v>
      </c>
      <c r="Q722">
        <v>0.102493737595728</v>
      </c>
      <c r="R722">
        <v>8.7514614233285201E-2</v>
      </c>
      <c r="S722" t="s">
        <v>8436</v>
      </c>
      <c r="T722" t="s">
        <v>8437</v>
      </c>
      <c r="U722" t="s">
        <v>4482</v>
      </c>
      <c r="V722" t="s">
        <v>45</v>
      </c>
      <c r="W722" t="s">
        <v>8438</v>
      </c>
      <c r="X722" t="s">
        <v>8439</v>
      </c>
      <c r="Y722" t="s">
        <v>8440</v>
      </c>
      <c r="Z722" t="s">
        <v>8441</v>
      </c>
      <c r="AA722" t="s">
        <v>2737</v>
      </c>
      <c r="AB722" t="s">
        <v>45</v>
      </c>
      <c r="AC722">
        <v>19.238861280231301</v>
      </c>
      <c r="AD722">
        <v>19.227183143451899</v>
      </c>
      <c r="AE722">
        <v>19.240851431941898</v>
      </c>
      <c r="AF722">
        <v>19.2372724086723</v>
      </c>
      <c r="AG722">
        <v>19.223540624857801</v>
      </c>
      <c r="AH722">
        <v>19.168081546407802</v>
      </c>
      <c r="AI722">
        <v>19.122424792801201</v>
      </c>
      <c r="AJ722">
        <v>19.185447349055899</v>
      </c>
      <c r="AK722">
        <v>19.139249587477</v>
      </c>
      <c r="AL722">
        <v>19.114932542246802</v>
      </c>
    </row>
    <row r="723" spans="1:38" x14ac:dyDescent="0.75">
      <c r="A723" s="5" t="s">
        <v>8442</v>
      </c>
      <c r="B723">
        <v>0.33278828146161699</v>
      </c>
      <c r="C723">
        <v>0.96399997519882796</v>
      </c>
      <c r="D723">
        <v>0.29181376216786298</v>
      </c>
      <c r="E723">
        <v>1.45890756262905</v>
      </c>
      <c r="F723">
        <v>9.2405525486505297E-2</v>
      </c>
      <c r="G723">
        <v>-1.0914976493811199</v>
      </c>
      <c r="H723">
        <v>-1.1952146871895699</v>
      </c>
      <c r="I723">
        <v>1.09208047620062</v>
      </c>
      <c r="J723">
        <v>-1.10156444910564</v>
      </c>
      <c r="K723">
        <v>-0.84371879746815504</v>
      </c>
      <c r="L723" t="s">
        <v>8443</v>
      </c>
      <c r="M723" t="s">
        <v>8444</v>
      </c>
      <c r="N723" s="1" t="s">
        <v>8445</v>
      </c>
      <c r="O723">
        <v>1.02748090887732</v>
      </c>
      <c r="P723">
        <v>1.8962787992435101E-2</v>
      </c>
      <c r="Q723">
        <v>0.102493737595728</v>
      </c>
      <c r="R723">
        <v>0.31786849545642998</v>
      </c>
      <c r="S723" t="s">
        <v>8446</v>
      </c>
      <c r="T723" t="s">
        <v>8447</v>
      </c>
      <c r="U723" t="s">
        <v>8448</v>
      </c>
      <c r="V723" t="s">
        <v>45</v>
      </c>
      <c r="W723" t="s">
        <v>8449</v>
      </c>
      <c r="X723" t="s">
        <v>8450</v>
      </c>
      <c r="Y723" t="s">
        <v>8451</v>
      </c>
      <c r="Z723" t="s">
        <v>8452</v>
      </c>
      <c r="AA723" t="s">
        <v>45</v>
      </c>
      <c r="AB723" t="s">
        <v>8453</v>
      </c>
      <c r="AC723">
        <v>11.8100429604577</v>
      </c>
      <c r="AD723">
        <v>11.9697943427156</v>
      </c>
      <c r="AE723">
        <v>11.7996728482441</v>
      </c>
      <c r="AF723">
        <v>12.095048947416901</v>
      </c>
      <c r="AG723">
        <v>11.7492052448085</v>
      </c>
      <c r="AH723">
        <v>11.449574913936599</v>
      </c>
      <c r="AI723">
        <v>11.4233254950523</v>
      </c>
      <c r="AJ723">
        <v>12.002209833870699</v>
      </c>
      <c r="AK723">
        <v>11.4470271392568</v>
      </c>
      <c r="AL723">
        <v>11.5122844842442</v>
      </c>
    </row>
    <row r="724" spans="1:38" x14ac:dyDescent="0.75">
      <c r="A724" s="5" t="s">
        <v>8454</v>
      </c>
      <c r="B724">
        <v>-0.741044763122365</v>
      </c>
      <c r="C724">
        <v>0.60409972761000696</v>
      </c>
      <c r="D724">
        <v>1.5295785626007099</v>
      </c>
      <c r="E724">
        <v>1.2598521628152</v>
      </c>
      <c r="F724">
        <v>0.85970901599111305</v>
      </c>
      <c r="G724">
        <v>-1.2626698545566599</v>
      </c>
      <c r="H724">
        <v>-1.0934763787291699</v>
      </c>
      <c r="I724">
        <v>-0.67693856109023198</v>
      </c>
      <c r="J724">
        <v>-7.0833568462241606E-2</v>
      </c>
      <c r="K724">
        <v>-0.40827634305632698</v>
      </c>
      <c r="L724" t="s">
        <v>8455</v>
      </c>
      <c r="M724" t="s">
        <v>8456</v>
      </c>
      <c r="N724" s="1" t="s">
        <v>8457</v>
      </c>
      <c r="O724">
        <v>1.0077587495362601</v>
      </c>
      <c r="P724">
        <v>1.90079275602895E-2</v>
      </c>
      <c r="Q724">
        <v>0.10259542064051</v>
      </c>
      <c r="R724">
        <v>0.12781776838466299</v>
      </c>
      <c r="S724" t="s">
        <v>8458</v>
      </c>
      <c r="T724" t="s">
        <v>8459</v>
      </c>
      <c r="U724" t="s">
        <v>8460</v>
      </c>
      <c r="W724" t="s">
        <v>8461</v>
      </c>
      <c r="X724" t="s">
        <v>8462</v>
      </c>
      <c r="Y724" t="s">
        <v>8463</v>
      </c>
      <c r="Z724" t="s">
        <v>8464</v>
      </c>
      <c r="AA724" t="s">
        <v>45</v>
      </c>
      <c r="AB724" t="s">
        <v>8465</v>
      </c>
      <c r="AC724">
        <v>16.470504153032898</v>
      </c>
      <c r="AD724">
        <v>16.592887293318299</v>
      </c>
      <c r="AE724">
        <v>16.677088661181799</v>
      </c>
      <c r="AF724">
        <v>16.652548573443202</v>
      </c>
      <c r="AG724">
        <v>16.616142986378499</v>
      </c>
      <c r="AH724">
        <v>16.423045967550902</v>
      </c>
      <c r="AI724">
        <v>16.438439428275899</v>
      </c>
      <c r="AJ724">
        <v>16.476336625581801</v>
      </c>
      <c r="AK724">
        <v>16.531480911456999</v>
      </c>
      <c r="AL724">
        <v>16.500779892565799</v>
      </c>
    </row>
    <row r="725" spans="1:38" x14ac:dyDescent="0.75">
      <c r="A725" s="5" t="s">
        <v>8466</v>
      </c>
      <c r="B725">
        <v>-6.70424799682834E-2</v>
      </c>
      <c r="C725">
        <v>1.1104136202254</v>
      </c>
      <c r="D725">
        <v>0.74009085099406202</v>
      </c>
      <c r="E725">
        <v>0.38567328711043403</v>
      </c>
      <c r="F725">
        <v>1.01571266703232</v>
      </c>
      <c r="G725">
        <v>-2</v>
      </c>
      <c r="H725">
        <v>-0.51060171652640596</v>
      </c>
      <c r="I725">
        <v>-0.78141223129596504</v>
      </c>
      <c r="J725">
        <v>0.290959367664059</v>
      </c>
      <c r="K725">
        <v>6.8681417084724097E-2</v>
      </c>
      <c r="L725" t="s">
        <v>8467</v>
      </c>
      <c r="M725" t="s">
        <v>8468</v>
      </c>
      <c r="N725" s="1" t="s">
        <v>8469</v>
      </c>
      <c r="O725">
        <v>1.01543864487744</v>
      </c>
      <c r="P725">
        <v>1.9079926378109301E-2</v>
      </c>
      <c r="Q725">
        <v>0.102841594876199</v>
      </c>
      <c r="R725">
        <v>0.23955236550251</v>
      </c>
      <c r="S725" t="s">
        <v>8470</v>
      </c>
      <c r="T725" t="s">
        <v>8471</v>
      </c>
      <c r="U725" t="s">
        <v>8472</v>
      </c>
      <c r="V725" t="s">
        <v>45</v>
      </c>
      <c r="W725" t="s">
        <v>8473</v>
      </c>
      <c r="X725" t="s">
        <v>45</v>
      </c>
      <c r="Y725" t="s">
        <v>3048</v>
      </c>
      <c r="Z725" t="s">
        <v>8474</v>
      </c>
      <c r="AA725" t="s">
        <v>45</v>
      </c>
      <c r="AB725" t="s">
        <v>8475</v>
      </c>
      <c r="AC725">
        <v>15.6235808786258</v>
      </c>
      <c r="AD725">
        <v>15.8449905023447</v>
      </c>
      <c r="AE725">
        <v>15.775354763928201</v>
      </c>
      <c r="AF725">
        <v>15.7087098508431</v>
      </c>
      <c r="AG725">
        <v>15.8271828724816</v>
      </c>
      <c r="AH725">
        <v>15.2126307432895</v>
      </c>
      <c r="AI725">
        <v>15.5401737064626</v>
      </c>
      <c r="AJ725">
        <v>15.4892503181814</v>
      </c>
      <c r="AK725">
        <v>15.690899782797199</v>
      </c>
      <c r="AL725">
        <v>15.649102489980301</v>
      </c>
    </row>
    <row r="726" spans="1:38" x14ac:dyDescent="0.75">
      <c r="A726" s="5" t="s">
        <v>8476</v>
      </c>
      <c r="B726">
        <v>0.28494459087360702</v>
      </c>
      <c r="C726">
        <v>0.41657864280894802</v>
      </c>
      <c r="D726">
        <v>0.52880295216550699</v>
      </c>
      <c r="E726">
        <v>0.84902604400572701</v>
      </c>
      <c r="F726">
        <v>1.0851144115997999</v>
      </c>
      <c r="G726">
        <v>-1.56188569224221</v>
      </c>
      <c r="H726">
        <v>-0.73553937156305804</v>
      </c>
      <c r="I726">
        <v>-3.1966659541521197E-2</v>
      </c>
      <c r="J726">
        <v>-1.6897630155308601</v>
      </c>
      <c r="K726">
        <v>0.85468809742402096</v>
      </c>
      <c r="L726" t="s">
        <v>8477</v>
      </c>
      <c r="M726" t="s">
        <v>8478</v>
      </c>
      <c r="N726" s="1" t="s">
        <v>8479</v>
      </c>
      <c r="O726">
        <v>1.0164418869916101</v>
      </c>
      <c r="P726">
        <v>1.93360322108635E-2</v>
      </c>
      <c r="Q726">
        <v>0.104078062880849</v>
      </c>
      <c r="R726">
        <v>0.25758176094520402</v>
      </c>
      <c r="S726" t="s">
        <v>8480</v>
      </c>
      <c r="T726" t="s">
        <v>8481</v>
      </c>
      <c r="U726" t="s">
        <v>8482</v>
      </c>
      <c r="V726" t="s">
        <v>45</v>
      </c>
      <c r="W726" t="s">
        <v>8483</v>
      </c>
      <c r="X726" t="s">
        <v>8484</v>
      </c>
      <c r="Y726" t="s">
        <v>8485</v>
      </c>
      <c r="Z726" t="s">
        <v>8486</v>
      </c>
      <c r="AA726" t="s">
        <v>8487</v>
      </c>
      <c r="AB726" t="s">
        <v>8488</v>
      </c>
      <c r="AC726">
        <v>15.8529679453185</v>
      </c>
      <c r="AD726">
        <v>15.879754869261401</v>
      </c>
      <c r="AE726">
        <v>15.9025919998905</v>
      </c>
      <c r="AF726">
        <v>15.967755925788101</v>
      </c>
      <c r="AG726">
        <v>16.015798822391002</v>
      </c>
      <c r="AH726">
        <v>15.477146479656399</v>
      </c>
      <c r="AI726">
        <v>15.6453041540358</v>
      </c>
      <c r="AJ726">
        <v>15.788477963913801</v>
      </c>
      <c r="AK726">
        <v>15.451124032709</v>
      </c>
      <c r="AL726">
        <v>15.968908127608501</v>
      </c>
    </row>
    <row r="727" spans="1:38" x14ac:dyDescent="0.75">
      <c r="A727" s="5" t="s">
        <v>8489</v>
      </c>
      <c r="B727">
        <v>0.34038925686987598</v>
      </c>
      <c r="C727">
        <v>0.47258935476830999</v>
      </c>
      <c r="D727">
        <v>0.38060269392004897</v>
      </c>
      <c r="E727">
        <v>0.55493399303905999</v>
      </c>
      <c r="F727">
        <v>1.4528014173845101</v>
      </c>
      <c r="G727">
        <v>-1.2906769443924799</v>
      </c>
      <c r="H727">
        <v>-1.3761195869332301</v>
      </c>
      <c r="I727">
        <v>-1.4455826332331201</v>
      </c>
      <c r="J727">
        <v>0.32693550988286801</v>
      </c>
      <c r="K727">
        <v>0.58412693869412902</v>
      </c>
      <c r="L727" t="s">
        <v>8490</v>
      </c>
      <c r="M727" t="s">
        <v>8491</v>
      </c>
      <c r="N727" s="1" t="s">
        <v>8492</v>
      </c>
      <c r="O727">
        <v>1.01460403183286</v>
      </c>
      <c r="P727">
        <v>1.93912828914207E-2</v>
      </c>
      <c r="Q727">
        <v>0.104129302817891</v>
      </c>
      <c r="R727">
        <v>0.21823230116497999</v>
      </c>
      <c r="S727" t="s">
        <v>8493</v>
      </c>
      <c r="T727" t="s">
        <v>8494</v>
      </c>
      <c r="U727" t="s">
        <v>8495</v>
      </c>
      <c r="V727" t="s">
        <v>45</v>
      </c>
      <c r="W727" t="s">
        <v>8496</v>
      </c>
      <c r="X727" t="s">
        <v>8497</v>
      </c>
      <c r="Y727" t="s">
        <v>8498</v>
      </c>
      <c r="Z727" t="s">
        <v>8499</v>
      </c>
      <c r="AA727" t="s">
        <v>1289</v>
      </c>
      <c r="AB727" t="s">
        <v>45</v>
      </c>
      <c r="AC727">
        <v>15.1104178560261</v>
      </c>
      <c r="AD727">
        <v>15.1329479070474</v>
      </c>
      <c r="AE727">
        <v>15.1172711852057</v>
      </c>
      <c r="AF727">
        <v>15.1469813981799</v>
      </c>
      <c r="AG727">
        <v>15.2999994307115</v>
      </c>
      <c r="AH727">
        <v>14.8324452575349</v>
      </c>
      <c r="AI727">
        <v>14.8178837925553</v>
      </c>
      <c r="AJ727">
        <v>14.806045632053801</v>
      </c>
      <c r="AK727">
        <v>15.108125016528501</v>
      </c>
      <c r="AL727">
        <v>15.1519565726732</v>
      </c>
    </row>
    <row r="728" spans="1:38" x14ac:dyDescent="0.75">
      <c r="A728" s="5" t="s">
        <v>8500</v>
      </c>
      <c r="B728">
        <v>1.08109023344824</v>
      </c>
      <c r="C728">
        <v>1.16223194811266</v>
      </c>
      <c r="D728">
        <v>-0.100338393107942</v>
      </c>
      <c r="E728">
        <v>1.45221934526039</v>
      </c>
      <c r="F728">
        <v>0.19615945455349701</v>
      </c>
      <c r="G728">
        <v>-0.99449506685675404</v>
      </c>
      <c r="H728">
        <v>-1.0947346824883499</v>
      </c>
      <c r="I728">
        <v>-1.0339377173825499</v>
      </c>
      <c r="J728">
        <v>-0.98342006451575803</v>
      </c>
      <c r="K728">
        <v>0.31522494297666798</v>
      </c>
      <c r="L728" t="s">
        <v>8501</v>
      </c>
      <c r="M728" t="s">
        <v>8502</v>
      </c>
      <c r="N728" s="1" t="s">
        <v>8503</v>
      </c>
      <c r="O728">
        <v>1.0062084524308801</v>
      </c>
      <c r="P728">
        <v>1.94014891176887E-2</v>
      </c>
      <c r="Q728">
        <v>0.104129302817891</v>
      </c>
      <c r="R728">
        <v>0.104597558975357</v>
      </c>
      <c r="S728" t="s">
        <v>8504</v>
      </c>
      <c r="T728" t="s">
        <v>45</v>
      </c>
      <c r="U728" t="s">
        <v>45</v>
      </c>
      <c r="W728" t="s">
        <v>8505</v>
      </c>
      <c r="X728" t="s">
        <v>8506</v>
      </c>
      <c r="Y728" t="s">
        <v>8507</v>
      </c>
      <c r="Z728" t="s">
        <v>8508</v>
      </c>
      <c r="AA728" t="s">
        <v>1989</v>
      </c>
      <c r="AB728" t="s">
        <v>8509</v>
      </c>
      <c r="AC728">
        <v>16.974468371497998</v>
      </c>
      <c r="AD728">
        <v>16.980064793026798</v>
      </c>
      <c r="AE728">
        <v>16.8929841111797</v>
      </c>
      <c r="AF728">
        <v>17.000065500667599</v>
      </c>
      <c r="AG728">
        <v>16.913433850808101</v>
      </c>
      <c r="AH728">
        <v>16.831313271713501</v>
      </c>
      <c r="AI728">
        <v>16.824399649721698</v>
      </c>
      <c r="AJ728">
        <v>16.828592874449701</v>
      </c>
      <c r="AK728">
        <v>16.832077125198602</v>
      </c>
      <c r="AL728">
        <v>16.921645911220001</v>
      </c>
    </row>
    <row r="729" spans="1:38" x14ac:dyDescent="0.75">
      <c r="A729" s="5" t="s">
        <v>8510</v>
      </c>
      <c r="B729">
        <v>-0.134335229836063</v>
      </c>
      <c r="C729">
        <v>-0.148418120222709</v>
      </c>
      <c r="D729">
        <v>1.3429425699040001</v>
      </c>
      <c r="E729">
        <v>1.99555119040752</v>
      </c>
      <c r="F729">
        <v>0.104940525282672</v>
      </c>
      <c r="G729">
        <v>-1.2820090176127701</v>
      </c>
      <c r="H729">
        <v>-0.378384199035177</v>
      </c>
      <c r="I729">
        <v>-1.11420042549531</v>
      </c>
      <c r="J729">
        <v>-1.9120842530965399E-2</v>
      </c>
      <c r="K729">
        <v>-0.36696645086117602</v>
      </c>
      <c r="L729" t="s">
        <v>8511</v>
      </c>
      <c r="M729" t="s">
        <v>8512</v>
      </c>
      <c r="N729" s="1" t="s">
        <v>8513</v>
      </c>
      <c r="O729">
        <v>1.01784164245171</v>
      </c>
      <c r="P729">
        <v>1.9434245775625601E-2</v>
      </c>
      <c r="Q729">
        <v>0.104129302817891</v>
      </c>
      <c r="R729">
        <v>0.25998832843625402</v>
      </c>
      <c r="S729" t="s">
        <v>8514</v>
      </c>
      <c r="T729" t="s">
        <v>8515</v>
      </c>
      <c r="U729" t="s">
        <v>45</v>
      </c>
      <c r="V729" t="s">
        <v>45</v>
      </c>
      <c r="W729" t="s">
        <v>8516</v>
      </c>
      <c r="X729" t="s">
        <v>8517</v>
      </c>
      <c r="Y729" t="s">
        <v>1156</v>
      </c>
      <c r="Z729" t="s">
        <v>8518</v>
      </c>
      <c r="AA729" t="s">
        <v>45</v>
      </c>
      <c r="AB729" t="s">
        <v>8519</v>
      </c>
      <c r="AC729">
        <v>14.6743643259351</v>
      </c>
      <c r="AD729">
        <v>14.671468282957401</v>
      </c>
      <c r="AE729">
        <v>14.9781556557339</v>
      </c>
      <c r="AF729">
        <v>15.1123598255222</v>
      </c>
      <c r="AG729">
        <v>14.7235696276386</v>
      </c>
      <c r="AH729">
        <v>14.4383536404531</v>
      </c>
      <c r="AI729">
        <v>14.624177447812301</v>
      </c>
      <c r="AJ729">
        <v>14.4728622449688</v>
      </c>
      <c r="AK729">
        <v>14.698057318503899</v>
      </c>
      <c r="AL729">
        <v>14.6265254238678</v>
      </c>
    </row>
    <row r="730" spans="1:38" x14ac:dyDescent="0.75">
      <c r="A730" s="5" t="s">
        <v>8520</v>
      </c>
      <c r="B730">
        <v>0.38677527260529299</v>
      </c>
      <c r="C730">
        <v>-0.45941329048884</v>
      </c>
      <c r="D730">
        <v>1.11930453244832</v>
      </c>
      <c r="E730">
        <v>1.80786172323089</v>
      </c>
      <c r="F730">
        <v>0.46593180845228299</v>
      </c>
      <c r="G730">
        <v>-1.0464492513438199</v>
      </c>
      <c r="H730">
        <v>-1.14920344526912</v>
      </c>
      <c r="I730">
        <v>-1.2160823043176801</v>
      </c>
      <c r="J730">
        <v>1.17339642063592E-2</v>
      </c>
      <c r="K730">
        <v>7.9540990476161394E-2</v>
      </c>
      <c r="L730" t="s">
        <v>8521</v>
      </c>
      <c r="M730" t="s">
        <v>8522</v>
      </c>
      <c r="N730" s="1" t="s">
        <v>8523</v>
      </c>
      <c r="O730">
        <v>1.00920318167332</v>
      </c>
      <c r="P730">
        <v>1.9452433269547102E-2</v>
      </c>
      <c r="Q730">
        <v>0.104129302817891</v>
      </c>
      <c r="R730">
        <v>0.16121331074513301</v>
      </c>
      <c r="S730" t="s">
        <v>8524</v>
      </c>
      <c r="T730" t="s">
        <v>8525</v>
      </c>
      <c r="U730" t="s">
        <v>8526</v>
      </c>
      <c r="V730" t="s">
        <v>45</v>
      </c>
      <c r="W730" t="s">
        <v>8527</v>
      </c>
      <c r="X730" t="s">
        <v>8528</v>
      </c>
      <c r="Y730" t="s">
        <v>8529</v>
      </c>
      <c r="Z730" t="s">
        <v>8530</v>
      </c>
      <c r="AA730" t="s">
        <v>8531</v>
      </c>
      <c r="AB730" t="s">
        <v>8532</v>
      </c>
      <c r="AC730">
        <v>17.644680884135798</v>
      </c>
      <c r="AD730">
        <v>17.541971577389901</v>
      </c>
      <c r="AE730">
        <v>17.733594367171399</v>
      </c>
      <c r="AF730">
        <v>17.817170575601299</v>
      </c>
      <c r="AG730">
        <v>17.654288805201901</v>
      </c>
      <c r="AH730">
        <v>17.470717888550301</v>
      </c>
      <c r="AI730">
        <v>17.458245713335899</v>
      </c>
      <c r="AJ730">
        <v>17.450128041284501</v>
      </c>
      <c r="AK730">
        <v>17.599158840389599</v>
      </c>
      <c r="AL730">
        <v>17.6073891722144</v>
      </c>
    </row>
    <row r="731" spans="1:38" x14ac:dyDescent="0.75">
      <c r="A731" s="5" t="s">
        <v>8533</v>
      </c>
      <c r="B731">
        <v>0.486383441895545</v>
      </c>
      <c r="C731">
        <v>0.48977735856696902</v>
      </c>
      <c r="D731">
        <v>1.5496422347046801</v>
      </c>
      <c r="E731">
        <v>1.0114596859173599</v>
      </c>
      <c r="F731">
        <v>-0.20956016633079999</v>
      </c>
      <c r="G731">
        <v>-1.1785435320603099</v>
      </c>
      <c r="H731">
        <v>-0.717927199841917</v>
      </c>
      <c r="I731">
        <v>-1.65167869398881</v>
      </c>
      <c r="J731">
        <v>0.55657914038720402</v>
      </c>
      <c r="K731">
        <v>-0.336132269249867</v>
      </c>
      <c r="L731" t="s">
        <v>8534</v>
      </c>
      <c r="M731" t="s">
        <v>8535</v>
      </c>
      <c r="N731" s="1" t="s">
        <v>8536</v>
      </c>
      <c r="O731">
        <v>1.0109888027049001</v>
      </c>
      <c r="P731">
        <v>1.9579080072735702E-2</v>
      </c>
      <c r="Q731">
        <v>0.10445347811363501</v>
      </c>
      <c r="R731">
        <v>0.158343779883763</v>
      </c>
      <c r="S731" t="s">
        <v>8537</v>
      </c>
      <c r="T731" t="s">
        <v>8538</v>
      </c>
      <c r="U731" t="s">
        <v>8539</v>
      </c>
      <c r="V731" t="s">
        <v>45</v>
      </c>
      <c r="W731" t="s">
        <v>8540</v>
      </c>
      <c r="X731" t="s">
        <v>8541</v>
      </c>
      <c r="Y731" t="s">
        <v>8542</v>
      </c>
      <c r="Z731" t="s">
        <v>8543</v>
      </c>
      <c r="AA731" t="s">
        <v>8544</v>
      </c>
      <c r="AB731" t="s">
        <v>8545</v>
      </c>
      <c r="AC731">
        <v>14.546588558858</v>
      </c>
      <c r="AD731">
        <v>14.5469922950585</v>
      </c>
      <c r="AE731">
        <v>14.6730725320181</v>
      </c>
      <c r="AF731">
        <v>14.6090509903986</v>
      </c>
      <c r="AG731">
        <v>14.463799953431799</v>
      </c>
      <c r="AH731">
        <v>14.348530870446201</v>
      </c>
      <c r="AI731">
        <v>14.403325229256501</v>
      </c>
      <c r="AJ731">
        <v>14.2922472868754</v>
      </c>
      <c r="AK731">
        <v>14.5549389537985</v>
      </c>
      <c r="AL731">
        <v>14.448743089969501</v>
      </c>
    </row>
    <row r="732" spans="1:38" x14ac:dyDescent="0.75">
      <c r="A732" s="5" t="s">
        <v>8546</v>
      </c>
      <c r="B732">
        <v>0.547144868504299</v>
      </c>
      <c r="C732">
        <v>0.265743006977951</v>
      </c>
      <c r="D732">
        <v>1.32298942880353</v>
      </c>
      <c r="E732">
        <v>1.67731020999297</v>
      </c>
      <c r="F732">
        <v>-0.184814465068593</v>
      </c>
      <c r="G732">
        <v>-0.58880774530642699</v>
      </c>
      <c r="H732">
        <v>-0.49106562373624302</v>
      </c>
      <c r="I732">
        <v>-0.91957139689710099</v>
      </c>
      <c r="J732">
        <v>-1.61196992643613</v>
      </c>
      <c r="K732">
        <v>-1.6958356834296799E-2</v>
      </c>
      <c r="L732" t="s">
        <v>8547</v>
      </c>
      <c r="M732" t="s">
        <v>8548</v>
      </c>
      <c r="N732" s="1" t="s">
        <v>8549</v>
      </c>
      <c r="O732">
        <v>1.0064836808481199</v>
      </c>
      <c r="P732">
        <v>1.9594399090940798E-2</v>
      </c>
      <c r="Q732">
        <v>0.10445347811363501</v>
      </c>
      <c r="R732">
        <v>0.114722802878592</v>
      </c>
      <c r="S732" t="s">
        <v>8550</v>
      </c>
      <c r="T732" t="s">
        <v>8551</v>
      </c>
      <c r="U732" t="s">
        <v>8552</v>
      </c>
      <c r="V732" t="s">
        <v>45</v>
      </c>
      <c r="W732" t="s">
        <v>8553</v>
      </c>
      <c r="X732" t="s">
        <v>8554</v>
      </c>
      <c r="Y732" t="s">
        <v>8555</v>
      </c>
      <c r="Z732" t="s">
        <v>8556</v>
      </c>
      <c r="AA732" t="s">
        <v>3418</v>
      </c>
      <c r="AB732" t="s">
        <v>8557</v>
      </c>
      <c r="AC732">
        <v>17.794696246169</v>
      </c>
      <c r="AD732">
        <v>17.772452660785302</v>
      </c>
      <c r="AE732">
        <v>17.8560233625848</v>
      </c>
      <c r="AF732">
        <v>17.884030869382499</v>
      </c>
      <c r="AG732">
        <v>17.7368380648286</v>
      </c>
      <c r="AH732">
        <v>17.704904164410699</v>
      </c>
      <c r="AI732">
        <v>17.712630251277901</v>
      </c>
      <c r="AJ732">
        <v>17.678758745591999</v>
      </c>
      <c r="AK732">
        <v>17.624027672642502</v>
      </c>
      <c r="AL732">
        <v>17.750106355434198</v>
      </c>
    </row>
    <row r="733" spans="1:38" x14ac:dyDescent="0.75">
      <c r="A733" s="5" t="s">
        <v>8558</v>
      </c>
      <c r="B733">
        <v>-1.11417531973407</v>
      </c>
      <c r="C733">
        <v>-0.48034071167411402</v>
      </c>
      <c r="D733">
        <v>-0.64738694167653799</v>
      </c>
      <c r="E733">
        <v>-9.0862397200765901E-2</v>
      </c>
      <c r="F733">
        <v>-0.75790213481998603</v>
      </c>
      <c r="G733">
        <v>2</v>
      </c>
      <c r="H733">
        <v>-0.152492910000882</v>
      </c>
      <c r="I733">
        <v>0.60962054972948998</v>
      </c>
      <c r="J733">
        <v>0.326426285580808</v>
      </c>
      <c r="K733">
        <v>-0.143222437062001</v>
      </c>
      <c r="L733" t="s">
        <v>8559</v>
      </c>
      <c r="M733" t="s">
        <v>8560</v>
      </c>
      <c r="N733" s="1" t="s">
        <v>8561</v>
      </c>
      <c r="O733">
        <v>1.0351354595419899</v>
      </c>
      <c r="P733">
        <v>1.96393096739363E-2</v>
      </c>
      <c r="Q733">
        <v>0.10445347811363501</v>
      </c>
      <c r="R733">
        <v>-0.50353477136185498</v>
      </c>
      <c r="S733" t="s">
        <v>8562</v>
      </c>
      <c r="T733" t="s">
        <v>8563</v>
      </c>
      <c r="U733" t="s">
        <v>45</v>
      </c>
      <c r="W733" t="s">
        <v>8564</v>
      </c>
      <c r="X733" t="s">
        <v>45</v>
      </c>
      <c r="Y733" t="s">
        <v>8565</v>
      </c>
      <c r="Z733" t="s">
        <v>8566</v>
      </c>
      <c r="AA733" t="s">
        <v>8567</v>
      </c>
      <c r="AB733" t="s">
        <v>8568</v>
      </c>
      <c r="AC733">
        <v>14.1292028144524</v>
      </c>
      <c r="AD733">
        <v>14.387365301943699</v>
      </c>
      <c r="AE733">
        <v>14.3193269371793</v>
      </c>
      <c r="AF733">
        <v>14.546000834320401</v>
      </c>
      <c r="AG733">
        <v>14.274313811034601</v>
      </c>
      <c r="AH733">
        <v>15.581037570150601</v>
      </c>
      <c r="AI733">
        <v>14.5208985658619</v>
      </c>
      <c r="AJ733">
        <v>14.831309363904101</v>
      </c>
      <c r="AK733">
        <v>14.7159636021766</v>
      </c>
      <c r="AL733">
        <v>14.5246744536466</v>
      </c>
    </row>
    <row r="734" spans="1:38" x14ac:dyDescent="0.75">
      <c r="A734" s="5" t="s">
        <v>8569</v>
      </c>
      <c r="B734">
        <v>-0.58205735521155899</v>
      </c>
      <c r="C734">
        <v>1.2635998528435299</v>
      </c>
      <c r="D734">
        <v>1.7108648899899499</v>
      </c>
      <c r="E734">
        <v>0.61054993310934103</v>
      </c>
      <c r="F734">
        <v>0.54467706537550298</v>
      </c>
      <c r="G734">
        <v>-0.83794059704449997</v>
      </c>
      <c r="H734">
        <v>-0.11347036399857301</v>
      </c>
      <c r="I734">
        <v>-1.4461473902313999</v>
      </c>
      <c r="J734">
        <v>-0.56235014782396497</v>
      </c>
      <c r="K734">
        <v>-0.58772588700834105</v>
      </c>
      <c r="L734" t="s">
        <v>8570</v>
      </c>
      <c r="M734" t="s">
        <v>8571</v>
      </c>
      <c r="N734" s="1" t="s">
        <v>8572</v>
      </c>
      <c r="O734">
        <v>1.00786065777836</v>
      </c>
      <c r="P734">
        <v>1.9652894669578098E-2</v>
      </c>
      <c r="Q734">
        <v>0.10445347811363501</v>
      </c>
      <c r="R734">
        <v>0.121818694299064</v>
      </c>
      <c r="S734" t="s">
        <v>8573</v>
      </c>
      <c r="T734" t="s">
        <v>8574</v>
      </c>
      <c r="U734" t="s">
        <v>8575</v>
      </c>
      <c r="V734" t="s">
        <v>45</v>
      </c>
      <c r="W734" t="s">
        <v>8576</v>
      </c>
      <c r="X734" t="s">
        <v>8577</v>
      </c>
      <c r="Y734" t="s">
        <v>8578</v>
      </c>
      <c r="Z734" t="s">
        <v>8579</v>
      </c>
      <c r="AA734" t="s">
        <v>8580</v>
      </c>
      <c r="AB734" t="s">
        <v>8581</v>
      </c>
      <c r="AC734">
        <v>15.508207322291</v>
      </c>
      <c r="AD734">
        <v>15.666647797505499</v>
      </c>
      <c r="AE734">
        <v>15.7050432724199</v>
      </c>
      <c r="AF734">
        <v>15.610586715756501</v>
      </c>
      <c r="AG734">
        <v>15.604931858277</v>
      </c>
      <c r="AH734">
        <v>15.4862410209331</v>
      </c>
      <c r="AI734">
        <v>15.548433180724</v>
      </c>
      <c r="AJ734">
        <v>15.4340294981646</v>
      </c>
      <c r="AK734">
        <v>15.5098990878528</v>
      </c>
      <c r="AL734">
        <v>15.507720707080001</v>
      </c>
    </row>
    <row r="735" spans="1:38" x14ac:dyDescent="0.75">
      <c r="A735" s="5" t="s">
        <v>8582</v>
      </c>
      <c r="B735">
        <v>-2</v>
      </c>
      <c r="C735">
        <v>0.233436211409845</v>
      </c>
      <c r="D735">
        <v>-0.48455475945558502</v>
      </c>
      <c r="E735">
        <v>-1.0400337189695701</v>
      </c>
      <c r="F735">
        <v>0.138014255238085</v>
      </c>
      <c r="G735">
        <v>1.0646243745958699</v>
      </c>
      <c r="H735">
        <v>2.10979923027977E-2</v>
      </c>
      <c r="I735">
        <v>8.4687690933601095E-2</v>
      </c>
      <c r="J735">
        <v>1.25319589580168</v>
      </c>
      <c r="K735">
        <v>0.79504740189540302</v>
      </c>
      <c r="L735" t="s">
        <v>8583</v>
      </c>
      <c r="M735" t="s">
        <v>8584</v>
      </c>
      <c r="N735" s="1" t="s">
        <v>8585</v>
      </c>
      <c r="O735">
        <v>1.0141348227190099</v>
      </c>
      <c r="P735">
        <v>1.9663642104981598E-2</v>
      </c>
      <c r="Q735">
        <v>0.10445347811363501</v>
      </c>
      <c r="R735">
        <v>-0.20192219297501501</v>
      </c>
      <c r="S735" t="s">
        <v>8586</v>
      </c>
      <c r="T735" t="s">
        <v>8587</v>
      </c>
      <c r="U735" t="s">
        <v>8588</v>
      </c>
      <c r="V735" t="s">
        <v>45</v>
      </c>
      <c r="W735" t="s">
        <v>8589</v>
      </c>
      <c r="X735" t="s">
        <v>8590</v>
      </c>
      <c r="Y735" t="s">
        <v>1156</v>
      </c>
      <c r="Z735" t="s">
        <v>8591</v>
      </c>
      <c r="AA735" t="s">
        <v>8592</v>
      </c>
      <c r="AB735" t="s">
        <v>8593</v>
      </c>
      <c r="AC735">
        <v>14.0624530754146</v>
      </c>
      <c r="AD735">
        <v>14.4230148447988</v>
      </c>
      <c r="AE735">
        <v>14.310406950006101</v>
      </c>
      <c r="AF735">
        <v>14.223287029602201</v>
      </c>
      <c r="AG735">
        <v>14.4080491056216</v>
      </c>
      <c r="AH735">
        <v>14.553376302019</v>
      </c>
      <c r="AI735">
        <v>14.3897122535296</v>
      </c>
      <c r="AJ735">
        <v>14.3996855016398</v>
      </c>
      <c r="AK735">
        <v>14.5829513842728</v>
      </c>
      <c r="AL735">
        <v>14.5110965288572</v>
      </c>
    </row>
    <row r="736" spans="1:38" x14ac:dyDescent="0.75">
      <c r="A736" s="5" t="s">
        <v>8594</v>
      </c>
      <c r="B736">
        <v>0.28430730757898298</v>
      </c>
      <c r="C736">
        <v>0.74256812255220594</v>
      </c>
      <c r="D736">
        <v>1.4769745367371401</v>
      </c>
      <c r="E736">
        <v>0.99526881393107303</v>
      </c>
      <c r="F736">
        <v>4.5053995309872003E-2</v>
      </c>
      <c r="G736">
        <v>-1.63635342702947</v>
      </c>
      <c r="H736">
        <v>-0.31672842851384497</v>
      </c>
      <c r="I736">
        <v>-1.5528955940429201</v>
      </c>
      <c r="J736">
        <v>-6.11373975463246E-2</v>
      </c>
      <c r="K736">
        <v>2.2942071023206501E-2</v>
      </c>
      <c r="L736" t="s">
        <v>8595</v>
      </c>
      <c r="M736" t="s">
        <v>8596</v>
      </c>
      <c r="N736" s="1" t="s">
        <v>8597</v>
      </c>
      <c r="O736">
        <v>1.00634747558494</v>
      </c>
      <c r="P736">
        <v>1.9693372659265601E-2</v>
      </c>
      <c r="Q736">
        <v>0.10445347811363501</v>
      </c>
      <c r="R736">
        <v>0.12205211307496799</v>
      </c>
      <c r="S736" t="s">
        <v>8598</v>
      </c>
      <c r="T736" t="s">
        <v>8599</v>
      </c>
      <c r="U736" t="s">
        <v>8600</v>
      </c>
      <c r="W736" t="s">
        <v>8601</v>
      </c>
      <c r="X736" t="s">
        <v>8602</v>
      </c>
      <c r="Y736" t="s">
        <v>8603</v>
      </c>
      <c r="Z736" t="s">
        <v>8604</v>
      </c>
      <c r="AA736" t="s">
        <v>45</v>
      </c>
      <c r="AB736" t="s">
        <v>8605</v>
      </c>
      <c r="AC736">
        <v>19.313952466844</v>
      </c>
      <c r="AD736">
        <v>19.353405749979601</v>
      </c>
      <c r="AE736">
        <v>19.416633377672699</v>
      </c>
      <c r="AF736">
        <v>19.3751616400749</v>
      </c>
      <c r="AG736">
        <v>19.293354308848301</v>
      </c>
      <c r="AH736">
        <v>19.148596038159699</v>
      </c>
      <c r="AI736">
        <v>19.262207189273099</v>
      </c>
      <c r="AJ736">
        <v>19.155781216135001</v>
      </c>
      <c r="AK736">
        <v>19.284211918855402</v>
      </c>
      <c r="AL736">
        <v>19.2914506156215</v>
      </c>
    </row>
    <row r="737" spans="1:38" x14ac:dyDescent="0.75">
      <c r="A737" s="5" t="s">
        <v>8606</v>
      </c>
      <c r="B737">
        <v>0.52377924276508103</v>
      </c>
      <c r="C737">
        <v>-0.343036227869429</v>
      </c>
      <c r="D737">
        <v>1.5999581993697001</v>
      </c>
      <c r="E737">
        <v>1.59386439568502</v>
      </c>
      <c r="F737">
        <v>-0.10779390029168</v>
      </c>
      <c r="G737">
        <v>-1.58879023462194</v>
      </c>
      <c r="H737">
        <v>-0.40242778157381998</v>
      </c>
      <c r="I737">
        <v>-0.45409229817615998</v>
      </c>
      <c r="J737">
        <v>-0.77562124182486702</v>
      </c>
      <c r="K737">
        <v>-4.5840153461937698E-2</v>
      </c>
      <c r="L737" t="s">
        <v>8607</v>
      </c>
      <c r="M737" t="s">
        <v>8608</v>
      </c>
      <c r="N737" s="1" t="s">
        <v>8609</v>
      </c>
      <c r="O737">
        <v>1.0122209763472501</v>
      </c>
      <c r="P737">
        <v>1.9700617504111201E-2</v>
      </c>
      <c r="Q737">
        <v>0.10445347811363501</v>
      </c>
      <c r="R737">
        <v>0.17750036963576199</v>
      </c>
      <c r="S737" t="s">
        <v>8610</v>
      </c>
      <c r="T737" t="s">
        <v>8611</v>
      </c>
      <c r="U737" t="s">
        <v>8612</v>
      </c>
      <c r="V737" t="s">
        <v>45</v>
      </c>
      <c r="W737" t="s">
        <v>8613</v>
      </c>
      <c r="X737" t="s">
        <v>45</v>
      </c>
      <c r="Y737" t="s">
        <v>8614</v>
      </c>
      <c r="Z737" t="s">
        <v>8615</v>
      </c>
      <c r="AA737" t="s">
        <v>8616</v>
      </c>
      <c r="AB737" t="s">
        <v>8617</v>
      </c>
      <c r="AC737">
        <v>14.6841372266272</v>
      </c>
      <c r="AD737">
        <v>14.5663909620285</v>
      </c>
      <c r="AE737">
        <v>14.830322956431001</v>
      </c>
      <c r="AF737">
        <v>14.829495187839701</v>
      </c>
      <c r="AG737">
        <v>14.598345750891999</v>
      </c>
      <c r="AH737">
        <v>14.397170538682101</v>
      </c>
      <c r="AI737">
        <v>14.5583233469082</v>
      </c>
      <c r="AJ737">
        <v>14.551305355134501</v>
      </c>
      <c r="AK737">
        <v>14.5076295863491</v>
      </c>
      <c r="AL737">
        <v>14.606761408565699</v>
      </c>
    </row>
    <row r="738" spans="1:38" x14ac:dyDescent="0.75">
      <c r="A738" s="5" t="s">
        <v>8618</v>
      </c>
      <c r="B738">
        <v>0.244381535033831</v>
      </c>
      <c r="C738">
        <v>0.83522652997392999</v>
      </c>
      <c r="D738">
        <v>0.24655260374117799</v>
      </c>
      <c r="E738">
        <v>0.574472886719673</v>
      </c>
      <c r="F738">
        <v>1.1916651586282301</v>
      </c>
      <c r="G738">
        <v>-1.6270328819589099</v>
      </c>
      <c r="H738">
        <v>-1.4192027303616399</v>
      </c>
      <c r="I738">
        <v>-0.89971305690679504</v>
      </c>
      <c r="J738">
        <v>0.97298707718816102</v>
      </c>
      <c r="K738">
        <v>-0.119337122057644</v>
      </c>
      <c r="L738" t="s">
        <v>8619</v>
      </c>
      <c r="M738" t="s">
        <v>8620</v>
      </c>
      <c r="N738" s="1" t="s">
        <v>8621</v>
      </c>
      <c r="O738">
        <v>1.03213211612456</v>
      </c>
      <c r="P738">
        <v>1.9776566747392699E-2</v>
      </c>
      <c r="Q738">
        <v>0.104628180457606</v>
      </c>
      <c r="R738">
        <v>0.462694973406927</v>
      </c>
      <c r="S738" t="s">
        <v>8622</v>
      </c>
      <c r="T738" t="s">
        <v>8623</v>
      </c>
      <c r="U738" t="s">
        <v>45</v>
      </c>
      <c r="V738" t="s">
        <v>45</v>
      </c>
      <c r="W738" t="s">
        <v>8624</v>
      </c>
      <c r="X738" t="s">
        <v>8625</v>
      </c>
      <c r="Y738" t="s">
        <v>45</v>
      </c>
      <c r="Z738" t="s">
        <v>8626</v>
      </c>
      <c r="AA738" t="s">
        <v>8627</v>
      </c>
      <c r="AB738" t="s">
        <v>45</v>
      </c>
      <c r="AC738">
        <v>14.722530013005199</v>
      </c>
      <c r="AD738">
        <v>14.943547639775201</v>
      </c>
      <c r="AE738">
        <v>14.7233421455567</v>
      </c>
      <c r="AF738">
        <v>14.8460074187406</v>
      </c>
      <c r="AG738">
        <v>15.076880782086601</v>
      </c>
      <c r="AH738">
        <v>14.0224892634195</v>
      </c>
      <c r="AI738">
        <v>14.100232372476199</v>
      </c>
      <c r="AJ738">
        <v>14.294558085212699</v>
      </c>
      <c r="AK738">
        <v>14.9950797835161</v>
      </c>
      <c r="AL738">
        <v>14.5864736275052</v>
      </c>
    </row>
    <row r="739" spans="1:38" x14ac:dyDescent="0.75">
      <c r="A739" s="5" t="s">
        <v>8628</v>
      </c>
      <c r="B739">
        <v>0.67651520311218705</v>
      </c>
      <c r="C739">
        <v>1.7688014642310499</v>
      </c>
      <c r="D739">
        <v>0.36610188177397801</v>
      </c>
      <c r="E739">
        <v>0.151064995961184</v>
      </c>
      <c r="F739">
        <v>0.36851735712530298</v>
      </c>
      <c r="G739">
        <v>0.19451503502780901</v>
      </c>
      <c r="H739">
        <v>-1.61780565531391</v>
      </c>
      <c r="I739">
        <v>-8.8738602923117693E-2</v>
      </c>
      <c r="J739">
        <v>-1.5433933782550899</v>
      </c>
      <c r="K739">
        <v>-0.27557830073936701</v>
      </c>
      <c r="L739" t="s">
        <v>8629</v>
      </c>
      <c r="M739" t="s">
        <v>8630</v>
      </c>
      <c r="N739" s="1" t="s">
        <v>8631</v>
      </c>
      <c r="O739">
        <v>1.01200864693148</v>
      </c>
      <c r="P739">
        <v>1.9800047434322499E-2</v>
      </c>
      <c r="Q739">
        <v>0.104628180457606</v>
      </c>
      <c r="R739">
        <v>0.156065293914118</v>
      </c>
      <c r="S739" t="s">
        <v>8632</v>
      </c>
      <c r="T739" t="s">
        <v>8633</v>
      </c>
      <c r="U739" t="s">
        <v>8634</v>
      </c>
      <c r="V739" t="s">
        <v>45</v>
      </c>
      <c r="W739" t="s">
        <v>8635</v>
      </c>
      <c r="X739" t="s">
        <v>8636</v>
      </c>
      <c r="Y739" t="s">
        <v>8637</v>
      </c>
      <c r="Z739" t="s">
        <v>8638</v>
      </c>
      <c r="AA739" t="s">
        <v>8639</v>
      </c>
      <c r="AB739" t="s">
        <v>8640</v>
      </c>
      <c r="AC739">
        <v>13.1533499797213</v>
      </c>
      <c r="AD739">
        <v>13.281290485731899</v>
      </c>
      <c r="AE739">
        <v>13.1169909785893</v>
      </c>
      <c r="AF739">
        <v>13.0918035080872</v>
      </c>
      <c r="AG739">
        <v>13.1172739054646</v>
      </c>
      <c r="AH739">
        <v>13.096892851588301</v>
      </c>
      <c r="AI739">
        <v>12.884614042974301</v>
      </c>
      <c r="AJ739">
        <v>13.0637150894404</v>
      </c>
      <c r="AK739">
        <v>12.893330022218199</v>
      </c>
      <c r="AL739">
        <v>13.0418303818025</v>
      </c>
    </row>
    <row r="740" spans="1:38" x14ac:dyDescent="0.75">
      <c r="A740" s="5" t="s">
        <v>8641</v>
      </c>
      <c r="B740">
        <v>1.12959032074887</v>
      </c>
      <c r="C740">
        <v>1.1063496460528399</v>
      </c>
      <c r="D740">
        <v>0.53060633940703295</v>
      </c>
      <c r="E740">
        <v>9.9669792416249001E-2</v>
      </c>
      <c r="F740">
        <v>0.48107786150988302</v>
      </c>
      <c r="G740">
        <v>-1.65226788970979</v>
      </c>
      <c r="H740">
        <v>-1.16883472989822</v>
      </c>
      <c r="I740">
        <v>-1.1753269578792001</v>
      </c>
      <c r="J740">
        <v>-5.5469897490955197E-2</v>
      </c>
      <c r="K740">
        <v>0.70460551484329104</v>
      </c>
      <c r="L740" t="s">
        <v>8642</v>
      </c>
      <c r="M740" t="s">
        <v>8643</v>
      </c>
      <c r="N740" s="1" t="s">
        <v>8644</v>
      </c>
      <c r="O740">
        <v>1.00800262357762</v>
      </c>
      <c r="P740">
        <v>1.98141126963596E-2</v>
      </c>
      <c r="Q740">
        <v>0.104628180457606</v>
      </c>
      <c r="R740">
        <v>0.151965691659427</v>
      </c>
      <c r="S740" t="s">
        <v>8645</v>
      </c>
      <c r="T740" t="s">
        <v>8646</v>
      </c>
      <c r="U740" t="s">
        <v>4167</v>
      </c>
      <c r="V740" t="s">
        <v>45</v>
      </c>
      <c r="W740" t="s">
        <v>8647</v>
      </c>
      <c r="X740" t="s">
        <v>8648</v>
      </c>
      <c r="Y740" t="s">
        <v>8649</v>
      </c>
      <c r="Z740" t="s">
        <v>8650</v>
      </c>
      <c r="AA740" t="s">
        <v>1010</v>
      </c>
      <c r="AB740" t="s">
        <v>8651</v>
      </c>
      <c r="AC740">
        <v>19.193674029741398</v>
      </c>
      <c r="AD740">
        <v>19.1910362384039</v>
      </c>
      <c r="AE740">
        <v>19.125689998385301</v>
      </c>
      <c r="AF740">
        <v>19.0767791683203</v>
      </c>
      <c r="AG740">
        <v>19.1200685699344</v>
      </c>
      <c r="AH740">
        <v>18.877936144089901</v>
      </c>
      <c r="AI740">
        <v>18.932805282696201</v>
      </c>
      <c r="AJ740">
        <v>18.9320684218713</v>
      </c>
      <c r="AK740">
        <v>19.059170982005199</v>
      </c>
      <c r="AL740">
        <v>19.145438715825701</v>
      </c>
    </row>
    <row r="741" spans="1:38" x14ac:dyDescent="0.75">
      <c r="A741" s="5" t="s">
        <v>8652</v>
      </c>
      <c r="B741">
        <v>-1.12064832409281</v>
      </c>
      <c r="C741">
        <v>1.0610240880876101</v>
      </c>
      <c r="D741">
        <v>1.19492643002194</v>
      </c>
      <c r="E741">
        <v>1.1591839975518401</v>
      </c>
      <c r="F741">
        <v>0.99249862549914902</v>
      </c>
      <c r="G741">
        <v>-0.65227586594006604</v>
      </c>
      <c r="H741">
        <v>-1.1204730824493601</v>
      </c>
      <c r="I741">
        <v>-0.98549004025373099</v>
      </c>
      <c r="J741">
        <v>-0.45127469922775199</v>
      </c>
      <c r="K741">
        <v>-7.7471129196824806E-2</v>
      </c>
      <c r="L741" t="s">
        <v>8653</v>
      </c>
      <c r="M741" t="s">
        <v>8654</v>
      </c>
      <c r="N741" s="1" t="s">
        <v>8655</v>
      </c>
      <c r="O741">
        <v>1.01179504709403</v>
      </c>
      <c r="P741">
        <v>1.98646508243457E-2</v>
      </c>
      <c r="Q741">
        <v>0.104753104550034</v>
      </c>
      <c r="R741">
        <v>0.16863910666476301</v>
      </c>
      <c r="S741" t="s">
        <v>8656</v>
      </c>
      <c r="T741" t="s">
        <v>45</v>
      </c>
      <c r="U741" t="s">
        <v>45</v>
      </c>
      <c r="V741" t="s">
        <v>45</v>
      </c>
      <c r="W741" t="s">
        <v>8657</v>
      </c>
      <c r="X741" t="s">
        <v>8658</v>
      </c>
      <c r="Y741" t="s">
        <v>45</v>
      </c>
      <c r="Z741" t="s">
        <v>8659</v>
      </c>
      <c r="AA741" t="s">
        <v>45</v>
      </c>
      <c r="AB741" t="s">
        <v>8660</v>
      </c>
      <c r="AC741">
        <v>14.2380329966633</v>
      </c>
      <c r="AD741">
        <v>14.517860336232101</v>
      </c>
      <c r="AE741">
        <v>14.535035021073099</v>
      </c>
      <c r="AF741">
        <v>14.530450597796699</v>
      </c>
      <c r="AG741">
        <v>14.5090710708127</v>
      </c>
      <c r="AH741">
        <v>14.2981077439812</v>
      </c>
      <c r="AI741">
        <v>14.2380554736413</v>
      </c>
      <c r="AJ741">
        <v>14.255368772087699</v>
      </c>
      <c r="AK741">
        <v>14.323888709728999</v>
      </c>
      <c r="AL741">
        <v>14.371833789814801</v>
      </c>
    </row>
    <row r="742" spans="1:38" x14ac:dyDescent="0.75">
      <c r="A742" s="5" t="s">
        <v>8661</v>
      </c>
      <c r="B742">
        <v>0.37637625643099798</v>
      </c>
      <c r="C742">
        <v>1.61668442761707</v>
      </c>
      <c r="D742">
        <v>0.82274926237481105</v>
      </c>
      <c r="E742">
        <v>0.324204094245575</v>
      </c>
      <c r="F742">
        <v>0.13179734707060101</v>
      </c>
      <c r="G742">
        <v>-2</v>
      </c>
      <c r="H742">
        <v>-0.99912012850763698</v>
      </c>
      <c r="I742">
        <v>-0.225199340335756</v>
      </c>
      <c r="J742">
        <v>-0.23823622483125201</v>
      </c>
      <c r="K742">
        <v>0.25788276255075199</v>
      </c>
      <c r="L742" t="s">
        <v>8662</v>
      </c>
      <c r="M742" t="s">
        <v>8663</v>
      </c>
      <c r="N742" s="1" t="s">
        <v>8664</v>
      </c>
      <c r="O742">
        <v>1.0120773708281401</v>
      </c>
      <c r="P742">
        <v>2.0020244423915999E-2</v>
      </c>
      <c r="Q742">
        <v>0.105430935837839</v>
      </c>
      <c r="R742">
        <v>0.17275264686009201</v>
      </c>
      <c r="S742" t="s">
        <v>8665</v>
      </c>
      <c r="T742" t="s">
        <v>8666</v>
      </c>
      <c r="U742" t="s">
        <v>233</v>
      </c>
      <c r="V742" t="s">
        <v>8667</v>
      </c>
      <c r="W742" t="s">
        <v>8668</v>
      </c>
      <c r="X742" t="s">
        <v>8669</v>
      </c>
      <c r="Y742" t="s">
        <v>8670</v>
      </c>
      <c r="Z742" t="s">
        <v>8671</v>
      </c>
      <c r="AA742" t="s">
        <v>8672</v>
      </c>
      <c r="AB742" t="s">
        <v>8673</v>
      </c>
      <c r="AC742">
        <v>14.4398872590028</v>
      </c>
      <c r="AD742">
        <v>14.603608890617499</v>
      </c>
      <c r="AE742">
        <v>14.4988088387679</v>
      </c>
      <c r="AF742">
        <v>14.433000493506601</v>
      </c>
      <c r="AG742">
        <v>14.4076026550396</v>
      </c>
      <c r="AH742">
        <v>14.117341439352099</v>
      </c>
      <c r="AI742">
        <v>14.2583206792978</v>
      </c>
      <c r="AJ742">
        <v>14.360478817995601</v>
      </c>
      <c r="AK742">
        <v>14.358757939225001</v>
      </c>
      <c r="AL742">
        <v>14.4242460267635</v>
      </c>
    </row>
    <row r="743" spans="1:38" x14ac:dyDescent="0.75">
      <c r="A743" s="5" t="s">
        <v>8674</v>
      </c>
      <c r="B743">
        <v>0.48797970448781902</v>
      </c>
      <c r="C743">
        <v>1.0444562961155901</v>
      </c>
      <c r="D743">
        <v>-0.105712151595393</v>
      </c>
      <c r="E743">
        <v>1.9558962071130299E-2</v>
      </c>
      <c r="F743">
        <v>2</v>
      </c>
      <c r="G743">
        <v>-1.2840078050725501</v>
      </c>
      <c r="H743">
        <v>-0.95578873648604901</v>
      </c>
      <c r="I743">
        <v>-0.52578489712246901</v>
      </c>
      <c r="J743">
        <v>-0.58760496952171104</v>
      </c>
      <c r="K743">
        <v>-0.19923008874044601</v>
      </c>
      <c r="L743" t="s">
        <v>8675</v>
      </c>
      <c r="M743" t="s">
        <v>8676</v>
      </c>
      <c r="N743" s="1" t="s">
        <v>8677</v>
      </c>
      <c r="O743">
        <v>1.00744931558133</v>
      </c>
      <c r="P743">
        <v>2.0105461336291298E-2</v>
      </c>
      <c r="Q743">
        <v>0.10573681893053601</v>
      </c>
      <c r="R743">
        <v>0.12003760620456901</v>
      </c>
      <c r="S743" t="s">
        <v>8678</v>
      </c>
      <c r="T743" t="s">
        <v>8679</v>
      </c>
      <c r="U743" t="s">
        <v>8680</v>
      </c>
      <c r="V743" t="s">
        <v>45</v>
      </c>
      <c r="W743" t="s">
        <v>8681</v>
      </c>
      <c r="X743" t="s">
        <v>8682</v>
      </c>
      <c r="Y743" t="s">
        <v>8683</v>
      </c>
      <c r="Z743" t="s">
        <v>8684</v>
      </c>
      <c r="AA743" t="s">
        <v>8685</v>
      </c>
      <c r="AB743" t="s">
        <v>8686</v>
      </c>
      <c r="AC743">
        <v>16.215152107793799</v>
      </c>
      <c r="AD743">
        <v>16.262161036803999</v>
      </c>
      <c r="AE743">
        <v>16.164999381270398</v>
      </c>
      <c r="AF743">
        <v>16.175581786672499</v>
      </c>
      <c r="AG743">
        <v>16.3518473197445</v>
      </c>
      <c r="AH743">
        <v>16.065461651272798</v>
      </c>
      <c r="AI743">
        <v>16.093188292657398</v>
      </c>
      <c r="AJ743">
        <v>16.129513306616499</v>
      </c>
      <c r="AK743">
        <v>16.124290992796801</v>
      </c>
      <c r="AL743">
        <v>16.157099357918799</v>
      </c>
    </row>
    <row r="744" spans="1:38" x14ac:dyDescent="0.75">
      <c r="A744" s="5" t="s">
        <v>8687</v>
      </c>
      <c r="B744">
        <v>4.4020454089193597E-2</v>
      </c>
      <c r="C744">
        <v>0.22656631705956601</v>
      </c>
      <c r="D744">
        <v>1.32902170066865</v>
      </c>
      <c r="E744">
        <v>1.2347684952259901</v>
      </c>
      <c r="F744">
        <v>0.43896731412588202</v>
      </c>
      <c r="G744">
        <v>-1.4456384175741099</v>
      </c>
      <c r="H744">
        <v>-1.33898581888511</v>
      </c>
      <c r="I744">
        <v>-1.16085686281447</v>
      </c>
      <c r="J744">
        <v>0.39463298223113802</v>
      </c>
      <c r="K744">
        <v>0.27750383587329802</v>
      </c>
      <c r="L744" t="s">
        <v>8688</v>
      </c>
      <c r="M744" t="s">
        <v>8689</v>
      </c>
      <c r="N744" s="1" t="s">
        <v>8690</v>
      </c>
      <c r="O744">
        <v>1.01044783133786</v>
      </c>
      <c r="P744">
        <v>2.0292599993469999E-2</v>
      </c>
      <c r="Q744">
        <v>0.106577172741985</v>
      </c>
      <c r="R744">
        <v>0.16997446835500801</v>
      </c>
      <c r="S744" t="s">
        <v>8691</v>
      </c>
      <c r="T744" t="s">
        <v>8692</v>
      </c>
      <c r="U744" t="s">
        <v>8693</v>
      </c>
      <c r="V744" t="s">
        <v>45</v>
      </c>
      <c r="W744" t="s">
        <v>8694</v>
      </c>
      <c r="X744" t="s">
        <v>8695</v>
      </c>
      <c r="Y744" t="s">
        <v>8696</v>
      </c>
      <c r="Z744" t="s">
        <v>8697</v>
      </c>
      <c r="AA744" t="s">
        <v>8698</v>
      </c>
      <c r="AB744" t="s">
        <v>8699</v>
      </c>
      <c r="AC744">
        <v>16.359577446161001</v>
      </c>
      <c r="AD744">
        <v>16.3832750267877</v>
      </c>
      <c r="AE744">
        <v>16.526392624279701</v>
      </c>
      <c r="AF744">
        <v>16.514156943344801</v>
      </c>
      <c r="AG744">
        <v>16.410848315337098</v>
      </c>
      <c r="AH744">
        <v>16.166194201845801</v>
      </c>
      <c r="AI744">
        <v>16.180039536466602</v>
      </c>
      <c r="AJ744">
        <v>16.2031637269016</v>
      </c>
      <c r="AK744">
        <v>16.405092959463701</v>
      </c>
      <c r="AL744">
        <v>16.389887589457601</v>
      </c>
    </row>
    <row r="745" spans="1:38" x14ac:dyDescent="0.75">
      <c r="A745" s="5" t="s">
        <v>8700</v>
      </c>
      <c r="B745">
        <v>0.12835933151728801</v>
      </c>
      <c r="C745">
        <v>1.0175684977111601</v>
      </c>
      <c r="D745">
        <v>1.54643890417662</v>
      </c>
      <c r="E745">
        <v>0.56498869835764798</v>
      </c>
      <c r="F745">
        <v>0.565726150432459</v>
      </c>
      <c r="G745">
        <v>-1.74404793662958</v>
      </c>
      <c r="H745">
        <v>-0.66389060763391206</v>
      </c>
      <c r="I745">
        <v>-0.80165954065458001</v>
      </c>
      <c r="J745">
        <v>0.242827937374056</v>
      </c>
      <c r="K745">
        <v>-0.85631143465100001</v>
      </c>
      <c r="L745" t="s">
        <v>8701</v>
      </c>
      <c r="M745" t="s">
        <v>8702</v>
      </c>
      <c r="N745" s="1" t="s">
        <v>8703</v>
      </c>
      <c r="O745">
        <v>1.0061763915489601</v>
      </c>
      <c r="P745">
        <v>2.0426417000791799E-2</v>
      </c>
      <c r="Q745">
        <v>0.10713559495570101</v>
      </c>
      <c r="R745">
        <v>0.101204099121734</v>
      </c>
      <c r="S745" t="s">
        <v>8704</v>
      </c>
      <c r="T745" t="s">
        <v>8705</v>
      </c>
      <c r="U745" t="s">
        <v>45</v>
      </c>
      <c r="V745" t="s">
        <v>45</v>
      </c>
      <c r="W745" t="s">
        <v>8706</v>
      </c>
      <c r="X745" t="s">
        <v>8707</v>
      </c>
      <c r="Y745" t="s">
        <v>8708</v>
      </c>
      <c r="Z745" t="s">
        <v>8709</v>
      </c>
      <c r="AA745" t="s">
        <v>8710</v>
      </c>
      <c r="AB745" t="s">
        <v>8711</v>
      </c>
      <c r="AC745">
        <v>16.444732083117</v>
      </c>
      <c r="AD745">
        <v>16.5035796453915</v>
      </c>
      <c r="AE745">
        <v>16.5385801102572</v>
      </c>
      <c r="AF745">
        <v>16.4736280671362</v>
      </c>
      <c r="AG745">
        <v>16.4736768714654</v>
      </c>
      <c r="AH745">
        <v>16.320816802545799</v>
      </c>
      <c r="AI745">
        <v>16.3923012497388</v>
      </c>
      <c r="AJ745">
        <v>16.383183748284999</v>
      </c>
      <c r="AK745">
        <v>16.452307576789099</v>
      </c>
      <c r="AL745">
        <v>16.379566904399901</v>
      </c>
    </row>
    <row r="746" spans="1:38" x14ac:dyDescent="0.75">
      <c r="A746" s="5" t="s">
        <v>8712</v>
      </c>
      <c r="B746">
        <v>0.69601017308947299</v>
      </c>
      <c r="C746">
        <v>3.7589830312716503E-2</v>
      </c>
      <c r="D746">
        <v>0.58982516949139896</v>
      </c>
      <c r="E746">
        <v>0.97836753337828397</v>
      </c>
      <c r="F746">
        <v>1.0015967035005899</v>
      </c>
      <c r="G746">
        <v>-1.0330450344775699</v>
      </c>
      <c r="H746">
        <v>-2</v>
      </c>
      <c r="I746">
        <v>-0.30893700090408699</v>
      </c>
      <c r="J746">
        <v>-0.44174986267118499</v>
      </c>
      <c r="K746">
        <v>0.59910788629762701</v>
      </c>
      <c r="L746" t="s">
        <v>8713</v>
      </c>
      <c r="M746" t="s">
        <v>8714</v>
      </c>
      <c r="N746" s="1" t="s">
        <v>8715</v>
      </c>
      <c r="O746">
        <v>1.01115767728243</v>
      </c>
      <c r="P746">
        <v>2.04708607998445E-2</v>
      </c>
      <c r="Q746">
        <v>0.10722438781854</v>
      </c>
      <c r="R746">
        <v>0.159242163325377</v>
      </c>
      <c r="S746" t="s">
        <v>8716</v>
      </c>
      <c r="T746" t="s">
        <v>8717</v>
      </c>
      <c r="U746" t="s">
        <v>1903</v>
      </c>
      <c r="V746" t="s">
        <v>45</v>
      </c>
      <c r="W746" t="s">
        <v>8718</v>
      </c>
      <c r="X746" t="s">
        <v>8719</v>
      </c>
      <c r="Y746" t="s">
        <v>8720</v>
      </c>
      <c r="Z746" t="s">
        <v>8721</v>
      </c>
      <c r="AA746" t="s">
        <v>45</v>
      </c>
      <c r="AB746" t="s">
        <v>8722</v>
      </c>
      <c r="AC746">
        <v>14.435481668179699</v>
      </c>
      <c r="AD746">
        <v>14.3561326520971</v>
      </c>
      <c r="AE746">
        <v>14.4226848649663</v>
      </c>
      <c r="AF746">
        <v>14.469509746091299</v>
      </c>
      <c r="AG746">
        <v>14.4723091914818</v>
      </c>
      <c r="AH746">
        <v>14.2271059231438</v>
      </c>
      <c r="AI746">
        <v>14.096261177028699</v>
      </c>
      <c r="AJ746">
        <v>14.314371240249899</v>
      </c>
      <c r="AK746">
        <v>14.2983654013965</v>
      </c>
      <c r="AL746">
        <v>14.423803564370401</v>
      </c>
    </row>
    <row r="747" spans="1:38" x14ac:dyDescent="0.75">
      <c r="A747" s="5" t="s">
        <v>8723</v>
      </c>
      <c r="B747">
        <v>1.34015627907269</v>
      </c>
      <c r="C747">
        <v>1.0216175575929101</v>
      </c>
      <c r="D747">
        <v>-0.25633665899043501</v>
      </c>
      <c r="E747">
        <v>1.23758233348091</v>
      </c>
      <c r="F747">
        <v>-1.7718805907119999E-3</v>
      </c>
      <c r="G747">
        <v>-1.55974603200649</v>
      </c>
      <c r="H747">
        <v>-0.39492252552749402</v>
      </c>
      <c r="I747">
        <v>0.29902852263608898</v>
      </c>
      <c r="J747">
        <v>-1.3245355868345801</v>
      </c>
      <c r="K747">
        <v>-0.36107200883275797</v>
      </c>
      <c r="L747" t="s">
        <v>8724</v>
      </c>
      <c r="M747" t="s">
        <v>8725</v>
      </c>
      <c r="N747" s="1" t="s">
        <v>8726</v>
      </c>
      <c r="O747">
        <v>1.0080040282846501</v>
      </c>
      <c r="P747">
        <v>2.05011602623403E-2</v>
      </c>
      <c r="Q747">
        <v>0.10723895509039</v>
      </c>
      <c r="R747">
        <v>0.149535298728246</v>
      </c>
      <c r="S747" t="s">
        <v>8727</v>
      </c>
      <c r="T747" t="s">
        <v>8728</v>
      </c>
      <c r="U747" t="s">
        <v>8729</v>
      </c>
      <c r="V747" t="s">
        <v>45</v>
      </c>
      <c r="W747" t="s">
        <v>8730</v>
      </c>
      <c r="X747" t="s">
        <v>8731</v>
      </c>
      <c r="Y747" t="s">
        <v>450</v>
      </c>
      <c r="Z747" t="s">
        <v>8732</v>
      </c>
      <c r="AA747" t="s">
        <v>8733</v>
      </c>
      <c r="AB747" t="s">
        <v>8734</v>
      </c>
      <c r="AC747">
        <v>18.907217174934601</v>
      </c>
      <c r="AD747">
        <v>18.871577207368802</v>
      </c>
      <c r="AE747">
        <v>18.728592245861002</v>
      </c>
      <c r="AF747">
        <v>18.895740604434799</v>
      </c>
      <c r="AG747">
        <v>18.757074436043101</v>
      </c>
      <c r="AH747">
        <v>18.582759213181699</v>
      </c>
      <c r="AI747">
        <v>18.713086451885601</v>
      </c>
      <c r="AJ747">
        <v>18.790729737241499</v>
      </c>
      <c r="AK747">
        <v>18.609075927828201</v>
      </c>
      <c r="AL747">
        <v>18.716873844864001</v>
      </c>
    </row>
    <row r="748" spans="1:38" x14ac:dyDescent="0.75">
      <c r="A748" s="5" t="s">
        <v>8735</v>
      </c>
      <c r="B748">
        <v>0.26961651109375101</v>
      </c>
      <c r="C748">
        <v>1.78646501009633</v>
      </c>
      <c r="D748">
        <v>1.06466764938193</v>
      </c>
      <c r="E748">
        <v>-0.19376098163698799</v>
      </c>
      <c r="F748">
        <v>0.41673515038266701</v>
      </c>
      <c r="G748">
        <v>0.438898803130152</v>
      </c>
      <c r="H748">
        <v>-1.43964166862747</v>
      </c>
      <c r="I748">
        <v>-0.435115418314591</v>
      </c>
      <c r="J748">
        <v>-0.71245712348300305</v>
      </c>
      <c r="K748">
        <v>-1.1954079320227999</v>
      </c>
      <c r="L748" t="s">
        <v>8736</v>
      </c>
      <c r="M748" t="s">
        <v>8737</v>
      </c>
      <c r="N748" s="1" t="s">
        <v>8738</v>
      </c>
      <c r="O748">
        <v>1.01047787560516</v>
      </c>
      <c r="P748">
        <v>2.0548027634974798E-2</v>
      </c>
      <c r="Q748">
        <v>0.10734003176072</v>
      </c>
      <c r="R748">
        <v>0.14873206647123999</v>
      </c>
      <c r="S748" t="s">
        <v>8739</v>
      </c>
      <c r="T748" t="s">
        <v>45</v>
      </c>
      <c r="U748" t="s">
        <v>45</v>
      </c>
      <c r="V748" t="s">
        <v>45</v>
      </c>
      <c r="W748" t="s">
        <v>8740</v>
      </c>
      <c r="X748" t="s">
        <v>8741</v>
      </c>
      <c r="Y748" t="s">
        <v>8264</v>
      </c>
      <c r="Z748" t="s">
        <v>8742</v>
      </c>
      <c r="AA748" t="s">
        <v>45</v>
      </c>
      <c r="AB748" t="s">
        <v>8743</v>
      </c>
      <c r="AC748">
        <v>14.2992165541089</v>
      </c>
      <c r="AD748">
        <v>14.4678937956794</v>
      </c>
      <c r="AE748">
        <v>14.387628173991899</v>
      </c>
      <c r="AF748">
        <v>14.247687850134101</v>
      </c>
      <c r="AG748">
        <v>14.315576504542401</v>
      </c>
      <c r="AH748">
        <v>14.3180411566227</v>
      </c>
      <c r="AI748">
        <v>14.109142888164699</v>
      </c>
      <c r="AJ748">
        <v>14.2208486498802</v>
      </c>
      <c r="AK748">
        <v>14.190007577860801</v>
      </c>
      <c r="AL748">
        <v>14.136302273572101</v>
      </c>
    </row>
    <row r="749" spans="1:38" x14ac:dyDescent="0.75">
      <c r="A749" s="5" t="s">
        <v>8744</v>
      </c>
      <c r="B749">
        <v>0.84797899683016997</v>
      </c>
      <c r="C749">
        <v>0.100862781436419</v>
      </c>
      <c r="D749">
        <v>0.51288223634538799</v>
      </c>
      <c r="E749">
        <v>1.8017086664562201</v>
      </c>
      <c r="F749">
        <v>-6.6980901473072493E-2</v>
      </c>
      <c r="G749">
        <v>-0.88294580035753201</v>
      </c>
      <c r="H749">
        <v>0.20040665153106399</v>
      </c>
      <c r="I749">
        <v>-0.26206803110716698</v>
      </c>
      <c r="J749">
        <v>-1.94238777863679</v>
      </c>
      <c r="K749">
        <v>-0.30945682102468602</v>
      </c>
      <c r="L749" t="s">
        <v>8745</v>
      </c>
      <c r="M749" t="s">
        <v>8746</v>
      </c>
      <c r="N749" s="1" t="s">
        <v>8747</v>
      </c>
      <c r="O749">
        <v>1.0152252074956201</v>
      </c>
      <c r="P749">
        <v>2.0648038898387198E-2</v>
      </c>
      <c r="Q749">
        <v>0.10761828236109899</v>
      </c>
      <c r="R749">
        <v>0.20268188454734901</v>
      </c>
      <c r="S749" t="s">
        <v>8748</v>
      </c>
      <c r="T749" t="s">
        <v>8749</v>
      </c>
      <c r="U749" t="s">
        <v>8750</v>
      </c>
      <c r="W749" t="s">
        <v>8751</v>
      </c>
      <c r="X749" t="s">
        <v>8752</v>
      </c>
      <c r="Y749" t="s">
        <v>8753</v>
      </c>
      <c r="Z749" t="s">
        <v>8754</v>
      </c>
      <c r="AA749" t="s">
        <v>8755</v>
      </c>
      <c r="AB749" t="s">
        <v>8756</v>
      </c>
      <c r="AC749">
        <v>13.5480210383399</v>
      </c>
      <c r="AD749">
        <v>13.429587433711101</v>
      </c>
      <c r="AE749">
        <v>13.494901166991999</v>
      </c>
      <c r="AF749">
        <v>13.6992072129778</v>
      </c>
      <c r="AG749">
        <v>13.402980686365</v>
      </c>
      <c r="AH749">
        <v>13.2736331200368</v>
      </c>
      <c r="AI749">
        <v>13.445367226882601</v>
      </c>
      <c r="AJ749">
        <v>13.372055280781201</v>
      </c>
      <c r="AK749">
        <v>13.105689325219601</v>
      </c>
      <c r="AL749">
        <v>13.3645431627288</v>
      </c>
    </row>
    <row r="750" spans="1:38" x14ac:dyDescent="0.75">
      <c r="A750" s="5" t="s">
        <v>8757</v>
      </c>
      <c r="B750">
        <v>-0.42840243556603003</v>
      </c>
      <c r="C750">
        <v>1.27867758905517</v>
      </c>
      <c r="D750">
        <v>0.86436681606951704</v>
      </c>
      <c r="E750">
        <v>0.69336535473638905</v>
      </c>
      <c r="F750">
        <v>0.99884960654395705</v>
      </c>
      <c r="G750">
        <v>-0.33661226525325999</v>
      </c>
      <c r="H750">
        <v>-2</v>
      </c>
      <c r="I750">
        <v>-0.40597030662264999</v>
      </c>
      <c r="J750">
        <v>-0.24926972781782999</v>
      </c>
      <c r="K750">
        <v>-0.28568613441879098</v>
      </c>
      <c r="L750" t="s">
        <v>8758</v>
      </c>
      <c r="M750" t="s">
        <v>8759</v>
      </c>
      <c r="N750" s="1" t="s">
        <v>8760</v>
      </c>
      <c r="O750">
        <v>1.00842955863873</v>
      </c>
      <c r="P750">
        <v>2.0656524302309999E-2</v>
      </c>
      <c r="Q750">
        <v>0.10761828236109899</v>
      </c>
      <c r="R750">
        <v>0.13632691633291899</v>
      </c>
      <c r="S750" t="s">
        <v>8761</v>
      </c>
      <c r="T750" t="s">
        <v>45</v>
      </c>
      <c r="U750" t="s">
        <v>4167</v>
      </c>
      <c r="V750" t="s">
        <v>45</v>
      </c>
      <c r="W750" t="s">
        <v>8762</v>
      </c>
      <c r="X750" t="s">
        <v>120</v>
      </c>
      <c r="Y750" t="s">
        <v>8763</v>
      </c>
      <c r="Z750" t="s">
        <v>8764</v>
      </c>
      <c r="AA750" t="s">
        <v>123</v>
      </c>
      <c r="AB750" t="s">
        <v>8765</v>
      </c>
      <c r="AC750">
        <v>16.1977923417511</v>
      </c>
      <c r="AD750">
        <v>16.368566284137401</v>
      </c>
      <c r="AE750">
        <v>16.3271192031245</v>
      </c>
      <c r="AF750">
        <v>16.310012451663301</v>
      </c>
      <c r="AG750">
        <v>16.3405726768816</v>
      </c>
      <c r="AH750">
        <v>16.206974904390499</v>
      </c>
      <c r="AI750">
        <v>16.027635033808298</v>
      </c>
      <c r="AJ750">
        <v>16.2000364211384</v>
      </c>
      <c r="AK750">
        <v>16.215712531942099</v>
      </c>
      <c r="AL750">
        <v>16.212069484613899</v>
      </c>
    </row>
    <row r="751" spans="1:38" x14ac:dyDescent="0.75">
      <c r="A751" s="5" t="s">
        <v>8766</v>
      </c>
      <c r="B751">
        <v>0.130798914469896</v>
      </c>
      <c r="C751">
        <v>0.71183089119787102</v>
      </c>
      <c r="D751">
        <v>0.95967852595010195</v>
      </c>
      <c r="E751">
        <v>1.2952508360774999</v>
      </c>
      <c r="F751">
        <v>0.62711094239672205</v>
      </c>
      <c r="G751">
        <v>-1.8269437874132199</v>
      </c>
      <c r="H751">
        <v>-0.33471429065584801</v>
      </c>
      <c r="I751">
        <v>0.38089317352734398</v>
      </c>
      <c r="J751">
        <v>-0.96736467040480101</v>
      </c>
      <c r="K751">
        <v>-0.97654053514582395</v>
      </c>
      <c r="L751" t="s">
        <v>8767</v>
      </c>
      <c r="M751" t="s">
        <v>8768</v>
      </c>
      <c r="N751" s="1" t="s">
        <v>8769</v>
      </c>
      <c r="O751">
        <v>1.0061925322951699</v>
      </c>
      <c r="P751">
        <v>2.0709272504924599E-2</v>
      </c>
      <c r="Q751">
        <v>0.107749045329361</v>
      </c>
      <c r="R751">
        <v>0.105796463039024</v>
      </c>
      <c r="S751" t="s">
        <v>8770</v>
      </c>
      <c r="T751" t="s">
        <v>8771</v>
      </c>
      <c r="U751" t="s">
        <v>8772</v>
      </c>
      <c r="V751" t="s">
        <v>45</v>
      </c>
      <c r="W751" t="s">
        <v>8773</v>
      </c>
      <c r="X751" t="s">
        <v>8774</v>
      </c>
      <c r="Y751" t="s">
        <v>8775</v>
      </c>
      <c r="Z751" t="s">
        <v>8776</v>
      </c>
      <c r="AA751" t="s">
        <v>3571</v>
      </c>
      <c r="AB751" t="s">
        <v>8777</v>
      </c>
      <c r="AC751">
        <v>17.1467097664666</v>
      </c>
      <c r="AD751">
        <v>17.187969211084098</v>
      </c>
      <c r="AE751">
        <v>17.205569026876098</v>
      </c>
      <c r="AF751">
        <v>17.229398226815899</v>
      </c>
      <c r="AG751">
        <v>17.181953194452401</v>
      </c>
      <c r="AH751">
        <v>17.0076892309039</v>
      </c>
      <c r="AI751">
        <v>17.113653382179798</v>
      </c>
      <c r="AJ751">
        <v>17.164469116457699</v>
      </c>
      <c r="AK751">
        <v>17.0687284824307</v>
      </c>
      <c r="AL751">
        <v>17.068076898527799</v>
      </c>
    </row>
    <row r="752" spans="1:38" x14ac:dyDescent="0.75">
      <c r="A752" s="5" t="s">
        <v>8778</v>
      </c>
      <c r="B752">
        <v>-0.215150339970611</v>
      </c>
      <c r="C752">
        <v>0.94706251534244601</v>
      </c>
      <c r="D752">
        <v>0.12890141105018299</v>
      </c>
      <c r="E752">
        <v>1.16549499095231</v>
      </c>
      <c r="F752">
        <v>1.45574437051409</v>
      </c>
      <c r="G752">
        <v>-0.767695404132542</v>
      </c>
      <c r="H752">
        <v>0.49911481667133001</v>
      </c>
      <c r="I752">
        <v>-0.64956856163085197</v>
      </c>
      <c r="J752">
        <v>-1.1942461170719101</v>
      </c>
      <c r="K752">
        <v>-1.36965768172455</v>
      </c>
      <c r="L752" t="s">
        <v>8779</v>
      </c>
      <c r="M752" t="s">
        <v>8780</v>
      </c>
      <c r="N752" s="1" t="s">
        <v>8781</v>
      </c>
      <c r="O752">
        <v>1.0092871984946401</v>
      </c>
      <c r="P752">
        <v>2.08390899302229E-2</v>
      </c>
      <c r="Q752">
        <v>0.108183882111117</v>
      </c>
      <c r="R752">
        <v>0.125351003152044</v>
      </c>
      <c r="S752" t="s">
        <v>8782</v>
      </c>
      <c r="T752" t="s">
        <v>8783</v>
      </c>
      <c r="U752" t="s">
        <v>6513</v>
      </c>
      <c r="V752" t="s">
        <v>45</v>
      </c>
      <c r="W752" t="s">
        <v>8784</v>
      </c>
      <c r="X752" t="s">
        <v>8785</v>
      </c>
      <c r="Y752" t="s">
        <v>4945</v>
      </c>
      <c r="Z752" t="s">
        <v>8786</v>
      </c>
      <c r="AA752" t="s">
        <v>45</v>
      </c>
      <c r="AB752" t="s">
        <v>8787</v>
      </c>
      <c r="AC752">
        <v>13.540493859465499</v>
      </c>
      <c r="AD752">
        <v>13.645090594114601</v>
      </c>
      <c r="AE752">
        <v>13.5714577999714</v>
      </c>
      <c r="AF752">
        <v>13.664749061654</v>
      </c>
      <c r="AG752">
        <v>13.690870900865599</v>
      </c>
      <c r="AH752">
        <v>13.4907659553268</v>
      </c>
      <c r="AI752">
        <v>13.6047762348642</v>
      </c>
      <c r="AJ752">
        <v>13.501397124947401</v>
      </c>
      <c r="AK752">
        <v>13.452377280195799</v>
      </c>
      <c r="AL752">
        <v>13.436590604976701</v>
      </c>
    </row>
    <row r="753" spans="1:38" x14ac:dyDescent="0.75">
      <c r="A753" s="5" t="s">
        <v>8788</v>
      </c>
      <c r="B753">
        <v>7.6772691419940503E-2</v>
      </c>
      <c r="C753">
        <v>1.1683507625395999</v>
      </c>
      <c r="D753">
        <v>0.43645553120314401</v>
      </c>
      <c r="E753">
        <v>1.42145955898899</v>
      </c>
      <c r="F753">
        <v>0.88232559713964498</v>
      </c>
      <c r="G753">
        <v>-0.68225452809653797</v>
      </c>
      <c r="H753">
        <v>-1.1505468512441499</v>
      </c>
      <c r="I753">
        <v>-1.64895813991572</v>
      </c>
      <c r="J753">
        <v>-0.29882479883281599</v>
      </c>
      <c r="K753">
        <v>-0.204779823201859</v>
      </c>
      <c r="L753" t="s">
        <v>8789</v>
      </c>
      <c r="M753" t="s">
        <v>8790</v>
      </c>
      <c r="N753" s="1" t="s">
        <v>8791</v>
      </c>
      <c r="O753">
        <v>1.0048445203940299</v>
      </c>
      <c r="P753">
        <v>2.0848369377841701E-2</v>
      </c>
      <c r="Q753">
        <v>0.108183882111117</v>
      </c>
      <c r="R753">
        <v>9.4193935199889695E-2</v>
      </c>
      <c r="S753" t="s">
        <v>8792</v>
      </c>
      <c r="T753" t="s">
        <v>8793</v>
      </c>
      <c r="U753" t="s">
        <v>45</v>
      </c>
      <c r="V753" t="s">
        <v>45</v>
      </c>
      <c r="W753" t="s">
        <v>8794</v>
      </c>
      <c r="X753" t="s">
        <v>8795</v>
      </c>
      <c r="Y753" t="s">
        <v>8796</v>
      </c>
      <c r="Z753" t="s">
        <v>8797</v>
      </c>
      <c r="AA753" t="s">
        <v>8798</v>
      </c>
      <c r="AB753" t="s">
        <v>8799</v>
      </c>
      <c r="AC753">
        <v>19.495030660025702</v>
      </c>
      <c r="AD753">
        <v>19.5595291791393</v>
      </c>
      <c r="AE753">
        <v>19.516283386816699</v>
      </c>
      <c r="AF753">
        <v>19.574484721924101</v>
      </c>
      <c r="AG753">
        <v>19.542628693424501</v>
      </c>
      <c r="AH753">
        <v>19.4501817088412</v>
      </c>
      <c r="AI753">
        <v>19.422511529167899</v>
      </c>
      <c r="AJ753">
        <v>19.393061697882999</v>
      </c>
      <c r="AK753">
        <v>19.472837577785398</v>
      </c>
      <c r="AL753">
        <v>19.478394451653301</v>
      </c>
    </row>
    <row r="754" spans="1:38" x14ac:dyDescent="0.75">
      <c r="A754" s="5" t="s">
        <v>8800</v>
      </c>
      <c r="B754">
        <v>0.59605921026091802</v>
      </c>
      <c r="C754">
        <v>0.49308142456139298</v>
      </c>
      <c r="D754">
        <v>3.8188024068970802E-2</v>
      </c>
      <c r="E754">
        <v>1.94343931562316</v>
      </c>
      <c r="F754">
        <v>0.49128918847738001</v>
      </c>
      <c r="G754">
        <v>-1.0676319012701001</v>
      </c>
      <c r="H754">
        <v>0.148912892264918</v>
      </c>
      <c r="I754">
        <v>-1.6219942087885399</v>
      </c>
      <c r="J754">
        <v>-0.69418558868321001</v>
      </c>
      <c r="K754">
        <v>-0.32715835651480701</v>
      </c>
      <c r="L754" t="s">
        <v>8801</v>
      </c>
      <c r="M754" t="s">
        <v>8802</v>
      </c>
      <c r="N754" s="1" t="s">
        <v>8803</v>
      </c>
      <c r="O754">
        <v>1.0058376762246799</v>
      </c>
      <c r="P754">
        <v>2.0948718033027398E-2</v>
      </c>
      <c r="Q754">
        <v>0.10856004544509</v>
      </c>
      <c r="R754">
        <v>0.11688312213164299</v>
      </c>
      <c r="S754" t="s">
        <v>8804</v>
      </c>
      <c r="T754" t="s">
        <v>8805</v>
      </c>
      <c r="U754" t="s">
        <v>8806</v>
      </c>
      <c r="V754" t="s">
        <v>45</v>
      </c>
      <c r="W754" t="s">
        <v>8807</v>
      </c>
      <c r="X754" t="s">
        <v>8808</v>
      </c>
      <c r="Y754" t="s">
        <v>8809</v>
      </c>
      <c r="Z754" t="s">
        <v>8810</v>
      </c>
      <c r="AA754" t="s">
        <v>8811</v>
      </c>
      <c r="AB754" t="s">
        <v>8812</v>
      </c>
      <c r="AC754">
        <v>20.129538558991001</v>
      </c>
      <c r="AD754">
        <v>20.121090936906398</v>
      </c>
      <c r="AE754">
        <v>20.083774466076701</v>
      </c>
      <c r="AF754">
        <v>20.2400687850701</v>
      </c>
      <c r="AG754">
        <v>20.120943913613701</v>
      </c>
      <c r="AH754">
        <v>19.9930602527199</v>
      </c>
      <c r="AI754">
        <v>20.0928576079945</v>
      </c>
      <c r="AJ754">
        <v>19.947584005196401</v>
      </c>
      <c r="AK754">
        <v>20.0236953386874</v>
      </c>
      <c r="AL754">
        <v>20.0538038454015</v>
      </c>
    </row>
    <row r="755" spans="1:38" x14ac:dyDescent="0.75">
      <c r="A755" s="5" t="s">
        <v>8813</v>
      </c>
      <c r="B755">
        <v>1.7735548278211699</v>
      </c>
      <c r="C755">
        <v>-0.15191624343032101</v>
      </c>
      <c r="D755">
        <v>1.1106379809128399</v>
      </c>
      <c r="E755">
        <v>0.20558497446115501</v>
      </c>
      <c r="F755">
        <v>0.67998216279624102</v>
      </c>
      <c r="G755">
        <v>-1.40634277235357</v>
      </c>
      <c r="H755">
        <v>-0.27110285769201597</v>
      </c>
      <c r="I755">
        <v>6.1342374745606297E-2</v>
      </c>
      <c r="J755">
        <v>-0.86910332573302695</v>
      </c>
      <c r="K755">
        <v>-1.13263712152803</v>
      </c>
      <c r="L755" t="s">
        <v>8814</v>
      </c>
      <c r="M755" t="s">
        <v>8815</v>
      </c>
      <c r="N755" s="1" t="s">
        <v>8816</v>
      </c>
      <c r="O755">
        <v>1.0070730530537799</v>
      </c>
      <c r="P755">
        <v>2.1019506276701599E-2</v>
      </c>
      <c r="Q755">
        <v>0.108782225710898</v>
      </c>
      <c r="R755">
        <v>0.112165805980974</v>
      </c>
      <c r="S755" t="s">
        <v>8817</v>
      </c>
      <c r="T755" t="s">
        <v>8818</v>
      </c>
      <c r="U755" t="s">
        <v>8819</v>
      </c>
      <c r="V755" t="s">
        <v>45</v>
      </c>
      <c r="W755" t="s">
        <v>8820</v>
      </c>
      <c r="X755" t="s">
        <v>8821</v>
      </c>
      <c r="Y755" t="s">
        <v>8822</v>
      </c>
      <c r="Z755" t="s">
        <v>8823</v>
      </c>
      <c r="AA755" t="s">
        <v>8824</v>
      </c>
      <c r="AB755" t="s">
        <v>8825</v>
      </c>
      <c r="AC755">
        <v>16.0517370370608</v>
      </c>
      <c r="AD755">
        <v>15.902496196137299</v>
      </c>
      <c r="AE755">
        <v>16.000355186057099</v>
      </c>
      <c r="AF755">
        <v>15.930205665880001</v>
      </c>
      <c r="AG755">
        <v>15.966975595262999</v>
      </c>
      <c r="AH755">
        <v>15.805267173666699</v>
      </c>
      <c r="AI755">
        <v>15.8932581915758</v>
      </c>
      <c r="AJ755">
        <v>15.919025603400801</v>
      </c>
      <c r="AK755">
        <v>15.846907927447999</v>
      </c>
      <c r="AL755">
        <v>15.826481754402099</v>
      </c>
    </row>
    <row r="756" spans="1:38" x14ac:dyDescent="0.75">
      <c r="A756" s="5" t="s">
        <v>8826</v>
      </c>
      <c r="B756">
        <v>0.50942558257400705</v>
      </c>
      <c r="C756">
        <v>0.83473665963271204</v>
      </c>
      <c r="D756">
        <v>4.2318186589725602E-2</v>
      </c>
      <c r="E756">
        <v>1.30616049311692</v>
      </c>
      <c r="F756">
        <v>0.89533051041590195</v>
      </c>
      <c r="G756">
        <v>-1.4921079591131701</v>
      </c>
      <c r="H756">
        <v>-0.41165985935509902</v>
      </c>
      <c r="I756">
        <v>-1.6990526380528901</v>
      </c>
      <c r="J756">
        <v>-0.34718610831723401</v>
      </c>
      <c r="K756">
        <v>0.36203513250922398</v>
      </c>
      <c r="L756" t="s">
        <v>8827</v>
      </c>
      <c r="M756" t="s">
        <v>8828</v>
      </c>
      <c r="N756" s="1" t="s">
        <v>8829</v>
      </c>
      <c r="O756">
        <v>1.00665227121653</v>
      </c>
      <c r="P756">
        <v>2.1103264640944801E-2</v>
      </c>
      <c r="Q756">
        <v>0.109070851864406</v>
      </c>
      <c r="R756">
        <v>0.114301167261708</v>
      </c>
      <c r="S756" t="s">
        <v>8830</v>
      </c>
      <c r="T756" t="s">
        <v>8831</v>
      </c>
      <c r="U756" t="s">
        <v>8832</v>
      </c>
      <c r="V756" t="s">
        <v>45</v>
      </c>
      <c r="W756" t="s">
        <v>8833</v>
      </c>
      <c r="X756" t="s">
        <v>8834</v>
      </c>
      <c r="Y756" t="s">
        <v>548</v>
      </c>
      <c r="Z756" t="s">
        <v>8835</v>
      </c>
      <c r="AA756" t="s">
        <v>8836</v>
      </c>
      <c r="AB756" t="s">
        <v>8837</v>
      </c>
      <c r="AC756">
        <v>17.279999294114901</v>
      </c>
      <c r="AD756">
        <v>17.305907691472701</v>
      </c>
      <c r="AE756">
        <v>17.242797966286201</v>
      </c>
      <c r="AF756">
        <v>17.343452788652598</v>
      </c>
      <c r="AG756">
        <v>17.310733501825499</v>
      </c>
      <c r="AH756">
        <v>17.120593328624899</v>
      </c>
      <c r="AI756">
        <v>17.206642285045898</v>
      </c>
      <c r="AJ756">
        <v>17.104111857961399</v>
      </c>
      <c r="AK756">
        <v>17.211777098087399</v>
      </c>
      <c r="AL756">
        <v>17.268260836323801</v>
      </c>
    </row>
    <row r="757" spans="1:38" x14ac:dyDescent="0.75">
      <c r="A757" s="5" t="s">
        <v>8838</v>
      </c>
      <c r="B757">
        <v>2</v>
      </c>
      <c r="C757">
        <v>4.65024590855002E-2</v>
      </c>
      <c r="D757">
        <v>-0.26780846575696798</v>
      </c>
      <c r="E757">
        <v>-0.215570168348307</v>
      </c>
      <c r="F757">
        <v>1.2459537795406199</v>
      </c>
      <c r="G757">
        <v>-0.75227857536583198</v>
      </c>
      <c r="H757">
        <v>-0.77428917174796197</v>
      </c>
      <c r="I757">
        <v>-0.50695475203118601</v>
      </c>
      <c r="J757">
        <v>-0.70666900442653002</v>
      </c>
      <c r="K757">
        <v>-0.365009359291389</v>
      </c>
      <c r="L757" t="s">
        <v>8839</v>
      </c>
      <c r="M757" t="s">
        <v>8840</v>
      </c>
      <c r="N757" s="1" t="s">
        <v>8841</v>
      </c>
      <c r="O757">
        <v>1.0176305466164</v>
      </c>
      <c r="P757">
        <v>2.1212999327943901E-2</v>
      </c>
      <c r="Q757">
        <v>0.109492792557613</v>
      </c>
      <c r="R757">
        <v>0.29505078206003399</v>
      </c>
      <c r="S757" t="s">
        <v>8842</v>
      </c>
      <c r="T757" t="s">
        <v>8843</v>
      </c>
      <c r="U757" t="s">
        <v>4096</v>
      </c>
      <c r="V757" t="s">
        <v>45</v>
      </c>
      <c r="W757" t="s">
        <v>8844</v>
      </c>
      <c r="X757" t="s">
        <v>8845</v>
      </c>
      <c r="Y757" t="s">
        <v>8846</v>
      </c>
      <c r="Z757" t="s">
        <v>8847</v>
      </c>
      <c r="AA757" t="s">
        <v>8848</v>
      </c>
      <c r="AB757" t="s">
        <v>8849</v>
      </c>
      <c r="AC757">
        <v>17.4281627894783</v>
      </c>
      <c r="AD757">
        <v>16.893775156058702</v>
      </c>
      <c r="AE757">
        <v>16.819111963337502</v>
      </c>
      <c r="AF757">
        <v>16.831520943613299</v>
      </c>
      <c r="AG757">
        <v>17.178699598770098</v>
      </c>
      <c r="AH757">
        <v>16.704028196587998</v>
      </c>
      <c r="AI757">
        <v>16.698799675179099</v>
      </c>
      <c r="AJ757">
        <v>16.762303803488798</v>
      </c>
      <c r="AK757">
        <v>16.7148625517307</v>
      </c>
      <c r="AL757">
        <v>16.7960223139711</v>
      </c>
    </row>
    <row r="758" spans="1:38" x14ac:dyDescent="0.75">
      <c r="A758" s="5" t="s">
        <v>8850</v>
      </c>
      <c r="B758">
        <v>-6.6336205557625497E-2</v>
      </c>
      <c r="C758">
        <v>1.3801488715918799</v>
      </c>
      <c r="D758">
        <v>-2.7170593488069501E-2</v>
      </c>
      <c r="E758">
        <v>2</v>
      </c>
      <c r="F758">
        <v>5.7563915495721103E-2</v>
      </c>
      <c r="G758">
        <v>-0.70206622235887906</v>
      </c>
      <c r="H758">
        <v>-0.75962161257193905</v>
      </c>
      <c r="I758">
        <v>-0.29735719289104501</v>
      </c>
      <c r="J758">
        <v>-1.33793230717892</v>
      </c>
      <c r="K758">
        <v>-0.264277932404753</v>
      </c>
      <c r="L758" t="s">
        <v>8851</v>
      </c>
      <c r="M758" t="s">
        <v>8852</v>
      </c>
      <c r="N758" s="1" t="s">
        <v>8853</v>
      </c>
      <c r="O758">
        <v>1.00981523971308</v>
      </c>
      <c r="P758">
        <v>2.1325453914292799E-2</v>
      </c>
      <c r="Q758">
        <v>0.109910903655977</v>
      </c>
      <c r="R758">
        <v>0.141374118595573</v>
      </c>
      <c r="S758" t="s">
        <v>8854</v>
      </c>
      <c r="T758" t="s">
        <v>8855</v>
      </c>
      <c r="U758" t="s">
        <v>8856</v>
      </c>
      <c r="V758" t="s">
        <v>45</v>
      </c>
      <c r="W758" t="s">
        <v>8857</v>
      </c>
      <c r="X758" t="s">
        <v>8858</v>
      </c>
      <c r="Y758" t="s">
        <v>8859</v>
      </c>
      <c r="Z758" t="s">
        <v>8860</v>
      </c>
      <c r="AA758" t="s">
        <v>45</v>
      </c>
      <c r="AB758" t="s">
        <v>8861</v>
      </c>
      <c r="AC758">
        <v>14.467243749742501</v>
      </c>
      <c r="AD758">
        <v>14.6193413565701</v>
      </c>
      <c r="AE758">
        <v>14.4713620057548</v>
      </c>
      <c r="AF758">
        <v>14.6863113027796</v>
      </c>
      <c r="AG758">
        <v>14.4802718218571</v>
      </c>
      <c r="AH758">
        <v>14.400396869901501</v>
      </c>
      <c r="AI758">
        <v>14.3943449325191</v>
      </c>
      <c r="AJ758">
        <v>14.4429519406838</v>
      </c>
      <c r="AK758">
        <v>14.3335356825365</v>
      </c>
      <c r="AL758">
        <v>14.4464302180854</v>
      </c>
    </row>
    <row r="759" spans="1:38" x14ac:dyDescent="0.75">
      <c r="A759" s="5" t="s">
        <v>8862</v>
      </c>
      <c r="B759">
        <v>0.31825789128239002</v>
      </c>
      <c r="C759">
        <v>-0.181719705948897</v>
      </c>
      <c r="D759">
        <v>1.49392368888224</v>
      </c>
      <c r="E759">
        <v>0.66629811494583602</v>
      </c>
      <c r="F759">
        <v>1.4462123669020901</v>
      </c>
      <c r="G759">
        <v>-1.54776903332502</v>
      </c>
      <c r="H759">
        <v>-0.73028028638567999</v>
      </c>
      <c r="I759">
        <v>-0.711925506224797</v>
      </c>
      <c r="J759">
        <v>-0.81190641482203596</v>
      </c>
      <c r="K759">
        <v>5.8908884693979598E-2</v>
      </c>
      <c r="L759" t="s">
        <v>8863</v>
      </c>
      <c r="M759" t="s">
        <v>8864</v>
      </c>
      <c r="N759" s="1" t="s">
        <v>8865</v>
      </c>
      <c r="O759">
        <v>1.0062744095398</v>
      </c>
      <c r="P759">
        <v>2.1350411616005899E-2</v>
      </c>
      <c r="Q759">
        <v>0.109910903655977</v>
      </c>
      <c r="R759">
        <v>0.103606525542528</v>
      </c>
      <c r="S759" t="s">
        <v>8866</v>
      </c>
      <c r="T759" t="s">
        <v>8867</v>
      </c>
      <c r="U759" t="s">
        <v>3789</v>
      </c>
      <c r="V759" t="s">
        <v>45</v>
      </c>
      <c r="W759" t="s">
        <v>8868</v>
      </c>
      <c r="X759" t="s">
        <v>8869</v>
      </c>
      <c r="Y759" t="s">
        <v>8870</v>
      </c>
      <c r="Z759" t="s">
        <v>8871</v>
      </c>
      <c r="AA759" t="s">
        <v>8872</v>
      </c>
      <c r="AB759" t="s">
        <v>8873</v>
      </c>
      <c r="AC759">
        <v>16.586380804455199</v>
      </c>
      <c r="AD759">
        <v>16.5517820038427</v>
      </c>
      <c r="AE759">
        <v>16.667737702730999</v>
      </c>
      <c r="AF759">
        <v>16.610465432187201</v>
      </c>
      <c r="AG759">
        <v>16.664436045766099</v>
      </c>
      <c r="AH759">
        <v>16.4572504316953</v>
      </c>
      <c r="AI759">
        <v>16.513821226696798</v>
      </c>
      <c r="AJ759">
        <v>16.515091390365399</v>
      </c>
      <c r="AK759">
        <v>16.508172641323899</v>
      </c>
      <c r="AL759">
        <v>16.568433671188199</v>
      </c>
    </row>
    <row r="760" spans="1:38" x14ac:dyDescent="0.75">
      <c r="A760" s="5" t="s">
        <v>8874</v>
      </c>
      <c r="B760">
        <v>-0.73210563000087903</v>
      </c>
      <c r="C760">
        <v>0.39854286533132999</v>
      </c>
      <c r="D760">
        <v>1.70167317837037</v>
      </c>
      <c r="E760">
        <v>1.2052854496790599</v>
      </c>
      <c r="F760">
        <v>0.81769880498987502</v>
      </c>
      <c r="G760">
        <v>-1.4531765037956901</v>
      </c>
      <c r="H760">
        <v>-0.88348043236169904</v>
      </c>
      <c r="I760">
        <v>-0.36790491290528798</v>
      </c>
      <c r="J760">
        <v>-0.45478247947504802</v>
      </c>
      <c r="K760">
        <v>-0.231750339832096</v>
      </c>
      <c r="L760" t="s">
        <v>8875</v>
      </c>
      <c r="M760" t="s">
        <v>8876</v>
      </c>
      <c r="N760" s="1" t="s">
        <v>8877</v>
      </c>
      <c r="O760">
        <v>1.0086150971996699</v>
      </c>
      <c r="P760">
        <v>2.1424331804634801E-2</v>
      </c>
      <c r="Q760">
        <v>0.110145938051005</v>
      </c>
      <c r="R760">
        <v>0.13577608675802499</v>
      </c>
      <c r="S760" t="s">
        <v>8878</v>
      </c>
      <c r="T760" t="s">
        <v>8879</v>
      </c>
      <c r="U760" t="s">
        <v>8880</v>
      </c>
      <c r="V760" t="s">
        <v>45</v>
      </c>
      <c r="W760" t="s">
        <v>8881</v>
      </c>
      <c r="X760" t="s">
        <v>8882</v>
      </c>
      <c r="Y760" t="s">
        <v>8883</v>
      </c>
      <c r="Z760" t="s">
        <v>8884</v>
      </c>
      <c r="AA760" t="s">
        <v>8885</v>
      </c>
      <c r="AB760" t="s">
        <v>8886</v>
      </c>
      <c r="AC760">
        <v>15.754856204175899</v>
      </c>
      <c r="AD760">
        <v>15.86803133139</v>
      </c>
      <c r="AE760">
        <v>15.9984714633705</v>
      </c>
      <c r="AF760">
        <v>15.948784275376999</v>
      </c>
      <c r="AG760">
        <v>15.9099878076859</v>
      </c>
      <c r="AH760">
        <v>15.682678787225401</v>
      </c>
      <c r="AI760">
        <v>15.7397039596146</v>
      </c>
      <c r="AJ760">
        <v>15.791311798163701</v>
      </c>
      <c r="AK760">
        <v>15.782615567912501</v>
      </c>
      <c r="AL760">
        <v>15.8049405352929</v>
      </c>
    </row>
    <row r="761" spans="1:38" x14ac:dyDescent="0.75">
      <c r="A761" s="5" t="s">
        <v>8887</v>
      </c>
      <c r="B761">
        <v>-1.3287435264601599</v>
      </c>
      <c r="C761">
        <v>-0.77005112405630805</v>
      </c>
      <c r="D761">
        <v>0.90232462938865898</v>
      </c>
      <c r="E761">
        <v>-1.1061395281575801</v>
      </c>
      <c r="F761">
        <v>-0.94637305441181996</v>
      </c>
      <c r="G761">
        <v>0.54152903929122598</v>
      </c>
      <c r="H761">
        <v>0.175684432419971</v>
      </c>
      <c r="I761">
        <v>-1.16012324174142E-2</v>
      </c>
      <c r="J761">
        <v>1.54507669863214</v>
      </c>
      <c r="K761">
        <v>0.998293665771255</v>
      </c>
      <c r="L761" t="s">
        <v>8888</v>
      </c>
      <c r="M761" t="s">
        <v>8889</v>
      </c>
      <c r="N761" s="1" t="s">
        <v>8890</v>
      </c>
      <c r="O761">
        <v>1.0119583141619799</v>
      </c>
      <c r="P761">
        <v>2.1556024795063598E-2</v>
      </c>
      <c r="Q761">
        <v>0.11067698106240199</v>
      </c>
      <c r="R761">
        <v>-0.16871759372655901</v>
      </c>
      <c r="S761" t="s">
        <v>8891</v>
      </c>
      <c r="T761" t="s">
        <v>8892</v>
      </c>
      <c r="U761" t="s">
        <v>1335</v>
      </c>
      <c r="V761" t="s">
        <v>45</v>
      </c>
      <c r="W761" t="s">
        <v>8893</v>
      </c>
      <c r="X761" t="s">
        <v>8894</v>
      </c>
      <c r="Y761" t="s">
        <v>8895</v>
      </c>
      <c r="Z761" t="s">
        <v>8896</v>
      </c>
      <c r="AA761" t="s">
        <v>8897</v>
      </c>
      <c r="AB761" t="s">
        <v>8898</v>
      </c>
      <c r="AC761">
        <v>14.0206677324426</v>
      </c>
      <c r="AD761">
        <v>14.0931990824563</v>
      </c>
      <c r="AE761">
        <v>14.310312597166099</v>
      </c>
      <c r="AF761">
        <v>14.049566941463301</v>
      </c>
      <c r="AG761">
        <v>14.070308369085801</v>
      </c>
      <c r="AH761">
        <v>14.2634728851597</v>
      </c>
      <c r="AI761">
        <v>14.215977692604</v>
      </c>
      <c r="AJ761">
        <v>14.191663629891799</v>
      </c>
      <c r="AK761">
        <v>14.393756859350001</v>
      </c>
      <c r="AL761">
        <v>14.322771624241501</v>
      </c>
    </row>
    <row r="762" spans="1:38" x14ac:dyDescent="0.75">
      <c r="A762" s="5" t="s">
        <v>8899</v>
      </c>
      <c r="B762">
        <v>0.79916433048063196</v>
      </c>
      <c r="C762">
        <v>0.28167507370648798</v>
      </c>
      <c r="D762">
        <v>0.77529933902343695</v>
      </c>
      <c r="E762">
        <v>0.99047537625029902</v>
      </c>
      <c r="F762">
        <v>0.72694582088259796</v>
      </c>
      <c r="G762">
        <v>-1.7864797554005201</v>
      </c>
      <c r="H762">
        <v>-1.41927936231973</v>
      </c>
      <c r="I762">
        <v>-0.88104693321571403</v>
      </c>
      <c r="J762">
        <v>0.42632346024902601</v>
      </c>
      <c r="K762">
        <v>8.6922650343571994E-2</v>
      </c>
      <c r="L762" t="s">
        <v>8900</v>
      </c>
      <c r="M762" t="s">
        <v>8901</v>
      </c>
      <c r="N762" s="1" t="s">
        <v>8902</v>
      </c>
      <c r="O762">
        <v>1.0069325961478901</v>
      </c>
      <c r="P762">
        <v>2.1689075054878802E-2</v>
      </c>
      <c r="Q762">
        <v>0.111175696093261</v>
      </c>
      <c r="R762">
        <v>0.114089732107157</v>
      </c>
      <c r="S762" t="s">
        <v>8903</v>
      </c>
      <c r="T762" t="s">
        <v>8904</v>
      </c>
      <c r="U762" t="s">
        <v>8905</v>
      </c>
      <c r="V762" t="s">
        <v>8906</v>
      </c>
      <c r="W762" t="s">
        <v>8907</v>
      </c>
      <c r="X762" t="s">
        <v>8908</v>
      </c>
      <c r="Y762" t="s">
        <v>2504</v>
      </c>
      <c r="Z762" t="s">
        <v>8909</v>
      </c>
      <c r="AA762" t="s">
        <v>8910</v>
      </c>
      <c r="AB762" t="s">
        <v>45</v>
      </c>
      <c r="AC762">
        <v>16.5778299217531</v>
      </c>
      <c r="AD762">
        <v>16.536526423519401</v>
      </c>
      <c r="AE762">
        <v>16.5759251331617</v>
      </c>
      <c r="AF762">
        <v>16.593099447328001</v>
      </c>
      <c r="AG762">
        <v>16.572065788402401</v>
      </c>
      <c r="AH762">
        <v>16.371456273341401</v>
      </c>
      <c r="AI762">
        <v>16.400764438851201</v>
      </c>
      <c r="AJ762">
        <v>16.443723557120499</v>
      </c>
      <c r="AK762">
        <v>16.548071560543701</v>
      </c>
      <c r="AL762">
        <v>16.520982223771998</v>
      </c>
    </row>
    <row r="763" spans="1:38" x14ac:dyDescent="0.75">
      <c r="A763" s="5" t="s">
        <v>8911</v>
      </c>
      <c r="B763">
        <v>0.44249380966542501</v>
      </c>
      <c r="C763">
        <v>0.22050728055508201</v>
      </c>
      <c r="D763">
        <v>0.26527397291996002</v>
      </c>
      <c r="E763">
        <v>0.90043648101920903</v>
      </c>
      <c r="F763">
        <v>1.2722106252299299</v>
      </c>
      <c r="G763">
        <v>-1.9770938050464499</v>
      </c>
      <c r="H763">
        <v>-1.21266596726974</v>
      </c>
      <c r="I763">
        <v>-0.72430738854657795</v>
      </c>
      <c r="J763">
        <v>0.303573680661755</v>
      </c>
      <c r="K763">
        <v>0.50957131081141505</v>
      </c>
      <c r="L763" t="s">
        <v>8912</v>
      </c>
      <c r="M763" t="s">
        <v>8913</v>
      </c>
      <c r="N763" s="1" t="s">
        <v>8914</v>
      </c>
      <c r="O763">
        <v>1.0214298715935399</v>
      </c>
      <c r="P763">
        <v>2.17246112780154E-2</v>
      </c>
      <c r="Q763">
        <v>0.111175696093261</v>
      </c>
      <c r="R763">
        <v>0.28408438750432002</v>
      </c>
      <c r="S763" t="s">
        <v>8915</v>
      </c>
      <c r="T763" t="s">
        <v>8916</v>
      </c>
      <c r="U763" t="s">
        <v>1903</v>
      </c>
      <c r="W763" t="s">
        <v>8917</v>
      </c>
      <c r="X763" t="s">
        <v>8918</v>
      </c>
      <c r="Y763" t="s">
        <v>8720</v>
      </c>
      <c r="Z763" t="s">
        <v>8919</v>
      </c>
      <c r="AA763" t="s">
        <v>8920</v>
      </c>
      <c r="AB763" t="s">
        <v>45</v>
      </c>
      <c r="AC763">
        <v>13.4998546053722</v>
      </c>
      <c r="AD763">
        <v>13.4490125463719</v>
      </c>
      <c r="AE763">
        <v>13.4592655595777</v>
      </c>
      <c r="AF763">
        <v>13.604738214341699</v>
      </c>
      <c r="AG763">
        <v>13.6898864575729</v>
      </c>
      <c r="AH763">
        <v>12.945691175922301</v>
      </c>
      <c r="AI763">
        <v>13.1207697511198</v>
      </c>
      <c r="AJ763">
        <v>13.232619581702901</v>
      </c>
      <c r="AK763">
        <v>13.4680374251882</v>
      </c>
      <c r="AL763">
        <v>13.515217511781501</v>
      </c>
    </row>
    <row r="764" spans="1:38" x14ac:dyDescent="0.75">
      <c r="A764" s="5" t="s">
        <v>8921</v>
      </c>
      <c r="B764">
        <v>0.204032289096928</v>
      </c>
      <c r="C764">
        <v>1.3323407827285301</v>
      </c>
      <c r="D764">
        <v>0.72098045377785203</v>
      </c>
      <c r="E764">
        <v>0.49876583890377701</v>
      </c>
      <c r="F764">
        <v>1.3343801836436</v>
      </c>
      <c r="G764">
        <v>-0.95666254811214402</v>
      </c>
      <c r="H764">
        <v>-0.91203525010187103</v>
      </c>
      <c r="I764">
        <v>-1.61496910020801</v>
      </c>
      <c r="J764">
        <v>-0.521164524618692</v>
      </c>
      <c r="K764">
        <v>-8.5668125109842799E-2</v>
      </c>
      <c r="L764" t="s">
        <v>8922</v>
      </c>
      <c r="M764" t="s">
        <v>8923</v>
      </c>
      <c r="N764" s="1" t="s">
        <v>8924</v>
      </c>
      <c r="O764">
        <v>1.00534111113988</v>
      </c>
      <c r="P764">
        <v>2.17443371593911E-2</v>
      </c>
      <c r="Q764">
        <v>0.111175696093261</v>
      </c>
      <c r="R764">
        <v>8.9952670258021797E-2</v>
      </c>
      <c r="S764" t="s">
        <v>8925</v>
      </c>
      <c r="T764" t="s">
        <v>45</v>
      </c>
      <c r="U764" t="s">
        <v>8926</v>
      </c>
      <c r="V764" t="s">
        <v>45</v>
      </c>
      <c r="W764" t="s">
        <v>8927</v>
      </c>
      <c r="X764" t="s">
        <v>8928</v>
      </c>
      <c r="Y764" t="s">
        <v>8929</v>
      </c>
      <c r="Z764" t="s">
        <v>8930</v>
      </c>
      <c r="AA764" t="s">
        <v>45</v>
      </c>
      <c r="AB764" t="s">
        <v>8931</v>
      </c>
      <c r="AC764">
        <v>16.897758299552301</v>
      </c>
      <c r="AD764">
        <v>16.959788841716001</v>
      </c>
      <c r="AE764">
        <v>16.926178341683201</v>
      </c>
      <c r="AF764">
        <v>16.913961742131701</v>
      </c>
      <c r="AG764">
        <v>16.959900961003601</v>
      </c>
      <c r="AH764">
        <v>16.833947266980001</v>
      </c>
      <c r="AI764">
        <v>16.836400723199201</v>
      </c>
      <c r="AJ764">
        <v>16.797755824154802</v>
      </c>
      <c r="AK764">
        <v>16.857889458908002</v>
      </c>
      <c r="AL764">
        <v>16.8818315615549</v>
      </c>
    </row>
    <row r="765" spans="1:38" x14ac:dyDescent="0.75">
      <c r="A765" s="5" t="s">
        <v>8932</v>
      </c>
      <c r="B765">
        <v>-1.4783076333857501</v>
      </c>
      <c r="C765">
        <v>-0.76130992933918795</v>
      </c>
      <c r="D765">
        <v>9.5812763384784297E-2</v>
      </c>
      <c r="E765">
        <v>-0.29099921603685902</v>
      </c>
      <c r="F765">
        <v>-1.06484408314377</v>
      </c>
      <c r="G765">
        <v>0.71657862035220499</v>
      </c>
      <c r="H765">
        <v>1.7582418526861801</v>
      </c>
      <c r="I765">
        <v>-0.42899448973533999</v>
      </c>
      <c r="J765">
        <v>1.01109867744877</v>
      </c>
      <c r="K765">
        <v>0.44272343776904</v>
      </c>
      <c r="L765" t="s">
        <v>8933</v>
      </c>
      <c r="M765" t="s">
        <v>8934</v>
      </c>
      <c r="N765" s="1" t="s">
        <v>8935</v>
      </c>
      <c r="O765">
        <v>1.0078504712733101</v>
      </c>
      <c r="P765">
        <v>2.1767271264859601E-2</v>
      </c>
      <c r="Q765">
        <v>0.111175696093261</v>
      </c>
      <c r="R765">
        <v>-0.120670832588694</v>
      </c>
      <c r="S765" t="s">
        <v>8936</v>
      </c>
      <c r="T765" t="s">
        <v>8937</v>
      </c>
      <c r="U765" t="s">
        <v>1903</v>
      </c>
      <c r="V765" t="s">
        <v>45</v>
      </c>
      <c r="W765" t="s">
        <v>8938</v>
      </c>
      <c r="X765" t="s">
        <v>8939</v>
      </c>
      <c r="Y765" t="s">
        <v>3815</v>
      </c>
      <c r="Z765" t="s">
        <v>8940</v>
      </c>
      <c r="AA765" t="s">
        <v>45</v>
      </c>
      <c r="AB765" t="s">
        <v>8941</v>
      </c>
      <c r="AC765">
        <v>15.304059945839899</v>
      </c>
      <c r="AD765">
        <v>15.36586666717</v>
      </c>
      <c r="AE765">
        <v>15.439752459434001</v>
      </c>
      <c r="AF765">
        <v>15.4064084471947</v>
      </c>
      <c r="AG765">
        <v>15.3397013799558</v>
      </c>
      <c r="AH765">
        <v>15.493263791640899</v>
      </c>
      <c r="AI765">
        <v>15.5830573694408</v>
      </c>
      <c r="AJ765">
        <v>15.394512962204701</v>
      </c>
      <c r="AK765">
        <v>15.518652044619101</v>
      </c>
      <c r="AL765">
        <v>15.469656894632401</v>
      </c>
    </row>
    <row r="766" spans="1:38" x14ac:dyDescent="0.75">
      <c r="A766" s="5" t="s">
        <v>8942</v>
      </c>
      <c r="B766">
        <v>1.68530218719724</v>
      </c>
      <c r="C766">
        <v>0.69682547775102999</v>
      </c>
      <c r="D766">
        <v>0.93737807893823799</v>
      </c>
      <c r="E766">
        <v>-0.57940859651063603</v>
      </c>
      <c r="F766">
        <v>0.51543613887561701</v>
      </c>
      <c r="G766">
        <v>-1.0308684018715399</v>
      </c>
      <c r="H766">
        <v>-1.1388210555073</v>
      </c>
      <c r="I766">
        <v>-1.33604285501929</v>
      </c>
      <c r="J766">
        <v>2.9676642891562601E-2</v>
      </c>
      <c r="K766">
        <v>0.22052238325513501</v>
      </c>
      <c r="L766" t="s">
        <v>8943</v>
      </c>
      <c r="M766" t="s">
        <v>8944</v>
      </c>
      <c r="N766" s="1" t="s">
        <v>8945</v>
      </c>
      <c r="O766">
        <v>1.0113676630749899</v>
      </c>
      <c r="P766">
        <v>2.1936439864960099E-2</v>
      </c>
      <c r="Q766">
        <v>0.111824525298596</v>
      </c>
      <c r="R766">
        <v>0.16376145388430399</v>
      </c>
      <c r="S766" t="s">
        <v>8946</v>
      </c>
      <c r="T766" t="s">
        <v>45</v>
      </c>
      <c r="U766" t="s">
        <v>8947</v>
      </c>
      <c r="W766" t="s">
        <v>45</v>
      </c>
      <c r="X766" t="s">
        <v>45</v>
      </c>
      <c r="Y766" t="s">
        <v>8948</v>
      </c>
      <c r="Z766" t="s">
        <v>8949</v>
      </c>
      <c r="AA766" t="s">
        <v>45</v>
      </c>
      <c r="AB766" t="s">
        <v>8950</v>
      </c>
      <c r="AC766">
        <v>14.699721199547399</v>
      </c>
      <c r="AD766">
        <v>14.5754140823745</v>
      </c>
      <c r="AE766">
        <v>14.605665073719299</v>
      </c>
      <c r="AF766">
        <v>14.414919680136</v>
      </c>
      <c r="AG766">
        <v>14.5526032406156</v>
      </c>
      <c r="AH766">
        <v>14.358145791194</v>
      </c>
      <c r="AI766">
        <v>14.344570071061799</v>
      </c>
      <c r="AJ766">
        <v>14.319768198537499</v>
      </c>
      <c r="AK766">
        <v>14.491515951448299</v>
      </c>
      <c r="AL766">
        <v>14.515515994729601</v>
      </c>
    </row>
    <row r="767" spans="1:38" x14ac:dyDescent="0.75">
      <c r="A767" s="5" t="s">
        <v>8951</v>
      </c>
      <c r="B767">
        <v>0.53055833866614199</v>
      </c>
      <c r="C767">
        <v>0.140155634785777</v>
      </c>
      <c r="D767">
        <v>0.50527503384023897</v>
      </c>
      <c r="E767">
        <v>0.50473290043155905</v>
      </c>
      <c r="F767">
        <v>1.6128355976097599</v>
      </c>
      <c r="G767">
        <v>-1.20366716216289</v>
      </c>
      <c r="H767">
        <v>-0.250758428432244</v>
      </c>
      <c r="I767">
        <v>-1.2945595961213501</v>
      </c>
      <c r="J767">
        <v>-1.3333490561438499</v>
      </c>
      <c r="K767">
        <v>0.78877673752682398</v>
      </c>
      <c r="L767" t="s">
        <v>8952</v>
      </c>
      <c r="M767" t="s">
        <v>8953</v>
      </c>
      <c r="N767" s="1" t="s">
        <v>8954</v>
      </c>
      <c r="O767">
        <v>1.0108899383321901</v>
      </c>
      <c r="P767">
        <v>2.19693559324937E-2</v>
      </c>
      <c r="Q767">
        <v>0.111824525298596</v>
      </c>
      <c r="R767">
        <v>0.15279279779875801</v>
      </c>
      <c r="S767" t="s">
        <v>8955</v>
      </c>
      <c r="T767" t="s">
        <v>8956</v>
      </c>
      <c r="U767" t="s">
        <v>8957</v>
      </c>
      <c r="W767" t="s">
        <v>8958</v>
      </c>
      <c r="X767" t="s">
        <v>8959</v>
      </c>
      <c r="Y767" t="s">
        <v>1832</v>
      </c>
      <c r="Z767" t="s">
        <v>8960</v>
      </c>
      <c r="AA767" t="s">
        <v>123</v>
      </c>
      <c r="AB767" t="s">
        <v>8961</v>
      </c>
      <c r="AC767">
        <v>14.1685691783688</v>
      </c>
      <c r="AD767">
        <v>14.123290842331301</v>
      </c>
      <c r="AE767">
        <v>14.1656368575609</v>
      </c>
      <c r="AF767">
        <v>14.165573981719101</v>
      </c>
      <c r="AG767">
        <v>14.294090115926601</v>
      </c>
      <c r="AH767">
        <v>13.9674362348445</v>
      </c>
      <c r="AI767">
        <v>14.0779531995839</v>
      </c>
      <c r="AJ767">
        <v>13.956894662957</v>
      </c>
      <c r="AK767">
        <v>13.9523959179736</v>
      </c>
      <c r="AL767">
        <v>14.198516971553801</v>
      </c>
    </row>
    <row r="768" spans="1:38" x14ac:dyDescent="0.75">
      <c r="A768" s="5" t="s">
        <v>8962</v>
      </c>
      <c r="B768">
        <v>0.82614268705160798</v>
      </c>
      <c r="C768">
        <v>0.14553998402081</v>
      </c>
      <c r="D768">
        <v>-0.64919126833666596</v>
      </c>
      <c r="E768">
        <v>1.2259891897914399</v>
      </c>
      <c r="F768">
        <v>1.6591859740736199</v>
      </c>
      <c r="G768">
        <v>-1.01428481148228</v>
      </c>
      <c r="H768">
        <v>-0.58255631269312103</v>
      </c>
      <c r="I768">
        <v>-1.19843773842612</v>
      </c>
      <c r="J768">
        <v>-0.81013057153182599</v>
      </c>
      <c r="K768">
        <v>0.39774286753260901</v>
      </c>
      <c r="L768" t="s">
        <v>8963</v>
      </c>
      <c r="M768" t="s">
        <v>8964</v>
      </c>
      <c r="N768" s="1" t="s">
        <v>8965</v>
      </c>
      <c r="O768">
        <v>1.0132612521159099</v>
      </c>
      <c r="P768">
        <v>2.19803916804527E-2</v>
      </c>
      <c r="Q768">
        <v>0.111824525298596</v>
      </c>
      <c r="R768">
        <v>0.18167138794711199</v>
      </c>
      <c r="S768" t="s">
        <v>8966</v>
      </c>
      <c r="T768" t="s">
        <v>8967</v>
      </c>
      <c r="U768" t="s">
        <v>8968</v>
      </c>
      <c r="V768" t="s">
        <v>45</v>
      </c>
      <c r="W768" t="s">
        <v>8969</v>
      </c>
      <c r="X768" t="s">
        <v>8970</v>
      </c>
      <c r="Y768" t="s">
        <v>8971</v>
      </c>
      <c r="Z768" t="s">
        <v>8972</v>
      </c>
      <c r="AA768" t="s">
        <v>8973</v>
      </c>
      <c r="AB768" t="s">
        <v>8974</v>
      </c>
      <c r="AC768">
        <v>13.907224895697899</v>
      </c>
      <c r="AD768">
        <v>13.810857306413901</v>
      </c>
      <c r="AE768">
        <v>13.6983300793292</v>
      </c>
      <c r="AF768">
        <v>13.9638397803893</v>
      </c>
      <c r="AG768">
        <v>14.0251767830209</v>
      </c>
      <c r="AH768">
        <v>13.6466359199328</v>
      </c>
      <c r="AI768">
        <v>13.7077650257507</v>
      </c>
      <c r="AJ768">
        <v>13.620561422211599</v>
      </c>
      <c r="AK768">
        <v>13.675542434494799</v>
      </c>
      <c r="AL768">
        <v>13.8465671027257</v>
      </c>
    </row>
    <row r="769" spans="1:38" x14ac:dyDescent="0.75">
      <c r="A769" s="5" t="s">
        <v>8975</v>
      </c>
      <c r="B769">
        <v>2</v>
      </c>
      <c r="C769">
        <v>0.10298717724263499</v>
      </c>
      <c r="D769">
        <v>0.30956624569868701</v>
      </c>
      <c r="E769">
        <v>0.56049870359534104</v>
      </c>
      <c r="F769">
        <v>0.32353554363152198</v>
      </c>
      <c r="G769">
        <v>-1.1990370284295899</v>
      </c>
      <c r="H769">
        <v>-0.76003411453435099</v>
      </c>
      <c r="I769">
        <v>-0.950737002450458</v>
      </c>
      <c r="J769">
        <v>-0.60797200989040101</v>
      </c>
      <c r="K769">
        <v>-5.5381425457364998E-2</v>
      </c>
      <c r="L769" t="s">
        <v>8976</v>
      </c>
      <c r="M769" t="s">
        <v>8977</v>
      </c>
      <c r="N769" s="1" t="s">
        <v>8978</v>
      </c>
      <c r="O769">
        <v>1.0054527282097101</v>
      </c>
      <c r="P769">
        <v>2.20318097406519E-2</v>
      </c>
      <c r="Q769">
        <v>0.111939977261174</v>
      </c>
      <c r="R769">
        <v>0.113327660283673</v>
      </c>
      <c r="S769" t="s">
        <v>8979</v>
      </c>
      <c r="T769" t="s">
        <v>8980</v>
      </c>
      <c r="U769" t="s">
        <v>8981</v>
      </c>
      <c r="V769" t="s">
        <v>45</v>
      </c>
      <c r="W769" t="s">
        <v>8982</v>
      </c>
      <c r="X769" t="s">
        <v>8983</v>
      </c>
      <c r="Y769" t="s">
        <v>8984</v>
      </c>
      <c r="Z769" t="s">
        <v>8985</v>
      </c>
      <c r="AA769" t="s">
        <v>2336</v>
      </c>
      <c r="AB769" t="s">
        <v>8986</v>
      </c>
      <c r="AC769">
        <v>21.020837430362</v>
      </c>
      <c r="AD769">
        <v>20.848491810561001</v>
      </c>
      <c r="AE769">
        <v>20.86487164811</v>
      </c>
      <c r="AF769">
        <v>20.884768305243899</v>
      </c>
      <c r="AG769">
        <v>20.865979286132202</v>
      </c>
      <c r="AH769">
        <v>20.745253156552099</v>
      </c>
      <c r="AI769">
        <v>20.780062086938401</v>
      </c>
      <c r="AJ769">
        <v>20.764941085824699</v>
      </c>
      <c r="AK769">
        <v>20.7921192260767</v>
      </c>
      <c r="AL769">
        <v>20.8359346235987</v>
      </c>
    </row>
    <row r="770" spans="1:38" x14ac:dyDescent="0.75">
      <c r="A770" s="5" t="s">
        <v>8987</v>
      </c>
      <c r="B770">
        <v>1.8530289781452201</v>
      </c>
      <c r="C770">
        <v>-0.22023677111405601</v>
      </c>
      <c r="D770">
        <v>0.44690515065213698</v>
      </c>
      <c r="E770">
        <v>0.12659366966881799</v>
      </c>
      <c r="F770">
        <v>0.94223428756874705</v>
      </c>
      <c r="G770">
        <v>-1.74818398292624</v>
      </c>
      <c r="H770">
        <v>-0.93950736781600097</v>
      </c>
      <c r="I770">
        <v>-0.57671228710728295</v>
      </c>
      <c r="J770">
        <v>-0.202916603231628</v>
      </c>
      <c r="K770">
        <v>0.31879492616032701</v>
      </c>
      <c r="L770" t="s">
        <v>8988</v>
      </c>
      <c r="M770" t="s">
        <v>8989</v>
      </c>
      <c r="N770" s="1" t="s">
        <v>8990</v>
      </c>
      <c r="O770">
        <v>1.0142044693334</v>
      </c>
      <c r="P770">
        <v>2.2072623636763399E-2</v>
      </c>
      <c r="Q770">
        <v>0.11200132071935801</v>
      </c>
      <c r="R770">
        <v>0.21652865076939601</v>
      </c>
      <c r="S770" t="s">
        <v>8991</v>
      </c>
      <c r="T770" t="s">
        <v>8992</v>
      </c>
      <c r="U770" t="s">
        <v>4167</v>
      </c>
      <c r="V770" t="s">
        <v>45</v>
      </c>
      <c r="W770" t="s">
        <v>8993</v>
      </c>
      <c r="X770" t="s">
        <v>8994</v>
      </c>
      <c r="Y770" t="s">
        <v>1156</v>
      </c>
      <c r="Z770" t="s">
        <v>8995</v>
      </c>
      <c r="AA770" t="s">
        <v>45</v>
      </c>
      <c r="AB770" t="s">
        <v>8996</v>
      </c>
      <c r="AC770">
        <v>15.670551753005</v>
      </c>
      <c r="AD770">
        <v>15.314098024297399</v>
      </c>
      <c r="AE770">
        <v>15.428798817322001</v>
      </c>
      <c r="AF770">
        <v>15.3737281049518</v>
      </c>
      <c r="AG770">
        <v>15.513960074558099</v>
      </c>
      <c r="AH770">
        <v>15.051400161703899</v>
      </c>
      <c r="AI770">
        <v>15.1904348198888</v>
      </c>
      <c r="AJ770">
        <v>15.2528096791279</v>
      </c>
      <c r="AK770">
        <v>15.317075856939301</v>
      </c>
      <c r="AL770">
        <v>15.406773002627499</v>
      </c>
    </row>
    <row r="771" spans="1:38" x14ac:dyDescent="0.75">
      <c r="A771" s="5" t="s">
        <v>8997</v>
      </c>
      <c r="B771">
        <v>0.18891466739486501</v>
      </c>
      <c r="C771">
        <v>0.124348167425779</v>
      </c>
      <c r="D771">
        <v>0.71129563690616204</v>
      </c>
      <c r="E771">
        <v>-0.20940779303759999</v>
      </c>
      <c r="F771">
        <v>2</v>
      </c>
      <c r="G771">
        <v>-0.57783519513593595</v>
      </c>
      <c r="H771">
        <v>-1.1004317737682101</v>
      </c>
      <c r="I771">
        <v>-0.55892906066464998</v>
      </c>
      <c r="J771">
        <v>-0.47608803327966298</v>
      </c>
      <c r="K771">
        <v>-0.553214139033543</v>
      </c>
      <c r="L771" t="s">
        <v>8998</v>
      </c>
      <c r="M771" t="s">
        <v>8999</v>
      </c>
      <c r="N771" s="1" t="s">
        <v>9000</v>
      </c>
      <c r="O771">
        <v>1.01019179672399</v>
      </c>
      <c r="P771">
        <v>2.2170505961827201E-2</v>
      </c>
      <c r="Q771">
        <v>0.11235170576494199</v>
      </c>
      <c r="R771">
        <v>0.15888399022556099</v>
      </c>
      <c r="S771" t="s">
        <v>9001</v>
      </c>
      <c r="T771" t="s">
        <v>9002</v>
      </c>
      <c r="U771" t="s">
        <v>3789</v>
      </c>
      <c r="V771" t="s">
        <v>45</v>
      </c>
      <c r="W771" t="s">
        <v>9003</v>
      </c>
      <c r="X771" t="s">
        <v>9004</v>
      </c>
      <c r="Y771" t="s">
        <v>9005</v>
      </c>
      <c r="Z771" t="s">
        <v>9006</v>
      </c>
      <c r="AA771" t="s">
        <v>9007</v>
      </c>
      <c r="AB771" t="s">
        <v>45</v>
      </c>
      <c r="AC771">
        <v>15.691813686345601</v>
      </c>
      <c r="AD771">
        <v>15.683962324951899</v>
      </c>
      <c r="AE771">
        <v>15.755335819012</v>
      </c>
      <c r="AF771">
        <v>15.6433772124838</v>
      </c>
      <c r="AG771">
        <v>15.966928149549201</v>
      </c>
      <c r="AH771">
        <v>15.5985760124402</v>
      </c>
      <c r="AI771">
        <v>15.535027661454301</v>
      </c>
      <c r="AJ771">
        <v>15.6008750203525</v>
      </c>
      <c r="AK771">
        <v>15.610948585506801</v>
      </c>
      <c r="AL771">
        <v>15.601569961460999</v>
      </c>
    </row>
    <row r="772" spans="1:38" x14ac:dyDescent="0.75">
      <c r="A772" s="5" t="s">
        <v>9008</v>
      </c>
      <c r="B772">
        <v>-0.46448149502410901</v>
      </c>
      <c r="C772">
        <v>-1.75766420801029</v>
      </c>
      <c r="D772">
        <v>0.18078043648699399</v>
      </c>
      <c r="E772">
        <v>0.31640089423567502</v>
      </c>
      <c r="F772">
        <v>-1.67187888171734</v>
      </c>
      <c r="G772">
        <v>1.15023580355308</v>
      </c>
      <c r="H772">
        <v>0.56630419199944204</v>
      </c>
      <c r="I772">
        <v>0.212285926597052</v>
      </c>
      <c r="J772">
        <v>0.71730857902753897</v>
      </c>
      <c r="K772">
        <v>0.75070875285195005</v>
      </c>
      <c r="L772" t="s">
        <v>9009</v>
      </c>
      <c r="M772" t="s">
        <v>9010</v>
      </c>
      <c r="N772" s="1" t="s">
        <v>9011</v>
      </c>
      <c r="O772">
        <v>1.0092631844245401</v>
      </c>
      <c r="P772">
        <v>2.2221398567363899E-2</v>
      </c>
      <c r="Q772">
        <v>0.112463363918204</v>
      </c>
      <c r="R772">
        <v>-0.13187869472907099</v>
      </c>
      <c r="S772" t="s">
        <v>9012</v>
      </c>
      <c r="T772" t="s">
        <v>9013</v>
      </c>
      <c r="U772" t="s">
        <v>45</v>
      </c>
      <c r="V772" t="s">
        <v>45</v>
      </c>
      <c r="W772" t="s">
        <v>9014</v>
      </c>
      <c r="X772" t="s">
        <v>9015</v>
      </c>
      <c r="Y772" t="s">
        <v>45</v>
      </c>
      <c r="Z772" t="s">
        <v>9016</v>
      </c>
      <c r="AA772" t="s">
        <v>9017</v>
      </c>
      <c r="AB772" t="s">
        <v>9018</v>
      </c>
      <c r="AC772">
        <v>14.2577206623882</v>
      </c>
      <c r="AD772">
        <v>14.132204679252601</v>
      </c>
      <c r="AE772">
        <v>14.3203496203075</v>
      </c>
      <c r="AF772">
        <v>14.3335129072249</v>
      </c>
      <c r="AG772">
        <v>14.1405309810661</v>
      </c>
      <c r="AH772">
        <v>14.4144447101053</v>
      </c>
      <c r="AI772">
        <v>14.3577684573438</v>
      </c>
      <c r="AJ772">
        <v>14.323407535113899</v>
      </c>
      <c r="AK772">
        <v>14.3724249044995</v>
      </c>
      <c r="AL772">
        <v>14.375666716822201</v>
      </c>
    </row>
    <row r="773" spans="1:38" x14ac:dyDescent="0.75">
      <c r="A773" s="5" t="s">
        <v>9019</v>
      </c>
      <c r="B773">
        <v>1.39292598259615</v>
      </c>
      <c r="C773">
        <v>0.226586192845532</v>
      </c>
      <c r="D773">
        <v>0.431175747217037</v>
      </c>
      <c r="E773">
        <v>1.31013093780931</v>
      </c>
      <c r="F773">
        <v>-6.1546425573881201E-2</v>
      </c>
      <c r="G773">
        <v>-0.24049202946017301</v>
      </c>
      <c r="H773">
        <v>-8.59522420929065E-2</v>
      </c>
      <c r="I773">
        <v>0.18105276036958401</v>
      </c>
      <c r="J773">
        <v>-1.70100817695669</v>
      </c>
      <c r="K773">
        <v>-1.4528727467539899</v>
      </c>
      <c r="L773" t="s">
        <v>9020</v>
      </c>
      <c r="M773" t="s">
        <v>45</v>
      </c>
      <c r="N773" s="1" t="s">
        <v>9021</v>
      </c>
      <c r="O773">
        <v>1.0102356146504801</v>
      </c>
      <c r="P773">
        <v>2.23393985888495E-2</v>
      </c>
      <c r="Q773">
        <v>0.11267987822646</v>
      </c>
      <c r="R773">
        <v>0.149407904782596</v>
      </c>
      <c r="S773" t="s">
        <v>9022</v>
      </c>
      <c r="T773" t="s">
        <v>9023</v>
      </c>
      <c r="U773" t="s">
        <v>9024</v>
      </c>
      <c r="W773" t="s">
        <v>9025</v>
      </c>
      <c r="X773" t="s">
        <v>9026</v>
      </c>
      <c r="Y773" t="s">
        <v>9027</v>
      </c>
      <c r="Z773" t="s">
        <v>9028</v>
      </c>
      <c r="AA773" t="s">
        <v>45</v>
      </c>
      <c r="AB773" t="s">
        <v>9029</v>
      </c>
      <c r="AC773">
        <v>14.8292678661062</v>
      </c>
      <c r="AD773">
        <v>14.697223311064199</v>
      </c>
      <c r="AE773">
        <v>14.720385460645799</v>
      </c>
      <c r="AF773">
        <v>14.819894409979099</v>
      </c>
      <c r="AG773">
        <v>14.664603020025</v>
      </c>
      <c r="AH773">
        <v>14.644344093038599</v>
      </c>
      <c r="AI773">
        <v>14.6618399700022</v>
      </c>
      <c r="AJ773">
        <v>14.6920683451755</v>
      </c>
      <c r="AK773">
        <v>14.4789950185042</v>
      </c>
      <c r="AL773">
        <v>14.507087117187</v>
      </c>
    </row>
    <row r="774" spans="1:38" x14ac:dyDescent="0.75">
      <c r="A774" s="5" t="s">
        <v>9030</v>
      </c>
      <c r="B774">
        <v>-0.64261192497004305</v>
      </c>
      <c r="C774">
        <v>1.17608724988601</v>
      </c>
      <c r="D774">
        <v>-3.3416234644601202E-2</v>
      </c>
      <c r="E774">
        <v>1.8588754226266599</v>
      </c>
      <c r="F774">
        <v>0.85232219994934599</v>
      </c>
      <c r="G774">
        <v>-0.32720232912481501</v>
      </c>
      <c r="H774">
        <v>-0.92099785300971404</v>
      </c>
      <c r="I774">
        <v>-0.48479101763090199</v>
      </c>
      <c r="J774">
        <v>-1.34655595194908</v>
      </c>
      <c r="K774">
        <v>-0.131709561132826</v>
      </c>
      <c r="L774" t="s">
        <v>9031</v>
      </c>
      <c r="M774" t="s">
        <v>9032</v>
      </c>
      <c r="N774" s="1" t="s">
        <v>9033</v>
      </c>
      <c r="O774">
        <v>1.0131230150738799</v>
      </c>
      <c r="P774">
        <v>2.2340218942373698E-2</v>
      </c>
      <c r="Q774">
        <v>0.11267987822646</v>
      </c>
      <c r="R774">
        <v>0.17684974802499201</v>
      </c>
      <c r="S774" t="s">
        <v>9034</v>
      </c>
      <c r="T774" t="s">
        <v>9035</v>
      </c>
      <c r="U774" t="s">
        <v>9036</v>
      </c>
      <c r="V774" t="s">
        <v>45</v>
      </c>
      <c r="W774" t="s">
        <v>9037</v>
      </c>
      <c r="X774" t="s">
        <v>1300</v>
      </c>
      <c r="Y774" t="s">
        <v>9038</v>
      </c>
      <c r="Z774" t="s">
        <v>9039</v>
      </c>
      <c r="AA774" t="s">
        <v>3466</v>
      </c>
      <c r="AB774" t="s">
        <v>9040</v>
      </c>
      <c r="AC774">
        <v>13.476254926146</v>
      </c>
      <c r="AD774">
        <v>13.7266526049735</v>
      </c>
      <c r="AE774">
        <v>13.5601287129262</v>
      </c>
      <c r="AF774">
        <v>13.8206585714076</v>
      </c>
      <c r="AG774">
        <v>13.6820767795097</v>
      </c>
      <c r="AH774">
        <v>13.519680376474099</v>
      </c>
      <c r="AI774">
        <v>13.4379268776357</v>
      </c>
      <c r="AJ774">
        <v>13.4979836372019</v>
      </c>
      <c r="AK774">
        <v>13.3793362312804</v>
      </c>
      <c r="AL774">
        <v>13.5465957322457</v>
      </c>
    </row>
    <row r="775" spans="1:38" x14ac:dyDescent="0.75">
      <c r="A775" s="5" t="s">
        <v>9041</v>
      </c>
      <c r="B775">
        <v>0.56231693748348599</v>
      </c>
      <c r="C775">
        <v>1.2677452638930899</v>
      </c>
      <c r="D775">
        <v>1.3290873792995099</v>
      </c>
      <c r="E775">
        <v>0.242771452274675</v>
      </c>
      <c r="F775">
        <v>0.13521842778858501</v>
      </c>
      <c r="G775">
        <v>-0.276885154927139</v>
      </c>
      <c r="H775">
        <v>0.21164302202304999</v>
      </c>
      <c r="I775">
        <v>-1.5998659499702199</v>
      </c>
      <c r="J775">
        <v>-1.56833142853954</v>
      </c>
      <c r="K775">
        <v>-0.30369994932558297</v>
      </c>
      <c r="L775" t="s">
        <v>9042</v>
      </c>
      <c r="M775" t="s">
        <v>9043</v>
      </c>
      <c r="N775" s="1" t="s">
        <v>9044</v>
      </c>
      <c r="O775">
        <v>1.00785457417946</v>
      </c>
      <c r="P775">
        <v>2.2350922727496399E-2</v>
      </c>
      <c r="Q775">
        <v>0.11267987822646</v>
      </c>
      <c r="R775">
        <v>0.11559766373819801</v>
      </c>
      <c r="S775" t="s">
        <v>9045</v>
      </c>
      <c r="T775" t="s">
        <v>9046</v>
      </c>
      <c r="U775" t="s">
        <v>5052</v>
      </c>
      <c r="V775" t="s">
        <v>45</v>
      </c>
      <c r="W775" t="s">
        <v>45</v>
      </c>
      <c r="X775" t="s">
        <v>45</v>
      </c>
      <c r="Y775" t="s">
        <v>9047</v>
      </c>
      <c r="Z775" t="s">
        <v>9048</v>
      </c>
      <c r="AA775" t="s">
        <v>5057</v>
      </c>
      <c r="AB775" t="s">
        <v>9049</v>
      </c>
      <c r="AC775">
        <v>14.820983023340199</v>
      </c>
      <c r="AD775">
        <v>14.878618485111501</v>
      </c>
      <c r="AE775">
        <v>14.883630307029</v>
      </c>
      <c r="AF775">
        <v>14.7948752659573</v>
      </c>
      <c r="AG775">
        <v>14.786087883881599</v>
      </c>
      <c r="AH775">
        <v>14.7524178717795</v>
      </c>
      <c r="AI775">
        <v>14.792331986385699</v>
      </c>
      <c r="AJ775">
        <v>14.6443266509109</v>
      </c>
      <c r="AK775">
        <v>14.6469031092644</v>
      </c>
      <c r="AL775">
        <v>14.750227028288201</v>
      </c>
    </row>
    <row r="776" spans="1:38" x14ac:dyDescent="0.75">
      <c r="A776" s="5" t="s">
        <v>9050</v>
      </c>
      <c r="B776">
        <v>0.13578842434081601</v>
      </c>
      <c r="C776">
        <v>0.71701135258180704</v>
      </c>
      <c r="D776">
        <v>0.43034528395314298</v>
      </c>
      <c r="E776">
        <v>0.96112892182196197</v>
      </c>
      <c r="F776">
        <v>0.83369161992526997</v>
      </c>
      <c r="G776">
        <v>-1.45080630378368</v>
      </c>
      <c r="H776">
        <v>-1.7106186225309801</v>
      </c>
      <c r="I776">
        <v>-0.974266452482624</v>
      </c>
      <c r="J776">
        <v>0.7776666331291</v>
      </c>
      <c r="K776">
        <v>0.28005914304517598</v>
      </c>
      <c r="L776" t="s">
        <v>9051</v>
      </c>
      <c r="M776" t="s">
        <v>9052</v>
      </c>
      <c r="N776" s="1" t="s">
        <v>9053</v>
      </c>
      <c r="O776">
        <v>1.02090939555103</v>
      </c>
      <c r="P776">
        <v>2.2575034942745899E-2</v>
      </c>
      <c r="Q776">
        <v>0.113654566970207</v>
      </c>
      <c r="R776">
        <v>0.29951008814726299</v>
      </c>
      <c r="S776" t="s">
        <v>9054</v>
      </c>
      <c r="T776" t="s">
        <v>9055</v>
      </c>
      <c r="U776" t="s">
        <v>9056</v>
      </c>
      <c r="V776" t="s">
        <v>45</v>
      </c>
      <c r="W776" t="s">
        <v>9057</v>
      </c>
      <c r="X776" t="s">
        <v>9058</v>
      </c>
      <c r="Y776" t="s">
        <v>9059</v>
      </c>
      <c r="Z776" t="s">
        <v>9060</v>
      </c>
      <c r="AA776" t="s">
        <v>9061</v>
      </c>
      <c r="AB776" t="s">
        <v>9062</v>
      </c>
      <c r="AC776">
        <v>14.506975048225</v>
      </c>
      <c r="AD776">
        <v>14.6483688720565</v>
      </c>
      <c r="AE776">
        <v>14.5786317546155</v>
      </c>
      <c r="AF776">
        <v>14.707755236396601</v>
      </c>
      <c r="AG776">
        <v>14.676753624900501</v>
      </c>
      <c r="AH776">
        <v>14.121004907371599</v>
      </c>
      <c r="AI776">
        <v>14.0578004888237</v>
      </c>
      <c r="AJ776">
        <v>14.2369325291319</v>
      </c>
      <c r="AK776">
        <v>14.6631244531519</v>
      </c>
      <c r="AL776">
        <v>14.5420717169787</v>
      </c>
    </row>
    <row r="777" spans="1:38" x14ac:dyDescent="0.75">
      <c r="A777" s="5" t="s">
        <v>9063</v>
      </c>
      <c r="B777">
        <v>-0.65381921199830895</v>
      </c>
      <c r="C777">
        <v>0.37421053736548998</v>
      </c>
      <c r="D777">
        <v>1.59684937880136</v>
      </c>
      <c r="E777">
        <v>1.18662021041759</v>
      </c>
      <c r="F777">
        <v>0.57208870145039903</v>
      </c>
      <c r="G777">
        <v>-0.96832215186382897</v>
      </c>
      <c r="H777">
        <v>-1.0488472442446199</v>
      </c>
      <c r="I777">
        <v>0.64460981334686596</v>
      </c>
      <c r="J777">
        <v>-1.2003976272719099</v>
      </c>
      <c r="K777">
        <v>-0.50299240600304795</v>
      </c>
      <c r="L777" t="s">
        <v>9064</v>
      </c>
      <c r="M777" t="s">
        <v>9065</v>
      </c>
      <c r="N777" s="1" t="s">
        <v>9066</v>
      </c>
      <c r="O777">
        <v>1.02560569716784</v>
      </c>
      <c r="P777">
        <v>2.26025890176829E-2</v>
      </c>
      <c r="Q777">
        <v>0.113654566970207</v>
      </c>
      <c r="R777">
        <v>0.30309147885759202</v>
      </c>
      <c r="S777" t="s">
        <v>9067</v>
      </c>
      <c r="T777" t="s">
        <v>45</v>
      </c>
      <c r="U777" t="s">
        <v>1297</v>
      </c>
      <c r="V777" t="s">
        <v>45</v>
      </c>
      <c r="W777" t="s">
        <v>9068</v>
      </c>
      <c r="X777" t="s">
        <v>45</v>
      </c>
      <c r="Y777" t="s">
        <v>9069</v>
      </c>
      <c r="Z777" t="s">
        <v>9070</v>
      </c>
      <c r="AA777" t="s">
        <v>45</v>
      </c>
      <c r="AB777" t="s">
        <v>9071</v>
      </c>
      <c r="AC777">
        <v>11.8273607180213</v>
      </c>
      <c r="AD777">
        <v>12.0806053220777</v>
      </c>
      <c r="AE777">
        <v>12.3817898836092</v>
      </c>
      <c r="AF777">
        <v>12.280734127796601</v>
      </c>
      <c r="AG777">
        <v>12.129350581975199</v>
      </c>
      <c r="AH777">
        <v>11.7498861385842</v>
      </c>
      <c r="AI777">
        <v>11.730049606471001</v>
      </c>
      <c r="AJ777">
        <v>12.147215415438801</v>
      </c>
      <c r="AK777">
        <v>11.692716721145301</v>
      </c>
      <c r="AL777">
        <v>11.8645153575529</v>
      </c>
    </row>
    <row r="778" spans="1:38" x14ac:dyDescent="0.75">
      <c r="A778" s="5" t="s">
        <v>9072</v>
      </c>
      <c r="B778">
        <v>0.222424405491637</v>
      </c>
      <c r="C778">
        <v>0.25295213121297999</v>
      </c>
      <c r="D778">
        <v>-0.46234102705545199</v>
      </c>
      <c r="E778">
        <v>2</v>
      </c>
      <c r="F778">
        <v>0.59930916457341499</v>
      </c>
      <c r="G778">
        <v>-0.72308867258851195</v>
      </c>
      <c r="H778">
        <v>-0.702461505066864</v>
      </c>
      <c r="I778">
        <v>-0.96727614105357895</v>
      </c>
      <c r="J778">
        <v>-0.27592369036061398</v>
      </c>
      <c r="K778">
        <v>-0.41594830149252598</v>
      </c>
      <c r="L778" t="s">
        <v>9073</v>
      </c>
      <c r="M778" t="s">
        <v>9074</v>
      </c>
      <c r="N778" s="1" t="s">
        <v>9075</v>
      </c>
      <c r="O778">
        <v>1.0198987470504799</v>
      </c>
      <c r="P778">
        <v>2.26454294852475E-2</v>
      </c>
      <c r="Q778">
        <v>0.11372324575258901</v>
      </c>
      <c r="R778">
        <v>0.28258043407613098</v>
      </c>
      <c r="S778" t="s">
        <v>9076</v>
      </c>
      <c r="T778" t="s">
        <v>9077</v>
      </c>
      <c r="U778" t="s">
        <v>2584</v>
      </c>
      <c r="W778" t="s">
        <v>9078</v>
      </c>
      <c r="X778" t="s">
        <v>9079</v>
      </c>
      <c r="Y778" t="s">
        <v>2697</v>
      </c>
      <c r="Z778" t="s">
        <v>9080</v>
      </c>
      <c r="AA778" t="s">
        <v>45</v>
      </c>
      <c r="AB778" t="s">
        <v>9081</v>
      </c>
      <c r="AC778">
        <v>14.393145319141</v>
      </c>
      <c r="AD778">
        <v>14.4001367143418</v>
      </c>
      <c r="AE778">
        <v>14.2363217875602</v>
      </c>
      <c r="AF778">
        <v>14.908419354625</v>
      </c>
      <c r="AG778">
        <v>14.479458669828601</v>
      </c>
      <c r="AH778">
        <v>14.176605913071899</v>
      </c>
      <c r="AI778">
        <v>14.181329903366301</v>
      </c>
      <c r="AJ778">
        <v>14.1206826153231</v>
      </c>
      <c r="AK778">
        <v>14.2790146918729</v>
      </c>
      <c r="AL778">
        <v>14.246946551481701</v>
      </c>
    </row>
    <row r="779" spans="1:38" x14ac:dyDescent="0.75">
      <c r="A779" s="5" t="s">
        <v>9082</v>
      </c>
      <c r="B779">
        <v>1.15141430886187</v>
      </c>
      <c r="C779">
        <v>1.0961204476969499</v>
      </c>
      <c r="D779">
        <v>0.61141388995839996</v>
      </c>
      <c r="E779">
        <v>-0.76256166078369902</v>
      </c>
      <c r="F779">
        <v>1.11098277425257</v>
      </c>
      <c r="G779">
        <v>-1.45683579160156</v>
      </c>
      <c r="H779">
        <v>-1.26722803977993</v>
      </c>
      <c r="I779">
        <v>0.39788543221193601</v>
      </c>
      <c r="J779">
        <v>-0.37595921770908403</v>
      </c>
      <c r="K779">
        <v>-0.50523214310737596</v>
      </c>
      <c r="L779" t="s">
        <v>9083</v>
      </c>
      <c r="M779" t="s">
        <v>9084</v>
      </c>
      <c r="N779" s="1" t="s">
        <v>9085</v>
      </c>
      <c r="O779">
        <v>1.01193022448352</v>
      </c>
      <c r="P779">
        <v>2.27805048841919E-2</v>
      </c>
      <c r="Q779">
        <v>0.114165735025894</v>
      </c>
      <c r="R779">
        <v>0.17472661224189401</v>
      </c>
      <c r="S779" t="s">
        <v>9086</v>
      </c>
      <c r="T779" t="s">
        <v>9087</v>
      </c>
      <c r="U779" t="s">
        <v>9088</v>
      </c>
      <c r="V779" t="s">
        <v>45</v>
      </c>
      <c r="W779" t="s">
        <v>9089</v>
      </c>
      <c r="X779" t="s">
        <v>9090</v>
      </c>
      <c r="Y779" t="s">
        <v>9091</v>
      </c>
      <c r="Z779" t="s">
        <v>9092</v>
      </c>
      <c r="AA779" t="s">
        <v>9093</v>
      </c>
      <c r="AB779" t="s">
        <v>9094</v>
      </c>
      <c r="AC779">
        <v>14.8898865132743</v>
      </c>
      <c r="AD779">
        <v>14.8823559588309</v>
      </c>
      <c r="AE779">
        <v>14.8163430408461</v>
      </c>
      <c r="AF779">
        <v>14.629219235945801</v>
      </c>
      <c r="AG779">
        <v>14.884380081526</v>
      </c>
      <c r="AH779">
        <v>14.534664993745199</v>
      </c>
      <c r="AI779">
        <v>14.560487959765499</v>
      </c>
      <c r="AJ779">
        <v>14.7872622777667</v>
      </c>
      <c r="AK779">
        <v>14.6818712064214</v>
      </c>
      <c r="AL779">
        <v>14.6642653315148</v>
      </c>
    </row>
    <row r="780" spans="1:38" x14ac:dyDescent="0.75">
      <c r="A780" s="5" t="s">
        <v>9095</v>
      </c>
      <c r="B780">
        <v>1.7314368757898499</v>
      </c>
      <c r="C780">
        <v>-0.113286263209168</v>
      </c>
      <c r="D780">
        <v>-0.51256509730921296</v>
      </c>
      <c r="E780">
        <v>1.37403817128593</v>
      </c>
      <c r="F780">
        <v>0.84864119974109598</v>
      </c>
      <c r="G780">
        <v>-0.63095638253778397</v>
      </c>
      <c r="H780">
        <v>-0.78943492787581704</v>
      </c>
      <c r="I780">
        <v>-0.51741386694800895</v>
      </c>
      <c r="J780">
        <v>-1.3519935615506899</v>
      </c>
      <c r="K780">
        <v>-3.84661473862268E-2</v>
      </c>
      <c r="L780" t="s">
        <v>9096</v>
      </c>
      <c r="M780" t="s">
        <v>9097</v>
      </c>
      <c r="N780" s="1" t="s">
        <v>9098</v>
      </c>
      <c r="O780">
        <v>1.00924266090647</v>
      </c>
      <c r="P780">
        <v>2.2812894756663898E-2</v>
      </c>
      <c r="Q780">
        <v>0.114165735025894</v>
      </c>
      <c r="R780">
        <v>0.14103108811949699</v>
      </c>
      <c r="S780" t="s">
        <v>9099</v>
      </c>
      <c r="T780" t="s">
        <v>9100</v>
      </c>
      <c r="U780" t="s">
        <v>9101</v>
      </c>
      <c r="V780" t="s">
        <v>45</v>
      </c>
      <c r="W780" t="s">
        <v>9102</v>
      </c>
      <c r="X780" t="s">
        <v>9103</v>
      </c>
      <c r="Y780" t="s">
        <v>9104</v>
      </c>
      <c r="Z780" t="s">
        <v>9105</v>
      </c>
      <c r="AA780" t="s">
        <v>2725</v>
      </c>
      <c r="AB780" t="s">
        <v>45</v>
      </c>
      <c r="AC780">
        <v>15.512644877219</v>
      </c>
      <c r="AD780">
        <v>15.3172252513328</v>
      </c>
      <c r="AE780">
        <v>15.2749278904256</v>
      </c>
      <c r="AF780">
        <v>15.4747840624171</v>
      </c>
      <c r="AG780">
        <v>15.419126453180001</v>
      </c>
      <c r="AH780">
        <v>15.2623861814946</v>
      </c>
      <c r="AI780">
        <v>15.245597852998999</v>
      </c>
      <c r="AJ780">
        <v>15.2744142389574</v>
      </c>
      <c r="AK780">
        <v>15.186003545643301</v>
      </c>
      <c r="AL780">
        <v>15.325151274882799</v>
      </c>
    </row>
    <row r="781" spans="1:38" x14ac:dyDescent="0.75">
      <c r="A781" s="5" t="s">
        <v>9106</v>
      </c>
      <c r="B781">
        <v>0.78210505990108803</v>
      </c>
      <c r="C781">
        <v>-0.77815315409500596</v>
      </c>
      <c r="D781">
        <v>0.77084335514079605</v>
      </c>
      <c r="E781">
        <v>1.6050503293879199</v>
      </c>
      <c r="F781">
        <v>0.779051899545398</v>
      </c>
      <c r="G781">
        <v>-0.55557072972870203</v>
      </c>
      <c r="H781">
        <v>-1.1694887544877399</v>
      </c>
      <c r="I781">
        <v>-1.5179741699238001</v>
      </c>
      <c r="J781">
        <v>-6.1212200601419499E-2</v>
      </c>
      <c r="K781">
        <v>0.14534836486146699</v>
      </c>
      <c r="L781" t="s">
        <v>9107</v>
      </c>
      <c r="M781" t="s">
        <v>9108</v>
      </c>
      <c r="N781" s="1" t="s">
        <v>9109</v>
      </c>
      <c r="O781">
        <v>1.0171257447396</v>
      </c>
      <c r="P781">
        <v>2.2845575904078999E-2</v>
      </c>
      <c r="Q781">
        <v>0.114165735025894</v>
      </c>
      <c r="R781">
        <v>0.19840207377395899</v>
      </c>
      <c r="S781" t="s">
        <v>9110</v>
      </c>
      <c r="T781" t="s">
        <v>9111</v>
      </c>
      <c r="U781" t="s">
        <v>9112</v>
      </c>
      <c r="W781" t="s">
        <v>45</v>
      </c>
      <c r="X781" t="s">
        <v>45</v>
      </c>
      <c r="Y781" t="s">
        <v>7267</v>
      </c>
      <c r="Z781" t="s">
        <v>9113</v>
      </c>
      <c r="AA781" t="s">
        <v>45</v>
      </c>
      <c r="AB781" t="s">
        <v>45</v>
      </c>
      <c r="AC781">
        <v>11.8070247020603</v>
      </c>
      <c r="AD781">
        <v>11.5620353772473</v>
      </c>
      <c r="AE781">
        <v>11.805256406645601</v>
      </c>
      <c r="AF781">
        <v>11.936242291893199</v>
      </c>
      <c r="AG781">
        <v>11.806545299556699</v>
      </c>
      <c r="AH781">
        <v>11.596984924297599</v>
      </c>
      <c r="AI781">
        <v>11.5005884682322</v>
      </c>
      <c r="AJ781">
        <v>11.4458698287986</v>
      </c>
      <c r="AK781">
        <v>11.6746083337949</v>
      </c>
      <c r="AL781">
        <v>11.707042153410001</v>
      </c>
    </row>
    <row r="782" spans="1:38" x14ac:dyDescent="0.75">
      <c r="A782" s="5" t="s">
        <v>9114</v>
      </c>
      <c r="B782">
        <v>-0.57315503650547595</v>
      </c>
      <c r="C782">
        <v>-0.361184985317961</v>
      </c>
      <c r="D782">
        <v>-0.50695429234271905</v>
      </c>
      <c r="E782">
        <v>-0.44253871327115302</v>
      </c>
      <c r="F782">
        <v>-1.1397870724113299</v>
      </c>
      <c r="G782">
        <v>-0.83368294878317495</v>
      </c>
      <c r="H782">
        <v>0.65821399636207301</v>
      </c>
      <c r="I782">
        <v>-9.3083967602004103E-2</v>
      </c>
      <c r="J782">
        <v>1.3048081577833199</v>
      </c>
      <c r="K782">
        <v>1.9873648620884199</v>
      </c>
      <c r="L782" t="s">
        <v>9115</v>
      </c>
      <c r="M782" t="s">
        <v>9116</v>
      </c>
      <c r="N782" s="1" t="s">
        <v>9117</v>
      </c>
      <c r="O782">
        <v>1.0679005020099199</v>
      </c>
      <c r="P782">
        <v>2.2850724485552299E-2</v>
      </c>
      <c r="Q782">
        <v>0.114165735025894</v>
      </c>
      <c r="R782">
        <v>-0.64742238977356203</v>
      </c>
      <c r="S782" t="s">
        <v>9118</v>
      </c>
      <c r="T782" t="s">
        <v>45</v>
      </c>
      <c r="U782" t="s">
        <v>9119</v>
      </c>
      <c r="W782" t="s">
        <v>9120</v>
      </c>
      <c r="X782" t="s">
        <v>45</v>
      </c>
      <c r="Y782" t="s">
        <v>9121</v>
      </c>
      <c r="Z782" t="s">
        <v>9122</v>
      </c>
      <c r="AA782" t="s">
        <v>353</v>
      </c>
      <c r="AB782" t="s">
        <v>9123</v>
      </c>
      <c r="AC782">
        <v>9.5517679751927798</v>
      </c>
      <c r="AD782">
        <v>9.6652363943132205</v>
      </c>
      <c r="AE782">
        <v>9.5872054992329101</v>
      </c>
      <c r="AF782">
        <v>9.6216874172351492</v>
      </c>
      <c r="AG782">
        <v>9.2484475722536104</v>
      </c>
      <c r="AH782">
        <v>9.4123063381488397</v>
      </c>
      <c r="AI782">
        <v>10.210924760458401</v>
      </c>
      <c r="AJ782">
        <v>9.8087519450921405</v>
      </c>
      <c r="AK782">
        <v>10.5570492101056</v>
      </c>
      <c r="AL782">
        <v>10.922424553290501</v>
      </c>
    </row>
    <row r="783" spans="1:38" x14ac:dyDescent="0.75">
      <c r="A783" s="5" t="s">
        <v>9124</v>
      </c>
      <c r="B783">
        <v>0.220625704541903</v>
      </c>
      <c r="C783">
        <v>0.57376506845794895</v>
      </c>
      <c r="D783">
        <v>-3.9872803473945298E-2</v>
      </c>
      <c r="E783">
        <v>2</v>
      </c>
      <c r="F783">
        <v>2.16600448264948E-2</v>
      </c>
      <c r="G783">
        <v>-1.48533144214906</v>
      </c>
      <c r="H783">
        <v>-0.693567869233504</v>
      </c>
      <c r="I783">
        <v>-0.25549567227529102</v>
      </c>
      <c r="J783">
        <v>-0.718722815889137</v>
      </c>
      <c r="K783">
        <v>6.4625782279285296E-2</v>
      </c>
      <c r="L783" t="s">
        <v>9125</v>
      </c>
      <c r="M783" t="s">
        <v>9126</v>
      </c>
      <c r="N783" s="1" t="s">
        <v>9127</v>
      </c>
      <c r="O783">
        <v>1.01781857448437</v>
      </c>
      <c r="P783">
        <v>2.2922970956763902E-2</v>
      </c>
      <c r="Q783">
        <v>0.11428761186123899</v>
      </c>
      <c r="R783">
        <v>0.266939442372358</v>
      </c>
      <c r="S783" t="s">
        <v>9128</v>
      </c>
      <c r="T783" t="s">
        <v>9129</v>
      </c>
      <c r="U783" t="s">
        <v>9130</v>
      </c>
      <c r="V783" t="s">
        <v>45</v>
      </c>
      <c r="W783" t="s">
        <v>9131</v>
      </c>
      <c r="X783" t="s">
        <v>9132</v>
      </c>
      <c r="Y783" t="s">
        <v>9133</v>
      </c>
      <c r="Z783" t="s">
        <v>9134</v>
      </c>
      <c r="AA783" t="s">
        <v>9135</v>
      </c>
      <c r="AB783" t="s">
        <v>9136</v>
      </c>
      <c r="AC783">
        <v>15.1621067065328</v>
      </c>
      <c r="AD783">
        <v>15.2384116025439</v>
      </c>
      <c r="AE783">
        <v>15.1058192642472</v>
      </c>
      <c r="AF783">
        <v>15.614070079647201</v>
      </c>
      <c r="AG783">
        <v>15.119115028103</v>
      </c>
      <c r="AH783">
        <v>14.7934905283925</v>
      </c>
      <c r="AI783">
        <v>14.9645715328626</v>
      </c>
      <c r="AJ783">
        <v>15.0592283648384</v>
      </c>
      <c r="AK783">
        <v>14.9591361558277</v>
      </c>
      <c r="AL783">
        <v>15.1283988872911</v>
      </c>
    </row>
    <row r="784" spans="1:38" x14ac:dyDescent="0.75">
      <c r="A784" s="5" t="s">
        <v>9137</v>
      </c>
      <c r="B784">
        <v>1.05902092181247</v>
      </c>
      <c r="C784">
        <v>0.51719897435517204</v>
      </c>
      <c r="D784">
        <v>-0.64603514090189396</v>
      </c>
      <c r="E784">
        <v>1.03926291869494</v>
      </c>
      <c r="F784">
        <v>1.4916302291652499</v>
      </c>
      <c r="G784">
        <v>-0.32103798746411399</v>
      </c>
      <c r="H784">
        <v>-1.6665556297556701</v>
      </c>
      <c r="I784">
        <v>-5.8284371652587597E-2</v>
      </c>
      <c r="J784">
        <v>-0.66682725192160497</v>
      </c>
      <c r="K784">
        <v>-0.748372662331937</v>
      </c>
      <c r="L784" t="s">
        <v>9138</v>
      </c>
      <c r="M784" t="s">
        <v>9139</v>
      </c>
      <c r="N784" s="1" t="s">
        <v>9140</v>
      </c>
      <c r="O784">
        <v>1.00775611067105</v>
      </c>
      <c r="P784">
        <v>2.2940738920173599E-2</v>
      </c>
      <c r="Q784">
        <v>0.11428761186123899</v>
      </c>
      <c r="R784">
        <v>0.121493761018481</v>
      </c>
      <c r="S784" t="s">
        <v>9141</v>
      </c>
      <c r="T784" t="s">
        <v>9142</v>
      </c>
      <c r="U784" t="s">
        <v>45</v>
      </c>
      <c r="W784" t="s">
        <v>45</v>
      </c>
      <c r="X784" t="s">
        <v>9143</v>
      </c>
      <c r="Y784" t="s">
        <v>45</v>
      </c>
      <c r="Z784" t="s">
        <v>9144</v>
      </c>
      <c r="AA784" t="s">
        <v>45</v>
      </c>
      <c r="AB784" t="s">
        <v>9145</v>
      </c>
      <c r="AC784">
        <v>15.8179470252133</v>
      </c>
      <c r="AD784">
        <v>15.7703982643638</v>
      </c>
      <c r="AE784">
        <v>15.668316130153601</v>
      </c>
      <c r="AF784">
        <v>15.816213118771399</v>
      </c>
      <c r="AG784">
        <v>15.8559115938196</v>
      </c>
      <c r="AH784">
        <v>15.6968369606554</v>
      </c>
      <c r="AI784">
        <v>15.5787581399424</v>
      </c>
      <c r="AJ784">
        <v>15.7198954744332</v>
      </c>
      <c r="AK784">
        <v>15.666491473328399</v>
      </c>
      <c r="AL784">
        <v>15.659335278869801</v>
      </c>
    </row>
    <row r="785" spans="1:38" x14ac:dyDescent="0.75">
      <c r="A785" s="5" t="s">
        <v>9146</v>
      </c>
      <c r="B785">
        <v>0.58658829659348399</v>
      </c>
      <c r="C785">
        <v>0.485540367562252</v>
      </c>
      <c r="D785">
        <v>9.2177867004597305E-2</v>
      </c>
      <c r="E785">
        <v>2</v>
      </c>
      <c r="F785">
        <v>-8.0033192448118601E-2</v>
      </c>
      <c r="G785">
        <v>-1.4537015959102899</v>
      </c>
      <c r="H785">
        <v>0.42405248477699498</v>
      </c>
      <c r="I785">
        <v>-1.36330982152904</v>
      </c>
      <c r="J785">
        <v>-0.394578378681678</v>
      </c>
      <c r="K785">
        <v>-0.298875285342388</v>
      </c>
      <c r="L785" t="s">
        <v>9147</v>
      </c>
      <c r="M785" t="s">
        <v>9148</v>
      </c>
      <c r="N785" s="1" t="s">
        <v>9149</v>
      </c>
      <c r="O785">
        <v>1.0220345547634899</v>
      </c>
      <c r="P785">
        <v>2.2963099842789401E-2</v>
      </c>
      <c r="Q785">
        <v>0.11428761186123899</v>
      </c>
      <c r="R785">
        <v>0.26916075631497099</v>
      </c>
      <c r="S785" t="s">
        <v>9150</v>
      </c>
      <c r="T785" t="s">
        <v>9151</v>
      </c>
      <c r="U785" t="s">
        <v>9152</v>
      </c>
      <c r="W785" t="s">
        <v>9153</v>
      </c>
      <c r="X785" t="s">
        <v>9154</v>
      </c>
      <c r="Y785" t="s">
        <v>9155</v>
      </c>
      <c r="Z785" t="s">
        <v>9156</v>
      </c>
      <c r="AA785" t="s">
        <v>9157</v>
      </c>
      <c r="AB785" t="s">
        <v>9158</v>
      </c>
      <c r="AC785">
        <v>12.4778622472304</v>
      </c>
      <c r="AD785">
        <v>12.455831705176999</v>
      </c>
      <c r="AE785">
        <v>12.370070530318401</v>
      </c>
      <c r="AF785">
        <v>12.786481684385899</v>
      </c>
      <c r="AG785">
        <v>12.332524951465899</v>
      </c>
      <c r="AH785">
        <v>12.0330367796651</v>
      </c>
      <c r="AI785">
        <v>12.4424260728156</v>
      </c>
      <c r="AJ785">
        <v>12.0527440592291</v>
      </c>
      <c r="AK785">
        <v>12.2639475840777</v>
      </c>
      <c r="AL785">
        <v>12.284812841215199</v>
      </c>
    </row>
    <row r="786" spans="1:38" x14ac:dyDescent="0.75">
      <c r="A786" s="5" t="s">
        <v>9159</v>
      </c>
      <c r="B786">
        <v>0.783136065801742</v>
      </c>
      <c r="C786">
        <v>1.6038193759778501</v>
      </c>
      <c r="D786">
        <v>-0.95565700082596405</v>
      </c>
      <c r="E786">
        <v>0.13359639814348701</v>
      </c>
      <c r="F786">
        <v>1.5566363356436499</v>
      </c>
      <c r="G786">
        <v>-0.70959165709031502</v>
      </c>
      <c r="H786">
        <v>-1.1316334856768799</v>
      </c>
      <c r="I786">
        <v>-0.69439288140472999</v>
      </c>
      <c r="J786">
        <v>-0.18742676920993601</v>
      </c>
      <c r="K786">
        <v>-0.39848638135887099</v>
      </c>
      <c r="L786" t="s">
        <v>9160</v>
      </c>
      <c r="M786" t="s">
        <v>9161</v>
      </c>
      <c r="N786" s="1" t="s">
        <v>9162</v>
      </c>
      <c r="O786">
        <v>1.0136902433575301</v>
      </c>
      <c r="P786">
        <v>2.30930977703298E-2</v>
      </c>
      <c r="Q786">
        <v>0.114708602915331</v>
      </c>
      <c r="R786">
        <v>0.223011680418367</v>
      </c>
      <c r="S786" t="s">
        <v>9163</v>
      </c>
      <c r="T786" t="s">
        <v>9164</v>
      </c>
      <c r="U786" t="s">
        <v>45</v>
      </c>
      <c r="W786" t="s">
        <v>9165</v>
      </c>
      <c r="X786" t="s">
        <v>1726</v>
      </c>
      <c r="Y786" t="s">
        <v>9166</v>
      </c>
      <c r="Z786" t="s">
        <v>9167</v>
      </c>
      <c r="AA786" t="s">
        <v>1989</v>
      </c>
      <c r="AB786" t="s">
        <v>9168</v>
      </c>
      <c r="AC786">
        <v>16.541205766260401</v>
      </c>
      <c r="AD786">
        <v>16.687786045174999</v>
      </c>
      <c r="AE786">
        <v>16.2306441043857</v>
      </c>
      <c r="AF786">
        <v>16.425193043117499</v>
      </c>
      <c r="AG786">
        <v>16.6793587954351</v>
      </c>
      <c r="AH786">
        <v>16.2745932456303</v>
      </c>
      <c r="AI786">
        <v>16.1992133662288</v>
      </c>
      <c r="AJ786">
        <v>16.277307862525099</v>
      </c>
      <c r="AK786">
        <v>16.367855864664801</v>
      </c>
      <c r="AL786">
        <v>16.330159013232802</v>
      </c>
    </row>
    <row r="787" spans="1:38" x14ac:dyDescent="0.75">
      <c r="A787" s="5" t="s">
        <v>9169</v>
      </c>
      <c r="B787">
        <v>0.63641315391195497</v>
      </c>
      <c r="C787">
        <v>0.73276433099884397</v>
      </c>
      <c r="D787">
        <v>0.30084064432254498</v>
      </c>
      <c r="E787">
        <v>1.4238063218065899</v>
      </c>
      <c r="F787">
        <v>0.110639351594815</v>
      </c>
      <c r="G787">
        <v>0.45868894255936599</v>
      </c>
      <c r="H787">
        <v>0.32863706569341999</v>
      </c>
      <c r="I787">
        <v>-1.3238485418900101</v>
      </c>
      <c r="J787">
        <v>-1.7200638842982101</v>
      </c>
      <c r="K787">
        <v>-0.94787738469927696</v>
      </c>
      <c r="L787" t="s">
        <v>9170</v>
      </c>
      <c r="M787" t="s">
        <v>9171</v>
      </c>
      <c r="N787" s="1" t="s">
        <v>9172</v>
      </c>
      <c r="O787">
        <v>1.01303374511494</v>
      </c>
      <c r="P787">
        <v>2.31092945225117E-2</v>
      </c>
      <c r="Q787">
        <v>0.114708602915331</v>
      </c>
      <c r="R787">
        <v>0.17321083065564699</v>
      </c>
      <c r="S787" t="s">
        <v>9173</v>
      </c>
      <c r="T787" t="s">
        <v>9174</v>
      </c>
      <c r="U787" t="s">
        <v>9175</v>
      </c>
      <c r="V787" t="s">
        <v>45</v>
      </c>
      <c r="W787" t="s">
        <v>9176</v>
      </c>
      <c r="X787" t="s">
        <v>9177</v>
      </c>
      <c r="Y787" t="s">
        <v>9178</v>
      </c>
      <c r="Z787" t="s">
        <v>9179</v>
      </c>
      <c r="AA787" t="s">
        <v>45</v>
      </c>
      <c r="AB787" t="s">
        <v>9180</v>
      </c>
      <c r="AC787">
        <v>13.462019172194401</v>
      </c>
      <c r="AD787">
        <v>13.475039343778301</v>
      </c>
      <c r="AE787">
        <v>13.416672433464401</v>
      </c>
      <c r="AF787">
        <v>13.568421547961201</v>
      </c>
      <c r="AG787">
        <v>13.390970064882399</v>
      </c>
      <c r="AH787">
        <v>13.4380028623124</v>
      </c>
      <c r="AI787">
        <v>13.4204286322635</v>
      </c>
      <c r="AJ787">
        <v>13.197124186991999</v>
      </c>
      <c r="AK787">
        <v>13.1435826330816</v>
      </c>
      <c r="AL787">
        <v>13.247930094353199</v>
      </c>
    </row>
    <row r="788" spans="1:38" x14ac:dyDescent="0.75">
      <c r="A788" s="5" t="s">
        <v>9181</v>
      </c>
      <c r="B788">
        <v>-0.727489359288232</v>
      </c>
      <c r="C788">
        <v>0.78266490781823395</v>
      </c>
      <c r="D788">
        <v>-0.24634491362320399</v>
      </c>
      <c r="E788">
        <v>1.21295797342384</v>
      </c>
      <c r="F788">
        <v>1.9885260447247199</v>
      </c>
      <c r="G788">
        <v>-0.18930759487732801</v>
      </c>
      <c r="H788">
        <v>-0.82756279997426097</v>
      </c>
      <c r="I788">
        <v>-1.0847793515708499</v>
      </c>
      <c r="J788">
        <v>-0.63001175009925303</v>
      </c>
      <c r="K788">
        <v>-0.27865315653367601</v>
      </c>
      <c r="L788" t="s">
        <v>9182</v>
      </c>
      <c r="M788" t="s">
        <v>9183</v>
      </c>
      <c r="N788" s="1" t="s">
        <v>9184</v>
      </c>
      <c r="O788">
        <v>1.0979659645342601</v>
      </c>
      <c r="P788">
        <v>2.3135992273915901E-2</v>
      </c>
      <c r="Q788">
        <v>0.114708602915331</v>
      </c>
      <c r="R788">
        <v>1.0947650877379</v>
      </c>
      <c r="S788" t="s">
        <v>9185</v>
      </c>
      <c r="T788" t="s">
        <v>45</v>
      </c>
      <c r="U788" t="s">
        <v>45</v>
      </c>
      <c r="V788" t="s">
        <v>45</v>
      </c>
      <c r="W788" t="s">
        <v>9186</v>
      </c>
      <c r="X788" t="s">
        <v>9187</v>
      </c>
      <c r="Y788" t="s">
        <v>9188</v>
      </c>
      <c r="Z788" t="s">
        <v>9189</v>
      </c>
      <c r="AA788" t="s">
        <v>45</v>
      </c>
      <c r="AB788" t="s">
        <v>45</v>
      </c>
      <c r="AC788">
        <v>11.060918407107</v>
      </c>
      <c r="AD788">
        <v>12.433917876654601</v>
      </c>
      <c r="AE788">
        <v>11.498364489976099</v>
      </c>
      <c r="AF788">
        <v>12.825130988913999</v>
      </c>
      <c r="AG788">
        <v>13.530260639366499</v>
      </c>
      <c r="AH788">
        <v>11.5502215817238</v>
      </c>
      <c r="AI788">
        <v>10.969933807738199</v>
      </c>
      <c r="AJ788">
        <v>10.736078103991</v>
      </c>
      <c r="AK788">
        <v>11.149542932842101</v>
      </c>
      <c r="AL788">
        <v>11.4689905370335</v>
      </c>
    </row>
    <row r="789" spans="1:38" x14ac:dyDescent="0.75">
      <c r="A789" s="5" t="s">
        <v>9190</v>
      </c>
      <c r="B789">
        <v>0.52841969314608195</v>
      </c>
      <c r="C789">
        <v>0.313897316710049</v>
      </c>
      <c r="D789">
        <v>0.250173923226855</v>
      </c>
      <c r="E789">
        <v>1.68265269632184</v>
      </c>
      <c r="F789">
        <v>0.65207300221960196</v>
      </c>
      <c r="G789">
        <v>-0.666007844157394</v>
      </c>
      <c r="H789">
        <v>-1.52962605033794E-2</v>
      </c>
      <c r="I789">
        <v>0.145281546592015</v>
      </c>
      <c r="J789">
        <v>-2</v>
      </c>
      <c r="K789">
        <v>-0.871695443904133</v>
      </c>
      <c r="L789" t="s">
        <v>9191</v>
      </c>
      <c r="M789" t="s">
        <v>9192</v>
      </c>
      <c r="N789" s="1" t="s">
        <v>9193</v>
      </c>
      <c r="O789">
        <v>1.0076779930339801</v>
      </c>
      <c r="P789">
        <v>2.3345599019607598E-2</v>
      </c>
      <c r="Q789">
        <v>0.11558281055342901</v>
      </c>
      <c r="R789">
        <v>0.124194196134695</v>
      </c>
      <c r="S789" t="s">
        <v>9194</v>
      </c>
      <c r="T789" t="s">
        <v>45</v>
      </c>
      <c r="U789" t="s">
        <v>9195</v>
      </c>
      <c r="V789" t="s">
        <v>45</v>
      </c>
      <c r="W789" t="s">
        <v>9196</v>
      </c>
      <c r="X789" t="s">
        <v>9197</v>
      </c>
      <c r="Y789" t="s">
        <v>9198</v>
      </c>
      <c r="Z789" t="s">
        <v>9199</v>
      </c>
      <c r="AA789" t="s">
        <v>9200</v>
      </c>
      <c r="AB789" t="s">
        <v>9201</v>
      </c>
      <c r="AC789">
        <v>16.285315076448398</v>
      </c>
      <c r="AD789">
        <v>16.265880622080601</v>
      </c>
      <c r="AE789">
        <v>16.260107660754201</v>
      </c>
      <c r="AF789">
        <v>16.3898817375246</v>
      </c>
      <c r="AG789">
        <v>16.296517332513901</v>
      </c>
      <c r="AH789">
        <v>16.177107029087399</v>
      </c>
      <c r="AI789">
        <v>16.236057637360702</v>
      </c>
      <c r="AJ789">
        <v>16.250605033843598</v>
      </c>
      <c r="AK789">
        <v>16.054488795293</v>
      </c>
      <c r="AL789">
        <v>16.158472953063601</v>
      </c>
    </row>
    <row r="790" spans="1:38" x14ac:dyDescent="0.75">
      <c r="A790" s="5" t="s">
        <v>9202</v>
      </c>
      <c r="B790">
        <v>-0.32468229457505698</v>
      </c>
      <c r="C790">
        <v>0.52456885022607702</v>
      </c>
      <c r="D790">
        <v>1.2078357048497399</v>
      </c>
      <c r="E790">
        <v>0.60554852316557395</v>
      </c>
      <c r="F790">
        <v>1.23690204121645</v>
      </c>
      <c r="G790">
        <v>-1.3858674406912901</v>
      </c>
      <c r="H790">
        <v>-1.25257258436748</v>
      </c>
      <c r="I790">
        <v>-1.24886370668708</v>
      </c>
      <c r="J790">
        <v>0.24197867526090899</v>
      </c>
      <c r="K790">
        <v>0.395152231602167</v>
      </c>
      <c r="L790" t="s">
        <v>9203</v>
      </c>
      <c r="M790" t="s">
        <v>9204</v>
      </c>
      <c r="N790" s="1" t="s">
        <v>9205</v>
      </c>
      <c r="O790">
        <v>1.0118166165329101</v>
      </c>
      <c r="P790">
        <v>2.3384840284140399E-2</v>
      </c>
      <c r="Q790">
        <v>0.11558281055342901</v>
      </c>
      <c r="R790">
        <v>0.15614514164135701</v>
      </c>
      <c r="S790" t="s">
        <v>9206</v>
      </c>
      <c r="T790" t="s">
        <v>9207</v>
      </c>
      <c r="U790" t="s">
        <v>9208</v>
      </c>
      <c r="V790" t="s">
        <v>45</v>
      </c>
      <c r="W790" t="s">
        <v>9209</v>
      </c>
      <c r="X790" t="s">
        <v>9210</v>
      </c>
      <c r="Y790" t="s">
        <v>9211</v>
      </c>
      <c r="Z790" t="s">
        <v>9212</v>
      </c>
      <c r="AA790" t="s">
        <v>9135</v>
      </c>
      <c r="AB790" t="s">
        <v>9213</v>
      </c>
      <c r="AC790">
        <v>13.253107896685099</v>
      </c>
      <c r="AD790">
        <v>13.35510742674</v>
      </c>
      <c r="AE790">
        <v>13.4371713703688</v>
      </c>
      <c r="AF790">
        <v>13.3648335114611</v>
      </c>
      <c r="AG790">
        <v>13.4406623902726</v>
      </c>
      <c r="AH790">
        <v>13.125653978173901</v>
      </c>
      <c r="AI790">
        <v>13.141663391628301</v>
      </c>
      <c r="AJ790">
        <v>13.142108847348601</v>
      </c>
      <c r="AK790">
        <v>13.3211668601349</v>
      </c>
      <c r="AL790">
        <v>13.3395638100352</v>
      </c>
    </row>
    <row r="791" spans="1:38" x14ac:dyDescent="0.75">
      <c r="A791" s="5" t="s">
        <v>9214</v>
      </c>
      <c r="B791">
        <v>0.255747308235588</v>
      </c>
      <c r="C791">
        <v>0.382426703554269</v>
      </c>
      <c r="D791">
        <v>0.78658410148086899</v>
      </c>
      <c r="E791">
        <v>2</v>
      </c>
      <c r="F791">
        <v>-0.404963095349752</v>
      </c>
      <c r="G791">
        <v>-0.94836804642939099</v>
      </c>
      <c r="H791">
        <v>-1.18577018483053</v>
      </c>
      <c r="I791">
        <v>-0.78287847003399702</v>
      </c>
      <c r="J791">
        <v>0.41649036914263898</v>
      </c>
      <c r="K791">
        <v>-0.64121587356217702</v>
      </c>
      <c r="L791" t="s">
        <v>9215</v>
      </c>
      <c r="M791" t="s">
        <v>9216</v>
      </c>
      <c r="N791" s="1" t="s">
        <v>9217</v>
      </c>
      <c r="O791">
        <v>1.0136672562111699</v>
      </c>
      <c r="P791">
        <v>2.3401292667861302E-2</v>
      </c>
      <c r="Q791">
        <v>0.11558281055342901</v>
      </c>
      <c r="R791">
        <v>0.20259096291616199</v>
      </c>
      <c r="S791" t="s">
        <v>9218</v>
      </c>
      <c r="T791" t="s">
        <v>9219</v>
      </c>
      <c r="U791" t="s">
        <v>3789</v>
      </c>
      <c r="V791" t="s">
        <v>45</v>
      </c>
      <c r="W791" t="s">
        <v>9220</v>
      </c>
      <c r="X791" t="s">
        <v>9221</v>
      </c>
      <c r="Y791" t="s">
        <v>61</v>
      </c>
      <c r="Z791" t="s">
        <v>9222</v>
      </c>
      <c r="AA791" t="s">
        <v>3147</v>
      </c>
      <c r="AB791" t="s">
        <v>9223</v>
      </c>
      <c r="AC791">
        <v>14.965613837005799</v>
      </c>
      <c r="AD791">
        <v>14.986035707260299</v>
      </c>
      <c r="AE791">
        <v>15.0511895542777</v>
      </c>
      <c r="AF791">
        <v>15.2664622244912</v>
      </c>
      <c r="AG791">
        <v>14.8591013129772</v>
      </c>
      <c r="AH791">
        <v>14.771499494396799</v>
      </c>
      <c r="AI791">
        <v>14.7332281113011</v>
      </c>
      <c r="AJ791">
        <v>14.798177918690699</v>
      </c>
      <c r="AK791">
        <v>14.9915270798493</v>
      </c>
      <c r="AL791">
        <v>14.821015217193599</v>
      </c>
    </row>
    <row r="792" spans="1:38" x14ac:dyDescent="0.75">
      <c r="A792" s="5" t="s">
        <v>9224</v>
      </c>
      <c r="B792">
        <v>0.113993313996385</v>
      </c>
      <c r="C792">
        <v>0.67707546909590799</v>
      </c>
      <c r="D792">
        <v>1.1913968915962201</v>
      </c>
      <c r="E792">
        <v>1.8703349420039601</v>
      </c>
      <c r="F792">
        <v>-0.70128964286659101</v>
      </c>
      <c r="G792">
        <v>-0.62661796004867198</v>
      </c>
      <c r="H792">
        <v>-0.75887782816544103</v>
      </c>
      <c r="I792">
        <v>0.25127694068829598</v>
      </c>
      <c r="J792">
        <v>-0.846214025884791</v>
      </c>
      <c r="K792">
        <v>-1.17107810041524</v>
      </c>
      <c r="L792" t="s">
        <v>9225</v>
      </c>
      <c r="M792" t="s">
        <v>9226</v>
      </c>
      <c r="N792" s="1" t="s">
        <v>9227</v>
      </c>
      <c r="O792">
        <v>1.01497168857633</v>
      </c>
      <c r="P792">
        <v>2.3477753838538E-2</v>
      </c>
      <c r="Q792">
        <v>0.11579172228746901</v>
      </c>
      <c r="R792">
        <v>0.19545771750527799</v>
      </c>
      <c r="S792" t="s">
        <v>9228</v>
      </c>
      <c r="T792" t="s">
        <v>45</v>
      </c>
      <c r="U792" t="s">
        <v>9229</v>
      </c>
      <c r="W792" t="s">
        <v>9230</v>
      </c>
      <c r="X792" t="s">
        <v>9231</v>
      </c>
      <c r="Y792" t="s">
        <v>9232</v>
      </c>
      <c r="Z792" t="s">
        <v>9233</v>
      </c>
      <c r="AA792" t="s">
        <v>45</v>
      </c>
      <c r="AB792" t="s">
        <v>9234</v>
      </c>
      <c r="AC792">
        <v>13.170558782093901</v>
      </c>
      <c r="AD792">
        <v>13.257865120004301</v>
      </c>
      <c r="AE792">
        <v>13.3376110673775</v>
      </c>
      <c r="AF792">
        <v>13.4428809543955</v>
      </c>
      <c r="AG792">
        <v>13.044148508424501</v>
      </c>
      <c r="AH792">
        <v>13.055726412489401</v>
      </c>
      <c r="AI792">
        <v>13.0352194142953</v>
      </c>
      <c r="AJ792">
        <v>13.1918447180678</v>
      </c>
      <c r="AK792">
        <v>13.021677867078999</v>
      </c>
      <c r="AL792">
        <v>12.971307432837699</v>
      </c>
    </row>
    <row r="793" spans="1:38" x14ac:dyDescent="0.75">
      <c r="A793" s="5" t="s">
        <v>9235</v>
      </c>
      <c r="B793">
        <v>0.452755726368958</v>
      </c>
      <c r="C793">
        <v>0.120583399037861</v>
      </c>
      <c r="D793">
        <v>-5.0042041437366097E-2</v>
      </c>
      <c r="E793">
        <v>1.47973140446011</v>
      </c>
      <c r="F793">
        <v>1.48222174137058</v>
      </c>
      <c r="G793">
        <v>-1.1867554276272501</v>
      </c>
      <c r="H793">
        <v>-1.44117199962064</v>
      </c>
      <c r="I793">
        <v>-0.60195326086075696</v>
      </c>
      <c r="J793">
        <v>0.37781580437758899</v>
      </c>
      <c r="K793">
        <v>-0.63318534606904797</v>
      </c>
      <c r="L793" t="s">
        <v>9236</v>
      </c>
      <c r="M793" t="s">
        <v>9237</v>
      </c>
      <c r="N793" s="1" t="s">
        <v>9238</v>
      </c>
      <c r="O793">
        <v>1.0067732855193201</v>
      </c>
      <c r="P793">
        <v>2.3503015737589901E-2</v>
      </c>
      <c r="Q793">
        <v>0.11579172228746901</v>
      </c>
      <c r="R793">
        <v>0.11753976474651399</v>
      </c>
      <c r="S793" t="s">
        <v>9239</v>
      </c>
      <c r="T793" t="s">
        <v>9240</v>
      </c>
      <c r="U793" t="s">
        <v>1348</v>
      </c>
      <c r="V793" t="s">
        <v>45</v>
      </c>
      <c r="W793" t="s">
        <v>9241</v>
      </c>
      <c r="X793" t="s">
        <v>9242</v>
      </c>
      <c r="Y793" t="s">
        <v>9243</v>
      </c>
      <c r="Z793" t="s">
        <v>9244</v>
      </c>
      <c r="AA793" t="s">
        <v>9245</v>
      </c>
      <c r="AB793" t="s">
        <v>9246</v>
      </c>
      <c r="AC793">
        <v>17.450376977338301</v>
      </c>
      <c r="AD793">
        <v>17.422370769293401</v>
      </c>
      <c r="AE793">
        <v>17.407984948469299</v>
      </c>
      <c r="AF793">
        <v>17.536963643749701</v>
      </c>
      <c r="AG793">
        <v>17.537173609745899</v>
      </c>
      <c r="AH793">
        <v>17.312146045099698</v>
      </c>
      <c r="AI793">
        <v>17.290695602485901</v>
      </c>
      <c r="AJ793">
        <v>17.361452052253298</v>
      </c>
      <c r="AK793">
        <v>17.444058621251799</v>
      </c>
      <c r="AL793">
        <v>17.358818803773399</v>
      </c>
    </row>
    <row r="794" spans="1:38" x14ac:dyDescent="0.75">
      <c r="A794" s="5" t="s">
        <v>9247</v>
      </c>
      <c r="B794">
        <v>-0.17003886382099301</v>
      </c>
      <c r="C794">
        <v>1.0800658445128699</v>
      </c>
      <c r="D794">
        <v>1.0354277351456199E-2</v>
      </c>
      <c r="E794">
        <v>0.33313207757424201</v>
      </c>
      <c r="F794">
        <v>2</v>
      </c>
      <c r="G794">
        <v>-0.162904116302833</v>
      </c>
      <c r="H794">
        <v>-1.56744735560712</v>
      </c>
      <c r="I794">
        <v>-0.62053339305621302</v>
      </c>
      <c r="J794">
        <v>-0.238792811490431</v>
      </c>
      <c r="K794">
        <v>-0.72390923200517898</v>
      </c>
      <c r="L794" t="s">
        <v>9248</v>
      </c>
      <c r="M794" t="s">
        <v>9249</v>
      </c>
      <c r="N794" s="1" t="s">
        <v>9250</v>
      </c>
      <c r="O794">
        <v>1.0085199858770699</v>
      </c>
      <c r="P794">
        <v>2.3685589497895201E-2</v>
      </c>
      <c r="Q794">
        <v>0.11635288929401801</v>
      </c>
      <c r="R794">
        <v>0.14008911622432799</v>
      </c>
      <c r="S794" t="s">
        <v>9251</v>
      </c>
      <c r="T794" t="s">
        <v>9252</v>
      </c>
      <c r="U794" t="s">
        <v>45</v>
      </c>
      <c r="W794" t="s">
        <v>9253</v>
      </c>
      <c r="X794" t="s">
        <v>9254</v>
      </c>
      <c r="Y794" t="s">
        <v>9255</v>
      </c>
      <c r="Z794" t="s">
        <v>9256</v>
      </c>
      <c r="AA794" t="s">
        <v>6129</v>
      </c>
      <c r="AB794" t="s">
        <v>9257</v>
      </c>
      <c r="AC794">
        <v>16.494484436861502</v>
      </c>
      <c r="AD794">
        <v>16.626611697000001</v>
      </c>
      <c r="AE794">
        <v>16.5135507209352</v>
      </c>
      <c r="AF794">
        <v>16.547666060308501</v>
      </c>
      <c r="AG794">
        <v>16.730191609303201</v>
      </c>
      <c r="AH794">
        <v>16.495238529406802</v>
      </c>
      <c r="AI794">
        <v>16.346788204631501</v>
      </c>
      <c r="AJ794">
        <v>16.4468703390516</v>
      </c>
      <c r="AK794">
        <v>16.487217628994401</v>
      </c>
      <c r="AL794">
        <v>16.435944241202499</v>
      </c>
    </row>
    <row r="795" spans="1:38" x14ac:dyDescent="0.75">
      <c r="A795" s="5" t="s">
        <v>9258</v>
      </c>
      <c r="B795">
        <v>0.82934306976012095</v>
      </c>
      <c r="C795">
        <v>0.36374726689629899</v>
      </c>
      <c r="D795">
        <v>-0.58635246280986497</v>
      </c>
      <c r="E795">
        <v>0.18421729707981899</v>
      </c>
      <c r="F795">
        <v>2</v>
      </c>
      <c r="G795">
        <v>-0.13136551462648999</v>
      </c>
      <c r="H795">
        <v>-1.0203455214608499</v>
      </c>
      <c r="I795">
        <v>-1.2301724240287399</v>
      </c>
      <c r="J795">
        <v>-0.35377647384919803</v>
      </c>
      <c r="K795">
        <v>-0.29539179608469002</v>
      </c>
      <c r="L795" t="s">
        <v>9259</v>
      </c>
      <c r="M795" t="s">
        <v>9260</v>
      </c>
      <c r="N795" s="1" t="s">
        <v>9261</v>
      </c>
      <c r="O795">
        <v>1.0416408996477899</v>
      </c>
      <c r="P795">
        <v>2.3730904990595301E-2</v>
      </c>
      <c r="Q795">
        <v>0.11635288929401801</v>
      </c>
      <c r="R795">
        <v>0.39388780592229899</v>
      </c>
      <c r="S795" t="s">
        <v>9262</v>
      </c>
      <c r="T795" t="s">
        <v>9263</v>
      </c>
      <c r="U795" t="s">
        <v>9264</v>
      </c>
      <c r="V795" t="s">
        <v>45</v>
      </c>
      <c r="W795" t="s">
        <v>9265</v>
      </c>
      <c r="X795" t="s">
        <v>9266</v>
      </c>
      <c r="Y795" t="s">
        <v>9267</v>
      </c>
      <c r="Z795" t="s">
        <v>9268</v>
      </c>
      <c r="AA795" t="s">
        <v>9269</v>
      </c>
      <c r="AB795" t="s">
        <v>9270</v>
      </c>
      <c r="AC795">
        <v>9.9255354989977107</v>
      </c>
      <c r="AD795">
        <v>9.7742740511820099</v>
      </c>
      <c r="AE795">
        <v>9.4656083377011306</v>
      </c>
      <c r="AF795">
        <v>9.7159488622655292</v>
      </c>
      <c r="AG795">
        <v>10.383857103272501</v>
      </c>
      <c r="AH795">
        <v>9.6134232108081292</v>
      </c>
      <c r="AI795">
        <v>9.3246139000585906</v>
      </c>
      <c r="AJ795">
        <v>9.2564459293039398</v>
      </c>
      <c r="AK795">
        <v>9.5411669673128507</v>
      </c>
      <c r="AL795">
        <v>9.5601348163239308</v>
      </c>
    </row>
    <row r="796" spans="1:38" x14ac:dyDescent="0.75">
      <c r="A796" s="5" t="s">
        <v>9271</v>
      </c>
      <c r="B796">
        <v>0.94464536977504499</v>
      </c>
      <c r="C796">
        <v>1.2633285713762801</v>
      </c>
      <c r="D796">
        <v>-0.91318487318703201</v>
      </c>
      <c r="E796">
        <v>0.26839187398352299</v>
      </c>
      <c r="F796">
        <v>1.50963385269608</v>
      </c>
      <c r="G796">
        <v>-0.44196177219024702</v>
      </c>
      <c r="H796">
        <v>-0.58462593535708696</v>
      </c>
      <c r="I796">
        <v>2.56960888282525E-2</v>
      </c>
      <c r="J796">
        <v>-1.6027508175023499</v>
      </c>
      <c r="K796">
        <v>-0.469172358422495</v>
      </c>
      <c r="L796" t="s">
        <v>9272</v>
      </c>
      <c r="M796" t="s">
        <v>9273</v>
      </c>
      <c r="N796" s="1" t="s">
        <v>9274</v>
      </c>
      <c r="O796">
        <v>1.0171196753425999</v>
      </c>
      <c r="P796">
        <v>2.37468829421323E-2</v>
      </c>
      <c r="Q796">
        <v>0.11635288929401801</v>
      </c>
      <c r="R796">
        <v>0.26843584198387299</v>
      </c>
      <c r="S796" t="s">
        <v>9275</v>
      </c>
      <c r="T796" t="s">
        <v>9276</v>
      </c>
      <c r="U796" t="s">
        <v>9277</v>
      </c>
      <c r="V796" t="s">
        <v>45</v>
      </c>
      <c r="W796" t="s">
        <v>45</v>
      </c>
      <c r="X796" t="s">
        <v>3502</v>
      </c>
      <c r="Y796" t="s">
        <v>9278</v>
      </c>
      <c r="Z796" t="s">
        <v>9279</v>
      </c>
      <c r="AA796" t="s">
        <v>45</v>
      </c>
      <c r="AB796" t="s">
        <v>45</v>
      </c>
      <c r="AC796">
        <v>16.020485444660899</v>
      </c>
      <c r="AD796">
        <v>16.090084492492501</v>
      </c>
      <c r="AE796">
        <v>15.614743267812299</v>
      </c>
      <c r="AF796">
        <v>15.8727945743441</v>
      </c>
      <c r="AG796">
        <v>16.1438765121835</v>
      </c>
      <c r="AH796">
        <v>15.717656377071901</v>
      </c>
      <c r="AI796">
        <v>15.686499134185601</v>
      </c>
      <c r="AJ796">
        <v>15.819790853173201</v>
      </c>
      <c r="AK796">
        <v>15.4641450156915</v>
      </c>
      <c r="AL796">
        <v>15.711713701451799</v>
      </c>
    </row>
    <row r="797" spans="1:38" x14ac:dyDescent="0.75">
      <c r="A797" s="5" t="s">
        <v>9280</v>
      </c>
      <c r="B797">
        <v>0.38314059550370899</v>
      </c>
      <c r="C797">
        <v>1.50936612668558</v>
      </c>
      <c r="D797">
        <v>0.76077096188932802</v>
      </c>
      <c r="E797">
        <v>-0.79526635274417901</v>
      </c>
      <c r="F797">
        <v>1.28178508346799</v>
      </c>
      <c r="G797">
        <v>-0.95793343828614397</v>
      </c>
      <c r="H797">
        <v>-1.1783201059309301</v>
      </c>
      <c r="I797">
        <v>3.7269530947234902E-3</v>
      </c>
      <c r="J797">
        <v>-1.1772216798119599</v>
      </c>
      <c r="K797">
        <v>0.169951856131875</v>
      </c>
      <c r="L797" t="s">
        <v>9281</v>
      </c>
      <c r="M797" t="s">
        <v>9282</v>
      </c>
      <c r="N797" s="1" t="s">
        <v>9283</v>
      </c>
      <c r="O797">
        <v>1.0137382247971201</v>
      </c>
      <c r="P797">
        <v>2.3765407465704699E-2</v>
      </c>
      <c r="Q797">
        <v>0.11635288929401801</v>
      </c>
      <c r="R797">
        <v>0.19933622860421199</v>
      </c>
      <c r="S797" t="s">
        <v>9284</v>
      </c>
      <c r="T797" t="s">
        <v>9285</v>
      </c>
      <c r="U797" t="s">
        <v>1708</v>
      </c>
      <c r="W797" t="s">
        <v>9286</v>
      </c>
      <c r="X797" t="s">
        <v>9287</v>
      </c>
      <c r="Y797" t="s">
        <v>4341</v>
      </c>
      <c r="Z797" t="s">
        <v>9288</v>
      </c>
      <c r="AA797" t="s">
        <v>9289</v>
      </c>
      <c r="AB797" t="s">
        <v>9290</v>
      </c>
      <c r="AC797">
        <v>14.6700851988727</v>
      </c>
      <c r="AD797">
        <v>14.848836875960099</v>
      </c>
      <c r="AE797">
        <v>14.7300217386169</v>
      </c>
      <c r="AF797">
        <v>14.483051418818301</v>
      </c>
      <c r="AG797">
        <v>14.8127157865139</v>
      </c>
      <c r="AH797">
        <v>14.4572333090859</v>
      </c>
      <c r="AI797">
        <v>14.4222540927935</v>
      </c>
      <c r="AJ797">
        <v>14.6098656220538</v>
      </c>
      <c r="AK797">
        <v>14.422428432217901</v>
      </c>
      <c r="AL797">
        <v>14.636248419609799</v>
      </c>
    </row>
    <row r="798" spans="1:38" x14ac:dyDescent="0.75">
      <c r="A798" s="5" t="s">
        <v>9291</v>
      </c>
      <c r="B798">
        <v>0.229090124296776</v>
      </c>
      <c r="C798">
        <v>1.36545557171153</v>
      </c>
      <c r="D798">
        <v>-0.561772390247954</v>
      </c>
      <c r="E798">
        <v>1.1270398748521999</v>
      </c>
      <c r="F798">
        <v>1.54575206053355</v>
      </c>
      <c r="G798">
        <v>-0.55590567982869898</v>
      </c>
      <c r="H798">
        <v>-0.75046581265210999</v>
      </c>
      <c r="I798">
        <v>-0.94171177986987498</v>
      </c>
      <c r="J798">
        <v>-1.1073663164762</v>
      </c>
      <c r="K798">
        <v>-0.35011565231932501</v>
      </c>
      <c r="L798" t="s">
        <v>9292</v>
      </c>
      <c r="M798" t="s">
        <v>9293</v>
      </c>
      <c r="N798" s="1" t="s">
        <v>9294</v>
      </c>
      <c r="O798">
        <v>1.00596601404768</v>
      </c>
      <c r="P798">
        <v>2.3766204741606001E-2</v>
      </c>
      <c r="Q798">
        <v>0.11635288929401801</v>
      </c>
      <c r="R798">
        <v>0.101506259191058</v>
      </c>
      <c r="S798" t="s">
        <v>9295</v>
      </c>
      <c r="T798" t="s">
        <v>9296</v>
      </c>
      <c r="U798" t="s">
        <v>9297</v>
      </c>
      <c r="V798" t="s">
        <v>45</v>
      </c>
      <c r="W798" t="s">
        <v>9298</v>
      </c>
      <c r="X798" t="s">
        <v>9299</v>
      </c>
      <c r="Y798" t="s">
        <v>9300</v>
      </c>
      <c r="Z798" t="s">
        <v>9301</v>
      </c>
      <c r="AA798" t="s">
        <v>9302</v>
      </c>
      <c r="AB798" t="s">
        <v>9303</v>
      </c>
      <c r="AC798">
        <v>17.080524917691999</v>
      </c>
      <c r="AD798">
        <v>17.158345842527002</v>
      </c>
      <c r="AE798">
        <v>17.0263648299849</v>
      </c>
      <c r="AF798">
        <v>17.142018586126401</v>
      </c>
      <c r="AG798">
        <v>17.170692961613199</v>
      </c>
      <c r="AH798">
        <v>17.0267665958355</v>
      </c>
      <c r="AI798">
        <v>17.013442669534498</v>
      </c>
      <c r="AJ798">
        <v>17.0003457049324</v>
      </c>
      <c r="AK798">
        <v>16.989001300479501</v>
      </c>
      <c r="AL798">
        <v>17.040859571206301</v>
      </c>
    </row>
    <row r="799" spans="1:38" x14ac:dyDescent="0.75">
      <c r="A799" s="5" t="s">
        <v>9304</v>
      </c>
      <c r="B799">
        <v>0.53148108463961896</v>
      </c>
      <c r="C799">
        <v>1.1354736359323401</v>
      </c>
      <c r="D799">
        <v>1.0678205210421501</v>
      </c>
      <c r="E799">
        <v>0.63011113894470905</v>
      </c>
      <c r="F799">
        <v>-0.27481024883738198</v>
      </c>
      <c r="G799">
        <v>-1.1977666286323101</v>
      </c>
      <c r="H799">
        <v>-6.2213680994344697E-2</v>
      </c>
      <c r="I799">
        <v>-0.32858698460559599</v>
      </c>
      <c r="J799">
        <v>-2</v>
      </c>
      <c r="K799">
        <v>0.50257651392570102</v>
      </c>
      <c r="L799" t="s">
        <v>9305</v>
      </c>
      <c r="M799" t="s">
        <v>9306</v>
      </c>
      <c r="N799" s="1" t="s">
        <v>9307</v>
      </c>
      <c r="O799">
        <v>1.0211885732946899</v>
      </c>
      <c r="P799">
        <v>2.3815701197371801E-2</v>
      </c>
      <c r="Q799">
        <v>0.11644891789982199</v>
      </c>
      <c r="R799">
        <v>0.24215865878554199</v>
      </c>
      <c r="S799" t="s">
        <v>9308</v>
      </c>
      <c r="T799" t="s">
        <v>9309</v>
      </c>
      <c r="U799" t="s">
        <v>9310</v>
      </c>
      <c r="V799" t="s">
        <v>45</v>
      </c>
      <c r="W799" t="s">
        <v>9311</v>
      </c>
      <c r="X799" t="s">
        <v>9312</v>
      </c>
      <c r="Y799" t="s">
        <v>9313</v>
      </c>
      <c r="Z799" t="s">
        <v>9314</v>
      </c>
      <c r="AA799" t="s">
        <v>9315</v>
      </c>
      <c r="AB799" t="s">
        <v>9316</v>
      </c>
      <c r="AC799">
        <v>11.6539434832005</v>
      </c>
      <c r="AD799">
        <v>11.772275540326801</v>
      </c>
      <c r="AE799">
        <v>11.759021184393401</v>
      </c>
      <c r="AF799">
        <v>11.673266730143499</v>
      </c>
      <c r="AG799">
        <v>11.495977773310001</v>
      </c>
      <c r="AH799">
        <v>11.315155465443301</v>
      </c>
      <c r="AI799">
        <v>11.5376289313533</v>
      </c>
      <c r="AJ799">
        <v>11.485442027868499</v>
      </c>
      <c r="AK799">
        <v>11.1571843895382</v>
      </c>
      <c r="AL799">
        <v>11.6482806032434</v>
      </c>
    </row>
    <row r="800" spans="1:38" x14ac:dyDescent="0.75">
      <c r="A800" s="5" t="s">
        <v>9317</v>
      </c>
      <c r="B800">
        <v>0.10578124530880301</v>
      </c>
      <c r="C800">
        <v>0.36177707356444699</v>
      </c>
      <c r="D800">
        <v>0.76051833533200397</v>
      </c>
      <c r="E800">
        <v>1.1097935625959201</v>
      </c>
      <c r="F800">
        <v>1.3258973726118599</v>
      </c>
      <c r="G800">
        <v>-1.3297873514062399</v>
      </c>
      <c r="H800">
        <v>-0.93738080584681704</v>
      </c>
      <c r="I800">
        <v>-1.6135474243947101</v>
      </c>
      <c r="J800">
        <v>1.9568813587587001E-2</v>
      </c>
      <c r="K800">
        <v>0.19737917864714299</v>
      </c>
      <c r="L800" t="s">
        <v>9318</v>
      </c>
      <c r="M800" t="s">
        <v>9319</v>
      </c>
      <c r="N800" s="1" t="s">
        <v>9320</v>
      </c>
      <c r="O800">
        <v>1.0054376060663099</v>
      </c>
      <c r="P800">
        <v>2.39536443134814E-2</v>
      </c>
      <c r="Q800">
        <v>0.116976631440648</v>
      </c>
      <c r="R800">
        <v>0.103457135207996</v>
      </c>
      <c r="S800" t="s">
        <v>9321</v>
      </c>
      <c r="T800" t="s">
        <v>9322</v>
      </c>
      <c r="U800" t="s">
        <v>9323</v>
      </c>
      <c r="V800" t="s">
        <v>45</v>
      </c>
      <c r="W800" t="s">
        <v>9324</v>
      </c>
      <c r="X800" t="s">
        <v>9325</v>
      </c>
      <c r="Y800" t="s">
        <v>9326</v>
      </c>
      <c r="Z800" t="s">
        <v>9327</v>
      </c>
      <c r="AA800" t="s">
        <v>9328</v>
      </c>
      <c r="AB800" t="s">
        <v>9329</v>
      </c>
      <c r="AC800">
        <v>19.0854246148524</v>
      </c>
      <c r="AD800">
        <v>19.103496582007899</v>
      </c>
      <c r="AE800">
        <v>19.131645630511201</v>
      </c>
      <c r="AF800">
        <v>19.156302635581799</v>
      </c>
      <c r="AG800">
        <v>19.171558434800801</v>
      </c>
      <c r="AH800">
        <v>18.9840809769263</v>
      </c>
      <c r="AI800">
        <v>19.0117828275825</v>
      </c>
      <c r="AJ800">
        <v>18.9640489992412</v>
      </c>
      <c r="AK800">
        <v>19.079338467882401</v>
      </c>
      <c r="AL800">
        <v>19.091890950081702</v>
      </c>
    </row>
    <row r="801" spans="1:38" x14ac:dyDescent="0.75">
      <c r="A801" s="5" t="s">
        <v>9330</v>
      </c>
      <c r="B801">
        <v>-1.65220545001835E-2</v>
      </c>
      <c r="C801">
        <v>1.7372835259511299</v>
      </c>
      <c r="D801">
        <v>-0.32382328340974498</v>
      </c>
      <c r="E801">
        <v>0.50933794104147101</v>
      </c>
      <c r="F801">
        <v>1.5852530677743699</v>
      </c>
      <c r="G801">
        <v>-0.52088619428055205</v>
      </c>
      <c r="H801">
        <v>-0.82830875836379103</v>
      </c>
      <c r="I801">
        <v>-7.9137945442197002E-2</v>
      </c>
      <c r="J801">
        <v>-0.95353118579013196</v>
      </c>
      <c r="K801">
        <v>-1.10966511298041</v>
      </c>
      <c r="L801" t="s">
        <v>9331</v>
      </c>
      <c r="M801" t="s">
        <v>9332</v>
      </c>
      <c r="N801" s="1" t="s">
        <v>9333</v>
      </c>
      <c r="O801">
        <v>1.0062872861607099</v>
      </c>
      <c r="P801">
        <v>2.41135859020629E-2</v>
      </c>
      <c r="Q801">
        <v>0.117610318223203</v>
      </c>
      <c r="R801">
        <v>0.11547509688469</v>
      </c>
      <c r="S801" t="s">
        <v>9334</v>
      </c>
      <c r="T801" t="s">
        <v>9335</v>
      </c>
      <c r="U801" t="s">
        <v>9336</v>
      </c>
      <c r="V801" t="s">
        <v>45</v>
      </c>
      <c r="W801" t="s">
        <v>9337</v>
      </c>
      <c r="X801" t="s">
        <v>9338</v>
      </c>
      <c r="Y801" t="s">
        <v>9339</v>
      </c>
      <c r="Z801" t="s">
        <v>9340</v>
      </c>
      <c r="AA801" t="s">
        <v>6365</v>
      </c>
      <c r="AB801" t="s">
        <v>9341</v>
      </c>
      <c r="AC801">
        <v>18.422816691631098</v>
      </c>
      <c r="AD801">
        <v>18.567825409803799</v>
      </c>
      <c r="AE801">
        <v>18.397408312393601</v>
      </c>
      <c r="AF801">
        <v>18.466296017242701</v>
      </c>
      <c r="AG801">
        <v>18.555255178468499</v>
      </c>
      <c r="AH801">
        <v>18.381114693292702</v>
      </c>
      <c r="AI801">
        <v>18.355696281781199</v>
      </c>
      <c r="AJ801">
        <v>18.4176394643581</v>
      </c>
      <c r="AK801">
        <v>18.345342600683399</v>
      </c>
      <c r="AL801">
        <v>18.332433085000801</v>
      </c>
    </row>
    <row r="802" spans="1:38" x14ac:dyDescent="0.75">
      <c r="A802" s="5" t="s">
        <v>9342</v>
      </c>
      <c r="B802">
        <v>-0.64995393085540498</v>
      </c>
      <c r="C802">
        <v>-1.12895177118403</v>
      </c>
      <c r="D802">
        <v>0.87747811634801598</v>
      </c>
      <c r="E802">
        <v>-1.5324632112588701</v>
      </c>
      <c r="F802">
        <v>-0.86412927253858496</v>
      </c>
      <c r="G802">
        <v>-7.0174680649146906E-2</v>
      </c>
      <c r="H802">
        <v>1.1401675612927999</v>
      </c>
      <c r="I802">
        <v>0.65604402629499403</v>
      </c>
      <c r="J802">
        <v>1.2692260989680499</v>
      </c>
      <c r="K802">
        <v>0.30275706358216598</v>
      </c>
      <c r="L802" t="s">
        <v>9343</v>
      </c>
      <c r="M802" t="s">
        <v>9344</v>
      </c>
      <c r="N802" s="1" t="s">
        <v>9345</v>
      </c>
      <c r="O802">
        <v>1.01020605108664</v>
      </c>
      <c r="P802">
        <v>2.43895439806824E-2</v>
      </c>
      <c r="Q802">
        <v>0.118807566115899</v>
      </c>
      <c r="R802">
        <v>-0.14011445274911</v>
      </c>
      <c r="S802" t="s">
        <v>9346</v>
      </c>
      <c r="T802" t="s">
        <v>9347</v>
      </c>
      <c r="U802" t="s">
        <v>9348</v>
      </c>
      <c r="W802" t="s">
        <v>9349</v>
      </c>
      <c r="X802" t="s">
        <v>9350</v>
      </c>
      <c r="Y802" t="s">
        <v>9351</v>
      </c>
      <c r="Z802" t="s">
        <v>9352</v>
      </c>
      <c r="AA802" t="s">
        <v>9353</v>
      </c>
      <c r="AB802" t="s">
        <v>9354</v>
      </c>
      <c r="AC802">
        <v>13.7295916122594</v>
      </c>
      <c r="AD802">
        <v>13.6787167548817</v>
      </c>
      <c r="AE802">
        <v>13.8918217540536</v>
      </c>
      <c r="AF802">
        <v>13.6358593863599</v>
      </c>
      <c r="AG802">
        <v>13.7068438271035</v>
      </c>
      <c r="AH802">
        <v>13.791170567698099</v>
      </c>
      <c r="AI802">
        <v>13.9197222724297</v>
      </c>
      <c r="AJ802">
        <v>13.8683030097055</v>
      </c>
      <c r="AK802">
        <v>13.9334297135595</v>
      </c>
      <c r="AL802">
        <v>13.8307800350109</v>
      </c>
    </row>
    <row r="803" spans="1:38" x14ac:dyDescent="0.75">
      <c r="A803" s="5" t="s">
        <v>9355</v>
      </c>
      <c r="B803">
        <v>-0.17920435328239401</v>
      </c>
      <c r="C803">
        <v>0.32649032287885599</v>
      </c>
      <c r="D803">
        <v>0.54952187248937301</v>
      </c>
      <c r="E803">
        <v>2</v>
      </c>
      <c r="F803">
        <v>0.60490625168127599</v>
      </c>
      <c r="G803">
        <v>-1.33242275944197</v>
      </c>
      <c r="H803">
        <v>-0.61600130634359596</v>
      </c>
      <c r="I803">
        <v>-1.17365413911967</v>
      </c>
      <c r="J803">
        <v>-0.60812238489751602</v>
      </c>
      <c r="K803">
        <v>0.39493079728008001</v>
      </c>
      <c r="L803" t="s">
        <v>9356</v>
      </c>
      <c r="M803" t="s">
        <v>9357</v>
      </c>
      <c r="N803" s="1" t="s">
        <v>9358</v>
      </c>
      <c r="O803">
        <v>1.0081839879396499</v>
      </c>
      <c r="P803">
        <v>2.4443498786306E-2</v>
      </c>
      <c r="Q803">
        <v>0.118921741286185</v>
      </c>
      <c r="R803">
        <v>0.13335500890473301</v>
      </c>
      <c r="S803" t="s">
        <v>9359</v>
      </c>
      <c r="T803" t="s">
        <v>9360</v>
      </c>
      <c r="U803" t="s">
        <v>9361</v>
      </c>
      <c r="V803" t="s">
        <v>45</v>
      </c>
      <c r="W803" t="s">
        <v>9362</v>
      </c>
      <c r="X803" t="s">
        <v>9363</v>
      </c>
      <c r="Y803" t="s">
        <v>3792</v>
      </c>
      <c r="Z803" t="s">
        <v>9364</v>
      </c>
      <c r="AA803" t="s">
        <v>45</v>
      </c>
      <c r="AB803" t="s">
        <v>9365</v>
      </c>
      <c r="AC803">
        <v>16.343388880778399</v>
      </c>
      <c r="AD803">
        <v>16.393937203880899</v>
      </c>
      <c r="AE803">
        <v>16.4162310332669</v>
      </c>
      <c r="AF803">
        <v>16.564572364274301</v>
      </c>
      <c r="AG803">
        <v>16.4217671554098</v>
      </c>
      <c r="AH803">
        <v>16.228115259460498</v>
      </c>
      <c r="AI803">
        <v>16.2997274491788</v>
      </c>
      <c r="AJ803">
        <v>16.243985482931102</v>
      </c>
      <c r="AK803">
        <v>16.300515011883601</v>
      </c>
      <c r="AL803">
        <v>16.400778389632698</v>
      </c>
    </row>
    <row r="804" spans="1:38" x14ac:dyDescent="0.75">
      <c r="A804" s="5" t="s">
        <v>9366</v>
      </c>
      <c r="B804">
        <v>0.29494185208219798</v>
      </c>
      <c r="C804">
        <v>1.17684946065834</v>
      </c>
      <c r="D804">
        <v>2</v>
      </c>
      <c r="E804">
        <v>1.9392848419026599E-2</v>
      </c>
      <c r="F804">
        <v>-0.31317062148340702</v>
      </c>
      <c r="G804">
        <v>-0.36885684084993398</v>
      </c>
      <c r="H804">
        <v>-1.1852636029164301</v>
      </c>
      <c r="I804">
        <v>-0.890504367320335</v>
      </c>
      <c r="J804">
        <v>-0.896480610400052</v>
      </c>
      <c r="K804">
        <v>9.3487543073886001E-2</v>
      </c>
      <c r="L804" t="s">
        <v>9367</v>
      </c>
      <c r="M804" t="s">
        <v>9368</v>
      </c>
      <c r="N804" s="1" t="s">
        <v>9369</v>
      </c>
      <c r="O804">
        <v>1.0093523122397301</v>
      </c>
      <c r="P804">
        <v>2.4575641721565102E-2</v>
      </c>
      <c r="Q804">
        <v>0.119277714016561</v>
      </c>
      <c r="R804">
        <v>0.15028607597049901</v>
      </c>
      <c r="S804" t="s">
        <v>9370</v>
      </c>
      <c r="T804" t="s">
        <v>9371</v>
      </c>
      <c r="U804" t="s">
        <v>233</v>
      </c>
      <c r="V804" t="s">
        <v>45</v>
      </c>
      <c r="W804" t="s">
        <v>9372</v>
      </c>
      <c r="X804" t="s">
        <v>9373</v>
      </c>
      <c r="Y804" t="s">
        <v>9374</v>
      </c>
      <c r="Z804" t="s">
        <v>9375</v>
      </c>
      <c r="AA804" t="s">
        <v>9376</v>
      </c>
      <c r="AB804" t="s">
        <v>9377</v>
      </c>
      <c r="AC804">
        <v>16.178667876410799</v>
      </c>
      <c r="AD804">
        <v>16.2806952999128</v>
      </c>
      <c r="AE804">
        <v>16.383977638270501</v>
      </c>
      <c r="AF804">
        <v>16.146789758318899</v>
      </c>
      <c r="AG804">
        <v>16.1083156668664</v>
      </c>
      <c r="AH804">
        <v>16.101873357681999</v>
      </c>
      <c r="AI804">
        <v>16.007423692373202</v>
      </c>
      <c r="AJ804">
        <v>16.0415242320089</v>
      </c>
      <c r="AK804">
        <v>16.040832843616599</v>
      </c>
      <c r="AL804">
        <v>16.155361734246199</v>
      </c>
    </row>
    <row r="805" spans="1:38" x14ac:dyDescent="0.75">
      <c r="A805" s="5" t="s">
        <v>9378</v>
      </c>
      <c r="B805">
        <v>1.4740709277952801E-2</v>
      </c>
      <c r="C805">
        <v>0.51953022367318102</v>
      </c>
      <c r="D805">
        <v>2</v>
      </c>
      <c r="E805">
        <v>0.79944521268262903</v>
      </c>
      <c r="F805">
        <v>-4.0336180996581499E-3</v>
      </c>
      <c r="G805">
        <v>0.204960471833813</v>
      </c>
      <c r="H805">
        <v>-0.78235330051662</v>
      </c>
      <c r="I805">
        <v>-0.49750499448416402</v>
      </c>
      <c r="J805">
        <v>-1.55167464403335</v>
      </c>
      <c r="K805">
        <v>-0.75520909721901697</v>
      </c>
      <c r="L805" t="s">
        <v>9379</v>
      </c>
      <c r="M805" t="s">
        <v>9380</v>
      </c>
      <c r="N805" s="1" t="s">
        <v>9381</v>
      </c>
      <c r="O805">
        <v>1.0084798052480699</v>
      </c>
      <c r="P805">
        <v>2.4577881538439299E-2</v>
      </c>
      <c r="Q805">
        <v>0.119277714016561</v>
      </c>
      <c r="R805">
        <v>0.12617948606611401</v>
      </c>
      <c r="S805" t="s">
        <v>9382</v>
      </c>
      <c r="T805" t="s">
        <v>9383</v>
      </c>
      <c r="U805" t="s">
        <v>9384</v>
      </c>
      <c r="V805" t="s">
        <v>45</v>
      </c>
      <c r="W805" t="s">
        <v>9385</v>
      </c>
      <c r="X805" t="s">
        <v>9386</v>
      </c>
      <c r="Y805" t="s">
        <v>9387</v>
      </c>
      <c r="Z805" t="s">
        <v>9388</v>
      </c>
      <c r="AA805" t="s">
        <v>583</v>
      </c>
      <c r="AB805" t="s">
        <v>9389</v>
      </c>
      <c r="AC805">
        <v>14.9444628497293</v>
      </c>
      <c r="AD805">
        <v>14.991549038092399</v>
      </c>
      <c r="AE805">
        <v>15.1345053035462</v>
      </c>
      <c r="AF805">
        <v>15.0176591880108</v>
      </c>
      <c r="AG805">
        <v>14.942711601951601</v>
      </c>
      <c r="AH805">
        <v>14.9622063315463</v>
      </c>
      <c r="AI805">
        <v>14.870110832466899</v>
      </c>
      <c r="AJ805">
        <v>14.8966811565529</v>
      </c>
      <c r="AK805">
        <v>14.7983494177395</v>
      </c>
      <c r="AL805">
        <v>14.872642812694201</v>
      </c>
    </row>
    <row r="806" spans="1:38" x14ac:dyDescent="0.75">
      <c r="A806" s="5" t="s">
        <v>9390</v>
      </c>
      <c r="B806">
        <v>1.2902547509481599</v>
      </c>
      <c r="C806">
        <v>2.71768614615009E-2</v>
      </c>
      <c r="D806">
        <v>-0.20914791428687601</v>
      </c>
      <c r="E806">
        <v>1.2021674275456</v>
      </c>
      <c r="F806">
        <v>0.90199277045517601</v>
      </c>
      <c r="G806">
        <v>-1.49009305688632</v>
      </c>
      <c r="H806">
        <v>-1.0624887155593199</v>
      </c>
      <c r="I806">
        <v>-0.45979421339397702</v>
      </c>
      <c r="J806">
        <v>-0.95187897393824406</v>
      </c>
      <c r="K806">
        <v>0.75181106365443395</v>
      </c>
      <c r="L806" t="s">
        <v>9391</v>
      </c>
      <c r="M806" t="s">
        <v>9392</v>
      </c>
      <c r="N806" s="1" t="s">
        <v>9393</v>
      </c>
      <c r="O806">
        <v>1.00909286420981</v>
      </c>
      <c r="P806">
        <v>2.4767434468717899E-2</v>
      </c>
      <c r="Q806">
        <v>0.119921109036878</v>
      </c>
      <c r="R806">
        <v>0.15889068751948801</v>
      </c>
      <c r="S806" t="s">
        <v>9394</v>
      </c>
      <c r="T806" t="s">
        <v>9395</v>
      </c>
      <c r="U806" t="s">
        <v>45</v>
      </c>
      <c r="V806" t="s">
        <v>45</v>
      </c>
      <c r="W806" t="s">
        <v>9396</v>
      </c>
      <c r="X806" t="s">
        <v>3144</v>
      </c>
      <c r="Y806" t="s">
        <v>3145</v>
      </c>
      <c r="Z806" t="s">
        <v>9397</v>
      </c>
      <c r="AA806" t="s">
        <v>3147</v>
      </c>
      <c r="AB806" t="s">
        <v>9398</v>
      </c>
      <c r="AC806">
        <v>17.713206137426798</v>
      </c>
      <c r="AD806">
        <v>17.557023398723299</v>
      </c>
      <c r="AE806">
        <v>17.527801249394901</v>
      </c>
      <c r="AF806">
        <v>17.7023139196716</v>
      </c>
      <c r="AG806">
        <v>17.665196572891901</v>
      </c>
      <c r="AH806">
        <v>17.369409180176302</v>
      </c>
      <c r="AI806">
        <v>17.4222835259833</v>
      </c>
      <c r="AJ806">
        <v>17.4968082078998</v>
      </c>
      <c r="AK806">
        <v>17.4359606970568</v>
      </c>
      <c r="AL806">
        <v>17.646626229394901</v>
      </c>
    </row>
    <row r="807" spans="1:38" x14ac:dyDescent="0.75">
      <c r="A807" s="5" t="s">
        <v>9399</v>
      </c>
      <c r="B807">
        <v>1.45899952859103</v>
      </c>
      <c r="C807">
        <v>1.6549153769735601</v>
      </c>
      <c r="D807">
        <v>-0.72038910185632399</v>
      </c>
      <c r="E807">
        <v>0.28589652451705</v>
      </c>
      <c r="F807">
        <v>0.86547968812888398</v>
      </c>
      <c r="G807">
        <v>-0.79267587102132497</v>
      </c>
      <c r="H807">
        <v>-0.43679024867649302</v>
      </c>
      <c r="I807">
        <v>-1.11036589599255</v>
      </c>
      <c r="J807">
        <v>-0.65097602214246997</v>
      </c>
      <c r="K807">
        <v>-0.55409397852131603</v>
      </c>
      <c r="L807" t="s">
        <v>9400</v>
      </c>
      <c r="M807" t="s">
        <v>9401</v>
      </c>
      <c r="N807" s="1" t="s">
        <v>9402</v>
      </c>
      <c r="O807">
        <v>1.0061852222040899</v>
      </c>
      <c r="P807">
        <v>2.4772002251651801E-2</v>
      </c>
      <c r="Q807">
        <v>0.119921109036878</v>
      </c>
      <c r="R807">
        <v>0.109665487072412</v>
      </c>
      <c r="S807" t="s">
        <v>9403</v>
      </c>
      <c r="T807" t="s">
        <v>8293</v>
      </c>
      <c r="U807" t="s">
        <v>8294</v>
      </c>
      <c r="W807" t="s">
        <v>9404</v>
      </c>
      <c r="X807" t="s">
        <v>8296</v>
      </c>
      <c r="Y807" t="s">
        <v>9405</v>
      </c>
      <c r="Z807" t="s">
        <v>9406</v>
      </c>
      <c r="AA807" t="s">
        <v>1453</v>
      </c>
      <c r="AB807" t="s">
        <v>9407</v>
      </c>
      <c r="AC807">
        <v>17.897914269064199</v>
      </c>
      <c r="AD807">
        <v>17.9130664558094</v>
      </c>
      <c r="AE807">
        <v>17.729359740211599</v>
      </c>
      <c r="AF807">
        <v>17.807186153213401</v>
      </c>
      <c r="AG807">
        <v>17.852011277887701</v>
      </c>
      <c r="AH807">
        <v>17.723769061179599</v>
      </c>
      <c r="AI807">
        <v>17.7512933551773</v>
      </c>
      <c r="AJ807">
        <v>17.6991988254116</v>
      </c>
      <c r="AK807">
        <v>17.7347281672943</v>
      </c>
      <c r="AL807">
        <v>17.742221051761401</v>
      </c>
    </row>
    <row r="808" spans="1:38" x14ac:dyDescent="0.75">
      <c r="A808" s="5" t="s">
        <v>9408</v>
      </c>
      <c r="B808">
        <v>0.320393909062892</v>
      </c>
      <c r="C808">
        <v>0.86745215164540501</v>
      </c>
      <c r="D808">
        <v>0.984427181047551</v>
      </c>
      <c r="E808">
        <v>0.53494683737070703</v>
      </c>
      <c r="F808">
        <v>0.47905474836062201</v>
      </c>
      <c r="G808">
        <v>-1.5927530664096601</v>
      </c>
      <c r="H808">
        <v>-1.59690852742205</v>
      </c>
      <c r="I808">
        <v>-0.91431722169391205</v>
      </c>
      <c r="J808">
        <v>6.13154548881727E-2</v>
      </c>
      <c r="K808">
        <v>0.85638853315029495</v>
      </c>
      <c r="L808" t="s">
        <v>9409</v>
      </c>
      <c r="M808" t="s">
        <v>9410</v>
      </c>
      <c r="N808" s="1" t="s">
        <v>9411</v>
      </c>
      <c r="O808">
        <v>1.0097061052054199</v>
      </c>
      <c r="P808">
        <v>2.4868915215350399E-2</v>
      </c>
      <c r="Q808">
        <v>0.12024089651888401</v>
      </c>
      <c r="R808">
        <v>0.166897892863833</v>
      </c>
      <c r="S808" t="s">
        <v>9412</v>
      </c>
      <c r="T808" t="s">
        <v>9413</v>
      </c>
      <c r="U808" t="s">
        <v>9414</v>
      </c>
      <c r="V808" t="s">
        <v>45</v>
      </c>
      <c r="W808" t="s">
        <v>7179</v>
      </c>
      <c r="X808" t="s">
        <v>9415</v>
      </c>
      <c r="Y808" t="s">
        <v>9416</v>
      </c>
      <c r="Z808" t="s">
        <v>9417</v>
      </c>
      <c r="AA808" t="s">
        <v>9418</v>
      </c>
      <c r="AB808" t="s">
        <v>9419</v>
      </c>
      <c r="AC808">
        <v>17.3205504010424</v>
      </c>
      <c r="AD808">
        <v>17.392188028761399</v>
      </c>
      <c r="AE808">
        <v>17.407505983882899</v>
      </c>
      <c r="AF808">
        <v>17.348646244606599</v>
      </c>
      <c r="AG808">
        <v>17.341327139704699</v>
      </c>
      <c r="AH808">
        <v>17.070022577617799</v>
      </c>
      <c r="AI808">
        <v>17.069478417333102</v>
      </c>
      <c r="AJ808">
        <v>17.158864186594499</v>
      </c>
      <c r="AK808">
        <v>17.286623911309601</v>
      </c>
      <c r="AL808">
        <v>17.390739240823901</v>
      </c>
    </row>
    <row r="809" spans="1:38" x14ac:dyDescent="0.75">
      <c r="A809" s="5" t="s">
        <v>9420</v>
      </c>
      <c r="B809">
        <v>1.7166635037885201</v>
      </c>
      <c r="C809">
        <v>0.65950225726442102</v>
      </c>
      <c r="D809">
        <v>9.8935216009664095E-2</v>
      </c>
      <c r="E809">
        <v>0.14032451758942299</v>
      </c>
      <c r="F809">
        <v>0.60531532539172805</v>
      </c>
      <c r="G809">
        <v>-0.36169887740020701</v>
      </c>
      <c r="H809">
        <v>-1.93309424229683</v>
      </c>
      <c r="I809">
        <v>-1.1481790262687099</v>
      </c>
      <c r="J809">
        <v>3.5123847354392897E-2</v>
      </c>
      <c r="K809">
        <v>0.18710747856756901</v>
      </c>
      <c r="L809" t="s">
        <v>9421</v>
      </c>
      <c r="M809" t="s">
        <v>9422</v>
      </c>
      <c r="N809" s="1" t="s">
        <v>9423</v>
      </c>
      <c r="O809">
        <v>1.0100540919630701</v>
      </c>
      <c r="P809">
        <v>2.4991932545541402E-2</v>
      </c>
      <c r="Q809">
        <v>0.12055202091988799</v>
      </c>
      <c r="R809">
        <v>0.15515659527089001</v>
      </c>
      <c r="S809" t="s">
        <v>9424</v>
      </c>
      <c r="T809" t="s">
        <v>9425</v>
      </c>
      <c r="U809" t="s">
        <v>1297</v>
      </c>
      <c r="V809" t="s">
        <v>45</v>
      </c>
      <c r="W809" t="s">
        <v>9426</v>
      </c>
      <c r="X809" t="s">
        <v>9427</v>
      </c>
      <c r="Y809" t="s">
        <v>9428</v>
      </c>
      <c r="Z809" t="s">
        <v>9429</v>
      </c>
      <c r="AA809" t="s">
        <v>9430</v>
      </c>
      <c r="AB809" t="s">
        <v>9431</v>
      </c>
      <c r="AC809">
        <v>15.716509317594999</v>
      </c>
      <c r="AD809">
        <v>15.589189588355801</v>
      </c>
      <c r="AE809">
        <v>15.5216774239177</v>
      </c>
      <c r="AF809">
        <v>15.526662164597299</v>
      </c>
      <c r="AG809">
        <v>15.582663558843301</v>
      </c>
      <c r="AH809">
        <v>15.46620073269</v>
      </c>
      <c r="AI809">
        <v>15.27694896713</v>
      </c>
      <c r="AJ809">
        <v>15.371480613185801</v>
      </c>
      <c r="AK809">
        <v>15.5139922706771</v>
      </c>
      <c r="AL809">
        <v>15.5322964932717</v>
      </c>
    </row>
    <row r="810" spans="1:38" x14ac:dyDescent="0.75">
      <c r="A810" s="5" t="s">
        <v>9432</v>
      </c>
      <c r="B810">
        <v>3.8976102616505699E-2</v>
      </c>
      <c r="C810">
        <v>1.39515492880223</v>
      </c>
      <c r="D810">
        <v>-0.64631165516739997</v>
      </c>
      <c r="E810">
        <v>0.71661248177562198</v>
      </c>
      <c r="F810">
        <v>1.8329851108043</v>
      </c>
      <c r="G810">
        <v>-0.50990381763509596</v>
      </c>
      <c r="H810">
        <v>-0.66349202723582401</v>
      </c>
      <c r="I810">
        <v>-1.22708129531257</v>
      </c>
      <c r="J810">
        <v>-0.227579101933709</v>
      </c>
      <c r="K810">
        <v>-0.70936072671404504</v>
      </c>
      <c r="L810" t="s">
        <v>9433</v>
      </c>
      <c r="M810" t="s">
        <v>9434</v>
      </c>
      <c r="N810" s="1" t="s">
        <v>9435</v>
      </c>
      <c r="O810">
        <v>1.00876421368792</v>
      </c>
      <c r="P810">
        <v>2.4995132897939198E-2</v>
      </c>
      <c r="Q810">
        <v>0.12055202091988799</v>
      </c>
      <c r="R810">
        <v>0.13109336345584999</v>
      </c>
      <c r="S810" t="s">
        <v>9436</v>
      </c>
      <c r="T810" t="s">
        <v>45</v>
      </c>
      <c r="U810" t="s">
        <v>9437</v>
      </c>
      <c r="V810" t="s">
        <v>45</v>
      </c>
      <c r="W810" t="s">
        <v>9438</v>
      </c>
      <c r="X810" t="s">
        <v>9439</v>
      </c>
      <c r="Y810" t="s">
        <v>9440</v>
      </c>
      <c r="Z810" t="s">
        <v>9441</v>
      </c>
      <c r="AA810" t="s">
        <v>45</v>
      </c>
      <c r="AB810" t="s">
        <v>9442</v>
      </c>
      <c r="AC810">
        <v>15.0271750316866</v>
      </c>
      <c r="AD810">
        <v>15.1603514113784</v>
      </c>
      <c r="AE810">
        <v>14.959879966414601</v>
      </c>
      <c r="AF810">
        <v>15.093718733727499</v>
      </c>
      <c r="AG810">
        <v>15.203346212235701</v>
      </c>
      <c r="AH810">
        <v>14.973275177734299</v>
      </c>
      <c r="AI810">
        <v>14.958192858704599</v>
      </c>
      <c r="AJ810">
        <v>14.902848550928701</v>
      </c>
      <c r="AK810">
        <v>15.000999385492699</v>
      </c>
      <c r="AL810">
        <v>14.953688565303301</v>
      </c>
    </row>
    <row r="811" spans="1:38" x14ac:dyDescent="0.75">
      <c r="A811" s="5" t="s">
        <v>9443</v>
      </c>
      <c r="B811">
        <v>1.1326645541109499</v>
      </c>
      <c r="C811">
        <v>0.56615190660102399</v>
      </c>
      <c r="D811">
        <v>0.80767367504220799</v>
      </c>
      <c r="E811">
        <v>1.42015824770378</v>
      </c>
      <c r="F811">
        <v>-0.86538921071087505</v>
      </c>
      <c r="G811">
        <v>-1.7777563241624401E-2</v>
      </c>
      <c r="H811">
        <v>-0.33805825688747998</v>
      </c>
      <c r="I811">
        <v>-0.37325885277283699</v>
      </c>
      <c r="J811">
        <v>-0.45719541076070802</v>
      </c>
      <c r="K811">
        <v>-1.8749690890844199</v>
      </c>
      <c r="L811" t="s">
        <v>9444</v>
      </c>
      <c r="M811" t="s">
        <v>9445</v>
      </c>
      <c r="N811" s="1" t="s">
        <v>9446</v>
      </c>
      <c r="O811">
        <v>1.0224835504768</v>
      </c>
      <c r="P811">
        <v>2.5086110202839101E-2</v>
      </c>
      <c r="Q811">
        <v>0.120810646514959</v>
      </c>
      <c r="R811">
        <v>0.25056546718445799</v>
      </c>
      <c r="S811" t="s">
        <v>9447</v>
      </c>
      <c r="T811" t="s">
        <v>9448</v>
      </c>
      <c r="U811" t="s">
        <v>9449</v>
      </c>
      <c r="W811" t="s">
        <v>9450</v>
      </c>
      <c r="X811" t="s">
        <v>9451</v>
      </c>
      <c r="Y811" t="s">
        <v>2910</v>
      </c>
      <c r="Z811" t="s">
        <v>9452</v>
      </c>
      <c r="AA811" t="s">
        <v>45</v>
      </c>
      <c r="AB811" t="s">
        <v>9453</v>
      </c>
      <c r="AC811">
        <v>11.501446054140199</v>
      </c>
      <c r="AD811">
        <v>11.385522754136</v>
      </c>
      <c r="AE811">
        <v>11.4349444229083</v>
      </c>
      <c r="AF811">
        <v>11.560274780803599</v>
      </c>
      <c r="AG811">
        <v>11.0925920117422</v>
      </c>
      <c r="AH811">
        <v>11.266035516893499</v>
      </c>
      <c r="AI811">
        <v>11.200497712754</v>
      </c>
      <c r="AJ811">
        <v>11.1932947504634</v>
      </c>
      <c r="AK811">
        <v>11.176119136051801</v>
      </c>
      <c r="AL811">
        <v>10.8860055716454</v>
      </c>
    </row>
    <row r="812" spans="1:38" x14ac:dyDescent="0.75">
      <c r="A812" s="5" t="s">
        <v>9454</v>
      </c>
      <c r="B812">
        <v>0.167330871792889</v>
      </c>
      <c r="C812">
        <v>8.0069358661033305E-2</v>
      </c>
      <c r="D812">
        <v>1.4735699658183199</v>
      </c>
      <c r="E812">
        <v>0.87874512880928302</v>
      </c>
      <c r="F812">
        <v>0.76698662127639405</v>
      </c>
      <c r="G812">
        <v>-1.1969830665454799</v>
      </c>
      <c r="H812">
        <v>-1.34020225505181</v>
      </c>
      <c r="I812">
        <v>-1.3810904654920499</v>
      </c>
      <c r="J812">
        <v>0.54530601389953903</v>
      </c>
      <c r="K812">
        <v>6.2678268319224899E-3</v>
      </c>
      <c r="L812" t="s">
        <v>9455</v>
      </c>
      <c r="M812" t="s">
        <v>9456</v>
      </c>
      <c r="N812" s="1" t="s">
        <v>9457</v>
      </c>
      <c r="O812">
        <v>1.00675557134835</v>
      </c>
      <c r="P812">
        <v>2.5110757936134698E-2</v>
      </c>
      <c r="Q812">
        <v>0.120810646514959</v>
      </c>
      <c r="R812">
        <v>0.12654815567425001</v>
      </c>
      <c r="S812" t="s">
        <v>9458</v>
      </c>
      <c r="T812" t="s">
        <v>45</v>
      </c>
      <c r="U812" t="s">
        <v>751</v>
      </c>
      <c r="V812" t="s">
        <v>45</v>
      </c>
      <c r="W812" t="s">
        <v>9459</v>
      </c>
      <c r="X812" t="s">
        <v>9460</v>
      </c>
      <c r="Y812" t="s">
        <v>9461</v>
      </c>
      <c r="Z812" t="s">
        <v>9462</v>
      </c>
      <c r="AA812" t="s">
        <v>45</v>
      </c>
      <c r="AB812" t="s">
        <v>9463</v>
      </c>
      <c r="AC812">
        <v>18.811411692528399</v>
      </c>
      <c r="AD812">
        <v>18.8032116916639</v>
      </c>
      <c r="AE812">
        <v>18.9341595262038</v>
      </c>
      <c r="AF812">
        <v>18.8782635876324</v>
      </c>
      <c r="AG812">
        <v>18.8677615939643</v>
      </c>
      <c r="AH812">
        <v>18.683206541457501</v>
      </c>
      <c r="AI812">
        <v>18.669748174447701</v>
      </c>
      <c r="AJ812">
        <v>18.6659058922213</v>
      </c>
      <c r="AK812">
        <v>18.846930174626301</v>
      </c>
      <c r="AL812">
        <v>18.796276530868798</v>
      </c>
    </row>
    <row r="813" spans="1:38" x14ac:dyDescent="0.75">
      <c r="A813" s="5" t="s">
        <v>9464</v>
      </c>
      <c r="B813">
        <v>-0.77407816453760103</v>
      </c>
      <c r="C813">
        <v>0.94479484844268002</v>
      </c>
      <c r="D813">
        <v>1.1187379386121099</v>
      </c>
      <c r="E813">
        <v>1.7164922379017999</v>
      </c>
      <c r="F813">
        <v>4.13054064147114E-2</v>
      </c>
      <c r="G813">
        <v>-1.4457744338356999</v>
      </c>
      <c r="H813">
        <v>-0.44576127361036999</v>
      </c>
      <c r="I813">
        <v>-0.994401500941403</v>
      </c>
      <c r="J813">
        <v>-0.174803504115909</v>
      </c>
      <c r="K813">
        <v>1.3488445669694E-2</v>
      </c>
      <c r="L813" t="s">
        <v>9465</v>
      </c>
      <c r="M813" t="s">
        <v>9466</v>
      </c>
      <c r="N813" s="1" t="s">
        <v>9467</v>
      </c>
      <c r="O813">
        <v>1.0179639396084801</v>
      </c>
      <c r="P813">
        <v>2.5185120476871801E-2</v>
      </c>
      <c r="Q813">
        <v>0.12101900677973999</v>
      </c>
      <c r="R813">
        <v>0.26963241651705</v>
      </c>
      <c r="S813" t="s">
        <v>9468</v>
      </c>
      <c r="T813" t="s">
        <v>9469</v>
      </c>
      <c r="U813" t="s">
        <v>9470</v>
      </c>
      <c r="V813" t="s">
        <v>45</v>
      </c>
      <c r="W813" t="s">
        <v>9471</v>
      </c>
      <c r="X813" t="s">
        <v>9472</v>
      </c>
      <c r="Y813" t="s">
        <v>9473</v>
      </c>
      <c r="Z813" t="s">
        <v>9474</v>
      </c>
      <c r="AA813" t="s">
        <v>9475</v>
      </c>
      <c r="AB813" t="s">
        <v>9476</v>
      </c>
      <c r="AC813">
        <v>14.973231142950301</v>
      </c>
      <c r="AD813">
        <v>15.3534621212156</v>
      </c>
      <c r="AE813">
        <v>15.391939978997</v>
      </c>
      <c r="AF813">
        <v>15.5241688872787</v>
      </c>
      <c r="AG813">
        <v>15.1536017058153</v>
      </c>
      <c r="AH813">
        <v>14.8246455710996</v>
      </c>
      <c r="AI813">
        <v>15.045857946487001</v>
      </c>
      <c r="AJ813">
        <v>14.924493535749001</v>
      </c>
      <c r="AK813">
        <v>15.1057963695034</v>
      </c>
      <c r="AL813">
        <v>15.147448330832599</v>
      </c>
    </row>
    <row r="814" spans="1:38" x14ac:dyDescent="0.75">
      <c r="A814" s="5" t="s">
        <v>9477</v>
      </c>
      <c r="B814">
        <v>-4.0071699407172503E-3</v>
      </c>
      <c r="C814">
        <v>-0.60478741678618797</v>
      </c>
      <c r="D814">
        <v>-1.53819240019225</v>
      </c>
      <c r="E814">
        <v>-0.20680973475242101</v>
      </c>
      <c r="F814">
        <v>-0.72749551674236201</v>
      </c>
      <c r="G814">
        <v>2</v>
      </c>
      <c r="H814">
        <v>0.47701349348337402</v>
      </c>
      <c r="I814">
        <v>1.0198557448765</v>
      </c>
      <c r="J814">
        <v>-0.338959190230124</v>
      </c>
      <c r="K814">
        <v>-0.14824579470633301</v>
      </c>
      <c r="L814" t="s">
        <v>9478</v>
      </c>
      <c r="M814" t="s">
        <v>9479</v>
      </c>
      <c r="N814" s="1" t="s">
        <v>9480</v>
      </c>
      <c r="O814">
        <v>1.0189281621900601</v>
      </c>
      <c r="P814">
        <v>2.5336436213185199E-2</v>
      </c>
      <c r="Q814">
        <v>0.121557760414526</v>
      </c>
      <c r="R814">
        <v>-0.22275074944291601</v>
      </c>
      <c r="S814" t="s">
        <v>9481</v>
      </c>
      <c r="T814" t="s">
        <v>45</v>
      </c>
      <c r="U814" t="s">
        <v>233</v>
      </c>
      <c r="V814" t="s">
        <v>45</v>
      </c>
      <c r="W814" t="s">
        <v>9482</v>
      </c>
      <c r="X814" t="s">
        <v>9483</v>
      </c>
      <c r="Y814" t="s">
        <v>9484</v>
      </c>
      <c r="Z814" t="s">
        <v>9485</v>
      </c>
      <c r="AA814" t="s">
        <v>45</v>
      </c>
      <c r="AB814" t="s">
        <v>9486</v>
      </c>
      <c r="AC814">
        <v>11.8788697176317</v>
      </c>
      <c r="AD814">
        <v>11.7702916926662</v>
      </c>
      <c r="AE814">
        <v>11.601598946652601</v>
      </c>
      <c r="AF814">
        <v>11.842217543961199</v>
      </c>
      <c r="AG814">
        <v>11.748114859771899</v>
      </c>
      <c r="AH814">
        <v>12.253995842125001</v>
      </c>
      <c r="AI814">
        <v>11.9658037902421</v>
      </c>
      <c r="AJ814">
        <v>12.063910776670999</v>
      </c>
      <c r="AK814">
        <v>11.8183343904265</v>
      </c>
      <c r="AL814">
        <v>11.852801708433599</v>
      </c>
    </row>
    <row r="815" spans="1:38" x14ac:dyDescent="0.75">
      <c r="A815" s="5" t="s">
        <v>9487</v>
      </c>
      <c r="B815">
        <v>0.61965121798452705</v>
      </c>
      <c r="C815">
        <v>-0.30327961314928398</v>
      </c>
      <c r="D815">
        <v>1.1530180563458501</v>
      </c>
      <c r="E815">
        <v>0.39553298345545501</v>
      </c>
      <c r="F815">
        <v>1.16802334465799</v>
      </c>
      <c r="G815">
        <v>-1.3634434481390101</v>
      </c>
      <c r="H815">
        <v>-0.37303495600882802</v>
      </c>
      <c r="I815">
        <v>-1.8732338499732399</v>
      </c>
      <c r="J815">
        <v>0.27405662049840301</v>
      </c>
      <c r="K815">
        <v>0.30270964432814301</v>
      </c>
      <c r="L815" t="s">
        <v>9488</v>
      </c>
      <c r="M815" t="s">
        <v>9489</v>
      </c>
      <c r="N815" s="1" t="s">
        <v>9490</v>
      </c>
      <c r="O815">
        <v>1.0200205114013901</v>
      </c>
      <c r="P815">
        <v>2.53596251519142E-2</v>
      </c>
      <c r="Q815">
        <v>0.121557760414526</v>
      </c>
      <c r="R815">
        <v>0.29210991381797202</v>
      </c>
      <c r="S815" t="s">
        <v>9491</v>
      </c>
      <c r="T815" t="s">
        <v>9492</v>
      </c>
      <c r="U815" t="s">
        <v>9493</v>
      </c>
      <c r="W815" t="s">
        <v>9494</v>
      </c>
      <c r="X815" t="s">
        <v>9495</v>
      </c>
      <c r="Y815" t="s">
        <v>9496</v>
      </c>
      <c r="Z815" t="s">
        <v>9497</v>
      </c>
      <c r="AA815" t="s">
        <v>9498</v>
      </c>
      <c r="AB815" t="s">
        <v>9499</v>
      </c>
      <c r="AC815">
        <v>14.8857870737494</v>
      </c>
      <c r="AD815">
        <v>14.6635631646409</v>
      </c>
      <c r="AE815">
        <v>15.0142115014651</v>
      </c>
      <c r="AF815">
        <v>14.8318237338116</v>
      </c>
      <c r="AG815">
        <v>15.0178244849234</v>
      </c>
      <c r="AH815">
        <v>14.408296200141001</v>
      </c>
      <c r="AI815">
        <v>14.646767426056201</v>
      </c>
      <c r="AJ815">
        <v>14.2855485227419</v>
      </c>
      <c r="AK815">
        <v>14.802574573062</v>
      </c>
      <c r="AL815">
        <v>14.8094736674995</v>
      </c>
    </row>
    <row r="816" spans="1:38" x14ac:dyDescent="0.75">
      <c r="A816" s="5" t="s">
        <v>9500</v>
      </c>
      <c r="B816">
        <v>0.78373147449743996</v>
      </c>
      <c r="C816">
        <v>1.07446531886908</v>
      </c>
      <c r="D816">
        <v>7.2458496041370196E-2</v>
      </c>
      <c r="E816">
        <v>0.909663011526474</v>
      </c>
      <c r="F816">
        <v>0.23412847635493</v>
      </c>
      <c r="G816">
        <v>-1.9467559494844699</v>
      </c>
      <c r="H816">
        <v>-1.47687035497217</v>
      </c>
      <c r="I816">
        <v>-0.33983604792761801</v>
      </c>
      <c r="J816">
        <v>0.244829455599757</v>
      </c>
      <c r="K816">
        <v>0.44418611949521603</v>
      </c>
      <c r="L816" t="s">
        <v>9501</v>
      </c>
      <c r="M816" t="s">
        <v>9502</v>
      </c>
      <c r="N816" s="1" t="s">
        <v>9503</v>
      </c>
      <c r="O816">
        <v>1.01561681303031</v>
      </c>
      <c r="P816">
        <v>2.5443440013821299E-2</v>
      </c>
      <c r="Q816">
        <v>0.12178078905938</v>
      </c>
      <c r="R816">
        <v>0.22765749651572201</v>
      </c>
      <c r="S816" t="s">
        <v>9504</v>
      </c>
      <c r="T816" t="s">
        <v>9505</v>
      </c>
      <c r="U816" t="s">
        <v>9506</v>
      </c>
      <c r="V816" t="s">
        <v>45</v>
      </c>
      <c r="W816" t="s">
        <v>9507</v>
      </c>
      <c r="X816" t="s">
        <v>9508</v>
      </c>
      <c r="Y816" t="s">
        <v>9509</v>
      </c>
      <c r="Z816" t="s">
        <v>9510</v>
      </c>
      <c r="AA816" t="s">
        <v>9511</v>
      </c>
      <c r="AB816" t="s">
        <v>9512</v>
      </c>
      <c r="AC816">
        <v>14.8366316743531</v>
      </c>
      <c r="AD816">
        <v>14.8904525273038</v>
      </c>
      <c r="AE816">
        <v>14.704960322282</v>
      </c>
      <c r="AF816">
        <v>14.859944208712299</v>
      </c>
      <c r="AG816">
        <v>14.7348887822994</v>
      </c>
      <c r="AH816">
        <v>14.3311619295171</v>
      </c>
      <c r="AI816">
        <v>14.4181474799628</v>
      </c>
      <c r="AJ816">
        <v>14.628636067459601</v>
      </c>
      <c r="AK816">
        <v>14.736869755074</v>
      </c>
      <c r="AL816">
        <v>14.7737748003584</v>
      </c>
    </row>
    <row r="817" spans="1:38" x14ac:dyDescent="0.75">
      <c r="A817" s="5" t="s">
        <v>9513</v>
      </c>
      <c r="B817">
        <v>1.3786071333954</v>
      </c>
      <c r="C817">
        <v>0.38758643023060702</v>
      </c>
      <c r="D817">
        <v>-0.13085062375586501</v>
      </c>
      <c r="E817">
        <v>-0.109284116490872</v>
      </c>
      <c r="F817">
        <v>1.94057009908068</v>
      </c>
      <c r="G817">
        <v>-1.08190659456736</v>
      </c>
      <c r="H817">
        <v>-0.87033950976305696</v>
      </c>
      <c r="I817">
        <v>-0.64792979949499296</v>
      </c>
      <c r="J817">
        <v>-0.89752476157808303</v>
      </c>
      <c r="K817">
        <v>3.1071742943621E-2</v>
      </c>
      <c r="L817" t="s">
        <v>9514</v>
      </c>
      <c r="M817" t="s">
        <v>9515</v>
      </c>
      <c r="N817" s="1" t="s">
        <v>9516</v>
      </c>
      <c r="O817">
        <v>1.00605712819163</v>
      </c>
      <c r="P817">
        <v>2.5498063849514901E-2</v>
      </c>
      <c r="Q817">
        <v>0.12178078905938</v>
      </c>
      <c r="R817">
        <v>0.114557402053556</v>
      </c>
      <c r="S817" t="s">
        <v>9517</v>
      </c>
      <c r="T817" t="s">
        <v>9518</v>
      </c>
      <c r="U817" t="s">
        <v>9519</v>
      </c>
      <c r="W817" t="s">
        <v>45</v>
      </c>
      <c r="X817" t="s">
        <v>9520</v>
      </c>
      <c r="Y817" t="s">
        <v>450</v>
      </c>
      <c r="Z817" t="s">
        <v>9521</v>
      </c>
      <c r="AA817" t="s">
        <v>9522</v>
      </c>
      <c r="AB817" t="s">
        <v>9523</v>
      </c>
      <c r="AC817">
        <v>19.083995949281999</v>
      </c>
      <c r="AD817">
        <v>19.002123358016</v>
      </c>
      <c r="AE817">
        <v>18.959292986377299</v>
      </c>
      <c r="AF817">
        <v>18.961074690663299</v>
      </c>
      <c r="AG817">
        <v>19.130422188460798</v>
      </c>
      <c r="AH817">
        <v>18.8807220579187</v>
      </c>
      <c r="AI817">
        <v>18.898200547928202</v>
      </c>
      <c r="AJ817">
        <v>18.916574795049598</v>
      </c>
      <c r="AK817">
        <v>18.895954654373</v>
      </c>
      <c r="AL817">
        <v>18.9726701072621</v>
      </c>
    </row>
    <row r="818" spans="1:38" x14ac:dyDescent="0.75">
      <c r="A818" s="5" t="s">
        <v>9524</v>
      </c>
      <c r="B818">
        <v>-1.14702684558992</v>
      </c>
      <c r="C818">
        <v>0.86920849260577404</v>
      </c>
      <c r="D818">
        <v>1.43969378537897</v>
      </c>
      <c r="E818">
        <v>1.24834168971849</v>
      </c>
      <c r="F818">
        <v>0.709752943540228</v>
      </c>
      <c r="G818">
        <v>-1.3434373390699901</v>
      </c>
      <c r="H818">
        <v>-0.42826944608057999</v>
      </c>
      <c r="I818">
        <v>-0.58080648790121503</v>
      </c>
      <c r="J818">
        <v>-0.67861130354451304</v>
      </c>
      <c r="K818">
        <v>-8.8845489057228597E-2</v>
      </c>
      <c r="L818" t="s">
        <v>9525</v>
      </c>
      <c r="M818" t="s">
        <v>9526</v>
      </c>
      <c r="N818" s="1" t="s">
        <v>9527</v>
      </c>
      <c r="O818">
        <v>1.0124676667005399</v>
      </c>
      <c r="P818">
        <v>2.5519022210320499E-2</v>
      </c>
      <c r="Q818">
        <v>0.12178078905938</v>
      </c>
      <c r="R818">
        <v>0.19166710383943</v>
      </c>
      <c r="S818" t="s">
        <v>9528</v>
      </c>
      <c r="T818" t="s">
        <v>5051</v>
      </c>
      <c r="U818" t="s">
        <v>9529</v>
      </c>
      <c r="V818" t="s">
        <v>45</v>
      </c>
      <c r="W818" t="s">
        <v>9530</v>
      </c>
      <c r="X818" t="s">
        <v>8207</v>
      </c>
      <c r="Y818" t="s">
        <v>9531</v>
      </c>
      <c r="Z818" t="s">
        <v>9532</v>
      </c>
      <c r="AA818" t="s">
        <v>5057</v>
      </c>
      <c r="AB818" t="s">
        <v>45</v>
      </c>
      <c r="AC818">
        <v>15.292805592738</v>
      </c>
      <c r="AD818">
        <v>15.6024607975947</v>
      </c>
      <c r="AE818">
        <v>15.6900764329597</v>
      </c>
      <c r="AF818">
        <v>15.660688409022701</v>
      </c>
      <c r="AG818">
        <v>15.5779714734687</v>
      </c>
      <c r="AH818">
        <v>15.262640695594101</v>
      </c>
      <c r="AI818">
        <v>15.403192989274</v>
      </c>
      <c r="AJ818">
        <v>15.3797662156041</v>
      </c>
      <c r="AK818">
        <v>15.3647452655938</v>
      </c>
      <c r="AL818">
        <v>15.455322020520599</v>
      </c>
    </row>
    <row r="819" spans="1:38" x14ac:dyDescent="0.75">
      <c r="A819" s="5" t="s">
        <v>9533</v>
      </c>
      <c r="B819">
        <v>1.13966000027631</v>
      </c>
      <c r="C819">
        <v>0.41555150750567899</v>
      </c>
      <c r="D819">
        <v>-0.18219549208142</v>
      </c>
      <c r="E819">
        <v>1.4260665877390299</v>
      </c>
      <c r="F819">
        <v>0.67896242136747098</v>
      </c>
      <c r="G819">
        <v>-1.7668217665336501</v>
      </c>
      <c r="H819">
        <v>-0.83868156886609302</v>
      </c>
      <c r="I819">
        <v>0.48851852853748901</v>
      </c>
      <c r="J819">
        <v>-0.75368135276619197</v>
      </c>
      <c r="K819">
        <v>-0.60737886517862205</v>
      </c>
      <c r="L819" t="s">
        <v>9534</v>
      </c>
      <c r="M819" t="s">
        <v>9535</v>
      </c>
      <c r="N819" s="1" t="s">
        <v>9536</v>
      </c>
      <c r="O819">
        <v>1.00777350428637</v>
      </c>
      <c r="P819">
        <v>2.5653336663768501E-2</v>
      </c>
      <c r="Q819">
        <v>0.12178078905938</v>
      </c>
      <c r="R819">
        <v>0.113203188756499</v>
      </c>
      <c r="S819" t="s">
        <v>9537</v>
      </c>
      <c r="T819" t="s">
        <v>9538</v>
      </c>
      <c r="U819" t="s">
        <v>9539</v>
      </c>
      <c r="V819" t="s">
        <v>45</v>
      </c>
      <c r="W819" t="s">
        <v>3779</v>
      </c>
      <c r="X819" t="s">
        <v>9540</v>
      </c>
      <c r="Y819" t="s">
        <v>9541</v>
      </c>
      <c r="Z819" t="s">
        <v>9542</v>
      </c>
      <c r="AA819" t="s">
        <v>45</v>
      </c>
      <c r="AB819" t="s">
        <v>9543</v>
      </c>
      <c r="AC819">
        <v>14.7120327029184</v>
      </c>
      <c r="AD819">
        <v>14.6531121097384</v>
      </c>
      <c r="AE819">
        <v>14.604473531212101</v>
      </c>
      <c r="AF819">
        <v>14.735337561503</v>
      </c>
      <c r="AG819">
        <v>14.674545814010299</v>
      </c>
      <c r="AH819">
        <v>14.475532742654201</v>
      </c>
      <c r="AI819">
        <v>14.5510553632929</v>
      </c>
      <c r="AJ819">
        <v>14.659049424663801</v>
      </c>
      <c r="AK819">
        <v>14.557971817392</v>
      </c>
      <c r="AL819">
        <v>14.5698764275967</v>
      </c>
    </row>
    <row r="820" spans="1:38" x14ac:dyDescent="0.75">
      <c r="A820" s="5" t="s">
        <v>9544</v>
      </c>
      <c r="B820">
        <v>-0.56979611129721597</v>
      </c>
      <c r="C820">
        <v>1.79281928526916</v>
      </c>
      <c r="D820">
        <v>0.80825866529471202</v>
      </c>
      <c r="E820">
        <v>1.0931707308410901</v>
      </c>
      <c r="F820">
        <v>0.22939435343181799</v>
      </c>
      <c r="G820">
        <v>-0.98046272176590299</v>
      </c>
      <c r="H820">
        <v>-0.264024303621471</v>
      </c>
      <c r="I820">
        <v>-0.61610954155196096</v>
      </c>
      <c r="J820">
        <v>-1.4658956605004401</v>
      </c>
      <c r="K820">
        <v>-2.7354696099862699E-2</v>
      </c>
      <c r="L820" t="s">
        <v>9545</v>
      </c>
      <c r="M820" t="s">
        <v>9546</v>
      </c>
      <c r="N820" s="1" t="s">
        <v>9547</v>
      </c>
      <c r="O820">
        <v>1.0074115961557799</v>
      </c>
      <c r="P820">
        <v>2.5668949475088701E-2</v>
      </c>
      <c r="Q820">
        <v>0.12178078905938</v>
      </c>
      <c r="R820">
        <v>0.126579886828143</v>
      </c>
      <c r="S820" t="s">
        <v>9548</v>
      </c>
      <c r="T820" t="s">
        <v>9549</v>
      </c>
      <c r="U820" t="s">
        <v>9550</v>
      </c>
      <c r="V820" t="s">
        <v>9551</v>
      </c>
      <c r="W820" t="s">
        <v>9552</v>
      </c>
      <c r="X820" t="s">
        <v>9553</v>
      </c>
      <c r="Y820" t="s">
        <v>9554</v>
      </c>
      <c r="Z820" t="s">
        <v>9555</v>
      </c>
      <c r="AA820" t="s">
        <v>3226</v>
      </c>
      <c r="AB820" t="s">
        <v>9556</v>
      </c>
      <c r="AC820">
        <v>17.088154339817699</v>
      </c>
      <c r="AD820">
        <v>17.3110771478153</v>
      </c>
      <c r="AE820">
        <v>17.218179667181101</v>
      </c>
      <c r="AF820">
        <v>17.245062331950098</v>
      </c>
      <c r="AG820">
        <v>17.163561358150499</v>
      </c>
      <c r="AH820">
        <v>17.049406199054001</v>
      </c>
      <c r="AI820">
        <v>17.117005209947699</v>
      </c>
      <c r="AJ820">
        <v>17.083784470758399</v>
      </c>
      <c r="AK820">
        <v>17.0036035373282</v>
      </c>
      <c r="AL820">
        <v>17.139335993685599</v>
      </c>
    </row>
    <row r="821" spans="1:38" x14ac:dyDescent="0.75">
      <c r="A821" s="5" t="s">
        <v>9557</v>
      </c>
      <c r="B821">
        <v>-8.1734867378948695E-2</v>
      </c>
      <c r="C821">
        <v>0.854676071741024</v>
      </c>
      <c r="D821">
        <v>1.5270056495649</v>
      </c>
      <c r="E821">
        <v>1.16657892344761</v>
      </c>
      <c r="F821">
        <v>-0.48412720803285098</v>
      </c>
      <c r="G821">
        <v>-0.864003076492316</v>
      </c>
      <c r="H821">
        <v>-0.80037397272298705</v>
      </c>
      <c r="I821">
        <v>0.812944253738073</v>
      </c>
      <c r="J821">
        <v>-0.97239503842992103</v>
      </c>
      <c r="K821">
        <v>-1.15857073543458</v>
      </c>
      <c r="L821" t="s">
        <v>9558</v>
      </c>
      <c r="M821" t="s">
        <v>9559</v>
      </c>
      <c r="N821" s="1" t="s">
        <v>9560</v>
      </c>
      <c r="O821">
        <v>1.0515976509667999</v>
      </c>
      <c r="P821">
        <v>2.5679077883493402E-2</v>
      </c>
      <c r="Q821">
        <v>0.12178078905938</v>
      </c>
      <c r="R821">
        <v>0.54740919840166802</v>
      </c>
      <c r="S821" t="s">
        <v>9561</v>
      </c>
      <c r="T821" t="s">
        <v>9562</v>
      </c>
      <c r="U821" t="s">
        <v>45</v>
      </c>
      <c r="V821" t="s">
        <v>45</v>
      </c>
      <c r="W821" t="s">
        <v>9563</v>
      </c>
      <c r="X821" t="s">
        <v>9564</v>
      </c>
      <c r="Y821" t="s">
        <v>9565</v>
      </c>
      <c r="Z821" t="s">
        <v>9566</v>
      </c>
      <c r="AA821" t="s">
        <v>9567</v>
      </c>
      <c r="AB821" t="s">
        <v>9568</v>
      </c>
      <c r="AC821">
        <v>10.845387568122099</v>
      </c>
      <c r="AD821">
        <v>11.2750752420196</v>
      </c>
      <c r="AE821">
        <v>11.583584807979101</v>
      </c>
      <c r="AF821">
        <v>11.418197033140199</v>
      </c>
      <c r="AG821">
        <v>10.660743175765701</v>
      </c>
      <c r="AH821">
        <v>10.4864308397292</v>
      </c>
      <c r="AI821">
        <v>10.515628108202501</v>
      </c>
      <c r="AJ821">
        <v>11.255925905914999</v>
      </c>
      <c r="AK821">
        <v>10.436693392153099</v>
      </c>
      <c r="AL821">
        <v>10.351263589018499</v>
      </c>
    </row>
    <row r="822" spans="1:38" x14ac:dyDescent="0.75">
      <c r="A822" s="5" t="s">
        <v>9569</v>
      </c>
      <c r="B822">
        <v>0.88544097905433705</v>
      </c>
      <c r="C822">
        <v>1.16769072846198</v>
      </c>
      <c r="D822">
        <v>-0.46758618802072699</v>
      </c>
      <c r="E822">
        <v>1.5705375111848301</v>
      </c>
      <c r="F822">
        <v>-9.2273610408781903E-2</v>
      </c>
      <c r="G822">
        <v>-0.44377551316730302</v>
      </c>
      <c r="H822">
        <v>-0.99588414119452096</v>
      </c>
      <c r="I822">
        <v>-1.18290555045151</v>
      </c>
      <c r="J822">
        <v>-1.0789395315108901</v>
      </c>
      <c r="K822">
        <v>0.63769531605255303</v>
      </c>
      <c r="L822" t="s">
        <v>9570</v>
      </c>
      <c r="M822" t="s">
        <v>9571</v>
      </c>
      <c r="N822" s="1" t="s">
        <v>9572</v>
      </c>
      <c r="O822">
        <v>1.02340932396554</v>
      </c>
      <c r="P822">
        <v>2.5697105014640498E-2</v>
      </c>
      <c r="Q822">
        <v>0.12178078905938</v>
      </c>
      <c r="R822">
        <v>0.234382310563857</v>
      </c>
      <c r="S822" t="s">
        <v>9573</v>
      </c>
      <c r="T822" t="s">
        <v>9574</v>
      </c>
      <c r="U822" t="s">
        <v>9575</v>
      </c>
      <c r="V822" t="s">
        <v>45</v>
      </c>
      <c r="W822" t="s">
        <v>9576</v>
      </c>
      <c r="X822" t="s">
        <v>9577</v>
      </c>
      <c r="Y822" t="s">
        <v>9578</v>
      </c>
      <c r="Z822" t="s">
        <v>9579</v>
      </c>
      <c r="AA822" t="s">
        <v>45</v>
      </c>
      <c r="AB822" t="s">
        <v>9580</v>
      </c>
      <c r="AC822">
        <v>10.2988809227166</v>
      </c>
      <c r="AD822">
        <v>10.352861392246201</v>
      </c>
      <c r="AE822">
        <v>10.0401134945139</v>
      </c>
      <c r="AF822">
        <v>10.429906131968799</v>
      </c>
      <c r="AG822">
        <v>10.1118922975151</v>
      </c>
      <c r="AH822">
        <v>10.0446673033697</v>
      </c>
      <c r="AI822">
        <v>9.9390761273463202</v>
      </c>
      <c r="AJ822">
        <v>9.9033081470204696</v>
      </c>
      <c r="AK822">
        <v>9.9231917236377107</v>
      </c>
      <c r="AL822">
        <v>10.2514993847672</v>
      </c>
    </row>
    <row r="823" spans="1:38" x14ac:dyDescent="0.75">
      <c r="A823" s="5" t="s">
        <v>9581</v>
      </c>
      <c r="B823">
        <v>-0.23436560483993499</v>
      </c>
      <c r="C823">
        <v>1.25930188778685</v>
      </c>
      <c r="D823">
        <v>9.9862053777976495E-2</v>
      </c>
      <c r="E823">
        <v>1.5994496531548601</v>
      </c>
      <c r="F823">
        <v>0.28901732866513502</v>
      </c>
      <c r="G823">
        <v>-1.2428328835281199</v>
      </c>
      <c r="H823">
        <v>-0.786334964222003</v>
      </c>
      <c r="I823">
        <v>-1.52528256605699</v>
      </c>
      <c r="J823">
        <v>8.1376973044104003E-2</v>
      </c>
      <c r="K823">
        <v>0.45980812221811501</v>
      </c>
      <c r="L823" t="s">
        <v>9582</v>
      </c>
      <c r="M823" t="s">
        <v>9583</v>
      </c>
      <c r="N823" s="1" t="s">
        <v>9584</v>
      </c>
      <c r="O823">
        <v>1.0252195964505899</v>
      </c>
      <c r="P823">
        <v>2.56990596776565E-2</v>
      </c>
      <c r="Q823">
        <v>0.12178078905938</v>
      </c>
      <c r="R823">
        <v>0.33051247489123398</v>
      </c>
      <c r="S823" t="s">
        <v>9585</v>
      </c>
      <c r="T823" t="s">
        <v>9586</v>
      </c>
      <c r="U823" t="s">
        <v>9587</v>
      </c>
      <c r="W823" t="s">
        <v>9588</v>
      </c>
      <c r="X823" t="s">
        <v>9589</v>
      </c>
      <c r="Y823" t="s">
        <v>9590</v>
      </c>
      <c r="Z823" t="s">
        <v>9591</v>
      </c>
      <c r="AA823" t="s">
        <v>9592</v>
      </c>
      <c r="AB823" t="s">
        <v>9593</v>
      </c>
      <c r="AC823">
        <v>13.206372949591101</v>
      </c>
      <c r="AD823">
        <v>13.6159583058941</v>
      </c>
      <c r="AE823">
        <v>13.2980230359169</v>
      </c>
      <c r="AF823">
        <v>13.709231771616301</v>
      </c>
      <c r="AG823">
        <v>13.3498921641156</v>
      </c>
      <c r="AH823">
        <v>12.9298365506266</v>
      </c>
      <c r="AI823">
        <v>13.055014921216801</v>
      </c>
      <c r="AJ823">
        <v>12.852384738608601</v>
      </c>
      <c r="AK823">
        <v>13.2929541578594</v>
      </c>
      <c r="AL823">
        <v>13.3967254843666</v>
      </c>
    </row>
    <row r="824" spans="1:38" x14ac:dyDescent="0.75">
      <c r="A824" s="5" t="s">
        <v>9594</v>
      </c>
      <c r="B824">
        <v>0.40183807745428701</v>
      </c>
      <c r="C824">
        <v>0.66999733976412101</v>
      </c>
      <c r="D824">
        <v>-0.141727308257935</v>
      </c>
      <c r="E824">
        <v>1.23522770828141</v>
      </c>
      <c r="F824">
        <v>0.83796416342066404</v>
      </c>
      <c r="G824">
        <v>-1.01113218690144</v>
      </c>
      <c r="H824">
        <v>-5.1609582900415299E-2</v>
      </c>
      <c r="I824">
        <v>7.6581904995883895E-2</v>
      </c>
      <c r="J824">
        <v>-2</v>
      </c>
      <c r="K824">
        <v>0.23163716341021201</v>
      </c>
      <c r="L824" t="s">
        <v>9595</v>
      </c>
      <c r="M824" t="s">
        <v>9596</v>
      </c>
      <c r="N824" s="1" t="s">
        <v>9597</v>
      </c>
      <c r="O824">
        <v>1.0269818597821301</v>
      </c>
      <c r="P824">
        <v>2.5716487282769301E-2</v>
      </c>
      <c r="Q824">
        <v>0.12178078905938</v>
      </c>
      <c r="R824">
        <v>0.368434329326979</v>
      </c>
      <c r="S824" t="s">
        <v>9598</v>
      </c>
      <c r="T824" t="s">
        <v>9599</v>
      </c>
      <c r="U824" t="s">
        <v>9600</v>
      </c>
      <c r="V824" t="s">
        <v>45</v>
      </c>
      <c r="W824" t="s">
        <v>9601</v>
      </c>
      <c r="X824" t="s">
        <v>9602</v>
      </c>
      <c r="Y824" t="s">
        <v>9603</v>
      </c>
      <c r="Z824" t="s">
        <v>9604</v>
      </c>
      <c r="AA824" t="s">
        <v>9605</v>
      </c>
      <c r="AB824" t="s">
        <v>9606</v>
      </c>
      <c r="AC824">
        <v>13.9623474610495</v>
      </c>
      <c r="AD824">
        <v>14.0445895602387</v>
      </c>
      <c r="AE824">
        <v>13.7956407137883</v>
      </c>
      <c r="AF824">
        <v>14.217940768144</v>
      </c>
      <c r="AG824">
        <v>14.0961035152395</v>
      </c>
      <c r="AH824">
        <v>13.5290018453444</v>
      </c>
      <c r="AI824">
        <v>13.823279031569101</v>
      </c>
      <c r="AJ824">
        <v>13.8625942391512</v>
      </c>
      <c r="AK824">
        <v>13.149426925684001</v>
      </c>
      <c r="AL824">
        <v>13.910148330076501</v>
      </c>
    </row>
    <row r="825" spans="1:38" x14ac:dyDescent="0.75">
      <c r="A825" s="5" t="s">
        <v>9607</v>
      </c>
      <c r="B825">
        <v>0.229743254698936</v>
      </c>
      <c r="C825">
        <v>0.76591330489145204</v>
      </c>
      <c r="D825">
        <v>1.0559660960318</v>
      </c>
      <c r="E825">
        <v>0.87395569418887098</v>
      </c>
      <c r="F825">
        <v>0.12458363579700001</v>
      </c>
      <c r="G825">
        <v>-1.01884869839258</v>
      </c>
      <c r="H825">
        <v>0.17079135516803901</v>
      </c>
      <c r="I825">
        <v>0.58879876526394703</v>
      </c>
      <c r="J825">
        <v>-2</v>
      </c>
      <c r="K825">
        <v>-0.63461875434442205</v>
      </c>
      <c r="L825" t="s">
        <v>9608</v>
      </c>
      <c r="M825" t="s">
        <v>9609</v>
      </c>
      <c r="N825" s="1" t="s">
        <v>9610</v>
      </c>
      <c r="O825">
        <v>1.01645435370485</v>
      </c>
      <c r="P825">
        <v>2.5724474014498701E-2</v>
      </c>
      <c r="Q825">
        <v>0.12178078905938</v>
      </c>
      <c r="R825">
        <v>0.25090874869338498</v>
      </c>
      <c r="S825" t="s">
        <v>9611</v>
      </c>
      <c r="T825" t="s">
        <v>45</v>
      </c>
      <c r="U825" t="s">
        <v>2584</v>
      </c>
      <c r="V825" t="s">
        <v>45</v>
      </c>
      <c r="W825" t="s">
        <v>9612</v>
      </c>
      <c r="X825" t="s">
        <v>3187</v>
      </c>
      <c r="Y825" t="s">
        <v>4673</v>
      </c>
      <c r="Z825" t="s">
        <v>9613</v>
      </c>
      <c r="AA825" t="s">
        <v>641</v>
      </c>
      <c r="AB825" t="s">
        <v>9614</v>
      </c>
      <c r="AC825">
        <v>15.4214772164721</v>
      </c>
      <c r="AD825">
        <v>15.531741652439299</v>
      </c>
      <c r="AE825">
        <v>15.5913915851506</v>
      </c>
      <c r="AF825">
        <v>15.553960784433301</v>
      </c>
      <c r="AG825">
        <v>15.3998509319368</v>
      </c>
      <c r="AH825">
        <v>15.1647018008901</v>
      </c>
      <c r="AI825">
        <v>15.4093536412209</v>
      </c>
      <c r="AJ825">
        <v>15.4953176955126</v>
      </c>
      <c r="AK825">
        <v>14.9307858371543</v>
      </c>
      <c r="AL825">
        <v>15.243719452187401</v>
      </c>
    </row>
    <row r="826" spans="1:38" x14ac:dyDescent="0.75">
      <c r="A826" s="5" t="s">
        <v>9615</v>
      </c>
      <c r="B826">
        <v>-0.53051205019259995</v>
      </c>
      <c r="C826">
        <v>0.964339528991772</v>
      </c>
      <c r="D826">
        <v>1.2176314209713599</v>
      </c>
      <c r="E826">
        <v>1.6719496980116499</v>
      </c>
      <c r="F826">
        <v>-0.154150408361347</v>
      </c>
      <c r="G826">
        <v>-1.3020349447298301</v>
      </c>
      <c r="H826">
        <v>2.3234230354275201E-2</v>
      </c>
      <c r="I826">
        <v>-1.7897942846739699E-2</v>
      </c>
      <c r="J826">
        <v>-0.799518925434479</v>
      </c>
      <c r="K826">
        <v>-1.0730406067640601</v>
      </c>
      <c r="L826" t="s">
        <v>9616</v>
      </c>
      <c r="M826" t="s">
        <v>9617</v>
      </c>
      <c r="N826" s="1" t="s">
        <v>9618</v>
      </c>
      <c r="O826">
        <v>1.0116404568470401</v>
      </c>
      <c r="P826">
        <v>2.57499025365483E-2</v>
      </c>
      <c r="Q826">
        <v>0.12178078905938</v>
      </c>
      <c r="R826">
        <v>0.166954276034078</v>
      </c>
      <c r="S826" t="s">
        <v>9619</v>
      </c>
      <c r="T826" t="s">
        <v>9620</v>
      </c>
      <c r="U826" t="s">
        <v>9621</v>
      </c>
      <c r="V826" t="s">
        <v>45</v>
      </c>
      <c r="W826" t="s">
        <v>9622</v>
      </c>
      <c r="X826" t="s">
        <v>9623</v>
      </c>
      <c r="Y826" t="s">
        <v>9624</v>
      </c>
      <c r="Z826" t="s">
        <v>9625</v>
      </c>
      <c r="AA826" t="s">
        <v>45</v>
      </c>
      <c r="AB826" t="s">
        <v>9626</v>
      </c>
      <c r="AC826">
        <v>14.3561975844113</v>
      </c>
      <c r="AD826">
        <v>14.553066889675099</v>
      </c>
      <c r="AE826">
        <v>14.586424983212501</v>
      </c>
      <c r="AF826">
        <v>14.6462578955999</v>
      </c>
      <c r="AG826">
        <v>14.4057637460203</v>
      </c>
      <c r="AH826">
        <v>14.2545893857395</v>
      </c>
      <c r="AI826">
        <v>14.4291249887515</v>
      </c>
      <c r="AJ826">
        <v>14.4237079543951</v>
      </c>
      <c r="AK826">
        <v>14.320769855412999</v>
      </c>
      <c r="AL826">
        <v>14.2847475344497</v>
      </c>
    </row>
    <row r="827" spans="1:38" x14ac:dyDescent="0.75">
      <c r="A827" s="5" t="s">
        <v>9627</v>
      </c>
      <c r="B827">
        <v>-0.52659725769911103</v>
      </c>
      <c r="C827">
        <v>1.6968522210035799</v>
      </c>
      <c r="D827">
        <v>1.2692689518232301</v>
      </c>
      <c r="E827">
        <v>0.80653126649683504</v>
      </c>
      <c r="F827">
        <v>-5.3491190560240598E-2</v>
      </c>
      <c r="G827">
        <v>-0.36943079579716898</v>
      </c>
      <c r="H827">
        <v>-1.6428265840887699</v>
      </c>
      <c r="I827">
        <v>-6.9932659605207198E-2</v>
      </c>
      <c r="J827">
        <v>-0.30792580457865798</v>
      </c>
      <c r="K827">
        <v>-0.80244814699457601</v>
      </c>
      <c r="L827" t="s">
        <v>9628</v>
      </c>
      <c r="M827" t="s">
        <v>9629</v>
      </c>
      <c r="N827" s="1" t="s">
        <v>9630</v>
      </c>
      <c r="O827">
        <v>1.00935950108225</v>
      </c>
      <c r="P827">
        <v>2.5892426325641399E-2</v>
      </c>
      <c r="Q827">
        <v>0.122150931868955</v>
      </c>
      <c r="R827">
        <v>0.158234018357575</v>
      </c>
      <c r="S827" t="s">
        <v>9631</v>
      </c>
      <c r="T827" t="s">
        <v>9632</v>
      </c>
      <c r="U827" t="s">
        <v>45</v>
      </c>
      <c r="V827" t="s">
        <v>45</v>
      </c>
      <c r="W827" t="s">
        <v>9633</v>
      </c>
      <c r="X827" t="s">
        <v>9634</v>
      </c>
      <c r="Y827" t="s">
        <v>9635</v>
      </c>
      <c r="Z827" t="s">
        <v>9636</v>
      </c>
      <c r="AA827" t="s">
        <v>9637</v>
      </c>
      <c r="AB827" t="s">
        <v>9638</v>
      </c>
      <c r="AC827">
        <v>16.920112258001499</v>
      </c>
      <c r="AD827">
        <v>17.195616011892501</v>
      </c>
      <c r="AE827">
        <v>17.1426349134288</v>
      </c>
      <c r="AF827">
        <v>17.085297892464101</v>
      </c>
      <c r="AG827">
        <v>16.978734007105199</v>
      </c>
      <c r="AH827">
        <v>16.9395864806697</v>
      </c>
      <c r="AI827">
        <v>16.781802225518501</v>
      </c>
      <c r="AJ827">
        <v>16.9766967733004</v>
      </c>
      <c r="AK827">
        <v>16.9472074570517</v>
      </c>
      <c r="AL827">
        <v>16.885932054564002</v>
      </c>
    </row>
    <row r="828" spans="1:38" x14ac:dyDescent="0.75">
      <c r="A828" s="5" t="s">
        <v>9639</v>
      </c>
      <c r="B828">
        <v>-0.75611275828405</v>
      </c>
      <c r="C828">
        <v>1.69200742794132</v>
      </c>
      <c r="D828">
        <v>1.3696178828738099</v>
      </c>
      <c r="E828">
        <v>0.41312423987669999</v>
      </c>
      <c r="F828">
        <v>0.45659803216415701</v>
      </c>
      <c r="G828">
        <v>-0.22777950443825501</v>
      </c>
      <c r="H828">
        <v>-1.2556591541159201</v>
      </c>
      <c r="I828">
        <v>-1.1138062302504199</v>
      </c>
      <c r="J828">
        <v>8.1298091386827698E-2</v>
      </c>
      <c r="K828">
        <v>-0.65928802715417001</v>
      </c>
      <c r="L828" t="s">
        <v>9640</v>
      </c>
      <c r="M828" t="s">
        <v>9641</v>
      </c>
      <c r="N828" s="1" t="s">
        <v>9642</v>
      </c>
      <c r="O828">
        <v>1.01030269784278</v>
      </c>
      <c r="P828">
        <v>2.5917808523520901E-2</v>
      </c>
      <c r="Q828">
        <v>0.122150931868955</v>
      </c>
      <c r="R828">
        <v>0.16369984084829001</v>
      </c>
      <c r="S828" t="s">
        <v>9643</v>
      </c>
      <c r="T828" t="s">
        <v>9644</v>
      </c>
      <c r="U828" t="s">
        <v>9645</v>
      </c>
      <c r="V828" t="s">
        <v>45</v>
      </c>
      <c r="W828" t="s">
        <v>9646</v>
      </c>
      <c r="X828" t="s">
        <v>9647</v>
      </c>
      <c r="Y828" t="s">
        <v>9648</v>
      </c>
      <c r="Z828" t="s">
        <v>9649</v>
      </c>
      <c r="AA828" t="s">
        <v>9650</v>
      </c>
      <c r="AB828" t="s">
        <v>9651</v>
      </c>
      <c r="AC828">
        <v>15.8734227494539</v>
      </c>
      <c r="AD828">
        <v>16.188956014711401</v>
      </c>
      <c r="AE828">
        <v>16.147403877519601</v>
      </c>
      <c r="AF828">
        <v>16.0241233441246</v>
      </c>
      <c r="AG828">
        <v>16.029726593389402</v>
      </c>
      <c r="AH828">
        <v>15.941518555235</v>
      </c>
      <c r="AI828">
        <v>15.8090372236487</v>
      </c>
      <c r="AJ828">
        <v>15.827320360443</v>
      </c>
      <c r="AK828">
        <v>15.981354942181</v>
      </c>
      <c r="AL828">
        <v>15.8859022934497</v>
      </c>
    </row>
    <row r="829" spans="1:38" x14ac:dyDescent="0.75">
      <c r="A829" s="5" t="s">
        <v>9652</v>
      </c>
      <c r="B829">
        <v>1.0141715247609799</v>
      </c>
      <c r="C829">
        <v>0.86989074701093005</v>
      </c>
      <c r="D829">
        <v>-0.76125107846499696</v>
      </c>
      <c r="E829">
        <v>1.0904659743949601</v>
      </c>
      <c r="F829">
        <v>1.0301133706219601</v>
      </c>
      <c r="G829">
        <v>-0.65638114240873102</v>
      </c>
      <c r="H829">
        <v>-0.88126074410921196</v>
      </c>
      <c r="I829">
        <v>-1.62514678381943</v>
      </c>
      <c r="J829">
        <v>-0.55662752723614595</v>
      </c>
      <c r="K829">
        <v>0.47602565924954998</v>
      </c>
      <c r="L829" t="s">
        <v>9653</v>
      </c>
      <c r="M829" t="s">
        <v>9654</v>
      </c>
      <c r="N829" s="1" t="s">
        <v>9655</v>
      </c>
      <c r="O829">
        <v>1.0084345378414099</v>
      </c>
      <c r="P829">
        <v>2.59506238908075E-2</v>
      </c>
      <c r="Q829">
        <v>0.122150931868955</v>
      </c>
      <c r="R829">
        <v>0.14467274896436799</v>
      </c>
      <c r="S829" t="s">
        <v>9656</v>
      </c>
      <c r="T829" t="s">
        <v>9657</v>
      </c>
      <c r="U829" t="s">
        <v>9658</v>
      </c>
      <c r="V829" t="s">
        <v>45</v>
      </c>
      <c r="W829" t="s">
        <v>9659</v>
      </c>
      <c r="X829" t="s">
        <v>9660</v>
      </c>
      <c r="Y829" t="s">
        <v>9661</v>
      </c>
      <c r="Z829" t="s">
        <v>9662</v>
      </c>
      <c r="AA829" t="s">
        <v>1453</v>
      </c>
      <c r="AB829" t="s">
        <v>9663</v>
      </c>
      <c r="AC829">
        <v>17.337851792832801</v>
      </c>
      <c r="AD829">
        <v>17.321762536471901</v>
      </c>
      <c r="AE829">
        <v>17.139868181587701</v>
      </c>
      <c r="AF829">
        <v>17.346359654920999</v>
      </c>
      <c r="AG829">
        <v>17.3396295240657</v>
      </c>
      <c r="AH829">
        <v>17.151562596547699</v>
      </c>
      <c r="AI829">
        <v>17.126485482198099</v>
      </c>
      <c r="AJ829">
        <v>17.0435321367641</v>
      </c>
      <c r="AK829">
        <v>17.162686472593201</v>
      </c>
      <c r="AL829">
        <v>17.277841256954201</v>
      </c>
    </row>
    <row r="830" spans="1:38" x14ac:dyDescent="0.75">
      <c r="A830" s="5" t="s">
        <v>9664</v>
      </c>
      <c r="B830">
        <v>1.0212993712545799</v>
      </c>
      <c r="C830">
        <v>0.74666640796453199</v>
      </c>
      <c r="D830">
        <v>0.172115097734103</v>
      </c>
      <c r="E830">
        <v>0.95749022354319702</v>
      </c>
      <c r="F830">
        <v>0.73589117802630899</v>
      </c>
      <c r="G830">
        <v>-1.03650720360832</v>
      </c>
      <c r="H830">
        <v>-0.76319956179224901</v>
      </c>
      <c r="I830">
        <v>-1.75600137494231</v>
      </c>
      <c r="J830">
        <v>-0.80311049955914504</v>
      </c>
      <c r="K830">
        <v>0.72535636137924897</v>
      </c>
      <c r="L830" t="s">
        <v>9665</v>
      </c>
      <c r="M830" t="s">
        <v>9666</v>
      </c>
      <c r="N830" s="1" t="s">
        <v>9667</v>
      </c>
      <c r="O830">
        <v>1.0064860333277299</v>
      </c>
      <c r="P830">
        <v>2.5976280134984299E-2</v>
      </c>
      <c r="Q830">
        <v>0.122150931868955</v>
      </c>
      <c r="R830">
        <v>0.101858578156605</v>
      </c>
      <c r="S830" t="s">
        <v>9668</v>
      </c>
      <c r="T830" t="s">
        <v>9669</v>
      </c>
      <c r="U830" t="s">
        <v>9670</v>
      </c>
      <c r="W830" t="s">
        <v>9671</v>
      </c>
      <c r="X830" t="s">
        <v>9672</v>
      </c>
      <c r="Y830" t="s">
        <v>9673</v>
      </c>
      <c r="Z830" t="s">
        <v>9674</v>
      </c>
      <c r="AA830" t="s">
        <v>9675</v>
      </c>
      <c r="AB830" t="s">
        <v>9676</v>
      </c>
      <c r="AC830">
        <v>15.8268003168543</v>
      </c>
      <c r="AD830">
        <v>15.807553025282701</v>
      </c>
      <c r="AE830">
        <v>15.7672863491402</v>
      </c>
      <c r="AF830">
        <v>15.8223283363017</v>
      </c>
      <c r="AG830">
        <v>15.8067978574037</v>
      </c>
      <c r="AH830">
        <v>15.6825816379679</v>
      </c>
      <c r="AI830">
        <v>15.701736046119599</v>
      </c>
      <c r="AJ830">
        <v>15.632156831222799</v>
      </c>
      <c r="AK830">
        <v>15.6989389403138</v>
      </c>
      <c r="AL830">
        <v>15.8060595385755</v>
      </c>
    </row>
    <row r="831" spans="1:38" x14ac:dyDescent="0.75">
      <c r="A831" s="5" t="s">
        <v>9677</v>
      </c>
      <c r="B831">
        <v>0.84885182865404396</v>
      </c>
      <c r="C831">
        <v>0.78874248087903098</v>
      </c>
      <c r="D831">
        <v>-0.53037606108448299</v>
      </c>
      <c r="E831">
        <v>4.4299278364455602E-2</v>
      </c>
      <c r="F831">
        <v>1.8925448627066299</v>
      </c>
      <c r="G831">
        <v>-0.999678093344332</v>
      </c>
      <c r="H831">
        <v>-1.5922806062497501</v>
      </c>
      <c r="I831">
        <v>-0.361393092665447</v>
      </c>
      <c r="J831">
        <v>0.202551568206632</v>
      </c>
      <c r="K831">
        <v>-0.29326216546673201</v>
      </c>
      <c r="L831" t="s">
        <v>9678</v>
      </c>
      <c r="M831" t="s">
        <v>9679</v>
      </c>
      <c r="N831" s="1" t="s">
        <v>9680</v>
      </c>
      <c r="O831">
        <v>1.01817991849862</v>
      </c>
      <c r="P831">
        <v>2.60132338401944E-2</v>
      </c>
      <c r="Q831">
        <v>0.122150931868955</v>
      </c>
      <c r="R831">
        <v>0.25269806483804103</v>
      </c>
      <c r="S831" t="s">
        <v>9681</v>
      </c>
      <c r="T831" t="s">
        <v>45</v>
      </c>
      <c r="U831" t="s">
        <v>9682</v>
      </c>
      <c r="W831" t="s">
        <v>45</v>
      </c>
      <c r="X831" t="s">
        <v>45</v>
      </c>
      <c r="Y831" t="s">
        <v>1832</v>
      </c>
      <c r="Z831" t="s">
        <v>9683</v>
      </c>
      <c r="AA831" t="s">
        <v>123</v>
      </c>
      <c r="AB831" t="s">
        <v>9684</v>
      </c>
      <c r="AC831">
        <v>14.2023601481665</v>
      </c>
      <c r="AD831">
        <v>14.189885440097401</v>
      </c>
      <c r="AE831">
        <v>13.916124048088999</v>
      </c>
      <c r="AF831">
        <v>14.035388477991001</v>
      </c>
      <c r="AG831">
        <v>14.4189614987976</v>
      </c>
      <c r="AH831">
        <v>13.818728117748501</v>
      </c>
      <c r="AI831">
        <v>13.6957431973795</v>
      </c>
      <c r="AJ831">
        <v>13.9511936882983</v>
      </c>
      <c r="AK831">
        <v>14.0682311420712</v>
      </c>
      <c r="AL831">
        <v>13.9653331434537</v>
      </c>
    </row>
    <row r="832" spans="1:38" x14ac:dyDescent="0.75">
      <c r="A832" s="5" t="s">
        <v>9685</v>
      </c>
      <c r="B832">
        <v>0.98027443781961598</v>
      </c>
      <c r="C832">
        <v>0.64855706070888997</v>
      </c>
      <c r="D832">
        <v>-0.90055860697628798</v>
      </c>
      <c r="E832">
        <v>0.86971312259040001</v>
      </c>
      <c r="F832">
        <v>1.48721944098957</v>
      </c>
      <c r="G832">
        <v>-0.51170895604245303</v>
      </c>
      <c r="H832">
        <v>-1.5560145782804899</v>
      </c>
      <c r="I832">
        <v>-0.29151059120059503</v>
      </c>
      <c r="J832">
        <v>0.27250011225729498</v>
      </c>
      <c r="K832">
        <v>-0.99847144186596504</v>
      </c>
      <c r="L832" t="s">
        <v>9686</v>
      </c>
      <c r="M832" t="s">
        <v>9687</v>
      </c>
      <c r="N832" s="1" t="s">
        <v>9688</v>
      </c>
      <c r="O832">
        <v>1.01963178866961</v>
      </c>
      <c r="P832">
        <v>2.6016236451432501E-2</v>
      </c>
      <c r="Q832">
        <v>0.122150931868955</v>
      </c>
      <c r="R832">
        <v>0.209185250247344</v>
      </c>
      <c r="S832" t="s">
        <v>9689</v>
      </c>
      <c r="T832" t="s">
        <v>9690</v>
      </c>
      <c r="U832" t="s">
        <v>9691</v>
      </c>
      <c r="V832" t="s">
        <v>45</v>
      </c>
      <c r="W832" t="s">
        <v>9692</v>
      </c>
      <c r="X832" t="s">
        <v>9693</v>
      </c>
      <c r="Y832" t="s">
        <v>9694</v>
      </c>
      <c r="Z832" t="s">
        <v>9695</v>
      </c>
      <c r="AA832" t="s">
        <v>9696</v>
      </c>
      <c r="AB832" t="s">
        <v>9697</v>
      </c>
      <c r="AC832">
        <v>10.926190860747001</v>
      </c>
      <c r="AD832">
        <v>10.869962528832399</v>
      </c>
      <c r="AE832">
        <v>10.6073769787617</v>
      </c>
      <c r="AF832">
        <v>10.9074499723926</v>
      </c>
      <c r="AG832">
        <v>11.012121456692601</v>
      </c>
      <c r="AH832">
        <v>10.6732896162847</v>
      </c>
      <c r="AI832">
        <v>10.4962727724314</v>
      </c>
      <c r="AJ832">
        <v>10.710614723739701</v>
      </c>
      <c r="AK832">
        <v>10.8062183406307</v>
      </c>
      <c r="AL832">
        <v>10.590780093103101</v>
      </c>
    </row>
    <row r="833" spans="1:38" x14ac:dyDescent="0.75">
      <c r="A833" s="5" t="s">
        <v>9698</v>
      </c>
      <c r="B833">
        <v>-0.53443038990162595</v>
      </c>
      <c r="C833">
        <v>2.93189735373766E-2</v>
      </c>
      <c r="D833">
        <v>1.51116420306323</v>
      </c>
      <c r="E833">
        <v>1.8276987793600801</v>
      </c>
      <c r="F833">
        <v>0.257860360012025</v>
      </c>
      <c r="G833">
        <v>-0.44070647373523902</v>
      </c>
      <c r="H833">
        <v>-0.16988660142742401</v>
      </c>
      <c r="I833">
        <v>-1.5301580752291499</v>
      </c>
      <c r="J833">
        <v>-0.53198575138872595</v>
      </c>
      <c r="K833">
        <v>-0.41887502429057599</v>
      </c>
      <c r="L833" t="s">
        <v>9699</v>
      </c>
      <c r="M833" t="s">
        <v>9700</v>
      </c>
      <c r="N833" s="1" t="s">
        <v>9701</v>
      </c>
      <c r="O833">
        <v>1.0148785294426299</v>
      </c>
      <c r="P833">
        <v>2.6126577397698001E-2</v>
      </c>
      <c r="Q833">
        <v>0.122304635777749</v>
      </c>
      <c r="R833">
        <v>0.20297275496309899</v>
      </c>
      <c r="S833" t="s">
        <v>9702</v>
      </c>
      <c r="T833" t="s">
        <v>9703</v>
      </c>
      <c r="U833" t="s">
        <v>9704</v>
      </c>
      <c r="V833" t="s">
        <v>45</v>
      </c>
      <c r="W833" t="s">
        <v>9705</v>
      </c>
      <c r="X833" t="s">
        <v>9706</v>
      </c>
      <c r="Y833" t="s">
        <v>9707</v>
      </c>
      <c r="Z833" t="s">
        <v>9708</v>
      </c>
      <c r="AA833" t="s">
        <v>9709</v>
      </c>
      <c r="AB833" t="s">
        <v>9710</v>
      </c>
      <c r="AC833">
        <v>13.6557596879841</v>
      </c>
      <c r="AD833">
        <v>13.7482888961627</v>
      </c>
      <c r="AE833">
        <v>13.9915068483654</v>
      </c>
      <c r="AF833">
        <v>14.0434602439794</v>
      </c>
      <c r="AG833">
        <v>13.785799809518799</v>
      </c>
      <c r="AH833">
        <v>13.671142764778001</v>
      </c>
      <c r="AI833">
        <v>13.7155929228957</v>
      </c>
      <c r="AJ833">
        <v>13.4923290922974</v>
      </c>
      <c r="AK833">
        <v>13.656160930948699</v>
      </c>
      <c r="AL833">
        <v>13.674726000274999</v>
      </c>
    </row>
    <row r="834" spans="1:38" x14ac:dyDescent="0.75">
      <c r="A834" s="5" t="s">
        <v>9711</v>
      </c>
      <c r="B834">
        <v>1.5846540378132701</v>
      </c>
      <c r="C834">
        <v>0.30357101315309598</v>
      </c>
      <c r="D834">
        <v>-0.49403022422681497</v>
      </c>
      <c r="E834">
        <v>0.75963544505182801</v>
      </c>
      <c r="F834">
        <v>1.5179700906778399</v>
      </c>
      <c r="G834">
        <v>-0.82666646218351003</v>
      </c>
      <c r="H834">
        <v>-1.18196849647566</v>
      </c>
      <c r="I834">
        <v>-0.42660554918294002</v>
      </c>
      <c r="J834">
        <v>-0.96785949937317095</v>
      </c>
      <c r="K834">
        <v>-0.268700355253992</v>
      </c>
      <c r="L834" t="s">
        <v>9712</v>
      </c>
      <c r="M834" t="s">
        <v>9713</v>
      </c>
      <c r="N834" s="1" t="s">
        <v>9714</v>
      </c>
      <c r="O834">
        <v>1.0054471864479799</v>
      </c>
      <c r="P834">
        <v>2.6126598586867798E-2</v>
      </c>
      <c r="Q834">
        <v>0.122304635777749</v>
      </c>
      <c r="R834">
        <v>9.9610430127444999E-2</v>
      </c>
      <c r="S834" t="s">
        <v>9715</v>
      </c>
      <c r="T834" t="s">
        <v>9716</v>
      </c>
      <c r="U834" t="s">
        <v>6658</v>
      </c>
      <c r="W834" t="s">
        <v>9717</v>
      </c>
      <c r="X834" t="s">
        <v>9718</v>
      </c>
      <c r="Y834" t="s">
        <v>9719</v>
      </c>
      <c r="Z834" t="s">
        <v>9720</v>
      </c>
      <c r="AA834" t="s">
        <v>9721</v>
      </c>
      <c r="AB834" t="s">
        <v>9722</v>
      </c>
      <c r="AC834">
        <v>18.443861982495601</v>
      </c>
      <c r="AD834">
        <v>18.356977335647901</v>
      </c>
      <c r="AE834">
        <v>18.302883025988699</v>
      </c>
      <c r="AF834">
        <v>18.3879081936349</v>
      </c>
      <c r="AG834">
        <v>18.439339394118601</v>
      </c>
      <c r="AH834">
        <v>18.280323221895401</v>
      </c>
      <c r="AI834">
        <v>18.256226195255</v>
      </c>
      <c r="AJ834">
        <v>18.307455851455298</v>
      </c>
      <c r="AK834">
        <v>18.270747334199299</v>
      </c>
      <c r="AL834">
        <v>18.318165178443401</v>
      </c>
    </row>
    <row r="835" spans="1:38" x14ac:dyDescent="0.75">
      <c r="A835" s="5" t="s">
        <v>9723</v>
      </c>
      <c r="B835">
        <v>-0.61123292956888498</v>
      </c>
      <c r="C835">
        <v>0.759726931951899</v>
      </c>
      <c r="D835">
        <v>1.6332957024625101</v>
      </c>
      <c r="E835">
        <v>0.94222228799525898</v>
      </c>
      <c r="F835">
        <v>0.35268078088823701</v>
      </c>
      <c r="G835">
        <v>-1.61772652392984</v>
      </c>
      <c r="H835">
        <v>-0.89038369885690405</v>
      </c>
      <c r="I835">
        <v>-0.92553137883673797</v>
      </c>
      <c r="J835">
        <v>0.318565574083855</v>
      </c>
      <c r="K835">
        <v>3.8383253810547101E-2</v>
      </c>
      <c r="L835" t="s">
        <v>9724</v>
      </c>
      <c r="M835" t="s">
        <v>9725</v>
      </c>
      <c r="N835" s="1" t="s">
        <v>9726</v>
      </c>
      <c r="O835">
        <v>1.01146418382305</v>
      </c>
      <c r="P835">
        <v>2.6249448769561399E-2</v>
      </c>
      <c r="Q835">
        <v>0.122304635777749</v>
      </c>
      <c r="R835">
        <v>0.21280619780908699</v>
      </c>
      <c r="S835" t="s">
        <v>9727</v>
      </c>
      <c r="T835" t="s">
        <v>9728</v>
      </c>
      <c r="U835" t="s">
        <v>9729</v>
      </c>
      <c r="V835" t="s">
        <v>45</v>
      </c>
      <c r="W835" t="s">
        <v>9730</v>
      </c>
      <c r="X835" t="s">
        <v>9731</v>
      </c>
      <c r="Y835" t="s">
        <v>9732</v>
      </c>
      <c r="Z835" t="s">
        <v>9733</v>
      </c>
      <c r="AA835" t="s">
        <v>6314</v>
      </c>
      <c r="AB835" t="s">
        <v>9734</v>
      </c>
      <c r="AC835">
        <v>18.563409304607401</v>
      </c>
      <c r="AD835">
        <v>18.800472912298599</v>
      </c>
      <c r="AE835">
        <v>18.951528658069201</v>
      </c>
      <c r="AF835">
        <v>18.832029640328901</v>
      </c>
      <c r="AG835">
        <v>18.7300873147502</v>
      </c>
      <c r="AH835">
        <v>18.389368467020301</v>
      </c>
      <c r="AI835">
        <v>18.5151391179195</v>
      </c>
      <c r="AJ835">
        <v>18.5090614521527</v>
      </c>
      <c r="AK835">
        <v>18.7241881821577</v>
      </c>
      <c r="AL835">
        <v>18.675739621758801</v>
      </c>
    </row>
    <row r="836" spans="1:38" x14ac:dyDescent="0.75">
      <c r="A836" s="5" t="s">
        <v>9735</v>
      </c>
      <c r="B836">
        <v>1.2498977151056201</v>
      </c>
      <c r="C836">
        <v>0.17164305101468499</v>
      </c>
      <c r="D836">
        <v>1.25775778894364</v>
      </c>
      <c r="E836">
        <v>1.22802757043871</v>
      </c>
      <c r="F836">
        <v>-4.10025001921819E-2</v>
      </c>
      <c r="G836">
        <v>-1.40628725751618</v>
      </c>
      <c r="H836">
        <v>-1.3002843032672</v>
      </c>
      <c r="I836">
        <v>-0.75051470424226696</v>
      </c>
      <c r="J836">
        <v>-0.17998394249157099</v>
      </c>
      <c r="K836">
        <v>-0.22925341779349701</v>
      </c>
      <c r="L836" t="s">
        <v>9736</v>
      </c>
      <c r="M836" t="s">
        <v>9737</v>
      </c>
      <c r="N836" s="1" t="s">
        <v>9738</v>
      </c>
      <c r="O836">
        <v>1.00489483038059</v>
      </c>
      <c r="P836">
        <v>2.6250772709703E-2</v>
      </c>
      <c r="Q836">
        <v>0.122304635777749</v>
      </c>
      <c r="R836">
        <v>9.1503711129732296E-2</v>
      </c>
      <c r="S836" t="s">
        <v>9739</v>
      </c>
      <c r="T836" t="s">
        <v>9740</v>
      </c>
      <c r="U836" t="s">
        <v>9741</v>
      </c>
      <c r="V836" t="s">
        <v>45</v>
      </c>
      <c r="W836" t="s">
        <v>9742</v>
      </c>
      <c r="X836" t="s">
        <v>9743</v>
      </c>
      <c r="Y836" t="s">
        <v>9744</v>
      </c>
      <c r="Z836" t="s">
        <v>9745</v>
      </c>
      <c r="AA836" t="s">
        <v>45</v>
      </c>
      <c r="AB836" t="s">
        <v>9746</v>
      </c>
      <c r="AC836">
        <v>18.813654051143001</v>
      </c>
      <c r="AD836">
        <v>18.749856815791698</v>
      </c>
      <c r="AE836">
        <v>18.814119109164199</v>
      </c>
      <c r="AF836">
        <v>18.812360057420602</v>
      </c>
      <c r="AG836">
        <v>18.737275188529999</v>
      </c>
      <c r="AH836">
        <v>18.656495205947699</v>
      </c>
      <c r="AI836">
        <v>18.662767096666499</v>
      </c>
      <c r="AJ836">
        <v>18.695295386750502</v>
      </c>
      <c r="AK836">
        <v>18.7290520552767</v>
      </c>
      <c r="AL836">
        <v>18.726136921759402</v>
      </c>
    </row>
    <row r="837" spans="1:38" x14ac:dyDescent="0.75">
      <c r="A837" s="5" t="s">
        <v>9747</v>
      </c>
      <c r="B837">
        <v>0.62260253463387105</v>
      </c>
      <c r="C837">
        <v>1.08088321950143</v>
      </c>
      <c r="D837">
        <v>1.37440863004588</v>
      </c>
      <c r="E837">
        <v>0.64216972276461604</v>
      </c>
      <c r="F837">
        <v>-0.56406635096291202</v>
      </c>
      <c r="G837">
        <v>-0.33800376867176801</v>
      </c>
      <c r="H837">
        <v>-0.107243434839448</v>
      </c>
      <c r="I837">
        <v>-0.14120424776392501</v>
      </c>
      <c r="J837">
        <v>-2</v>
      </c>
      <c r="K837">
        <v>-0.45485290960719599</v>
      </c>
      <c r="L837" t="s">
        <v>9748</v>
      </c>
      <c r="M837" t="s">
        <v>9749</v>
      </c>
      <c r="N837" s="1" t="s">
        <v>9750</v>
      </c>
      <c r="O837">
        <v>1.01162552066503</v>
      </c>
      <c r="P837">
        <v>2.6257563735568298E-2</v>
      </c>
      <c r="Q837">
        <v>0.122304635777749</v>
      </c>
      <c r="R837">
        <v>0.16836448863801001</v>
      </c>
      <c r="S837" t="s">
        <v>9751</v>
      </c>
      <c r="T837" t="s">
        <v>45</v>
      </c>
      <c r="U837" t="s">
        <v>9752</v>
      </c>
      <c r="W837" t="s">
        <v>9753</v>
      </c>
      <c r="X837" t="s">
        <v>45</v>
      </c>
      <c r="Y837" t="s">
        <v>9754</v>
      </c>
      <c r="Z837" t="s">
        <v>9755</v>
      </c>
      <c r="AA837" t="s">
        <v>45</v>
      </c>
      <c r="AB837" t="s">
        <v>9756</v>
      </c>
      <c r="AC837">
        <v>14.6495360408314</v>
      </c>
      <c r="AD837">
        <v>14.710656326020199</v>
      </c>
      <c r="AE837">
        <v>14.7498034194829</v>
      </c>
      <c r="AF837">
        <v>14.6521456906778</v>
      </c>
      <c r="AG837">
        <v>14.4912715904469</v>
      </c>
      <c r="AH837">
        <v>14.5214212562661</v>
      </c>
      <c r="AI837">
        <v>14.5521974549579</v>
      </c>
      <c r="AJ837">
        <v>14.5476681465237</v>
      </c>
      <c r="AK837">
        <v>14.2844665247116</v>
      </c>
      <c r="AL837">
        <v>14.505837241809701</v>
      </c>
    </row>
    <row r="838" spans="1:38" x14ac:dyDescent="0.75">
      <c r="A838" s="5" t="s">
        <v>9757</v>
      </c>
      <c r="B838">
        <v>-2</v>
      </c>
      <c r="C838">
        <v>-0.50837222067704502</v>
      </c>
      <c r="D838">
        <v>-0.187503288813262</v>
      </c>
      <c r="E838">
        <v>-0.48394930114097401</v>
      </c>
      <c r="F838">
        <v>0.41188284970704497</v>
      </c>
      <c r="G838">
        <v>1.02819392824565</v>
      </c>
      <c r="H838">
        <v>0.29374448022202998</v>
      </c>
      <c r="I838">
        <v>-0.13556737775071301</v>
      </c>
      <c r="J838">
        <v>0.87447924338037597</v>
      </c>
      <c r="K838">
        <v>1.01790439944623</v>
      </c>
      <c r="L838" t="s">
        <v>9758</v>
      </c>
      <c r="M838" t="s">
        <v>9759</v>
      </c>
      <c r="N838" s="1" t="s">
        <v>9760</v>
      </c>
      <c r="O838">
        <v>1.0142501431589399</v>
      </c>
      <c r="P838">
        <v>2.6274175388066701E-2</v>
      </c>
      <c r="Q838">
        <v>0.122304635777749</v>
      </c>
      <c r="R838">
        <v>-0.21077043257176001</v>
      </c>
      <c r="S838" t="s">
        <v>9761</v>
      </c>
      <c r="T838" t="s">
        <v>9762</v>
      </c>
      <c r="U838" t="s">
        <v>9763</v>
      </c>
      <c r="V838" t="s">
        <v>45</v>
      </c>
      <c r="W838" t="s">
        <v>9764</v>
      </c>
      <c r="X838" t="s">
        <v>9765</v>
      </c>
      <c r="Y838" t="s">
        <v>9766</v>
      </c>
      <c r="Z838" t="s">
        <v>9767</v>
      </c>
      <c r="AA838" t="s">
        <v>9768</v>
      </c>
      <c r="AB838" t="s">
        <v>9769</v>
      </c>
      <c r="AC838">
        <v>14.500650665174099</v>
      </c>
      <c r="AD838">
        <v>14.8091367272791</v>
      </c>
      <c r="AE838">
        <v>14.864053155136199</v>
      </c>
      <c r="AF838">
        <v>14.813316687897199</v>
      </c>
      <c r="AG838">
        <v>14.9666375513363</v>
      </c>
      <c r="AH838">
        <v>15.0721186357327</v>
      </c>
      <c r="AI838">
        <v>14.946418276109799</v>
      </c>
      <c r="AJ838">
        <v>14.8729419394024</v>
      </c>
      <c r="AK838">
        <v>15.0458105062639</v>
      </c>
      <c r="AL838">
        <v>15.0703575921729</v>
      </c>
    </row>
    <row r="839" spans="1:38" x14ac:dyDescent="0.75">
      <c r="A839" s="5" t="s">
        <v>9770</v>
      </c>
      <c r="B839">
        <v>0.89999579639281901</v>
      </c>
      <c r="C839">
        <v>0.74948162562218501</v>
      </c>
      <c r="D839">
        <v>0.45141523762507701</v>
      </c>
      <c r="E839">
        <v>1.3958685223935201</v>
      </c>
      <c r="F839">
        <v>-0.42641031059039802</v>
      </c>
      <c r="G839">
        <v>-2</v>
      </c>
      <c r="H839">
        <v>-0.369357908002515</v>
      </c>
      <c r="I839">
        <v>-9.9775885080410798E-2</v>
      </c>
      <c r="J839">
        <v>-0.42081409620696902</v>
      </c>
      <c r="K839">
        <v>4.8589727821119401E-2</v>
      </c>
      <c r="L839" t="s">
        <v>9771</v>
      </c>
      <c r="M839" t="s">
        <v>9772</v>
      </c>
      <c r="N839" s="1" t="s">
        <v>9773</v>
      </c>
      <c r="O839">
        <v>1.0139968562719499</v>
      </c>
      <c r="P839">
        <v>2.6280246456213199E-2</v>
      </c>
      <c r="Q839">
        <v>0.122304635777749</v>
      </c>
      <c r="R839">
        <v>0.21782820724083701</v>
      </c>
      <c r="S839" t="s">
        <v>9774</v>
      </c>
      <c r="T839" t="s">
        <v>45</v>
      </c>
      <c r="U839" t="s">
        <v>9775</v>
      </c>
      <c r="V839" t="s">
        <v>45</v>
      </c>
      <c r="W839" t="s">
        <v>889</v>
      </c>
      <c r="X839" t="s">
        <v>1726</v>
      </c>
      <c r="Y839" t="s">
        <v>1832</v>
      </c>
      <c r="Z839" t="s">
        <v>9776</v>
      </c>
      <c r="AA839" t="s">
        <v>123</v>
      </c>
      <c r="AB839" t="s">
        <v>9777</v>
      </c>
      <c r="AC839">
        <v>15.8311934791629</v>
      </c>
      <c r="AD839">
        <v>15.8044976442599</v>
      </c>
      <c r="AE839">
        <v>15.751631319159999</v>
      </c>
      <c r="AF839">
        <v>15.919143579531699</v>
      </c>
      <c r="AG839">
        <v>15.5959364381479</v>
      </c>
      <c r="AH839">
        <v>15.276222740184499</v>
      </c>
      <c r="AI839">
        <v>15.6060554954599</v>
      </c>
      <c r="AJ839">
        <v>15.653869712153901</v>
      </c>
      <c r="AK839">
        <v>15.5969290065851</v>
      </c>
      <c r="AL839">
        <v>15.6801844696749</v>
      </c>
    </row>
    <row r="840" spans="1:38" x14ac:dyDescent="0.75">
      <c r="A840" s="5" t="s">
        <v>9778</v>
      </c>
      <c r="B840">
        <v>-0.13995057838300101</v>
      </c>
      <c r="C840">
        <v>0.18665683910186601</v>
      </c>
      <c r="D840">
        <v>1.2312248315963299</v>
      </c>
      <c r="E840">
        <v>1.76261635003145</v>
      </c>
      <c r="F840">
        <v>0.64679512950399898</v>
      </c>
      <c r="G840">
        <v>-1.2220645580098599</v>
      </c>
      <c r="H840">
        <v>-0.199209899916824</v>
      </c>
      <c r="I840">
        <v>-9.3330827925560397E-2</v>
      </c>
      <c r="J840">
        <v>-1.0526976722249901</v>
      </c>
      <c r="K840">
        <v>-1.1200396137731901</v>
      </c>
      <c r="L840" t="s">
        <v>9779</v>
      </c>
      <c r="M840" t="s">
        <v>9780</v>
      </c>
      <c r="N840" s="1" t="s">
        <v>9781</v>
      </c>
      <c r="O840">
        <v>1.0049434703690701</v>
      </c>
      <c r="P840">
        <v>2.6300047416410899E-2</v>
      </c>
      <c r="Q840">
        <v>0.122304635777749</v>
      </c>
      <c r="R840">
        <v>9.8597408578566401E-2</v>
      </c>
      <c r="S840" t="s">
        <v>9782</v>
      </c>
      <c r="T840" t="s">
        <v>9783</v>
      </c>
      <c r="U840" t="s">
        <v>9784</v>
      </c>
      <c r="V840" t="s">
        <v>45</v>
      </c>
      <c r="W840" t="s">
        <v>9785</v>
      </c>
      <c r="X840" t="s">
        <v>9786</v>
      </c>
      <c r="Y840" t="s">
        <v>9787</v>
      </c>
      <c r="Z840" t="s">
        <v>9788</v>
      </c>
      <c r="AA840" t="s">
        <v>9789</v>
      </c>
      <c r="AB840" t="s">
        <v>9790</v>
      </c>
      <c r="AC840">
        <v>19.984921377040902</v>
      </c>
      <c r="AD840">
        <v>20.006754610839401</v>
      </c>
      <c r="AE840">
        <v>20.0765824713766</v>
      </c>
      <c r="AF840">
        <v>20.112105226339999</v>
      </c>
      <c r="AG840">
        <v>20.037514190494299</v>
      </c>
      <c r="AH840">
        <v>19.9125836215308</v>
      </c>
      <c r="AI840">
        <v>19.980959977046499</v>
      </c>
      <c r="AJ840">
        <v>19.988037839977402</v>
      </c>
      <c r="AK840">
        <v>19.923905553051899</v>
      </c>
      <c r="AL840">
        <v>19.919403841591802</v>
      </c>
    </row>
    <row r="841" spans="1:38" x14ac:dyDescent="0.75">
      <c r="A841" s="5" t="s">
        <v>9791</v>
      </c>
      <c r="B841">
        <v>0.32252082804460602</v>
      </c>
      <c r="C841">
        <v>1.71618007649297</v>
      </c>
      <c r="D841">
        <v>7.81145202196869E-2</v>
      </c>
      <c r="E841">
        <v>0.74462498568072</v>
      </c>
      <c r="F841">
        <v>0.87633806841440598</v>
      </c>
      <c r="G841">
        <v>-1.4226758307994101</v>
      </c>
      <c r="H841">
        <v>-0.27574895417916701</v>
      </c>
      <c r="I841">
        <v>-0.603351361366123</v>
      </c>
      <c r="J841">
        <v>-1.4686813187777901</v>
      </c>
      <c r="K841">
        <v>3.2678986269890999E-2</v>
      </c>
      <c r="L841" t="s">
        <v>45</v>
      </c>
      <c r="M841" t="s">
        <v>9792</v>
      </c>
      <c r="N841" s="1" t="s">
        <v>9793</v>
      </c>
      <c r="O841">
        <v>1.0057927283591299</v>
      </c>
      <c r="P841">
        <v>2.6333264444668401E-2</v>
      </c>
      <c r="Q841">
        <v>0.122313148439658</v>
      </c>
      <c r="R841">
        <v>9.6262033367960201E-2</v>
      </c>
      <c r="S841" t="s">
        <v>9794</v>
      </c>
      <c r="T841" t="s">
        <v>9795</v>
      </c>
      <c r="U841" t="s">
        <v>9796</v>
      </c>
      <c r="V841" t="s">
        <v>45</v>
      </c>
      <c r="W841" t="s">
        <v>9797</v>
      </c>
      <c r="X841" t="s">
        <v>9798</v>
      </c>
      <c r="Y841" t="s">
        <v>450</v>
      </c>
      <c r="Z841" t="s">
        <v>9799</v>
      </c>
      <c r="AA841" t="s">
        <v>45</v>
      </c>
      <c r="AB841" t="s">
        <v>9800</v>
      </c>
      <c r="AC841">
        <v>16.686632845538501</v>
      </c>
      <c r="AD841">
        <v>16.7763629310938</v>
      </c>
      <c r="AE841">
        <v>16.670896862057798</v>
      </c>
      <c r="AF841">
        <v>16.713809820268999</v>
      </c>
      <c r="AG841">
        <v>16.7222901042377</v>
      </c>
      <c r="AH841">
        <v>16.574269191594201</v>
      </c>
      <c r="AI841">
        <v>16.648113531148098</v>
      </c>
      <c r="AJ841">
        <v>16.6270210065172</v>
      </c>
      <c r="AK841">
        <v>16.5713071502079</v>
      </c>
      <c r="AL841">
        <v>16.667971516889601</v>
      </c>
    </row>
    <row r="842" spans="1:38" x14ac:dyDescent="0.75">
      <c r="A842" s="5" t="s">
        <v>9801</v>
      </c>
      <c r="B842">
        <v>6.8922262335036705E-2</v>
      </c>
      <c r="C842">
        <v>1.49495151482321</v>
      </c>
      <c r="D842">
        <v>1.0748128339368499</v>
      </c>
      <c r="E842">
        <v>0.69949343599980096</v>
      </c>
      <c r="F842">
        <v>-0.28965249669016402</v>
      </c>
      <c r="G842">
        <v>-1.33115977611644</v>
      </c>
      <c r="H842">
        <v>-0.331436911743829</v>
      </c>
      <c r="I842">
        <v>0.82939726015640003</v>
      </c>
      <c r="J842">
        <v>-1.0429280997246699</v>
      </c>
      <c r="K842">
        <v>-1.17240002297615</v>
      </c>
      <c r="L842" t="s">
        <v>9802</v>
      </c>
      <c r="M842" t="s">
        <v>9803</v>
      </c>
      <c r="N842" s="1" t="s">
        <v>9804</v>
      </c>
      <c r="O842">
        <v>1.01635794345931</v>
      </c>
      <c r="P842">
        <v>2.63950580628808E-2</v>
      </c>
      <c r="Q842">
        <v>0.122437410160864</v>
      </c>
      <c r="R842">
        <v>0.23846554667504799</v>
      </c>
      <c r="S842" t="s">
        <v>9805</v>
      </c>
      <c r="T842" t="s">
        <v>9806</v>
      </c>
      <c r="U842" t="s">
        <v>9807</v>
      </c>
      <c r="V842" t="s">
        <v>45</v>
      </c>
      <c r="W842" t="s">
        <v>9808</v>
      </c>
      <c r="X842" t="s">
        <v>9809</v>
      </c>
      <c r="Y842" t="s">
        <v>9810</v>
      </c>
      <c r="Z842" t="s">
        <v>9811</v>
      </c>
      <c r="AA842" t="s">
        <v>9812</v>
      </c>
      <c r="AB842" t="s">
        <v>9813</v>
      </c>
      <c r="AC842">
        <v>14.710677260434901</v>
      </c>
      <c r="AD842">
        <v>14.989548649693001</v>
      </c>
      <c r="AE842">
        <v>14.9073871811148</v>
      </c>
      <c r="AF842">
        <v>14.833990480636499</v>
      </c>
      <c r="AG842">
        <v>14.6405551075914</v>
      </c>
      <c r="AH842">
        <v>14.4368800557443</v>
      </c>
      <c r="AI842">
        <v>14.632383832103899</v>
      </c>
      <c r="AJ842">
        <v>14.8593942091009</v>
      </c>
      <c r="AK842">
        <v>14.4932460579727</v>
      </c>
      <c r="AL842">
        <v>14.4679267911736</v>
      </c>
    </row>
    <row r="843" spans="1:38" x14ac:dyDescent="0.75">
      <c r="A843" s="5" t="s">
        <v>9814</v>
      </c>
      <c r="B843">
        <v>0.55664258207775197</v>
      </c>
      <c r="C843">
        <v>1.23684366211985</v>
      </c>
      <c r="D843">
        <v>-0.19242111847951399</v>
      </c>
      <c r="E843">
        <v>0.92438235634326704</v>
      </c>
      <c r="F843">
        <v>0.68351573306137603</v>
      </c>
      <c r="G843">
        <v>-0.133754886892611</v>
      </c>
      <c r="H843">
        <v>-0.74394005908398797</v>
      </c>
      <c r="I843">
        <v>0.69944254091067104</v>
      </c>
      <c r="J843">
        <v>-1.2428637996685901</v>
      </c>
      <c r="K843">
        <v>-1.7878470103881801</v>
      </c>
      <c r="L843" t="s">
        <v>9815</v>
      </c>
      <c r="M843" t="s">
        <v>9816</v>
      </c>
      <c r="N843" s="1" t="s">
        <v>9817</v>
      </c>
      <c r="O843">
        <v>1.0090631590291801</v>
      </c>
      <c r="P843">
        <v>2.6422853976208902E-2</v>
      </c>
      <c r="Q843">
        <v>0.122437410160864</v>
      </c>
      <c r="R843">
        <v>0.15071281753785801</v>
      </c>
      <c r="S843" t="s">
        <v>9818</v>
      </c>
      <c r="T843" t="s">
        <v>9819</v>
      </c>
      <c r="U843" t="s">
        <v>9820</v>
      </c>
      <c r="V843" t="s">
        <v>45</v>
      </c>
      <c r="W843" t="s">
        <v>9821</v>
      </c>
      <c r="X843" t="s">
        <v>9822</v>
      </c>
      <c r="Y843" t="s">
        <v>9823</v>
      </c>
      <c r="Z843" t="s">
        <v>9824</v>
      </c>
      <c r="AA843" t="s">
        <v>45</v>
      </c>
      <c r="AB843" t="s">
        <v>9825</v>
      </c>
      <c r="AC843">
        <v>16.7698854652268</v>
      </c>
      <c r="AD843">
        <v>16.849751620113199</v>
      </c>
      <c r="AE843">
        <v>16.681933770817999</v>
      </c>
      <c r="AF843">
        <v>16.813063817380499</v>
      </c>
      <c r="AG843">
        <v>16.784782340613699</v>
      </c>
      <c r="AH843">
        <v>16.688822096161701</v>
      </c>
      <c r="AI843">
        <v>16.617176894615501</v>
      </c>
      <c r="AJ843">
        <v>16.786652394837098</v>
      </c>
      <c r="AK843">
        <v>16.558595510505501</v>
      </c>
      <c r="AL843">
        <v>16.4946060303431</v>
      </c>
    </row>
    <row r="844" spans="1:38" x14ac:dyDescent="0.75">
      <c r="A844" s="5" t="s">
        <v>9826</v>
      </c>
      <c r="B844">
        <v>1.6315619097034699</v>
      </c>
      <c r="C844">
        <v>0.60483314272137201</v>
      </c>
      <c r="D844">
        <v>2.9266517193992001E-3</v>
      </c>
      <c r="E844">
        <v>0.106364529649099</v>
      </c>
      <c r="F844">
        <v>1.03851990845284</v>
      </c>
      <c r="G844">
        <v>-0.77442746825837405</v>
      </c>
      <c r="H844">
        <v>-1.96759591577055</v>
      </c>
      <c r="I844">
        <v>-0.56225143919933096</v>
      </c>
      <c r="J844">
        <v>-0.254260136162271</v>
      </c>
      <c r="K844">
        <v>0.174328817144143</v>
      </c>
      <c r="L844" t="s">
        <v>9827</v>
      </c>
      <c r="M844" t="s">
        <v>9828</v>
      </c>
      <c r="N844" s="1" t="s">
        <v>9829</v>
      </c>
      <c r="O844">
        <v>1.00633311714709</v>
      </c>
      <c r="P844">
        <v>2.6466322493252599E-2</v>
      </c>
      <c r="Q844">
        <v>0.122453211125582</v>
      </c>
      <c r="R844">
        <v>0.12058803903266101</v>
      </c>
      <c r="S844" t="s">
        <v>9830</v>
      </c>
      <c r="T844" t="s">
        <v>9831</v>
      </c>
      <c r="U844" t="s">
        <v>9832</v>
      </c>
      <c r="V844" t="s">
        <v>45</v>
      </c>
      <c r="W844" t="s">
        <v>9833</v>
      </c>
      <c r="X844" t="s">
        <v>9834</v>
      </c>
      <c r="Y844" t="s">
        <v>9835</v>
      </c>
      <c r="Z844" t="s">
        <v>9836</v>
      </c>
      <c r="AA844" t="s">
        <v>4583</v>
      </c>
      <c r="AB844" t="s">
        <v>9837</v>
      </c>
      <c r="AC844">
        <v>19.246502615017398</v>
      </c>
      <c r="AD844">
        <v>19.155040095134801</v>
      </c>
      <c r="AE844">
        <v>19.101421373062301</v>
      </c>
      <c r="AF844">
        <v>19.110635772493701</v>
      </c>
      <c r="AG844">
        <v>19.1936735548265</v>
      </c>
      <c r="AH844">
        <v>19.032173516237101</v>
      </c>
      <c r="AI844">
        <v>18.9258843029966</v>
      </c>
      <c r="AJ844">
        <v>19.0510744712901</v>
      </c>
      <c r="AK844">
        <v>19.078510792920099</v>
      </c>
      <c r="AL844">
        <v>19.116690131927498</v>
      </c>
    </row>
    <row r="845" spans="1:38" x14ac:dyDescent="0.75">
      <c r="A845" s="5" t="s">
        <v>9838</v>
      </c>
      <c r="B845">
        <v>0.24180765484884001</v>
      </c>
      <c r="C845">
        <v>-0.66969480138134796</v>
      </c>
      <c r="D845">
        <v>0.92242552722804405</v>
      </c>
      <c r="E845">
        <v>2</v>
      </c>
      <c r="F845">
        <v>0.47175203174569502</v>
      </c>
      <c r="G845">
        <v>-0.560197601264388</v>
      </c>
      <c r="H845">
        <v>-1.49839771717925</v>
      </c>
      <c r="I845">
        <v>-0.196176702572159</v>
      </c>
      <c r="J845">
        <v>-0.136097806521881</v>
      </c>
      <c r="K845">
        <v>-0.66409702235012302</v>
      </c>
      <c r="L845" t="s">
        <v>9839</v>
      </c>
      <c r="M845" t="s">
        <v>9840</v>
      </c>
      <c r="N845" s="1" t="s">
        <v>9841</v>
      </c>
      <c r="O845">
        <v>1.01829450240233</v>
      </c>
      <c r="P845">
        <v>2.6489108796219001E-2</v>
      </c>
      <c r="Q845">
        <v>0.122453211125582</v>
      </c>
      <c r="R845">
        <v>0.22940586999132301</v>
      </c>
      <c r="S845" t="s">
        <v>9842</v>
      </c>
      <c r="T845" t="s">
        <v>9843</v>
      </c>
      <c r="U845" t="s">
        <v>222</v>
      </c>
      <c r="V845" t="s">
        <v>45</v>
      </c>
      <c r="W845" t="s">
        <v>9844</v>
      </c>
      <c r="X845" t="s">
        <v>9845</v>
      </c>
      <c r="Y845" t="s">
        <v>4673</v>
      </c>
      <c r="Z845" t="s">
        <v>9846</v>
      </c>
      <c r="AA845" t="s">
        <v>45</v>
      </c>
      <c r="AB845" t="s">
        <v>9847</v>
      </c>
      <c r="AC845">
        <v>12.699704919464599</v>
      </c>
      <c r="AD845">
        <v>12.528586848266499</v>
      </c>
      <c r="AE845">
        <v>12.8274785933021</v>
      </c>
      <c r="AF845">
        <v>13.046421071104</v>
      </c>
      <c r="AG845">
        <v>12.742872810004499</v>
      </c>
      <c r="AH845">
        <v>12.549142963675299</v>
      </c>
      <c r="AI845">
        <v>12.3730128905901</v>
      </c>
      <c r="AJ845">
        <v>12.617481291931201</v>
      </c>
      <c r="AK845">
        <v>12.6287600161317</v>
      </c>
      <c r="AL845">
        <v>12.529637729856899</v>
      </c>
    </row>
    <row r="846" spans="1:38" x14ac:dyDescent="0.75">
      <c r="A846" s="5" t="s">
        <v>9848</v>
      </c>
      <c r="B846">
        <v>0.89068899653989697</v>
      </c>
      <c r="C846">
        <v>0.38302667378886801</v>
      </c>
      <c r="D846">
        <v>1.5818852326084101</v>
      </c>
      <c r="E846">
        <v>-0.42864982227623299</v>
      </c>
      <c r="F846">
        <v>0.61139469784588496</v>
      </c>
      <c r="G846">
        <v>-1.2775884915643001</v>
      </c>
      <c r="H846">
        <v>-1.2361644465602599</v>
      </c>
      <c r="I846">
        <v>-1.01346087672305</v>
      </c>
      <c r="J846">
        <v>-0.34426149859934602</v>
      </c>
      <c r="K846">
        <v>0.83312953494016995</v>
      </c>
      <c r="L846" t="s">
        <v>9849</v>
      </c>
      <c r="M846" t="s">
        <v>9850</v>
      </c>
      <c r="N846" s="1" t="s">
        <v>9851</v>
      </c>
      <c r="O846">
        <v>1.0212714247774199</v>
      </c>
      <c r="P846">
        <v>2.6567184323143801E-2</v>
      </c>
      <c r="Q846">
        <v>0.122632517743217</v>
      </c>
      <c r="R846">
        <v>0.247851930052398</v>
      </c>
      <c r="S846" t="s">
        <v>9852</v>
      </c>
      <c r="T846" t="s">
        <v>9853</v>
      </c>
      <c r="U846" t="s">
        <v>2584</v>
      </c>
      <c r="W846" t="s">
        <v>9854</v>
      </c>
      <c r="X846" t="s">
        <v>9855</v>
      </c>
      <c r="Y846" t="s">
        <v>9856</v>
      </c>
      <c r="Z846" t="s">
        <v>9857</v>
      </c>
      <c r="AA846" t="s">
        <v>45</v>
      </c>
      <c r="AB846" t="s">
        <v>9858</v>
      </c>
      <c r="AC846">
        <v>11.9574425571129</v>
      </c>
      <c r="AD846">
        <v>11.853911642857801</v>
      </c>
      <c r="AE846">
        <v>12.0984027486474</v>
      </c>
      <c r="AF846">
        <v>11.6883811200063</v>
      </c>
      <c r="AG846">
        <v>11.9004842350272</v>
      </c>
      <c r="AH846">
        <v>11.515251477251701</v>
      </c>
      <c r="AI846">
        <v>11.523699355022501</v>
      </c>
      <c r="AJ846">
        <v>11.569116757811299</v>
      </c>
      <c r="AK846">
        <v>11.7055909855236</v>
      </c>
      <c r="AL846">
        <v>11.945704077780499</v>
      </c>
    </row>
    <row r="847" spans="1:38" x14ac:dyDescent="0.75">
      <c r="A847" s="5" t="s">
        <v>9859</v>
      </c>
      <c r="B847">
        <v>-0.31974420037912799</v>
      </c>
      <c r="C847">
        <v>0.68895691049238705</v>
      </c>
      <c r="D847">
        <v>1.69941083718654</v>
      </c>
      <c r="E847">
        <v>1.7256614864431301</v>
      </c>
      <c r="F847">
        <v>-0.54804259526007204</v>
      </c>
      <c r="G847">
        <v>-0.48433999909725201</v>
      </c>
      <c r="H847">
        <v>-0.93692946344755001</v>
      </c>
      <c r="I847">
        <v>-0.55794170283506805</v>
      </c>
      <c r="J847">
        <v>-0.75688794862857001</v>
      </c>
      <c r="K847">
        <v>-0.51014332447445998</v>
      </c>
      <c r="L847" t="s">
        <v>9860</v>
      </c>
      <c r="M847" t="s">
        <v>9861</v>
      </c>
      <c r="N847" s="1" t="s">
        <v>9862</v>
      </c>
      <c r="O847">
        <v>1.009566622173</v>
      </c>
      <c r="P847">
        <v>2.6590833331541899E-2</v>
      </c>
      <c r="Q847">
        <v>0.122632517743217</v>
      </c>
      <c r="R847">
        <v>0.14129034072680299</v>
      </c>
      <c r="S847" t="s">
        <v>9863</v>
      </c>
      <c r="T847" t="s">
        <v>9864</v>
      </c>
      <c r="U847" t="s">
        <v>9865</v>
      </c>
      <c r="V847" t="s">
        <v>45</v>
      </c>
      <c r="W847" t="s">
        <v>9866</v>
      </c>
      <c r="X847" t="s">
        <v>9867</v>
      </c>
      <c r="Y847" t="s">
        <v>9868</v>
      </c>
      <c r="Z847" t="s">
        <v>9869</v>
      </c>
      <c r="AA847" t="s">
        <v>2661</v>
      </c>
      <c r="AB847" t="s">
        <v>9870</v>
      </c>
      <c r="AC847">
        <v>14.804947438778701</v>
      </c>
      <c r="AD847">
        <v>14.9147048940114</v>
      </c>
      <c r="AE847">
        <v>15.024653074328199</v>
      </c>
      <c r="AF847">
        <v>15.027509425361799</v>
      </c>
      <c r="AG847">
        <v>14.7801061348624</v>
      </c>
      <c r="AH847">
        <v>14.787037657759701</v>
      </c>
      <c r="AI847">
        <v>14.7377910897359</v>
      </c>
      <c r="AJ847">
        <v>14.779029006221601</v>
      </c>
      <c r="AK847">
        <v>14.757381529648899</v>
      </c>
      <c r="AL847">
        <v>14.7842299803422</v>
      </c>
    </row>
    <row r="848" spans="1:38" x14ac:dyDescent="0.75">
      <c r="A848" s="5" t="s">
        <v>9871</v>
      </c>
      <c r="B848">
        <v>-0.36433840026521003</v>
      </c>
      <c r="C848">
        <v>1.08625938656017</v>
      </c>
      <c r="D848">
        <v>0.79194989700064999</v>
      </c>
      <c r="E848">
        <v>0.247397486532068</v>
      </c>
      <c r="F848">
        <v>1.3056734482463199</v>
      </c>
      <c r="G848">
        <v>-1.66751241798282</v>
      </c>
      <c r="H848">
        <v>-0.410316746497286</v>
      </c>
      <c r="I848">
        <v>-1.48876822350712</v>
      </c>
      <c r="J848">
        <v>0.29403526093471199</v>
      </c>
      <c r="K848">
        <v>0.20562030897851399</v>
      </c>
      <c r="L848" t="s">
        <v>9872</v>
      </c>
      <c r="M848" t="s">
        <v>9873</v>
      </c>
      <c r="N848" s="1" t="s">
        <v>9874</v>
      </c>
      <c r="O848">
        <v>1.0145022314380701</v>
      </c>
      <c r="P848">
        <v>2.6690301419346699E-2</v>
      </c>
      <c r="Q848">
        <v>0.122945750155076</v>
      </c>
      <c r="R848">
        <v>0.21470308534376201</v>
      </c>
      <c r="S848" t="s">
        <v>9875</v>
      </c>
      <c r="T848" t="s">
        <v>9876</v>
      </c>
      <c r="U848" t="s">
        <v>9877</v>
      </c>
      <c r="V848" t="s">
        <v>45</v>
      </c>
      <c r="W848" t="s">
        <v>9878</v>
      </c>
      <c r="X848" t="s">
        <v>9879</v>
      </c>
      <c r="Y848" t="s">
        <v>9880</v>
      </c>
      <c r="Z848" t="s">
        <v>9881</v>
      </c>
      <c r="AA848" t="s">
        <v>9882</v>
      </c>
      <c r="AB848" t="s">
        <v>9883</v>
      </c>
      <c r="AC848">
        <v>14.8484182117198</v>
      </c>
      <c r="AD848">
        <v>15.1022931129234</v>
      </c>
      <c r="AE848">
        <v>15.050784835946899</v>
      </c>
      <c r="AF848">
        <v>14.955480547836601</v>
      </c>
      <c r="AG848">
        <v>15.1406936425113</v>
      </c>
      <c r="AH848">
        <v>14.6203445320245</v>
      </c>
      <c r="AI848">
        <v>14.8403713580618</v>
      </c>
      <c r="AJ848">
        <v>14.651627266029299</v>
      </c>
      <c r="AK848">
        <v>14.9636428106474</v>
      </c>
      <c r="AL848">
        <v>14.9481689574562</v>
      </c>
    </row>
    <row r="849" spans="1:38" x14ac:dyDescent="0.75">
      <c r="A849" s="5" t="s">
        <v>9884</v>
      </c>
      <c r="B849">
        <v>0.52845938048512797</v>
      </c>
      <c r="C849">
        <v>0.79435897775837805</v>
      </c>
      <c r="D849">
        <v>1.0517137672646599</v>
      </c>
      <c r="E849">
        <v>1.2193675908214501</v>
      </c>
      <c r="F849">
        <v>-0.405808287209936</v>
      </c>
      <c r="G849">
        <v>-1.90061071475609</v>
      </c>
      <c r="H849">
        <v>-1.1023834534267301</v>
      </c>
      <c r="I849">
        <v>-0.51834467662167305</v>
      </c>
      <c r="J849">
        <v>0.46687899140703398</v>
      </c>
      <c r="K849">
        <v>-0.13363157572222001</v>
      </c>
      <c r="L849" t="s">
        <v>9885</v>
      </c>
      <c r="M849" t="s">
        <v>9886</v>
      </c>
      <c r="N849" s="1" t="s">
        <v>9887</v>
      </c>
      <c r="O849">
        <v>1.00978846792637</v>
      </c>
      <c r="P849">
        <v>2.6740308712986601E-2</v>
      </c>
      <c r="Q849">
        <v>0.123030676569668</v>
      </c>
      <c r="R849">
        <v>0.15475341919203001</v>
      </c>
      <c r="S849" t="s">
        <v>9888</v>
      </c>
      <c r="T849" t="s">
        <v>9889</v>
      </c>
      <c r="U849" t="s">
        <v>9890</v>
      </c>
      <c r="V849" t="s">
        <v>45</v>
      </c>
      <c r="W849" t="s">
        <v>9891</v>
      </c>
      <c r="X849" t="s">
        <v>9892</v>
      </c>
      <c r="Y849" t="s">
        <v>9893</v>
      </c>
      <c r="Z849" t="s">
        <v>9894</v>
      </c>
      <c r="AA849" t="s">
        <v>426</v>
      </c>
      <c r="AB849" t="s">
        <v>9895</v>
      </c>
      <c r="AC849">
        <v>15.9512759361811</v>
      </c>
      <c r="AD849">
        <v>15.983543574009801</v>
      </c>
      <c r="AE849">
        <v>16.0147742762238</v>
      </c>
      <c r="AF849">
        <v>16.035119522755199</v>
      </c>
      <c r="AG849">
        <v>15.837900018935001</v>
      </c>
      <c r="AH849">
        <v>15.6565016871882</v>
      </c>
      <c r="AI849">
        <v>15.753368731883601</v>
      </c>
      <c r="AJ849">
        <v>15.8242434226357</v>
      </c>
      <c r="AK849">
        <v>15.9438029888261</v>
      </c>
      <c r="AL849">
        <v>15.8709294016108</v>
      </c>
    </row>
    <row r="850" spans="1:38" x14ac:dyDescent="0.75">
      <c r="A850" s="5" t="s">
        <v>9896</v>
      </c>
      <c r="B850">
        <v>0.78602804422640005</v>
      </c>
      <c r="C850">
        <v>0.22561489400887699</v>
      </c>
      <c r="D850">
        <v>0.49978632607643197</v>
      </c>
      <c r="E850">
        <v>0.87427736564709602</v>
      </c>
      <c r="F850">
        <v>0.82259017889796904</v>
      </c>
      <c r="G850">
        <v>-1.3275506627220699</v>
      </c>
      <c r="H850">
        <v>-2</v>
      </c>
      <c r="I850">
        <v>-0.38203924591711202</v>
      </c>
      <c r="J850">
        <v>0.42530530159874502</v>
      </c>
      <c r="K850">
        <v>0.199956704779578</v>
      </c>
      <c r="L850" t="s">
        <v>9897</v>
      </c>
      <c r="M850" t="s">
        <v>9898</v>
      </c>
      <c r="N850" s="1" t="s">
        <v>9899</v>
      </c>
      <c r="O850">
        <v>1.0090244263030901</v>
      </c>
      <c r="P850">
        <v>2.68106733173098E-2</v>
      </c>
      <c r="Q850">
        <v>0.123208955091458</v>
      </c>
      <c r="R850">
        <v>0.14896036238699401</v>
      </c>
      <c r="S850" t="s">
        <v>9900</v>
      </c>
      <c r="T850" t="s">
        <v>9901</v>
      </c>
      <c r="U850" t="s">
        <v>45</v>
      </c>
      <c r="V850" t="s">
        <v>45</v>
      </c>
      <c r="W850" t="s">
        <v>9902</v>
      </c>
      <c r="X850" t="s">
        <v>9903</v>
      </c>
      <c r="Y850" t="s">
        <v>9904</v>
      </c>
      <c r="Z850" t="s">
        <v>9905</v>
      </c>
      <c r="AA850" t="s">
        <v>1989</v>
      </c>
      <c r="AB850" t="s">
        <v>9906</v>
      </c>
      <c r="AC850">
        <v>16.672070440192499</v>
      </c>
      <c r="AD850">
        <v>16.607020858657201</v>
      </c>
      <c r="AE850">
        <v>16.638845124233399</v>
      </c>
      <c r="AF850">
        <v>16.682313921143901</v>
      </c>
      <c r="AG850">
        <v>16.676314365517001</v>
      </c>
      <c r="AH850">
        <v>16.4267382056161</v>
      </c>
      <c r="AI850">
        <v>16.334294490705101</v>
      </c>
      <c r="AJ850">
        <v>16.536487810842299</v>
      </c>
      <c r="AK850">
        <v>16.630199789139599</v>
      </c>
      <c r="AL850">
        <v>16.604042601505899</v>
      </c>
    </row>
    <row r="851" spans="1:38" x14ac:dyDescent="0.75">
      <c r="A851" s="5" t="s">
        <v>9907</v>
      </c>
      <c r="B851">
        <v>1.7465509771519601</v>
      </c>
      <c r="C851">
        <v>1.3358932718104599</v>
      </c>
      <c r="D851">
        <v>-0.423000138494452</v>
      </c>
      <c r="E851">
        <v>0.84305740623328695</v>
      </c>
      <c r="F851">
        <v>-4.8367323062877603E-2</v>
      </c>
      <c r="G851">
        <v>-0.62530569740532904</v>
      </c>
      <c r="H851">
        <v>-1.47058067094115</v>
      </c>
      <c r="I851">
        <v>-0.19624391894807799</v>
      </c>
      <c r="J851">
        <v>-0.63430113409097</v>
      </c>
      <c r="K851">
        <v>-0.527702772252718</v>
      </c>
      <c r="L851" t="s">
        <v>9908</v>
      </c>
      <c r="M851" t="s">
        <v>9909</v>
      </c>
      <c r="N851" s="1" t="s">
        <v>9910</v>
      </c>
      <c r="O851">
        <v>1.0066653162249599</v>
      </c>
      <c r="P851">
        <v>2.68523808919949E-2</v>
      </c>
      <c r="Q851">
        <v>0.123255274836401</v>
      </c>
      <c r="R851">
        <v>0.112723650715704</v>
      </c>
      <c r="S851" t="s">
        <v>9911</v>
      </c>
      <c r="T851" t="s">
        <v>9912</v>
      </c>
      <c r="U851" t="s">
        <v>9913</v>
      </c>
      <c r="V851" t="s">
        <v>45</v>
      </c>
      <c r="W851" t="s">
        <v>9914</v>
      </c>
      <c r="X851" t="s">
        <v>4627</v>
      </c>
      <c r="Y851" t="s">
        <v>524</v>
      </c>
      <c r="Z851" t="s">
        <v>9915</v>
      </c>
      <c r="AA851" t="s">
        <v>5195</v>
      </c>
      <c r="AB851" t="s">
        <v>9916</v>
      </c>
      <c r="AC851">
        <v>17.1108294038671</v>
      </c>
      <c r="AD851">
        <v>17.0773254683325</v>
      </c>
      <c r="AE851">
        <v>16.933824322086899</v>
      </c>
      <c r="AF851">
        <v>17.0371169422178</v>
      </c>
      <c r="AG851">
        <v>16.964389129550899</v>
      </c>
      <c r="AH851">
        <v>16.917319012881901</v>
      </c>
      <c r="AI851">
        <v>16.848356375985102</v>
      </c>
      <c r="AJ851">
        <v>16.952324463842199</v>
      </c>
      <c r="AK851">
        <v>16.916585110834301</v>
      </c>
      <c r="AL851">
        <v>16.925282048932999</v>
      </c>
    </row>
    <row r="852" spans="1:38" x14ac:dyDescent="0.75">
      <c r="A852" s="5" t="s">
        <v>9917</v>
      </c>
      <c r="B852">
        <v>0.40992809967812899</v>
      </c>
      <c r="C852">
        <v>1.2549098170037201</v>
      </c>
      <c r="D852">
        <v>0.80318965035137502</v>
      </c>
      <c r="E852">
        <v>4.3395265860681096E-3</v>
      </c>
      <c r="F852">
        <v>1.5168389484181399</v>
      </c>
      <c r="G852">
        <v>-0.88334470407114596</v>
      </c>
      <c r="H852">
        <v>-1.3367560275986501</v>
      </c>
      <c r="I852">
        <v>-0.972475327746254</v>
      </c>
      <c r="J852">
        <v>-0.88872043158868397</v>
      </c>
      <c r="K852">
        <v>9.2090448966979405E-2</v>
      </c>
      <c r="L852" t="s">
        <v>9918</v>
      </c>
      <c r="M852" t="s">
        <v>9919</v>
      </c>
      <c r="N852" s="1" t="s">
        <v>9920</v>
      </c>
      <c r="O852">
        <v>1.00526696213463</v>
      </c>
      <c r="P852">
        <v>2.6914717091867602E-2</v>
      </c>
      <c r="Q852">
        <v>0.12339519566860201</v>
      </c>
      <c r="R852">
        <v>8.71755491081707E-2</v>
      </c>
      <c r="S852" t="s">
        <v>9921</v>
      </c>
      <c r="T852" t="s">
        <v>9922</v>
      </c>
      <c r="U852" t="s">
        <v>9923</v>
      </c>
      <c r="V852" t="s">
        <v>45</v>
      </c>
      <c r="W852" t="s">
        <v>9924</v>
      </c>
      <c r="X852" t="s">
        <v>9925</v>
      </c>
      <c r="Y852" t="s">
        <v>1156</v>
      </c>
      <c r="Z852" t="s">
        <v>9926</v>
      </c>
      <c r="AA852" t="s">
        <v>9927</v>
      </c>
      <c r="AB852" t="s">
        <v>9928</v>
      </c>
      <c r="AC852">
        <v>16.617373917756002</v>
      </c>
      <c r="AD852">
        <v>16.6635370793087</v>
      </c>
      <c r="AE852">
        <v>16.638858638814401</v>
      </c>
      <c r="AF852">
        <v>16.595215745052801</v>
      </c>
      <c r="AG852">
        <v>16.677846828929201</v>
      </c>
      <c r="AH852">
        <v>16.5467196537086</v>
      </c>
      <c r="AI852">
        <v>16.521948821691002</v>
      </c>
      <c r="AJ852">
        <v>16.541850256778901</v>
      </c>
      <c r="AK852">
        <v>16.546425966197098</v>
      </c>
      <c r="AL852">
        <v>16.6000097659449</v>
      </c>
    </row>
    <row r="853" spans="1:38" x14ac:dyDescent="0.75">
      <c r="A853" s="5" t="s">
        <v>9929</v>
      </c>
      <c r="B853">
        <v>0.88888318629218999</v>
      </c>
      <c r="C853">
        <v>-8.1664298538258198E-2</v>
      </c>
      <c r="D853">
        <v>0.97279773962288996</v>
      </c>
      <c r="E853">
        <v>1.94494683459903</v>
      </c>
      <c r="F853">
        <v>-0.30000517257280501</v>
      </c>
      <c r="G853">
        <v>-0.28994554178320597</v>
      </c>
      <c r="H853">
        <v>-0.74137658320473898</v>
      </c>
      <c r="I853">
        <v>-0.74439454554904905</v>
      </c>
      <c r="J853">
        <v>-1.4712393348408801</v>
      </c>
      <c r="K853">
        <v>-0.17800228402513499</v>
      </c>
      <c r="L853" t="s">
        <v>9930</v>
      </c>
      <c r="M853" t="s">
        <v>9931</v>
      </c>
      <c r="N853" s="1" t="s">
        <v>9932</v>
      </c>
      <c r="O853">
        <v>1.00744327632069</v>
      </c>
      <c r="P853">
        <v>2.69461923310188E-2</v>
      </c>
      <c r="Q853">
        <v>0.12339519566860201</v>
      </c>
      <c r="R853">
        <v>0.115185044152009</v>
      </c>
      <c r="S853" t="s">
        <v>9933</v>
      </c>
      <c r="T853" t="s">
        <v>9934</v>
      </c>
      <c r="U853" t="s">
        <v>9935</v>
      </c>
      <c r="V853" t="s">
        <v>45</v>
      </c>
      <c r="W853" t="s">
        <v>9936</v>
      </c>
      <c r="X853" t="s">
        <v>9937</v>
      </c>
      <c r="Y853" t="s">
        <v>9938</v>
      </c>
      <c r="Z853" t="s">
        <v>9939</v>
      </c>
      <c r="AA853" t="s">
        <v>9940</v>
      </c>
      <c r="AB853" t="s">
        <v>9941</v>
      </c>
      <c r="AC853">
        <v>15.6073738684518</v>
      </c>
      <c r="AD853">
        <v>15.5257724696568</v>
      </c>
      <c r="AE853">
        <v>15.6144292109652</v>
      </c>
      <c r="AF853">
        <v>15.696165269454999</v>
      </c>
      <c r="AG853">
        <v>15.5074148714828</v>
      </c>
      <c r="AH853">
        <v>15.508260662087199</v>
      </c>
      <c r="AI853">
        <v>15.4703053790998</v>
      </c>
      <c r="AJ853">
        <v>15.470051635771799</v>
      </c>
      <c r="AK853">
        <v>15.408940198732401</v>
      </c>
      <c r="AL853">
        <v>15.5176725935604</v>
      </c>
    </row>
    <row r="854" spans="1:38" x14ac:dyDescent="0.75">
      <c r="A854" s="5" t="s">
        <v>9942</v>
      </c>
      <c r="B854">
        <v>-1.95537864437717E-2</v>
      </c>
      <c r="C854">
        <v>0.80371380823568195</v>
      </c>
      <c r="D854">
        <v>-0.32665443526308302</v>
      </c>
      <c r="E854">
        <v>0.97081811078352298</v>
      </c>
      <c r="F854">
        <v>1.56578686248438</v>
      </c>
      <c r="G854">
        <v>-0.94723068052469495</v>
      </c>
      <c r="H854">
        <v>0.27644520576517001</v>
      </c>
      <c r="I854">
        <v>-0.198420308567337</v>
      </c>
      <c r="J854">
        <v>-1.9518717644444901</v>
      </c>
      <c r="K854">
        <v>-0.17303301202535701</v>
      </c>
      <c r="L854" t="s">
        <v>9943</v>
      </c>
      <c r="M854" t="s">
        <v>45</v>
      </c>
      <c r="N854" s="1" t="s">
        <v>9944</v>
      </c>
      <c r="O854">
        <v>1.0223746318398299</v>
      </c>
      <c r="P854">
        <v>2.71501636907177E-2</v>
      </c>
      <c r="Q854">
        <v>0.124183319134656</v>
      </c>
      <c r="R854">
        <v>0.31796998303764601</v>
      </c>
      <c r="S854" t="s">
        <v>9945</v>
      </c>
      <c r="T854" t="s">
        <v>9946</v>
      </c>
      <c r="U854" t="s">
        <v>9947</v>
      </c>
      <c r="W854" t="s">
        <v>9948</v>
      </c>
      <c r="X854" t="s">
        <v>9949</v>
      </c>
      <c r="Y854" t="s">
        <v>9950</v>
      </c>
      <c r="Z854" t="s">
        <v>9951</v>
      </c>
      <c r="AA854" t="s">
        <v>9952</v>
      </c>
      <c r="AB854" t="s">
        <v>9953</v>
      </c>
      <c r="AC854">
        <v>14.364976330241101</v>
      </c>
      <c r="AD854">
        <v>14.5835507431491</v>
      </c>
      <c r="AE854">
        <v>14.283442276850501</v>
      </c>
      <c r="AF854">
        <v>14.6279162994516</v>
      </c>
      <c r="AG854">
        <v>14.7858782384882</v>
      </c>
      <c r="AH854">
        <v>14.1186816457394</v>
      </c>
      <c r="AI854">
        <v>14.4435629360562</v>
      </c>
      <c r="AJ854">
        <v>14.317487949409999</v>
      </c>
      <c r="AK854">
        <v>13.851953261772699</v>
      </c>
      <c r="AL854">
        <v>14.324228180014</v>
      </c>
    </row>
    <row r="855" spans="1:38" x14ac:dyDescent="0.75">
      <c r="A855" s="5" t="s">
        <v>9954</v>
      </c>
      <c r="B855">
        <v>0.71587933330313203</v>
      </c>
      <c r="C855">
        <v>0.78455787343765304</v>
      </c>
      <c r="D855">
        <v>1.0969545015504401</v>
      </c>
      <c r="E855">
        <v>-0.32212055332326001</v>
      </c>
      <c r="F855">
        <v>1.01998764221061</v>
      </c>
      <c r="G855">
        <v>-0.19639406280263799</v>
      </c>
      <c r="H855">
        <v>-2</v>
      </c>
      <c r="I855">
        <v>-0.279140941518145</v>
      </c>
      <c r="J855">
        <v>9.4922979064691798E-2</v>
      </c>
      <c r="K855">
        <v>-0.69855578776667104</v>
      </c>
      <c r="L855" t="s">
        <v>9955</v>
      </c>
      <c r="M855" t="s">
        <v>9956</v>
      </c>
      <c r="N855" s="1" t="s">
        <v>9957</v>
      </c>
      <c r="O855">
        <v>1.00933165730604</v>
      </c>
      <c r="P855">
        <v>2.7197045339321799E-2</v>
      </c>
      <c r="Q855">
        <v>0.12420077744558899</v>
      </c>
      <c r="R855">
        <v>0.13028351988947401</v>
      </c>
      <c r="S855" t="s">
        <v>9958</v>
      </c>
      <c r="T855" t="s">
        <v>9959</v>
      </c>
      <c r="U855" t="s">
        <v>9960</v>
      </c>
      <c r="W855" t="s">
        <v>9961</v>
      </c>
      <c r="X855" t="s">
        <v>9962</v>
      </c>
      <c r="Y855" t="s">
        <v>9963</v>
      </c>
      <c r="Z855" t="s">
        <v>9964</v>
      </c>
      <c r="AA855" t="s">
        <v>2424</v>
      </c>
      <c r="AB855" t="s">
        <v>9965</v>
      </c>
      <c r="AC855">
        <v>14.097356129716101</v>
      </c>
      <c r="AD855">
        <v>14.104144429589001</v>
      </c>
      <c r="AE855">
        <v>14.1350222261577</v>
      </c>
      <c r="AF855">
        <v>13.9947585135666</v>
      </c>
      <c r="AG855">
        <v>14.1274146951815</v>
      </c>
      <c r="AH855">
        <v>14.007185526691</v>
      </c>
      <c r="AI855">
        <v>13.8075553608834</v>
      </c>
      <c r="AJ855">
        <v>13.999006689092401</v>
      </c>
      <c r="AK855">
        <v>14.0359797822824</v>
      </c>
      <c r="AL855">
        <v>13.9575510358142</v>
      </c>
    </row>
    <row r="856" spans="1:38" x14ac:dyDescent="0.75">
      <c r="A856" s="5" t="s">
        <v>9966</v>
      </c>
      <c r="B856">
        <v>1.25693581237759</v>
      </c>
      <c r="C856">
        <v>0.57895158120045898</v>
      </c>
      <c r="D856">
        <v>-0.395315330067326</v>
      </c>
      <c r="E856">
        <v>0.22777571824992901</v>
      </c>
      <c r="F856">
        <v>1.58076470825726</v>
      </c>
      <c r="G856">
        <v>-0.89331035774509004</v>
      </c>
      <c r="H856">
        <v>-1.3138038660174001</v>
      </c>
      <c r="I856">
        <v>-0.27436452262022298</v>
      </c>
      <c r="J856">
        <v>-1.24520055875182</v>
      </c>
      <c r="K856">
        <v>0.47756681511661497</v>
      </c>
      <c r="L856" t="s">
        <v>9967</v>
      </c>
      <c r="M856" t="s">
        <v>9968</v>
      </c>
      <c r="N856" s="1" t="s">
        <v>9969</v>
      </c>
      <c r="O856">
        <v>1.0073282247058499</v>
      </c>
      <c r="P856">
        <v>2.7217722334753201E-2</v>
      </c>
      <c r="Q856">
        <v>0.12420077744558899</v>
      </c>
      <c r="R856">
        <v>0.138203320588481</v>
      </c>
      <c r="S856" t="s">
        <v>9970</v>
      </c>
      <c r="T856" t="s">
        <v>9971</v>
      </c>
      <c r="U856" t="s">
        <v>9972</v>
      </c>
      <c r="W856" t="s">
        <v>7179</v>
      </c>
      <c r="X856" t="s">
        <v>9415</v>
      </c>
      <c r="Y856" t="s">
        <v>9973</v>
      </c>
      <c r="Z856" t="s">
        <v>9974</v>
      </c>
      <c r="AA856" t="s">
        <v>4583</v>
      </c>
      <c r="AB856" t="s">
        <v>9975</v>
      </c>
      <c r="AC856">
        <v>19.061808465649499</v>
      </c>
      <c r="AD856">
        <v>18.9897121067645</v>
      </c>
      <c r="AE856">
        <v>18.886109259302</v>
      </c>
      <c r="AF856">
        <v>18.952368316329899</v>
      </c>
      <c r="AG856">
        <v>19.096244199138699</v>
      </c>
      <c r="AH856">
        <v>18.833152823757601</v>
      </c>
      <c r="AI856">
        <v>18.788437844430501</v>
      </c>
      <c r="AJ856">
        <v>18.8989710817754</v>
      </c>
      <c r="AK856">
        <v>18.795733071124399</v>
      </c>
      <c r="AL856">
        <v>18.978930923154401</v>
      </c>
    </row>
    <row r="857" spans="1:38" x14ac:dyDescent="0.75">
      <c r="A857" s="5" t="s">
        <v>9976</v>
      </c>
      <c r="B857">
        <v>-0.72040895311085695</v>
      </c>
      <c r="C857">
        <v>1.85624732656069</v>
      </c>
      <c r="D857">
        <v>0.86105432143753702</v>
      </c>
      <c r="E857">
        <v>0.43138765443243099</v>
      </c>
      <c r="F857">
        <v>0.87973652255641399</v>
      </c>
      <c r="G857">
        <v>-1.53791547708261</v>
      </c>
      <c r="H857">
        <v>-0.42140234780504698</v>
      </c>
      <c r="I857">
        <v>-0.10201059896805199</v>
      </c>
      <c r="J857">
        <v>-0.58077403473515798</v>
      </c>
      <c r="K857">
        <v>-0.66591441328534695</v>
      </c>
      <c r="L857" t="s">
        <v>9977</v>
      </c>
      <c r="M857" t="s">
        <v>9978</v>
      </c>
      <c r="N857" s="1" t="s">
        <v>9979</v>
      </c>
      <c r="O857">
        <v>1.00766003096981</v>
      </c>
      <c r="P857">
        <v>2.7331800430091601E-2</v>
      </c>
      <c r="Q857">
        <v>0.12457546932873299</v>
      </c>
      <c r="R857">
        <v>0.12794263715567999</v>
      </c>
      <c r="S857" t="s">
        <v>9980</v>
      </c>
      <c r="T857" t="s">
        <v>9981</v>
      </c>
      <c r="U857" t="s">
        <v>9982</v>
      </c>
      <c r="W857" t="s">
        <v>9983</v>
      </c>
      <c r="X857" t="s">
        <v>9984</v>
      </c>
      <c r="Y857" t="s">
        <v>9985</v>
      </c>
      <c r="Z857" t="s">
        <v>9986</v>
      </c>
      <c r="AA857" t="s">
        <v>9987</v>
      </c>
      <c r="AB857" t="s">
        <v>9988</v>
      </c>
      <c r="AC857">
        <v>16.696940625617799</v>
      </c>
      <c r="AD857">
        <v>16.9460809808769</v>
      </c>
      <c r="AE857">
        <v>16.849854433004001</v>
      </c>
      <c r="AF857">
        <v>16.808309386074299</v>
      </c>
      <c r="AG857">
        <v>16.8516608401141</v>
      </c>
      <c r="AH857">
        <v>16.6178948221803</v>
      </c>
      <c r="AI857">
        <v>16.725851975749499</v>
      </c>
      <c r="AJ857">
        <v>16.756734392779599</v>
      </c>
      <c r="AK857">
        <v>16.710442113357999</v>
      </c>
      <c r="AL857">
        <v>16.7022097758413</v>
      </c>
    </row>
    <row r="858" spans="1:38" x14ac:dyDescent="0.75">
      <c r="A858" s="5" t="s">
        <v>9989</v>
      </c>
      <c r="B858">
        <v>-0.44532238640343003</v>
      </c>
      <c r="C858">
        <v>0.55397135329267799</v>
      </c>
      <c r="D858">
        <v>0.69595021599186102</v>
      </c>
      <c r="E858">
        <v>1.6810592521847201</v>
      </c>
      <c r="F858">
        <v>0.88125930622361104</v>
      </c>
      <c r="G858">
        <v>-0.87239795816977805</v>
      </c>
      <c r="H858">
        <v>5.6225117951660901E-2</v>
      </c>
      <c r="I858">
        <v>-1.6621619803268299</v>
      </c>
      <c r="J858">
        <v>-0.93727580136466704</v>
      </c>
      <c r="K858">
        <v>4.8692880620235302E-2</v>
      </c>
      <c r="L858" t="s">
        <v>9990</v>
      </c>
      <c r="M858" t="s">
        <v>9991</v>
      </c>
      <c r="N858" s="1" t="s">
        <v>9992</v>
      </c>
      <c r="O858">
        <v>1.0076056202525201</v>
      </c>
      <c r="P858">
        <v>2.7468471660607899E-2</v>
      </c>
      <c r="Q858">
        <v>0.125040517863933</v>
      </c>
      <c r="R858">
        <v>0.119993287632829</v>
      </c>
      <c r="S858" t="s">
        <v>9993</v>
      </c>
      <c r="T858" t="s">
        <v>9994</v>
      </c>
      <c r="U858" t="s">
        <v>9995</v>
      </c>
      <c r="V858" t="s">
        <v>45</v>
      </c>
      <c r="W858" t="s">
        <v>9996</v>
      </c>
      <c r="X858" t="s">
        <v>9997</v>
      </c>
      <c r="Y858" t="s">
        <v>9998</v>
      </c>
      <c r="Z858" t="s">
        <v>9999</v>
      </c>
      <c r="AA858" t="s">
        <v>10000</v>
      </c>
      <c r="AB858" t="s">
        <v>10001</v>
      </c>
      <c r="AC858">
        <v>15.7972429637967</v>
      </c>
      <c r="AD858">
        <v>15.886277319809199</v>
      </c>
      <c r="AE858">
        <v>15.898927250560901</v>
      </c>
      <c r="AF858">
        <v>15.9866977880469</v>
      </c>
      <c r="AG858">
        <v>15.915437786809299</v>
      </c>
      <c r="AH858">
        <v>15.7591916911925</v>
      </c>
      <c r="AI858">
        <v>15.8419294831714</v>
      </c>
      <c r="AJ858">
        <v>15.6888258634871</v>
      </c>
      <c r="AK858">
        <v>15.753411251709201</v>
      </c>
      <c r="AL858">
        <v>15.8412583812986</v>
      </c>
    </row>
    <row r="859" spans="1:38" x14ac:dyDescent="0.75">
      <c r="A859" s="5" t="s">
        <v>10002</v>
      </c>
      <c r="B859">
        <v>0.85072984548863795</v>
      </c>
      <c r="C859">
        <v>0.61668478180983499</v>
      </c>
      <c r="D859">
        <v>1.9652646391140201</v>
      </c>
      <c r="E859">
        <v>-0.35411799916410203</v>
      </c>
      <c r="F859">
        <v>-0.111708061282822</v>
      </c>
      <c r="G859">
        <v>-1.4210018268478799</v>
      </c>
      <c r="H859">
        <v>-0.84961746376159897</v>
      </c>
      <c r="I859">
        <v>-1.0225217244292</v>
      </c>
      <c r="J859">
        <v>0.33038129434712199</v>
      </c>
      <c r="K859">
        <v>-4.0934852740289098E-3</v>
      </c>
      <c r="L859" t="s">
        <v>10003</v>
      </c>
      <c r="M859" t="s">
        <v>10004</v>
      </c>
      <c r="N859" s="1" t="s">
        <v>10005</v>
      </c>
      <c r="O859">
        <v>1.03470219963599</v>
      </c>
      <c r="P859">
        <v>2.74980045700257E-2</v>
      </c>
      <c r="Q859">
        <v>0.125040517863933</v>
      </c>
      <c r="R859">
        <v>0.41760709872037999</v>
      </c>
      <c r="S859" t="s">
        <v>10006</v>
      </c>
      <c r="T859" t="s">
        <v>10007</v>
      </c>
      <c r="U859" t="s">
        <v>45</v>
      </c>
      <c r="V859" t="s">
        <v>45</v>
      </c>
      <c r="W859" t="s">
        <v>10008</v>
      </c>
      <c r="X859" t="s">
        <v>10009</v>
      </c>
      <c r="Y859" t="s">
        <v>10010</v>
      </c>
      <c r="Z859" t="s">
        <v>10011</v>
      </c>
      <c r="AA859" t="s">
        <v>45</v>
      </c>
      <c r="AB859" t="s">
        <v>10012</v>
      </c>
      <c r="AC859">
        <v>12.542194119122</v>
      </c>
      <c r="AD859">
        <v>12.4598350729985</v>
      </c>
      <c r="AE859">
        <v>12.934392190004701</v>
      </c>
      <c r="AF859">
        <v>12.118215430360801</v>
      </c>
      <c r="AG859">
        <v>12.203518025258299</v>
      </c>
      <c r="AH859">
        <v>11.7427854469571</v>
      </c>
      <c r="AI859">
        <v>11.943852157675099</v>
      </c>
      <c r="AJ859">
        <v>11.883008191323301</v>
      </c>
      <c r="AK859">
        <v>12.3590866027738</v>
      </c>
      <c r="AL859">
        <v>12.241386945413099</v>
      </c>
    </row>
    <row r="860" spans="1:38" x14ac:dyDescent="0.75">
      <c r="A860" s="5" t="s">
        <v>10013</v>
      </c>
      <c r="B860">
        <v>1.51171845161276</v>
      </c>
      <c r="C860">
        <v>-2.2923455992754999E-2</v>
      </c>
      <c r="D860">
        <v>-6.22664802797709E-2</v>
      </c>
      <c r="E860">
        <v>0.98351209317255095</v>
      </c>
      <c r="F860">
        <v>0.70409369293811896</v>
      </c>
      <c r="G860">
        <v>-1.7719277107123701</v>
      </c>
      <c r="H860">
        <v>0.27474130965432603</v>
      </c>
      <c r="I860">
        <v>-1.3675817744452401</v>
      </c>
      <c r="J860">
        <v>-0.38029851281961502</v>
      </c>
      <c r="K860">
        <v>0.130932386872048</v>
      </c>
      <c r="L860" t="s">
        <v>10014</v>
      </c>
      <c r="M860" t="s">
        <v>10015</v>
      </c>
      <c r="N860" s="1" t="s">
        <v>10016</v>
      </c>
      <c r="O860">
        <v>1.01392699003733</v>
      </c>
      <c r="P860">
        <v>2.7615661528084399E-2</v>
      </c>
      <c r="Q860">
        <v>0.12529451547464501</v>
      </c>
      <c r="R860">
        <v>0.175577634264386</v>
      </c>
      <c r="S860" t="s">
        <v>10017</v>
      </c>
      <c r="T860" t="s">
        <v>10018</v>
      </c>
      <c r="U860" t="s">
        <v>10019</v>
      </c>
      <c r="W860" t="s">
        <v>10020</v>
      </c>
      <c r="X860" t="s">
        <v>10021</v>
      </c>
      <c r="Y860" t="s">
        <v>10022</v>
      </c>
      <c r="Z860" t="s">
        <v>10023</v>
      </c>
      <c r="AA860" t="s">
        <v>641</v>
      </c>
      <c r="AB860" t="s">
        <v>10024</v>
      </c>
      <c r="AC860">
        <v>12.9078739492157</v>
      </c>
      <c r="AD860">
        <v>12.691562793772899</v>
      </c>
      <c r="AE860">
        <v>12.686017307884701</v>
      </c>
      <c r="AF860">
        <v>12.8334221001295</v>
      </c>
      <c r="AG860">
        <v>12.7940374614675</v>
      </c>
      <c r="AH860">
        <v>12.445036793578501</v>
      </c>
      <c r="AI860">
        <v>12.733519297809901</v>
      </c>
      <c r="AJ860">
        <v>12.502030243476501</v>
      </c>
      <c r="AK860">
        <v>12.641189992739999</v>
      </c>
      <c r="AL860">
        <v>12.713249113543499</v>
      </c>
    </row>
    <row r="861" spans="1:38" x14ac:dyDescent="0.75">
      <c r="A861" s="5" t="s">
        <v>10025</v>
      </c>
      <c r="B861">
        <v>-0.27522320307267401</v>
      </c>
      <c r="C861">
        <v>-0.16673227572926899</v>
      </c>
      <c r="D861">
        <v>1.01391113663838</v>
      </c>
      <c r="E861">
        <v>0.34670026873799897</v>
      </c>
      <c r="F861">
        <v>2</v>
      </c>
      <c r="G861">
        <v>-1.0491189077388099</v>
      </c>
      <c r="H861">
        <v>-0.84331534645338602</v>
      </c>
      <c r="I861">
        <v>-1.0570037282036E-2</v>
      </c>
      <c r="J861">
        <v>4.39802772560457E-3</v>
      </c>
      <c r="K861">
        <v>-1.1617091249810401</v>
      </c>
      <c r="L861" t="s">
        <v>10026</v>
      </c>
      <c r="M861" t="s">
        <v>10027</v>
      </c>
      <c r="N861" s="1" t="s">
        <v>10028</v>
      </c>
      <c r="O861">
        <v>1.0135539835902101</v>
      </c>
      <c r="P861">
        <v>2.76371827632424E-2</v>
      </c>
      <c r="Q861">
        <v>0.12529451547464501</v>
      </c>
      <c r="R861">
        <v>0.207129437020733</v>
      </c>
      <c r="S861" t="s">
        <v>10029</v>
      </c>
      <c r="T861" t="s">
        <v>10030</v>
      </c>
      <c r="U861" t="s">
        <v>45</v>
      </c>
      <c r="V861" t="s">
        <v>45</v>
      </c>
      <c r="W861" t="s">
        <v>10031</v>
      </c>
      <c r="X861" t="s">
        <v>10032</v>
      </c>
      <c r="Y861" t="s">
        <v>2758</v>
      </c>
      <c r="Z861" t="s">
        <v>10033</v>
      </c>
      <c r="AA861" t="s">
        <v>8026</v>
      </c>
      <c r="AB861" t="s">
        <v>10034</v>
      </c>
      <c r="AC861">
        <v>15.338807899289201</v>
      </c>
      <c r="AD861">
        <v>15.357165210422201</v>
      </c>
      <c r="AE861">
        <v>15.5569371083013</v>
      </c>
      <c r="AF861">
        <v>15.4440410552088</v>
      </c>
      <c r="AG861">
        <v>15.747758842415401</v>
      </c>
      <c r="AH861">
        <v>15.2078601363473</v>
      </c>
      <c r="AI861">
        <v>15.2426833247864</v>
      </c>
      <c r="AJ861">
        <v>15.3835887913484</v>
      </c>
      <c r="AK861">
        <v>15.386121477105</v>
      </c>
      <c r="AL861">
        <v>15.188809200945901</v>
      </c>
    </row>
    <row r="862" spans="1:38" x14ac:dyDescent="0.75">
      <c r="A862" s="5" t="s">
        <v>10035</v>
      </c>
      <c r="B862">
        <v>1.0379539690155</v>
      </c>
      <c r="C862">
        <v>0.38108807230094</v>
      </c>
      <c r="D862">
        <v>-0.54424854684743096</v>
      </c>
      <c r="E862">
        <v>0.53232515410563996</v>
      </c>
      <c r="F862">
        <v>1.6048280586986901</v>
      </c>
      <c r="G862">
        <v>-1.05611962899572</v>
      </c>
      <c r="H862">
        <v>-1.73480974614286</v>
      </c>
      <c r="I862">
        <v>-0.39677454164571202</v>
      </c>
      <c r="J862">
        <v>-0.314951961128692</v>
      </c>
      <c r="K862">
        <v>0.49070917063967501</v>
      </c>
      <c r="L862" t="s">
        <v>10036</v>
      </c>
      <c r="M862" t="s">
        <v>10037</v>
      </c>
      <c r="N862" s="1" t="s">
        <v>10038</v>
      </c>
      <c r="O862">
        <v>1.0207378090410699</v>
      </c>
      <c r="P862">
        <v>2.7650316476313799E-2</v>
      </c>
      <c r="Q862">
        <v>0.12529451547464501</v>
      </c>
      <c r="R862">
        <v>0.26116507765823199</v>
      </c>
      <c r="S862" t="s">
        <v>10039</v>
      </c>
      <c r="T862" t="s">
        <v>10040</v>
      </c>
      <c r="U862" t="s">
        <v>1903</v>
      </c>
      <c r="V862" t="s">
        <v>45</v>
      </c>
      <c r="W862" t="s">
        <v>10041</v>
      </c>
      <c r="X862" t="s">
        <v>10042</v>
      </c>
      <c r="Y862" t="s">
        <v>3815</v>
      </c>
      <c r="Z862" t="s">
        <v>10043</v>
      </c>
      <c r="AA862" t="s">
        <v>45</v>
      </c>
      <c r="AB862" t="s">
        <v>10044</v>
      </c>
      <c r="AC862">
        <v>12.94925208816</v>
      </c>
      <c r="AD862">
        <v>12.8068604312025</v>
      </c>
      <c r="AE862">
        <v>12.606271216413001</v>
      </c>
      <c r="AF862">
        <v>12.8396447465084</v>
      </c>
      <c r="AG862">
        <v>13.072135832498001</v>
      </c>
      <c r="AH862">
        <v>12.495310711536399</v>
      </c>
      <c r="AI862">
        <v>12.3481881240728</v>
      </c>
      <c r="AJ862">
        <v>12.6382397933537</v>
      </c>
      <c r="AK862">
        <v>12.6559768274647</v>
      </c>
      <c r="AL862">
        <v>12.8306234700633</v>
      </c>
    </row>
    <row r="863" spans="1:38" x14ac:dyDescent="0.75">
      <c r="A863" s="5" t="s">
        <v>10045</v>
      </c>
      <c r="B863">
        <v>-0.110738552227495</v>
      </c>
      <c r="C863">
        <v>0.78328223311607603</v>
      </c>
      <c r="D863">
        <v>1.6149372530791799</v>
      </c>
      <c r="E863">
        <v>0.511594411092821</v>
      </c>
      <c r="F863">
        <v>0.45707130673484497</v>
      </c>
      <c r="G863">
        <v>-0.95218901135579004</v>
      </c>
      <c r="H863">
        <v>-1.4903830056263001</v>
      </c>
      <c r="I863">
        <v>-0.86375479692582702</v>
      </c>
      <c r="J863">
        <v>-0.81761501970470396</v>
      </c>
      <c r="K863">
        <v>0.86779518181718995</v>
      </c>
      <c r="L863" t="s">
        <v>10046</v>
      </c>
      <c r="M863" t="s">
        <v>10047</v>
      </c>
      <c r="N863" s="1" t="s">
        <v>10048</v>
      </c>
      <c r="O863">
        <v>1.00816793593637</v>
      </c>
      <c r="P863">
        <v>2.7974744791088899E-2</v>
      </c>
      <c r="Q863">
        <v>0.12649439336287699</v>
      </c>
      <c r="R863">
        <v>0.13412369177310199</v>
      </c>
      <c r="S863" t="s">
        <v>10049</v>
      </c>
      <c r="T863" t="s">
        <v>10050</v>
      </c>
      <c r="U863" t="s">
        <v>10051</v>
      </c>
      <c r="V863" t="s">
        <v>45</v>
      </c>
      <c r="W863" t="s">
        <v>10052</v>
      </c>
      <c r="X863" t="s">
        <v>10053</v>
      </c>
      <c r="Y863" t="s">
        <v>6277</v>
      </c>
      <c r="Z863" t="s">
        <v>10054</v>
      </c>
      <c r="AA863" t="s">
        <v>10055</v>
      </c>
      <c r="AB863" t="s">
        <v>10056</v>
      </c>
      <c r="AC863">
        <v>16.476415357286498</v>
      </c>
      <c r="AD863">
        <v>16.5684792145655</v>
      </c>
      <c r="AE863">
        <v>16.654120812969499</v>
      </c>
      <c r="AF863">
        <v>16.540501532971</v>
      </c>
      <c r="AG863">
        <v>16.534886890246401</v>
      </c>
      <c r="AH863">
        <v>16.389765050888101</v>
      </c>
      <c r="AI863">
        <v>16.334343280064399</v>
      </c>
      <c r="AJ863">
        <v>16.398871768572199</v>
      </c>
      <c r="AK863">
        <v>16.4036231188032</v>
      </c>
      <c r="AL863">
        <v>16.5771821308455</v>
      </c>
    </row>
    <row r="864" spans="1:38" x14ac:dyDescent="0.75">
      <c r="A864" s="5" t="s">
        <v>10057</v>
      </c>
      <c r="B864">
        <v>0.21259016542006301</v>
      </c>
      <c r="C864">
        <v>0.79842710162388297</v>
      </c>
      <c r="D864">
        <v>1.43377239298965</v>
      </c>
      <c r="E864">
        <v>0.47650917958146299</v>
      </c>
      <c r="F864">
        <v>0.207794605680692</v>
      </c>
      <c r="G864">
        <v>-1.5403256896135999</v>
      </c>
      <c r="H864">
        <v>-1.4858701627097901</v>
      </c>
      <c r="I864">
        <v>-0.96933420479489596</v>
      </c>
      <c r="J864">
        <v>0.21413117549153801</v>
      </c>
      <c r="K864">
        <v>0.65230543633095495</v>
      </c>
      <c r="L864" t="s">
        <v>10058</v>
      </c>
      <c r="M864" t="s">
        <v>10059</v>
      </c>
      <c r="N864" s="1" t="s">
        <v>10060</v>
      </c>
      <c r="O864">
        <v>1.01041458211684</v>
      </c>
      <c r="P864">
        <v>2.7982631053769601E-2</v>
      </c>
      <c r="Q864">
        <v>0.12649439336287699</v>
      </c>
      <c r="R864">
        <v>0.16672033808272599</v>
      </c>
      <c r="S864" t="s">
        <v>10061</v>
      </c>
      <c r="T864" t="s">
        <v>10062</v>
      </c>
      <c r="U864" t="s">
        <v>2584</v>
      </c>
      <c r="V864" t="s">
        <v>45</v>
      </c>
      <c r="W864" t="s">
        <v>10063</v>
      </c>
      <c r="X864" t="s">
        <v>10064</v>
      </c>
      <c r="Y864" t="s">
        <v>10065</v>
      </c>
      <c r="Z864" t="s">
        <v>10066</v>
      </c>
      <c r="AA864" t="s">
        <v>10067</v>
      </c>
      <c r="AB864" t="s">
        <v>10068</v>
      </c>
      <c r="AC864">
        <v>16.1200335560751</v>
      </c>
      <c r="AD864">
        <v>16.1980680841043</v>
      </c>
      <c r="AE864">
        <v>16.282697213617102</v>
      </c>
      <c r="AF864">
        <v>16.155188040941599</v>
      </c>
      <c r="AG864">
        <v>16.119394778937998</v>
      </c>
      <c r="AH864">
        <v>15.886542028024699</v>
      </c>
      <c r="AI864">
        <v>15.893795601635199</v>
      </c>
      <c r="AJ864">
        <v>15.962599115369301</v>
      </c>
      <c r="AK864">
        <v>16.120238821373601</v>
      </c>
      <c r="AL864">
        <v>16.1786044168595</v>
      </c>
    </row>
    <row r="865" spans="1:38" x14ac:dyDescent="0.75">
      <c r="A865" s="5" t="s">
        <v>10069</v>
      </c>
      <c r="B865">
        <v>1.0460699817844801</v>
      </c>
      <c r="C865">
        <v>0.97801487124379805</v>
      </c>
      <c r="D865">
        <v>0.87251760505165799</v>
      </c>
      <c r="E865">
        <v>-0.30891727855654699</v>
      </c>
      <c r="F865">
        <v>0.66913890806554899</v>
      </c>
      <c r="G865">
        <v>-0.52286170597731096</v>
      </c>
      <c r="H865">
        <v>-2</v>
      </c>
      <c r="I865">
        <v>-0.834389683177724</v>
      </c>
      <c r="J865">
        <v>-0.196383921018356</v>
      </c>
      <c r="K865">
        <v>0.41058182982700198</v>
      </c>
      <c r="L865" t="s">
        <v>10070</v>
      </c>
      <c r="M865" t="s">
        <v>10071</v>
      </c>
      <c r="N865" s="1" t="s">
        <v>10072</v>
      </c>
      <c r="O865">
        <v>1.0080673796156401</v>
      </c>
      <c r="P865">
        <v>2.8012486905866801E-2</v>
      </c>
      <c r="Q865">
        <v>0.12649439336287699</v>
      </c>
      <c r="R865">
        <v>0.133873377190628</v>
      </c>
      <c r="S865" t="s">
        <v>10073</v>
      </c>
      <c r="T865" t="s">
        <v>45</v>
      </c>
      <c r="U865" t="s">
        <v>3789</v>
      </c>
      <c r="V865" t="s">
        <v>45</v>
      </c>
      <c r="W865" t="s">
        <v>1725</v>
      </c>
      <c r="X865" t="s">
        <v>120</v>
      </c>
      <c r="Y865" t="s">
        <v>10074</v>
      </c>
      <c r="Z865" t="s">
        <v>10075</v>
      </c>
      <c r="AA865" t="s">
        <v>136</v>
      </c>
      <c r="AB865" t="s">
        <v>45</v>
      </c>
      <c r="AC865">
        <v>16.768841315271001</v>
      </c>
      <c r="AD865">
        <v>16.761847717184299</v>
      </c>
      <c r="AE865">
        <v>16.751006422928199</v>
      </c>
      <c r="AF865">
        <v>16.6295977487522</v>
      </c>
      <c r="AG865">
        <v>16.730106466189699</v>
      </c>
      <c r="AH865">
        <v>16.607612017976098</v>
      </c>
      <c r="AI865">
        <v>16.444124259897102</v>
      </c>
      <c r="AJ865">
        <v>16.575598236086499</v>
      </c>
      <c r="AK865">
        <v>16.641162098111501</v>
      </c>
      <c r="AL865">
        <v>16.703536172301099</v>
      </c>
    </row>
    <row r="866" spans="1:38" x14ac:dyDescent="0.75">
      <c r="A866" s="5" t="s">
        <v>10076</v>
      </c>
      <c r="B866">
        <v>0.179618565397792</v>
      </c>
      <c r="C866">
        <v>1.7863953911935999</v>
      </c>
      <c r="D866">
        <v>-7.2237852912019104E-2</v>
      </c>
      <c r="E866">
        <v>-0.122271246740891</v>
      </c>
      <c r="F866">
        <v>1.1981341056850201</v>
      </c>
      <c r="G866">
        <v>0.342098815034241</v>
      </c>
      <c r="H866">
        <v>-1.06904933658033</v>
      </c>
      <c r="I866">
        <v>-0.50494272438625298</v>
      </c>
      <c r="J866">
        <v>-1.6738851100435299</v>
      </c>
      <c r="K866">
        <v>-6.3860606647645798E-2</v>
      </c>
      <c r="L866" t="s">
        <v>10077</v>
      </c>
      <c r="M866" t="s">
        <v>10078</v>
      </c>
      <c r="N866" s="1" t="s">
        <v>10079</v>
      </c>
      <c r="O866">
        <v>1.03462632483918</v>
      </c>
      <c r="P866">
        <v>2.8051397345164202E-2</v>
      </c>
      <c r="Q866">
        <v>0.126523490108918</v>
      </c>
      <c r="R866">
        <v>0.356260742470564</v>
      </c>
      <c r="S866" t="s">
        <v>10080</v>
      </c>
      <c r="T866" t="s">
        <v>10081</v>
      </c>
      <c r="U866" t="s">
        <v>4398</v>
      </c>
      <c r="V866" t="s">
        <v>45</v>
      </c>
      <c r="W866" t="s">
        <v>10082</v>
      </c>
      <c r="X866" t="s">
        <v>10083</v>
      </c>
      <c r="Y866" t="s">
        <v>10084</v>
      </c>
      <c r="Z866" t="s">
        <v>10085</v>
      </c>
      <c r="AA866" t="s">
        <v>10086</v>
      </c>
      <c r="AB866" t="s">
        <v>10087</v>
      </c>
      <c r="AC866">
        <v>10.5207266783154</v>
      </c>
      <c r="AD866">
        <v>11.0026299602861</v>
      </c>
      <c r="AE866">
        <v>10.445190093134199</v>
      </c>
      <c r="AF866">
        <v>10.430184115759401</v>
      </c>
      <c r="AG866">
        <v>10.8261990835198</v>
      </c>
      <c r="AH866">
        <v>10.569457631051399</v>
      </c>
      <c r="AI866">
        <v>10.146227152062499</v>
      </c>
      <c r="AJ866">
        <v>10.315413577603</v>
      </c>
      <c r="AK866">
        <v>9.9648252674909692</v>
      </c>
      <c r="AL866">
        <v>10.447702590454201</v>
      </c>
    </row>
    <row r="867" spans="1:38" x14ac:dyDescent="0.75">
      <c r="A867" s="5" t="s">
        <v>10088</v>
      </c>
      <c r="B867">
        <v>-0.33612231869014397</v>
      </c>
      <c r="C867">
        <v>0.69372815183377801</v>
      </c>
      <c r="D867">
        <v>0.80434209363033504</v>
      </c>
      <c r="E867">
        <v>1.2593870607322699</v>
      </c>
      <c r="F867">
        <v>0.79929289784714497</v>
      </c>
      <c r="G867">
        <v>-1.0574259464045801</v>
      </c>
      <c r="H867">
        <v>-0.26940666410884001</v>
      </c>
      <c r="I867">
        <v>-1.06881084626287</v>
      </c>
      <c r="J867">
        <v>-1.6084199018547001</v>
      </c>
      <c r="K867">
        <v>0.78343547327776097</v>
      </c>
      <c r="L867" t="s">
        <v>10089</v>
      </c>
      <c r="M867" t="s">
        <v>10090</v>
      </c>
      <c r="N867" s="1" t="s">
        <v>10091</v>
      </c>
      <c r="O867">
        <v>1.0081466416381999</v>
      </c>
      <c r="P867">
        <v>2.81532236254326E-2</v>
      </c>
      <c r="Q867">
        <v>0.12674977100221799</v>
      </c>
      <c r="R867">
        <v>0.14023358898663599</v>
      </c>
      <c r="S867" t="s">
        <v>10092</v>
      </c>
      <c r="T867" t="s">
        <v>10093</v>
      </c>
      <c r="U867" t="s">
        <v>10094</v>
      </c>
      <c r="V867" t="s">
        <v>45</v>
      </c>
      <c r="W867" t="s">
        <v>10095</v>
      </c>
      <c r="X867" t="s">
        <v>10096</v>
      </c>
      <c r="Y867" t="s">
        <v>10097</v>
      </c>
      <c r="Z867" t="s">
        <v>10098</v>
      </c>
      <c r="AA867" t="s">
        <v>45</v>
      </c>
      <c r="AB867" t="s">
        <v>10099</v>
      </c>
      <c r="AC867">
        <v>17.2471964898923</v>
      </c>
      <c r="AD867">
        <v>17.359301669955101</v>
      </c>
      <c r="AE867">
        <v>17.3713426372776</v>
      </c>
      <c r="AF867">
        <v>17.420876913790199</v>
      </c>
      <c r="AG867">
        <v>17.370793003113501</v>
      </c>
      <c r="AH867">
        <v>17.168678418211702</v>
      </c>
      <c r="AI867">
        <v>17.2544588747568</v>
      </c>
      <c r="AJ867">
        <v>17.167439106015301</v>
      </c>
      <c r="AK867">
        <v>17.108699539377199</v>
      </c>
      <c r="AL867">
        <v>17.369066830734599</v>
      </c>
    </row>
    <row r="868" spans="1:38" x14ac:dyDescent="0.75">
      <c r="A868" s="5" t="s">
        <v>10100</v>
      </c>
      <c r="B868">
        <v>0.30115069219448798</v>
      </c>
      <c r="C868">
        <v>0.415199242696002</v>
      </c>
      <c r="D868">
        <v>-5.2719350547240501E-2</v>
      </c>
      <c r="E868">
        <v>2</v>
      </c>
      <c r="F868">
        <v>0.74746339493807701</v>
      </c>
      <c r="G868">
        <v>-0.70582294906881904</v>
      </c>
      <c r="H868">
        <v>-0.62141406436591695</v>
      </c>
      <c r="I868">
        <v>-1.2044236282664</v>
      </c>
      <c r="J868">
        <v>-0.64692867307102597</v>
      </c>
      <c r="K868">
        <v>-0.50548281224651503</v>
      </c>
      <c r="L868" t="s">
        <v>10101</v>
      </c>
      <c r="M868" t="s">
        <v>10102</v>
      </c>
      <c r="N868" s="1" t="s">
        <v>10103</v>
      </c>
      <c r="O868">
        <v>1.00592387565826</v>
      </c>
      <c r="P868">
        <v>2.81666157782707E-2</v>
      </c>
      <c r="Q868">
        <v>0.12674977100221799</v>
      </c>
      <c r="R868">
        <v>9.6224889313660397E-2</v>
      </c>
      <c r="S868" t="s">
        <v>10104</v>
      </c>
      <c r="T868" t="s">
        <v>10105</v>
      </c>
      <c r="U868" t="s">
        <v>10106</v>
      </c>
      <c r="V868" t="s">
        <v>45</v>
      </c>
      <c r="W868" t="s">
        <v>10107</v>
      </c>
      <c r="X868" t="s">
        <v>10108</v>
      </c>
      <c r="Y868" t="s">
        <v>10109</v>
      </c>
      <c r="Z868" t="s">
        <v>10110</v>
      </c>
      <c r="AA868" t="s">
        <v>10111</v>
      </c>
      <c r="AB868" t="s">
        <v>10112</v>
      </c>
      <c r="AC868">
        <v>16.311347021932502</v>
      </c>
      <c r="AD868">
        <v>16.318794154324301</v>
      </c>
      <c r="AE868">
        <v>16.288240046471401</v>
      </c>
      <c r="AF868">
        <v>16.440103240671899</v>
      </c>
      <c r="AG868">
        <v>16.340490310215099</v>
      </c>
      <c r="AH868">
        <v>16.245593744152099</v>
      </c>
      <c r="AI868">
        <v>16.251105468208799</v>
      </c>
      <c r="AJ868">
        <v>16.213036160102899</v>
      </c>
      <c r="AK868">
        <v>16.2494394174951</v>
      </c>
      <c r="AL868">
        <v>16.258675537088099</v>
      </c>
    </row>
    <row r="869" spans="1:38" x14ac:dyDescent="0.75">
      <c r="A869" s="5" t="s">
        <v>10113</v>
      </c>
      <c r="B869">
        <v>0.43835563324550603</v>
      </c>
      <c r="C869">
        <v>0.58855698189337502</v>
      </c>
      <c r="D869">
        <v>0.19136962408657299</v>
      </c>
      <c r="E869">
        <v>0.31332442014656398</v>
      </c>
      <c r="F869">
        <v>1.6380442608730701</v>
      </c>
      <c r="G869">
        <v>-1.30120531698246</v>
      </c>
      <c r="H869">
        <v>-0.73566193705562599</v>
      </c>
      <c r="I869">
        <v>-0.17178670939868901</v>
      </c>
      <c r="J869">
        <v>-1.6883601179152401</v>
      </c>
      <c r="K869">
        <v>0.72736316110690302</v>
      </c>
      <c r="L869" t="s">
        <v>10114</v>
      </c>
      <c r="M869" t="s">
        <v>10115</v>
      </c>
      <c r="N869" s="1" t="s">
        <v>10116</v>
      </c>
      <c r="O869">
        <v>1.0085827375740599</v>
      </c>
      <c r="P869">
        <v>2.8325909151925299E-2</v>
      </c>
      <c r="Q869">
        <v>0.12731957089394799</v>
      </c>
      <c r="R869">
        <v>0.15162663374438901</v>
      </c>
      <c r="S869" t="s">
        <v>10117</v>
      </c>
      <c r="T869" t="s">
        <v>10118</v>
      </c>
      <c r="U869" t="s">
        <v>10119</v>
      </c>
      <c r="V869" t="s">
        <v>45</v>
      </c>
      <c r="W869" t="s">
        <v>10120</v>
      </c>
      <c r="X869" t="s">
        <v>10121</v>
      </c>
      <c r="Y869" t="s">
        <v>10122</v>
      </c>
      <c r="Z869" t="s">
        <v>10123</v>
      </c>
      <c r="AA869" t="s">
        <v>10124</v>
      </c>
      <c r="AB869" t="s">
        <v>10125</v>
      </c>
      <c r="AC869">
        <v>17.7947024695052</v>
      </c>
      <c r="AD869">
        <v>17.812665429348701</v>
      </c>
      <c r="AE869">
        <v>17.765164786892001</v>
      </c>
      <c r="AF869">
        <v>17.779749669944401</v>
      </c>
      <c r="AG869">
        <v>17.938176272082899</v>
      </c>
      <c r="AH869">
        <v>17.5866639680163</v>
      </c>
      <c r="AI869">
        <v>17.6542987337148</v>
      </c>
      <c r="AJ869">
        <v>17.721734000856799</v>
      </c>
      <c r="AK869">
        <v>17.540363144455199</v>
      </c>
      <c r="AL869">
        <v>17.829265612008101</v>
      </c>
    </row>
    <row r="870" spans="1:38" x14ac:dyDescent="0.75">
      <c r="A870" s="5" t="s">
        <v>10126</v>
      </c>
      <c r="B870">
        <v>0.59038460883798005</v>
      </c>
      <c r="C870">
        <v>1.55322317316436</v>
      </c>
      <c r="D870">
        <v>-0.83437031717625099</v>
      </c>
      <c r="E870">
        <v>-5.6320013313309901E-2</v>
      </c>
      <c r="F870">
        <v>1.80406583356793</v>
      </c>
      <c r="G870">
        <v>-0.95000784261552595</v>
      </c>
      <c r="H870">
        <v>-0.93006929010919703</v>
      </c>
      <c r="I870">
        <v>-0.55311815368003703</v>
      </c>
      <c r="J870">
        <v>-0.40383222601533902</v>
      </c>
      <c r="K870">
        <v>-0.219955772660646</v>
      </c>
      <c r="L870" t="s">
        <v>10127</v>
      </c>
      <c r="M870" t="s">
        <v>10128</v>
      </c>
      <c r="N870" s="1" t="s">
        <v>10129</v>
      </c>
      <c r="O870">
        <v>1.0161405205654499</v>
      </c>
      <c r="P870">
        <v>2.83697135029954E-2</v>
      </c>
      <c r="Q870">
        <v>0.12736955474789499</v>
      </c>
      <c r="R870">
        <v>0.20060877963148199</v>
      </c>
      <c r="S870" t="s">
        <v>10130</v>
      </c>
      <c r="T870" t="s">
        <v>45</v>
      </c>
      <c r="U870" t="s">
        <v>45</v>
      </c>
      <c r="V870" t="s">
        <v>45</v>
      </c>
      <c r="W870" t="s">
        <v>7213</v>
      </c>
      <c r="X870" t="s">
        <v>45</v>
      </c>
      <c r="Y870" t="s">
        <v>4341</v>
      </c>
      <c r="Z870" t="s">
        <v>10131</v>
      </c>
      <c r="AA870" t="s">
        <v>45</v>
      </c>
      <c r="AB870" t="s">
        <v>10132</v>
      </c>
      <c r="AC870">
        <v>12.6260531369653</v>
      </c>
      <c r="AD870">
        <v>12.7840143125418</v>
      </c>
      <c r="AE870">
        <v>12.392310979806201</v>
      </c>
      <c r="AF870">
        <v>12.5199562001052</v>
      </c>
      <c r="AG870">
        <v>12.8251670072823</v>
      </c>
      <c r="AH870">
        <v>12.3733397419103</v>
      </c>
      <c r="AI870">
        <v>12.3766108169481</v>
      </c>
      <c r="AJ870">
        <v>12.438452590690201</v>
      </c>
      <c r="AK870">
        <v>12.4629441113923</v>
      </c>
      <c r="AL870">
        <v>12.4931104776024</v>
      </c>
    </row>
    <row r="871" spans="1:38" x14ac:dyDescent="0.75">
      <c r="A871" s="5" t="s">
        <v>10133</v>
      </c>
      <c r="B871">
        <v>1.1005318915836</v>
      </c>
      <c r="C871">
        <v>0.32487554491466802</v>
      </c>
      <c r="D871">
        <v>0.28246815862118402</v>
      </c>
      <c r="E871">
        <v>1.34792706741048</v>
      </c>
      <c r="F871">
        <v>0.669693784486872</v>
      </c>
      <c r="G871">
        <v>0.423318976553825</v>
      </c>
      <c r="H871">
        <v>-1.0824483173811299</v>
      </c>
      <c r="I871">
        <v>-0.27634583559159798</v>
      </c>
      <c r="J871">
        <v>-1.2982368023279001</v>
      </c>
      <c r="K871">
        <v>-1.4917844682700001</v>
      </c>
      <c r="L871" t="s">
        <v>10134</v>
      </c>
      <c r="M871" t="s">
        <v>10135</v>
      </c>
      <c r="N871" s="1" t="s">
        <v>10136</v>
      </c>
      <c r="O871">
        <v>1.00526896125184</v>
      </c>
      <c r="P871">
        <v>2.84661208974227E-2</v>
      </c>
      <c r="Q871">
        <v>0.127537425061719</v>
      </c>
      <c r="R871">
        <v>9.4088699640487106E-2</v>
      </c>
      <c r="S871" t="s">
        <v>10137</v>
      </c>
      <c r="T871" t="s">
        <v>10138</v>
      </c>
      <c r="U871" t="s">
        <v>45</v>
      </c>
      <c r="V871" t="s">
        <v>45</v>
      </c>
      <c r="W871" t="s">
        <v>10139</v>
      </c>
      <c r="X871" t="s">
        <v>3059</v>
      </c>
      <c r="Y871" t="s">
        <v>10140</v>
      </c>
      <c r="Z871" t="s">
        <v>10141</v>
      </c>
      <c r="AA871" t="s">
        <v>10142</v>
      </c>
      <c r="AB871" t="s">
        <v>10143</v>
      </c>
      <c r="AC871">
        <v>17.973693080433701</v>
      </c>
      <c r="AD871">
        <v>17.9247194080226</v>
      </c>
      <c r="AE871">
        <v>17.922041875049299</v>
      </c>
      <c r="AF871">
        <v>17.989313206987301</v>
      </c>
      <c r="AG871">
        <v>17.9464906673937</v>
      </c>
      <c r="AH871">
        <v>17.930934965199199</v>
      </c>
      <c r="AI871">
        <v>17.835863282362801</v>
      </c>
      <c r="AJ871">
        <v>17.886759273922099</v>
      </c>
      <c r="AK871">
        <v>17.822238750548902</v>
      </c>
      <c r="AL871">
        <v>17.810018467651101</v>
      </c>
    </row>
    <row r="872" spans="1:38" x14ac:dyDescent="0.75">
      <c r="A872" s="5" t="s">
        <v>10144</v>
      </c>
      <c r="B872">
        <v>0.37466765337232399</v>
      </c>
      <c r="C872">
        <v>0.64245543298704899</v>
      </c>
      <c r="D872">
        <v>1.6999839084378701</v>
      </c>
      <c r="E872">
        <v>-0.33824205753408998</v>
      </c>
      <c r="F872">
        <v>0.64587140793783004</v>
      </c>
      <c r="G872">
        <v>-0.37787382788931201</v>
      </c>
      <c r="H872">
        <v>0.404322761489255</v>
      </c>
      <c r="I872">
        <v>-1.24836473300371</v>
      </c>
      <c r="J872">
        <v>-1.7776554783274201</v>
      </c>
      <c r="K872">
        <v>-2.5165067469828301E-2</v>
      </c>
      <c r="L872" t="s">
        <v>10145</v>
      </c>
      <c r="M872" t="s">
        <v>10146</v>
      </c>
      <c r="N872" s="1" t="s">
        <v>10147</v>
      </c>
      <c r="O872">
        <v>1.0172575541990001</v>
      </c>
      <c r="P872">
        <v>2.8472558327866399E-2</v>
      </c>
      <c r="Q872">
        <v>0.127537425061719</v>
      </c>
      <c r="R872">
        <v>0.227142491813559</v>
      </c>
      <c r="S872" t="s">
        <v>10148</v>
      </c>
      <c r="T872" t="s">
        <v>10149</v>
      </c>
      <c r="U872" t="s">
        <v>10150</v>
      </c>
      <c r="W872" t="s">
        <v>10151</v>
      </c>
      <c r="X872" t="s">
        <v>10152</v>
      </c>
      <c r="Y872" t="s">
        <v>10153</v>
      </c>
      <c r="Z872" t="s">
        <v>10154</v>
      </c>
      <c r="AA872" t="s">
        <v>45</v>
      </c>
      <c r="AB872" t="s">
        <v>45</v>
      </c>
      <c r="AC872">
        <v>13.3458271464434</v>
      </c>
      <c r="AD872">
        <v>13.3961009361204</v>
      </c>
      <c r="AE872">
        <v>13.594638614833199</v>
      </c>
      <c r="AF872">
        <v>13.2119873091049</v>
      </c>
      <c r="AG872">
        <v>13.396742242480499</v>
      </c>
      <c r="AH872">
        <v>13.2045469423703</v>
      </c>
      <c r="AI872">
        <v>13.3513945202439</v>
      </c>
      <c r="AJ872">
        <v>13.041123216528501</v>
      </c>
      <c r="AK872">
        <v>12.9417555319885</v>
      </c>
      <c r="AL872">
        <v>13.270763578783299</v>
      </c>
    </row>
    <row r="873" spans="1:38" x14ac:dyDescent="0.75">
      <c r="A873" s="5" t="s">
        <v>10155</v>
      </c>
      <c r="B873">
        <v>0.92011899084555704</v>
      </c>
      <c r="C873">
        <v>0.176070870313667</v>
      </c>
      <c r="D873">
        <v>0.31572411334426997</v>
      </c>
      <c r="E873">
        <v>0.90635268888785303</v>
      </c>
      <c r="F873">
        <v>0.78396335787086602</v>
      </c>
      <c r="G873">
        <v>-1.89283838816686</v>
      </c>
      <c r="H873">
        <v>-0.477222662002874</v>
      </c>
      <c r="I873">
        <v>-0.77095345789966097</v>
      </c>
      <c r="J873">
        <v>-1.0248597968442701</v>
      </c>
      <c r="K873">
        <v>1.0636442836515101</v>
      </c>
      <c r="L873" t="s">
        <v>10156</v>
      </c>
      <c r="M873" t="s">
        <v>10157</v>
      </c>
      <c r="N873" s="1" t="s">
        <v>10158</v>
      </c>
      <c r="O873">
        <v>1.0111085808386899</v>
      </c>
      <c r="P873">
        <v>2.85331029136685E-2</v>
      </c>
      <c r="Q873">
        <v>0.12766188525208499</v>
      </c>
      <c r="R873">
        <v>0.173799377326947</v>
      </c>
      <c r="S873" t="s">
        <v>10159</v>
      </c>
      <c r="T873" t="s">
        <v>45</v>
      </c>
      <c r="U873" t="s">
        <v>10160</v>
      </c>
      <c r="W873" t="s">
        <v>1725</v>
      </c>
      <c r="X873" t="s">
        <v>120</v>
      </c>
      <c r="Y873" t="s">
        <v>1832</v>
      </c>
      <c r="Z873" t="s">
        <v>1833</v>
      </c>
      <c r="AA873" t="s">
        <v>123</v>
      </c>
      <c r="AB873" t="s">
        <v>10161</v>
      </c>
      <c r="AC873">
        <v>15.8612784110459</v>
      </c>
      <c r="AD873">
        <v>15.7570670057315</v>
      </c>
      <c r="AE873">
        <v>15.776626843746399</v>
      </c>
      <c r="AF873">
        <v>15.8593503023209</v>
      </c>
      <c r="AG873">
        <v>15.8422084484155</v>
      </c>
      <c r="AH873">
        <v>15.4672955039365</v>
      </c>
      <c r="AI873">
        <v>15.665566691159301</v>
      </c>
      <c r="AJ873">
        <v>15.624426745798401</v>
      </c>
      <c r="AK873">
        <v>15.588864615246001</v>
      </c>
      <c r="AL873">
        <v>15.881380568485399</v>
      </c>
    </row>
    <row r="874" spans="1:38" x14ac:dyDescent="0.75">
      <c r="A874" s="5" t="s">
        <v>10162</v>
      </c>
      <c r="B874">
        <v>0.185128709197379</v>
      </c>
      <c r="C874">
        <v>1.2056719261842199</v>
      </c>
      <c r="D874">
        <v>-0.76148986028205601</v>
      </c>
      <c r="E874">
        <v>0.89986789310984105</v>
      </c>
      <c r="F874">
        <v>1.80330432953416</v>
      </c>
      <c r="G874">
        <v>-0.64627628771997903</v>
      </c>
      <c r="H874">
        <v>-0.86810811878571803</v>
      </c>
      <c r="I874">
        <v>-0.59284416364154802</v>
      </c>
      <c r="J874">
        <v>-1.1590583053624699</v>
      </c>
      <c r="K874">
        <v>-6.6196122233948301E-2</v>
      </c>
      <c r="L874" t="s">
        <v>10163</v>
      </c>
      <c r="M874" t="s">
        <v>10164</v>
      </c>
      <c r="N874" s="1" t="s">
        <v>10165</v>
      </c>
      <c r="O874">
        <v>1.0069550562383101</v>
      </c>
      <c r="P874">
        <v>2.8663941366524899E-2</v>
      </c>
      <c r="Q874">
        <v>0.12810020585475601</v>
      </c>
      <c r="R874">
        <v>0.12098898047050401</v>
      </c>
      <c r="S874" t="s">
        <v>10166</v>
      </c>
      <c r="T874" t="s">
        <v>45</v>
      </c>
      <c r="U874" t="s">
        <v>45</v>
      </c>
      <c r="V874" t="s">
        <v>45</v>
      </c>
      <c r="W874" t="s">
        <v>10167</v>
      </c>
      <c r="X874" t="s">
        <v>1726</v>
      </c>
      <c r="Y874" t="s">
        <v>10168</v>
      </c>
      <c r="Z874" t="s">
        <v>10169</v>
      </c>
      <c r="AA874" t="s">
        <v>136</v>
      </c>
      <c r="AB874" t="s">
        <v>10170</v>
      </c>
      <c r="AC874">
        <v>17.473128325290102</v>
      </c>
      <c r="AD874">
        <v>17.565757817648301</v>
      </c>
      <c r="AE874">
        <v>17.387208595397102</v>
      </c>
      <c r="AF874">
        <v>17.5380015483662</v>
      </c>
      <c r="AG874">
        <v>17.620001856722499</v>
      </c>
      <c r="AH874">
        <v>17.397665942583899</v>
      </c>
      <c r="AI874">
        <v>17.377531400941301</v>
      </c>
      <c r="AJ874">
        <v>17.4025157034236</v>
      </c>
      <c r="AK874">
        <v>17.351123339395699</v>
      </c>
      <c r="AL874">
        <v>17.450316854727198</v>
      </c>
    </row>
    <row r="875" spans="1:38" x14ac:dyDescent="0.75">
      <c r="A875" s="5" t="s">
        <v>10171</v>
      </c>
      <c r="B875">
        <v>0.45205482399694502</v>
      </c>
      <c r="C875">
        <v>0.61536383256064597</v>
      </c>
      <c r="D875">
        <v>1.4831394843782499</v>
      </c>
      <c r="E875">
        <v>4.1548608750771997E-3</v>
      </c>
      <c r="F875">
        <v>0.50060644021632705</v>
      </c>
      <c r="G875">
        <v>-1.8349319983457399</v>
      </c>
      <c r="H875">
        <v>-1.0897688160296199</v>
      </c>
      <c r="I875">
        <v>-0.99371023132011504</v>
      </c>
      <c r="J875">
        <v>0.59302628945621405</v>
      </c>
      <c r="K875">
        <v>0.27006531421202501</v>
      </c>
      <c r="L875" t="s">
        <v>10172</v>
      </c>
      <c r="M875" t="s">
        <v>10173</v>
      </c>
      <c r="N875" s="1" t="s">
        <v>10174</v>
      </c>
      <c r="O875">
        <v>1.0148570895420299</v>
      </c>
      <c r="P875">
        <v>2.8716475522519599E-2</v>
      </c>
      <c r="Q875">
        <v>0.128187978363412</v>
      </c>
      <c r="R875">
        <v>0.19781408513805401</v>
      </c>
      <c r="S875" t="s">
        <v>10175</v>
      </c>
      <c r="T875" t="s">
        <v>10176</v>
      </c>
      <c r="U875" t="s">
        <v>10177</v>
      </c>
      <c r="V875" t="s">
        <v>45</v>
      </c>
      <c r="W875" t="s">
        <v>10178</v>
      </c>
      <c r="X875" t="s">
        <v>3502</v>
      </c>
      <c r="Y875" t="s">
        <v>10179</v>
      </c>
      <c r="Z875" t="s">
        <v>10180</v>
      </c>
      <c r="AA875" t="s">
        <v>10181</v>
      </c>
      <c r="AB875" t="s">
        <v>10182</v>
      </c>
      <c r="AC875">
        <v>13.4865341708679</v>
      </c>
      <c r="AD875">
        <v>13.512967431560201</v>
      </c>
      <c r="AE875">
        <v>13.653425941649401</v>
      </c>
      <c r="AF875">
        <v>13.4140369057541</v>
      </c>
      <c r="AG875">
        <v>13.494392754664601</v>
      </c>
      <c r="AH875">
        <v>13.1163615796148</v>
      </c>
      <c r="AI875">
        <v>13.236973986914</v>
      </c>
      <c r="AJ875">
        <v>13.252522067413</v>
      </c>
      <c r="AK875">
        <v>13.5093518680019</v>
      </c>
      <c r="AL875">
        <v>13.4570772768623</v>
      </c>
    </row>
    <row r="876" spans="1:38" x14ac:dyDescent="0.75">
      <c r="A876" s="5" t="s">
        <v>10183</v>
      </c>
      <c r="B876">
        <v>0.73127701691145197</v>
      </c>
      <c r="C876">
        <v>0.40153031494547298</v>
      </c>
      <c r="D876">
        <v>1.1548148934837199</v>
      </c>
      <c r="E876">
        <v>0.14890788799433599</v>
      </c>
      <c r="F876">
        <v>0.62387181021761196</v>
      </c>
      <c r="G876">
        <v>-9.7307571003671503E-2</v>
      </c>
      <c r="H876">
        <v>-1.3332310470844999</v>
      </c>
      <c r="I876">
        <v>0.75916511745674697</v>
      </c>
      <c r="J876">
        <v>-0.37537245596164198</v>
      </c>
      <c r="K876">
        <v>-2</v>
      </c>
      <c r="L876" t="s">
        <v>10184</v>
      </c>
      <c r="M876" t="s">
        <v>10185</v>
      </c>
      <c r="N876" s="1" t="s">
        <v>10186</v>
      </c>
      <c r="O876">
        <v>1.0144580418236799</v>
      </c>
      <c r="P876">
        <v>2.8799296146051201E-2</v>
      </c>
      <c r="Q876">
        <v>0.12841059162604301</v>
      </c>
      <c r="R876">
        <v>0.19357504085935101</v>
      </c>
      <c r="S876" t="s">
        <v>10187</v>
      </c>
      <c r="T876" t="s">
        <v>10188</v>
      </c>
      <c r="U876" t="s">
        <v>10189</v>
      </c>
      <c r="V876" t="s">
        <v>45</v>
      </c>
      <c r="W876" t="s">
        <v>10190</v>
      </c>
      <c r="X876" t="s">
        <v>10191</v>
      </c>
      <c r="Y876" t="s">
        <v>10192</v>
      </c>
      <c r="Z876" t="s">
        <v>10193</v>
      </c>
      <c r="AA876" t="s">
        <v>45</v>
      </c>
      <c r="AB876" t="s">
        <v>10194</v>
      </c>
      <c r="AC876">
        <v>13.601168851153</v>
      </c>
      <c r="AD876">
        <v>13.5490264096529</v>
      </c>
      <c r="AE876">
        <v>13.668142376045299</v>
      </c>
      <c r="AF876">
        <v>13.5090795351568</v>
      </c>
      <c r="AG876">
        <v>13.5841849975664</v>
      </c>
      <c r="AH876">
        <v>13.4701457866441</v>
      </c>
      <c r="AI876">
        <v>13.274710723409299</v>
      </c>
      <c r="AJ876">
        <v>13.6055787622835</v>
      </c>
      <c r="AK876">
        <v>13.4261757274723</v>
      </c>
      <c r="AL876">
        <v>13.167115965468501</v>
      </c>
    </row>
    <row r="877" spans="1:38" x14ac:dyDescent="0.75">
      <c r="A877" s="5" t="s">
        <v>10195</v>
      </c>
      <c r="B877">
        <v>-0.58272035826405699</v>
      </c>
      <c r="C877">
        <v>0.53724790131361</v>
      </c>
      <c r="D877">
        <v>0.58994975944836503</v>
      </c>
      <c r="E877">
        <v>2</v>
      </c>
      <c r="F877">
        <v>0.27469961567836798</v>
      </c>
      <c r="G877">
        <v>-1.48898175718319</v>
      </c>
      <c r="H877">
        <v>-0.80416038256645095</v>
      </c>
      <c r="I877">
        <v>-0.64259161382151597</v>
      </c>
      <c r="J877">
        <v>0.236035603932919</v>
      </c>
      <c r="K877">
        <v>-0.25300038788277701</v>
      </c>
      <c r="L877" t="s">
        <v>10196</v>
      </c>
      <c r="M877" t="s">
        <v>10197</v>
      </c>
      <c r="N877" s="1" t="s">
        <v>10198</v>
      </c>
      <c r="O877">
        <v>1.02807501789136</v>
      </c>
      <c r="P877">
        <v>2.8949306636217999E-2</v>
      </c>
      <c r="Q877">
        <v>0.12883147092073599</v>
      </c>
      <c r="R877">
        <v>0.37291361384163602</v>
      </c>
      <c r="S877" t="s">
        <v>10199</v>
      </c>
      <c r="T877" t="s">
        <v>10200</v>
      </c>
      <c r="U877" t="s">
        <v>1531</v>
      </c>
      <c r="V877" t="s">
        <v>45</v>
      </c>
      <c r="W877" t="s">
        <v>10201</v>
      </c>
      <c r="X877" t="s">
        <v>10202</v>
      </c>
      <c r="Y877" t="s">
        <v>4673</v>
      </c>
      <c r="Z877" t="s">
        <v>10203</v>
      </c>
      <c r="AA877" t="s">
        <v>45</v>
      </c>
      <c r="AB877" t="s">
        <v>10204</v>
      </c>
      <c r="AC877">
        <v>13.2852249319299</v>
      </c>
      <c r="AD877">
        <v>13.638843330286401</v>
      </c>
      <c r="AE877">
        <v>13.655483397096001</v>
      </c>
      <c r="AF877">
        <v>14.142850252519599</v>
      </c>
      <c r="AG877">
        <v>13.555946423643199</v>
      </c>
      <c r="AH877">
        <v>12.9990822652628</v>
      </c>
      <c r="AI877">
        <v>13.215307533775</v>
      </c>
      <c r="AJ877">
        <v>13.266321202010101</v>
      </c>
      <c r="AK877">
        <v>13.543738661690499</v>
      </c>
      <c r="AL877">
        <v>13.3893306035284</v>
      </c>
    </row>
    <row r="878" spans="1:38" x14ac:dyDescent="0.75">
      <c r="A878" s="5" t="s">
        <v>10205</v>
      </c>
      <c r="B878">
        <v>-0.90890242534935095</v>
      </c>
      <c r="C878">
        <v>0.89774186924145505</v>
      </c>
      <c r="D878">
        <v>1.6926522093410099</v>
      </c>
      <c r="E878">
        <v>0.84952064605673505</v>
      </c>
      <c r="F878">
        <v>0.570085755771923</v>
      </c>
      <c r="G878">
        <v>-1.13473853622078</v>
      </c>
      <c r="H878">
        <v>-0.67452367791372003</v>
      </c>
      <c r="I878">
        <v>-1.27615920459342</v>
      </c>
      <c r="J878">
        <v>-0.21385092339372</v>
      </c>
      <c r="K878">
        <v>0.19817428705974499</v>
      </c>
      <c r="L878" t="s">
        <v>10206</v>
      </c>
      <c r="M878" t="s">
        <v>10207</v>
      </c>
      <c r="N878" s="1" t="s">
        <v>10208</v>
      </c>
      <c r="O878">
        <v>1.0106240782287399</v>
      </c>
      <c r="P878">
        <v>2.89598071661702E-2</v>
      </c>
      <c r="Q878">
        <v>0.12883147092073599</v>
      </c>
      <c r="R878">
        <v>0.171139169426169</v>
      </c>
      <c r="S878" t="s">
        <v>10209</v>
      </c>
      <c r="T878" t="s">
        <v>10210</v>
      </c>
      <c r="U878" t="s">
        <v>10211</v>
      </c>
      <c r="V878" t="s">
        <v>45</v>
      </c>
      <c r="W878" t="s">
        <v>10212</v>
      </c>
      <c r="X878" t="s">
        <v>45</v>
      </c>
      <c r="Y878" t="s">
        <v>10213</v>
      </c>
      <c r="Z878" t="s">
        <v>10214</v>
      </c>
      <c r="AA878" t="s">
        <v>5668</v>
      </c>
      <c r="AB878" t="s">
        <v>10215</v>
      </c>
      <c r="AC878">
        <v>16.068784864366801</v>
      </c>
      <c r="AD878">
        <v>16.318041416832301</v>
      </c>
      <c r="AE878">
        <v>16.427712485722601</v>
      </c>
      <c r="AF878">
        <v>16.311388499109199</v>
      </c>
      <c r="AG878">
        <v>16.2728358202009</v>
      </c>
      <c r="AH878">
        <v>16.037627026276301</v>
      </c>
      <c r="AI878">
        <v>16.1011213008928</v>
      </c>
      <c r="AJ878">
        <v>16.018115698921299</v>
      </c>
      <c r="AK878">
        <v>16.1646787498882</v>
      </c>
      <c r="AL878">
        <v>16.2215244631224</v>
      </c>
    </row>
    <row r="879" spans="1:38" x14ac:dyDescent="0.75">
      <c r="A879" s="5" t="s">
        <v>10216</v>
      </c>
      <c r="B879">
        <v>1.9850516435387799</v>
      </c>
      <c r="C879">
        <v>0.704121203438275</v>
      </c>
      <c r="D879">
        <v>-0.84918727909083702</v>
      </c>
      <c r="E879">
        <v>0.510954292496416</v>
      </c>
      <c r="F879">
        <v>0.68699041789303295</v>
      </c>
      <c r="G879">
        <v>-1.1329852296085501</v>
      </c>
      <c r="H879">
        <v>-0.92453806891433199</v>
      </c>
      <c r="I879">
        <v>0.202725465626302</v>
      </c>
      <c r="J879">
        <v>-0.25229555814961302</v>
      </c>
      <c r="K879">
        <v>-0.93083688722952296</v>
      </c>
      <c r="L879" t="s">
        <v>10217</v>
      </c>
      <c r="M879" t="s">
        <v>10218</v>
      </c>
      <c r="N879" s="1" t="s">
        <v>10219</v>
      </c>
      <c r="O879">
        <v>1.0139416515956901</v>
      </c>
      <c r="P879">
        <v>2.9024408706623098E-2</v>
      </c>
      <c r="Q879">
        <v>0.128971631390776</v>
      </c>
      <c r="R879">
        <v>0.20694417565617601</v>
      </c>
      <c r="S879" t="s">
        <v>10220</v>
      </c>
      <c r="T879" t="s">
        <v>10221</v>
      </c>
      <c r="U879" t="s">
        <v>10222</v>
      </c>
      <c r="V879" t="s">
        <v>45</v>
      </c>
      <c r="W879" t="s">
        <v>10223</v>
      </c>
      <c r="X879" t="s">
        <v>10224</v>
      </c>
      <c r="Y879" t="s">
        <v>2504</v>
      </c>
      <c r="Z879" t="s">
        <v>10225</v>
      </c>
      <c r="AA879" t="s">
        <v>10226</v>
      </c>
      <c r="AB879" t="s">
        <v>10227</v>
      </c>
      <c r="AC879">
        <v>15.2851180871005</v>
      </c>
      <c r="AD879">
        <v>15.066975248294201</v>
      </c>
      <c r="AE879">
        <v>14.802446347025899</v>
      </c>
      <c r="AF879">
        <v>15.034078865323499</v>
      </c>
      <c r="AG879">
        <v>15.064057870368901</v>
      </c>
      <c r="AH879">
        <v>14.754115470785299</v>
      </c>
      <c r="AI879">
        <v>14.7896140848797</v>
      </c>
      <c r="AJ879">
        <v>14.9815874034998</v>
      </c>
      <c r="AK879">
        <v>14.904097186439101</v>
      </c>
      <c r="AL879">
        <v>14.788541394228201</v>
      </c>
    </row>
    <row r="880" spans="1:38" x14ac:dyDescent="0.75">
      <c r="A880" s="5" t="s">
        <v>10228</v>
      </c>
      <c r="B880">
        <v>7.0389231430028704E-2</v>
      </c>
      <c r="C880">
        <v>-0.28840283214909201</v>
      </c>
      <c r="D880">
        <v>1.47423373896947</v>
      </c>
      <c r="E880">
        <v>1.8692677167553799</v>
      </c>
      <c r="F880">
        <v>0.200812257467396</v>
      </c>
      <c r="G880">
        <v>-0.81231979911469698</v>
      </c>
      <c r="H880">
        <v>-0.70454268173295598</v>
      </c>
      <c r="I880">
        <v>-1.09746628761295</v>
      </c>
      <c r="J880">
        <v>-0.89907359745040405</v>
      </c>
      <c r="K880">
        <v>0.18710225343794201</v>
      </c>
      <c r="L880" t="s">
        <v>10229</v>
      </c>
      <c r="M880" t="s">
        <v>10230</v>
      </c>
      <c r="N880" s="1" t="s">
        <v>10231</v>
      </c>
      <c r="O880">
        <v>1.00712011693041</v>
      </c>
      <c r="P880">
        <v>2.9184423186164401E-2</v>
      </c>
      <c r="Q880">
        <v>0.129370441867217</v>
      </c>
      <c r="R880">
        <v>0.120414851867459</v>
      </c>
      <c r="S880" t="s">
        <v>10232</v>
      </c>
      <c r="T880" t="s">
        <v>10233</v>
      </c>
      <c r="U880" t="s">
        <v>10234</v>
      </c>
      <c r="V880" t="s">
        <v>45</v>
      </c>
      <c r="W880" t="s">
        <v>10235</v>
      </c>
      <c r="X880" t="s">
        <v>10236</v>
      </c>
      <c r="Y880" t="s">
        <v>10237</v>
      </c>
      <c r="Z880" t="s">
        <v>10238</v>
      </c>
      <c r="AA880" t="s">
        <v>10239</v>
      </c>
      <c r="AB880" t="s">
        <v>10240</v>
      </c>
      <c r="AC880">
        <v>16.978498353592201</v>
      </c>
      <c r="AD880">
        <v>16.9460269200728</v>
      </c>
      <c r="AE880">
        <v>17.105549222954899</v>
      </c>
      <c r="AF880">
        <v>17.141300625646501</v>
      </c>
      <c r="AG880">
        <v>16.990301910719801</v>
      </c>
      <c r="AH880">
        <v>16.898611336816099</v>
      </c>
      <c r="AI880">
        <v>16.908365391760999</v>
      </c>
      <c r="AJ880">
        <v>16.872804982148701</v>
      </c>
      <c r="AK880">
        <v>16.890759936294199</v>
      </c>
      <c r="AL880">
        <v>16.989061126629</v>
      </c>
    </row>
    <row r="881" spans="1:38" x14ac:dyDescent="0.75">
      <c r="A881" s="5" t="s">
        <v>10241</v>
      </c>
      <c r="B881">
        <v>1.74366182348037</v>
      </c>
      <c r="C881">
        <v>0.108711109897073</v>
      </c>
      <c r="D881">
        <v>0.49035602122181898</v>
      </c>
      <c r="E881">
        <v>0.28516027163129198</v>
      </c>
      <c r="F881">
        <v>1.0648641852029599</v>
      </c>
      <c r="G881">
        <v>-0.60802009749224695</v>
      </c>
      <c r="H881">
        <v>-1.84650550201372</v>
      </c>
      <c r="I881">
        <v>-9.4490935906268503E-2</v>
      </c>
      <c r="J881">
        <v>-0.72975705896439202</v>
      </c>
      <c r="K881">
        <v>-0.41397981705700199</v>
      </c>
      <c r="L881" t="s">
        <v>10242</v>
      </c>
      <c r="M881" t="s">
        <v>10243</v>
      </c>
      <c r="N881" s="1" t="s">
        <v>10244</v>
      </c>
      <c r="O881">
        <v>1.00524917332102</v>
      </c>
      <c r="P881">
        <v>2.9206794878366599E-2</v>
      </c>
      <c r="Q881">
        <v>0.129370441867217</v>
      </c>
      <c r="R881">
        <v>9.4548193929128402E-2</v>
      </c>
      <c r="S881" t="s">
        <v>10245</v>
      </c>
      <c r="T881" t="s">
        <v>10246</v>
      </c>
      <c r="U881" t="s">
        <v>10247</v>
      </c>
      <c r="W881" t="s">
        <v>10248</v>
      </c>
      <c r="X881" t="s">
        <v>9415</v>
      </c>
      <c r="Y881" t="s">
        <v>10249</v>
      </c>
      <c r="Z881" t="s">
        <v>10250</v>
      </c>
      <c r="AA881" t="s">
        <v>4583</v>
      </c>
      <c r="AB881" t="s">
        <v>10251</v>
      </c>
      <c r="AC881">
        <v>18.170900649795801</v>
      </c>
      <c r="AD881">
        <v>18.066248632784699</v>
      </c>
      <c r="AE881">
        <v>18.0906774485406</v>
      </c>
      <c r="AF881">
        <v>18.0775430164759</v>
      </c>
      <c r="AG881">
        <v>18.1274513021195</v>
      </c>
      <c r="AH881">
        <v>18.020371184684901</v>
      </c>
      <c r="AI881">
        <v>17.941096626409202</v>
      </c>
      <c r="AJ881">
        <v>18.053241816262702</v>
      </c>
      <c r="AK881">
        <v>18.012578889506202</v>
      </c>
      <c r="AL881">
        <v>18.032791563207802</v>
      </c>
    </row>
    <row r="882" spans="1:38" x14ac:dyDescent="0.75">
      <c r="A882" s="5" t="s">
        <v>10252</v>
      </c>
      <c r="B882">
        <v>1.7310047215910001</v>
      </c>
      <c r="C882">
        <v>-0.31023184450011998</v>
      </c>
      <c r="D882">
        <v>-0.33071523024338001</v>
      </c>
      <c r="E882">
        <v>1.57114384674143</v>
      </c>
      <c r="F882">
        <v>0.37671298876587</v>
      </c>
      <c r="G882">
        <v>-0.61218901563316097</v>
      </c>
      <c r="H882">
        <v>-0.479848853977763</v>
      </c>
      <c r="I882">
        <v>-0.98590445811966398</v>
      </c>
      <c r="J882">
        <v>-1.2382042012783101</v>
      </c>
      <c r="K882">
        <v>0.27823204665401602</v>
      </c>
      <c r="L882" t="s">
        <v>10253</v>
      </c>
      <c r="M882" t="s">
        <v>10254</v>
      </c>
      <c r="N882" s="1" t="s">
        <v>10255</v>
      </c>
      <c r="O882">
        <v>1.01262203450098</v>
      </c>
      <c r="P882">
        <v>2.9213751306941399E-2</v>
      </c>
      <c r="Q882">
        <v>0.129370441867217</v>
      </c>
      <c r="R882">
        <v>0.204592640660824</v>
      </c>
      <c r="S882" t="s">
        <v>10256</v>
      </c>
      <c r="T882" t="s">
        <v>10257</v>
      </c>
      <c r="U882" t="s">
        <v>10258</v>
      </c>
      <c r="V882" t="s">
        <v>45</v>
      </c>
      <c r="W882" t="s">
        <v>10259</v>
      </c>
      <c r="X882" t="s">
        <v>10260</v>
      </c>
      <c r="Y882" t="s">
        <v>10261</v>
      </c>
      <c r="Z882" t="s">
        <v>10262</v>
      </c>
      <c r="AA882" t="s">
        <v>10263</v>
      </c>
      <c r="AB882" t="s">
        <v>10264</v>
      </c>
      <c r="AC882">
        <v>16.602903776939101</v>
      </c>
      <c r="AD882">
        <v>16.259228879492401</v>
      </c>
      <c r="AE882">
        <v>16.255780173148601</v>
      </c>
      <c r="AF882">
        <v>16.575988636047398</v>
      </c>
      <c r="AG882">
        <v>16.374887054074499</v>
      </c>
      <c r="AH882">
        <v>16.208389549281399</v>
      </c>
      <c r="AI882">
        <v>16.230671136942799</v>
      </c>
      <c r="AJ882">
        <v>16.145468563784501</v>
      </c>
      <c r="AK882">
        <v>16.102989857594199</v>
      </c>
      <c r="AL882">
        <v>16.358306208795199</v>
      </c>
    </row>
    <row r="883" spans="1:38" x14ac:dyDescent="0.75">
      <c r="A883" s="5" t="s">
        <v>10265</v>
      </c>
      <c r="B883">
        <v>-0.43035583132557498</v>
      </c>
      <c r="C883">
        <v>0.45776840884645897</v>
      </c>
      <c r="D883">
        <v>0.44437969546943801</v>
      </c>
      <c r="E883">
        <v>1.4739942039326099</v>
      </c>
      <c r="F883">
        <v>1.3910318973239499</v>
      </c>
      <c r="G883">
        <v>-1.5355516101521201</v>
      </c>
      <c r="H883">
        <v>-0.55994376146745795</v>
      </c>
      <c r="I883">
        <v>-1.2714664298706999</v>
      </c>
      <c r="J883">
        <v>-6.1095920984134702E-2</v>
      </c>
      <c r="K883">
        <v>9.1239348227607195E-2</v>
      </c>
      <c r="L883" t="s">
        <v>10266</v>
      </c>
      <c r="M883" t="s">
        <v>10267</v>
      </c>
      <c r="N883" s="1" t="s">
        <v>10268</v>
      </c>
      <c r="O883">
        <v>1.0070743645256599</v>
      </c>
      <c r="P883">
        <v>2.9329498896745802E-2</v>
      </c>
      <c r="Q883">
        <v>0.12973559273623</v>
      </c>
      <c r="R883">
        <v>0.118836137625905</v>
      </c>
      <c r="S883" t="s">
        <v>10269</v>
      </c>
      <c r="T883" t="s">
        <v>10270</v>
      </c>
      <c r="U883" t="s">
        <v>10271</v>
      </c>
      <c r="W883" t="s">
        <v>10272</v>
      </c>
      <c r="X883" t="s">
        <v>10273</v>
      </c>
      <c r="Y883" t="s">
        <v>10274</v>
      </c>
      <c r="Z883" t="s">
        <v>10275</v>
      </c>
      <c r="AA883" t="s">
        <v>2048</v>
      </c>
      <c r="AB883" t="s">
        <v>10276</v>
      </c>
      <c r="AC883">
        <v>16.8192377901104</v>
      </c>
      <c r="AD883">
        <v>16.898311058862902</v>
      </c>
      <c r="AE883">
        <v>16.897119007927699</v>
      </c>
      <c r="AF883">
        <v>16.988789723641201</v>
      </c>
      <c r="AG883">
        <v>16.9814032562191</v>
      </c>
      <c r="AH883">
        <v>16.720837770281801</v>
      </c>
      <c r="AI883">
        <v>16.807700056127199</v>
      </c>
      <c r="AJ883">
        <v>16.744350334728701</v>
      </c>
      <c r="AK883">
        <v>16.852114483268</v>
      </c>
      <c r="AL883">
        <v>16.865677504226099</v>
      </c>
    </row>
    <row r="884" spans="1:38" x14ac:dyDescent="0.75">
      <c r="A884" s="5" t="s">
        <v>10277</v>
      </c>
      <c r="B884">
        <v>1.4224578294433401</v>
      </c>
      <c r="C884">
        <v>1.28427756453636</v>
      </c>
      <c r="D884">
        <v>-1.07708439586371</v>
      </c>
      <c r="E884">
        <v>1.0891797521876001</v>
      </c>
      <c r="F884">
        <v>0.55347905443094803</v>
      </c>
      <c r="G884">
        <v>-1.14139334998325</v>
      </c>
      <c r="H884">
        <v>-0.653191495944769</v>
      </c>
      <c r="I884">
        <v>-0.294932626470718</v>
      </c>
      <c r="J884">
        <v>-0.87296361276643797</v>
      </c>
      <c r="K884">
        <v>-0.30982871956918301</v>
      </c>
      <c r="L884" t="s">
        <v>10278</v>
      </c>
      <c r="M884" t="s">
        <v>10279</v>
      </c>
      <c r="N884" s="1" t="s">
        <v>10280</v>
      </c>
      <c r="O884">
        <v>1.00776773152717</v>
      </c>
      <c r="P884">
        <v>2.94800814159728E-2</v>
      </c>
      <c r="Q884">
        <v>0.130253829113431</v>
      </c>
      <c r="R884">
        <v>0.12673772593299801</v>
      </c>
      <c r="S884" t="s">
        <v>10281</v>
      </c>
      <c r="T884" t="s">
        <v>10282</v>
      </c>
      <c r="U884" t="s">
        <v>10283</v>
      </c>
      <c r="V884" t="s">
        <v>45</v>
      </c>
      <c r="W884" t="s">
        <v>10284</v>
      </c>
      <c r="X884" t="s">
        <v>10285</v>
      </c>
      <c r="Y884" t="s">
        <v>10286</v>
      </c>
      <c r="Z884" t="s">
        <v>10287</v>
      </c>
      <c r="AA884" t="s">
        <v>3250</v>
      </c>
      <c r="AB884" t="s">
        <v>10288</v>
      </c>
      <c r="AC884">
        <v>16.517024728610298</v>
      </c>
      <c r="AD884">
        <v>16.5036453012424</v>
      </c>
      <c r="AE884">
        <v>16.2750043237494</v>
      </c>
      <c r="AF884">
        <v>16.484754781588801</v>
      </c>
      <c r="AG884">
        <v>16.432885083832701</v>
      </c>
      <c r="AH884">
        <v>16.268777551921101</v>
      </c>
      <c r="AI884">
        <v>16.316048131778398</v>
      </c>
      <c r="AJ884">
        <v>16.3507368662824</v>
      </c>
      <c r="AK884">
        <v>16.294768500591701</v>
      </c>
      <c r="AL884">
        <v>16.349294538784999</v>
      </c>
    </row>
    <row r="885" spans="1:38" x14ac:dyDescent="0.75">
      <c r="A885" s="5" t="s">
        <v>10289</v>
      </c>
      <c r="B885">
        <v>0.96325904105089999</v>
      </c>
      <c r="C885">
        <v>0.249435243168038</v>
      </c>
      <c r="D885">
        <v>0.75625828062761702</v>
      </c>
      <c r="E885">
        <v>1.78370706264969</v>
      </c>
      <c r="F885">
        <v>-0.464453228740004</v>
      </c>
      <c r="G885">
        <v>-0.18920274467360801</v>
      </c>
      <c r="H885">
        <v>-1.04738527444811</v>
      </c>
      <c r="I885">
        <v>-0.15377088175901299</v>
      </c>
      <c r="J885">
        <v>-0.21295901919437199</v>
      </c>
      <c r="K885">
        <v>-1.6848884786810701</v>
      </c>
      <c r="L885" t="s">
        <v>10290</v>
      </c>
      <c r="M885" t="s">
        <v>10291</v>
      </c>
      <c r="N885" s="1" t="s">
        <v>10292</v>
      </c>
      <c r="O885">
        <v>1.00829508962896</v>
      </c>
      <c r="P885">
        <v>2.9588468773096E-2</v>
      </c>
      <c r="Q885">
        <v>0.13058466909258801</v>
      </c>
      <c r="R885">
        <v>0.124197678072024</v>
      </c>
      <c r="S885" t="s">
        <v>10293</v>
      </c>
      <c r="T885" t="s">
        <v>10294</v>
      </c>
      <c r="U885" t="s">
        <v>10295</v>
      </c>
      <c r="V885" t="s">
        <v>45</v>
      </c>
      <c r="W885" t="s">
        <v>10296</v>
      </c>
      <c r="X885" t="s">
        <v>10297</v>
      </c>
      <c r="Y885" t="s">
        <v>10298</v>
      </c>
      <c r="Z885" t="s">
        <v>10299</v>
      </c>
      <c r="AA885" t="s">
        <v>45</v>
      </c>
      <c r="AB885" t="s">
        <v>10300</v>
      </c>
      <c r="AC885">
        <v>15.125489655572</v>
      </c>
      <c r="AD885">
        <v>15.0580856916031</v>
      </c>
      <c r="AE885">
        <v>15.1059432747446</v>
      </c>
      <c r="AF885">
        <v>15.202961783918299</v>
      </c>
      <c r="AG885">
        <v>14.990675620685099</v>
      </c>
      <c r="AH885">
        <v>15.0166665917979</v>
      </c>
      <c r="AI885">
        <v>14.9356313216273</v>
      </c>
      <c r="AJ885">
        <v>15.0200123026278</v>
      </c>
      <c r="AK885">
        <v>15.0144233672422</v>
      </c>
      <c r="AL885">
        <v>14.8754340528677</v>
      </c>
    </row>
    <row r="886" spans="1:38" x14ac:dyDescent="0.75">
      <c r="A886" s="5" t="s">
        <v>10301</v>
      </c>
      <c r="B886">
        <v>0.135216426267144</v>
      </c>
      <c r="C886">
        <v>0.42872592361259299</v>
      </c>
      <c r="D886">
        <v>1.7609295338348001</v>
      </c>
      <c r="E886">
        <v>0.90275305177471599</v>
      </c>
      <c r="F886">
        <v>-9.9916069473635397E-4</v>
      </c>
      <c r="G886">
        <v>-1.26023218328123</v>
      </c>
      <c r="H886">
        <v>-1.14003539616234</v>
      </c>
      <c r="I886">
        <v>-1.3225915322753301</v>
      </c>
      <c r="J886">
        <v>0.49493210829832501</v>
      </c>
      <c r="K886">
        <v>1.30122862609777E-3</v>
      </c>
      <c r="L886" t="s">
        <v>10302</v>
      </c>
      <c r="M886" t="s">
        <v>10303</v>
      </c>
      <c r="N886" s="1" t="s">
        <v>10304</v>
      </c>
      <c r="O886">
        <v>1.00846713799039</v>
      </c>
      <c r="P886">
        <v>2.9694523053031299E-2</v>
      </c>
      <c r="Q886">
        <v>0.130840270625142</v>
      </c>
      <c r="R886">
        <v>0.13341960599410799</v>
      </c>
      <c r="S886" t="s">
        <v>10305</v>
      </c>
      <c r="T886" t="s">
        <v>10306</v>
      </c>
      <c r="U886" t="s">
        <v>10307</v>
      </c>
      <c r="V886" t="s">
        <v>45</v>
      </c>
      <c r="W886" t="s">
        <v>10308</v>
      </c>
      <c r="X886" t="s">
        <v>10309</v>
      </c>
      <c r="Y886" t="s">
        <v>10310</v>
      </c>
      <c r="Z886" t="s">
        <v>10311</v>
      </c>
      <c r="AA886" t="s">
        <v>10312</v>
      </c>
      <c r="AB886" t="s">
        <v>10313</v>
      </c>
      <c r="AC886">
        <v>15.838031655674699</v>
      </c>
      <c r="AD886">
        <v>15.868372888455101</v>
      </c>
      <c r="AE886">
        <v>16.0060880227668</v>
      </c>
      <c r="AF886">
        <v>15.9173749397342</v>
      </c>
      <c r="AG886">
        <v>15.8239505139409</v>
      </c>
      <c r="AH886">
        <v>15.6937786366809</v>
      </c>
      <c r="AI886">
        <v>15.706203851982</v>
      </c>
      <c r="AJ886">
        <v>15.687332305161901</v>
      </c>
      <c r="AK886">
        <v>15.875216882530999</v>
      </c>
      <c r="AL886">
        <v>15.8241883142455</v>
      </c>
    </row>
    <row r="887" spans="1:38" x14ac:dyDescent="0.75">
      <c r="A887" s="5" t="s">
        <v>10314</v>
      </c>
      <c r="B887">
        <v>-0.25561808802066899</v>
      </c>
      <c r="C887">
        <v>0.65526987430931805</v>
      </c>
      <c r="D887">
        <v>0.823524976145946</v>
      </c>
      <c r="E887">
        <v>1.1239639408419999</v>
      </c>
      <c r="F887">
        <v>0.68739860720203505</v>
      </c>
      <c r="G887">
        <v>-1.66235041663702</v>
      </c>
      <c r="H887">
        <v>0.40120718945770401</v>
      </c>
      <c r="I887">
        <v>-1.4275203731939801</v>
      </c>
      <c r="J887">
        <v>-0.90412527192901404</v>
      </c>
      <c r="K887">
        <v>0.558249561823701</v>
      </c>
      <c r="L887" t="s">
        <v>10315</v>
      </c>
      <c r="M887" t="s">
        <v>10316</v>
      </c>
      <c r="N887" s="1" t="s">
        <v>10317</v>
      </c>
      <c r="O887">
        <v>1.0154440156948099</v>
      </c>
      <c r="P887">
        <v>2.9713533359828199E-2</v>
      </c>
      <c r="Q887">
        <v>0.130840270625142</v>
      </c>
      <c r="R887">
        <v>0.20116365953551199</v>
      </c>
      <c r="S887" t="s">
        <v>10318</v>
      </c>
      <c r="T887" t="s">
        <v>10319</v>
      </c>
      <c r="U887" t="s">
        <v>2584</v>
      </c>
      <c r="V887" t="s">
        <v>45</v>
      </c>
      <c r="W887" t="s">
        <v>10320</v>
      </c>
      <c r="X887" t="s">
        <v>10321</v>
      </c>
      <c r="Y887" t="s">
        <v>5547</v>
      </c>
      <c r="Z887" t="s">
        <v>10322</v>
      </c>
      <c r="AA887" t="s">
        <v>10323</v>
      </c>
      <c r="AB887" t="s">
        <v>10324</v>
      </c>
      <c r="AC887">
        <v>13.083565412930801</v>
      </c>
      <c r="AD887">
        <v>13.2345253587259</v>
      </c>
      <c r="AE887">
        <v>13.2624099966873</v>
      </c>
      <c r="AF887">
        <v>13.312201246216199</v>
      </c>
      <c r="AG887">
        <v>13.2398500001489</v>
      </c>
      <c r="AH887">
        <v>12.850430005659801</v>
      </c>
      <c r="AI887">
        <v>13.192419972860799</v>
      </c>
      <c r="AJ887">
        <v>12.889347997877501</v>
      </c>
      <c r="AK887">
        <v>12.976089396802401</v>
      </c>
      <c r="AL887">
        <v>13.218446343830999</v>
      </c>
    </row>
    <row r="888" spans="1:38" x14ac:dyDescent="0.75">
      <c r="A888" s="5" t="s">
        <v>10325</v>
      </c>
      <c r="B888">
        <v>1.19028801948921</v>
      </c>
      <c r="C888">
        <v>-5.5999073453802402E-2</v>
      </c>
      <c r="D888">
        <v>1.4667361641008101</v>
      </c>
      <c r="E888">
        <v>1.4674036560942301</v>
      </c>
      <c r="F888">
        <v>-0.53657453611022699</v>
      </c>
      <c r="G888">
        <v>-1.0664591057313699</v>
      </c>
      <c r="H888">
        <v>-0.35194604381774103</v>
      </c>
      <c r="I888">
        <v>-1.0743841284686499</v>
      </c>
      <c r="J888">
        <v>-0.39255304498938698</v>
      </c>
      <c r="K888">
        <v>-0.64651190711300699</v>
      </c>
      <c r="L888" t="s">
        <v>10326</v>
      </c>
      <c r="M888" t="s">
        <v>10327</v>
      </c>
      <c r="N888" s="1" t="s">
        <v>10328</v>
      </c>
      <c r="O888">
        <v>1.0066608300870701</v>
      </c>
      <c r="P888">
        <v>2.9805427595755801E-2</v>
      </c>
      <c r="Q888">
        <v>0.13098111217292199</v>
      </c>
      <c r="R888">
        <v>0.101848264260175</v>
      </c>
      <c r="S888" t="s">
        <v>10329</v>
      </c>
      <c r="T888" t="s">
        <v>10330</v>
      </c>
      <c r="U888" t="s">
        <v>10331</v>
      </c>
      <c r="W888" t="s">
        <v>10332</v>
      </c>
      <c r="X888" t="s">
        <v>10333</v>
      </c>
      <c r="Y888" t="s">
        <v>10334</v>
      </c>
      <c r="Z888" t="s">
        <v>10335</v>
      </c>
      <c r="AA888" t="s">
        <v>4619</v>
      </c>
      <c r="AB888" t="s">
        <v>10336</v>
      </c>
      <c r="AC888">
        <v>15.427361508773201</v>
      </c>
      <c r="AD888">
        <v>15.337513394358099</v>
      </c>
      <c r="AE888">
        <v>15.4472913826101</v>
      </c>
      <c r="AF888">
        <v>15.4473395038635</v>
      </c>
      <c r="AG888">
        <v>15.302867445284001</v>
      </c>
      <c r="AH888">
        <v>15.264666672999899</v>
      </c>
      <c r="AI888">
        <v>15.3161777988885</v>
      </c>
      <c r="AJ888">
        <v>15.264095337266999</v>
      </c>
      <c r="AK888">
        <v>15.3132503333727</v>
      </c>
      <c r="AL888">
        <v>15.2949417710599</v>
      </c>
    </row>
    <row r="889" spans="1:38" x14ac:dyDescent="0.75">
      <c r="A889" s="5" t="s">
        <v>10337</v>
      </c>
      <c r="B889">
        <v>0.111641568747328</v>
      </c>
      <c r="C889">
        <v>1.5019666174383599</v>
      </c>
      <c r="D889">
        <v>1.6930747919572999</v>
      </c>
      <c r="E889">
        <v>0.584777157614495</v>
      </c>
      <c r="F889">
        <v>-0.50192166026409701</v>
      </c>
      <c r="G889">
        <v>-1.23703342952262</v>
      </c>
      <c r="H889">
        <v>-1.11179259190276</v>
      </c>
      <c r="I889">
        <v>-0.13723434347583399</v>
      </c>
      <c r="J889">
        <v>-0.64914273510222198</v>
      </c>
      <c r="K889">
        <v>-0.254335375489954</v>
      </c>
      <c r="L889" t="s">
        <v>10338</v>
      </c>
      <c r="M889" t="s">
        <v>10339</v>
      </c>
      <c r="N889" s="1" t="s">
        <v>10340</v>
      </c>
      <c r="O889">
        <v>1.0076017127791099</v>
      </c>
      <c r="P889">
        <v>2.9812739670870399E-2</v>
      </c>
      <c r="Q889">
        <v>0.13098111217292199</v>
      </c>
      <c r="R889">
        <v>0.11239857695689499</v>
      </c>
      <c r="S889" t="s">
        <v>10341</v>
      </c>
      <c r="T889" t="s">
        <v>10342</v>
      </c>
      <c r="U889" t="s">
        <v>1786</v>
      </c>
      <c r="W889" t="s">
        <v>10343</v>
      </c>
      <c r="X889" t="s">
        <v>10344</v>
      </c>
      <c r="Y889" t="s">
        <v>10345</v>
      </c>
      <c r="Z889" t="s">
        <v>10346</v>
      </c>
      <c r="AA889" t="s">
        <v>7865</v>
      </c>
      <c r="AB889" t="s">
        <v>10347</v>
      </c>
      <c r="AC889">
        <v>14.8514086916714</v>
      </c>
      <c r="AD889">
        <v>14.966668157016199</v>
      </c>
      <c r="AE889">
        <v>14.9825112334527</v>
      </c>
      <c r="AF889">
        <v>14.890632148847599</v>
      </c>
      <c r="AG889">
        <v>14.8005436297223</v>
      </c>
      <c r="AH889">
        <v>14.739602061005501</v>
      </c>
      <c r="AI889">
        <v>14.7499846632588</v>
      </c>
      <c r="AJ889">
        <v>14.830776606672901</v>
      </c>
      <c r="AK889">
        <v>14.788338841791999</v>
      </c>
      <c r="AL889">
        <v>14.8210688031964</v>
      </c>
    </row>
    <row r="890" spans="1:38" x14ac:dyDescent="0.75">
      <c r="A890" s="5" t="s">
        <v>10348</v>
      </c>
      <c r="B890">
        <v>3.1554563662587597E-2</v>
      </c>
      <c r="C890">
        <v>0.57903494258079702</v>
      </c>
      <c r="D890">
        <v>-0.30759497032941402</v>
      </c>
      <c r="E890">
        <v>1.2156974072643401</v>
      </c>
      <c r="F890">
        <v>1.5200272038709199</v>
      </c>
      <c r="G890">
        <v>-1.03210205826305</v>
      </c>
      <c r="H890">
        <v>-0.994470689446597</v>
      </c>
      <c r="I890">
        <v>-0.53430147375085701</v>
      </c>
      <c r="J890">
        <v>-1.3175449014462599</v>
      </c>
      <c r="K890">
        <v>0.83969997585749601</v>
      </c>
      <c r="L890" t="s">
        <v>10349</v>
      </c>
      <c r="M890" t="s">
        <v>10350</v>
      </c>
      <c r="N890" s="1" t="s">
        <v>10351</v>
      </c>
      <c r="O890">
        <v>1.01393806096047</v>
      </c>
      <c r="P890">
        <v>2.9922960684888499E-2</v>
      </c>
      <c r="Q890">
        <v>0.13100442715131</v>
      </c>
      <c r="R890">
        <v>0.19589896635548601</v>
      </c>
      <c r="S890" t="s">
        <v>10352</v>
      </c>
      <c r="T890" t="s">
        <v>10353</v>
      </c>
      <c r="U890" t="s">
        <v>10354</v>
      </c>
      <c r="W890" t="s">
        <v>10355</v>
      </c>
      <c r="X890" t="s">
        <v>2058</v>
      </c>
      <c r="Y890" t="s">
        <v>10356</v>
      </c>
      <c r="Z890" t="s">
        <v>10357</v>
      </c>
      <c r="AA890" t="s">
        <v>3571</v>
      </c>
      <c r="AB890" t="s">
        <v>10358</v>
      </c>
      <c r="AC890">
        <v>14.1580006316584</v>
      </c>
      <c r="AD890">
        <v>14.246237513005299</v>
      </c>
      <c r="AE890">
        <v>14.1033402304055</v>
      </c>
      <c r="AF890">
        <v>14.348847784564899</v>
      </c>
      <c r="AG890">
        <v>14.3978963225355</v>
      </c>
      <c r="AH890">
        <v>13.9865721261689</v>
      </c>
      <c r="AI890">
        <v>13.9926371373602</v>
      </c>
      <c r="AJ890">
        <v>14.0668021632651</v>
      </c>
      <c r="AK890">
        <v>13.9405675801519</v>
      </c>
      <c r="AL890">
        <v>14.288248643446201</v>
      </c>
    </row>
    <row r="891" spans="1:38" x14ac:dyDescent="0.75">
      <c r="A891" s="5" t="s">
        <v>10359</v>
      </c>
      <c r="B891">
        <v>-0.13930142500402901</v>
      </c>
      <c r="C891">
        <v>-6.0211525005325998E-2</v>
      </c>
      <c r="D891">
        <v>1.7766736700386001</v>
      </c>
      <c r="E891">
        <v>1.77222615470142</v>
      </c>
      <c r="F891">
        <v>-0.32990482668978</v>
      </c>
      <c r="G891">
        <v>-0.63058226338497803</v>
      </c>
      <c r="H891">
        <v>-1.15880265423839</v>
      </c>
      <c r="I891">
        <v>5.3038026375157997E-2</v>
      </c>
      <c r="J891">
        <v>-0.595258359806485</v>
      </c>
      <c r="K891">
        <v>-0.68787679698622695</v>
      </c>
      <c r="L891" t="s">
        <v>10360</v>
      </c>
      <c r="M891" t="s">
        <v>10361</v>
      </c>
      <c r="N891" s="1" t="s">
        <v>10362</v>
      </c>
      <c r="O891">
        <v>1.01368816794756</v>
      </c>
      <c r="P891">
        <v>2.9958113293221799E-2</v>
      </c>
      <c r="Q891">
        <v>0.13100442715131</v>
      </c>
      <c r="R891">
        <v>0.20998300401350201</v>
      </c>
      <c r="S891" t="s">
        <v>10363</v>
      </c>
      <c r="T891" t="s">
        <v>10364</v>
      </c>
      <c r="U891" t="s">
        <v>10365</v>
      </c>
      <c r="V891" t="s">
        <v>45</v>
      </c>
      <c r="W891" t="s">
        <v>10366</v>
      </c>
      <c r="X891" t="s">
        <v>45</v>
      </c>
      <c r="Y891" t="s">
        <v>10367</v>
      </c>
      <c r="Z891" t="s">
        <v>10368</v>
      </c>
      <c r="AA891" t="s">
        <v>10369</v>
      </c>
      <c r="AB891" t="s">
        <v>45</v>
      </c>
      <c r="AC891">
        <v>15.421248425987001</v>
      </c>
      <c r="AD891">
        <v>15.4349987435287</v>
      </c>
      <c r="AE891">
        <v>15.7543537398049</v>
      </c>
      <c r="AF891">
        <v>15.753580508985801</v>
      </c>
      <c r="AG891">
        <v>15.3881107270171</v>
      </c>
      <c r="AH891">
        <v>15.3358359077006</v>
      </c>
      <c r="AI891">
        <v>15.244001196740401</v>
      </c>
      <c r="AJ891">
        <v>15.4546879490147</v>
      </c>
      <c r="AK891">
        <v>15.3419772088152</v>
      </c>
      <c r="AL891">
        <v>15.3258748629852</v>
      </c>
    </row>
    <row r="892" spans="1:38" x14ac:dyDescent="0.75">
      <c r="A892" s="5" t="s">
        <v>10370</v>
      </c>
      <c r="B892">
        <v>1.61091324362864</v>
      </c>
      <c r="C892">
        <v>0.45005407025611599</v>
      </c>
      <c r="D892">
        <v>-0.37847987833041302</v>
      </c>
      <c r="E892">
        <v>0.906383127792731</v>
      </c>
      <c r="F892">
        <v>0.50436305148446603</v>
      </c>
      <c r="G892">
        <v>-1.3907874350137901</v>
      </c>
      <c r="H892">
        <v>-1.6828823828533099</v>
      </c>
      <c r="I892">
        <v>-0.25949129646348501</v>
      </c>
      <c r="J892">
        <v>-0.12574872005833401</v>
      </c>
      <c r="K892">
        <v>0.36567621955741603</v>
      </c>
      <c r="L892" t="s">
        <v>10371</v>
      </c>
      <c r="M892" t="s">
        <v>10372</v>
      </c>
      <c r="N892" s="1" t="s">
        <v>10373</v>
      </c>
      <c r="O892">
        <v>1.0106469099681501</v>
      </c>
      <c r="P892">
        <v>2.99684170249985E-2</v>
      </c>
      <c r="Q892">
        <v>0.13100442715131</v>
      </c>
      <c r="R892">
        <v>0.167381134927759</v>
      </c>
      <c r="S892" t="s">
        <v>10374</v>
      </c>
      <c r="T892" t="s">
        <v>45</v>
      </c>
      <c r="U892" t="s">
        <v>45</v>
      </c>
      <c r="V892" t="s">
        <v>45</v>
      </c>
      <c r="W892" t="s">
        <v>10375</v>
      </c>
      <c r="X892" t="s">
        <v>10376</v>
      </c>
      <c r="Y892" t="s">
        <v>10377</v>
      </c>
      <c r="Z892" t="s">
        <v>10378</v>
      </c>
      <c r="AA892" t="s">
        <v>1989</v>
      </c>
      <c r="AB892" t="s">
        <v>10379</v>
      </c>
      <c r="AC892">
        <v>16.022714883129598</v>
      </c>
      <c r="AD892">
        <v>15.8656737813851</v>
      </c>
      <c r="AE892">
        <v>15.7535896568822</v>
      </c>
      <c r="AF892">
        <v>15.9274060048945</v>
      </c>
      <c r="AG892">
        <v>15.8730207037702</v>
      </c>
      <c r="AH892">
        <v>15.616644627155701</v>
      </c>
      <c r="AI892">
        <v>15.5771300043015</v>
      </c>
      <c r="AJ892">
        <v>15.7696864396962</v>
      </c>
      <c r="AK892">
        <v>15.7877791438162</v>
      </c>
      <c r="AL892">
        <v>15.8542591404532</v>
      </c>
    </row>
    <row r="893" spans="1:38" x14ac:dyDescent="0.75">
      <c r="A893" s="5" t="s">
        <v>10380</v>
      </c>
      <c r="B893">
        <v>-0.73705840021153401</v>
      </c>
      <c r="C893">
        <v>0.51046296425557303</v>
      </c>
      <c r="D893">
        <v>1.9908693062448299</v>
      </c>
      <c r="E893">
        <v>1.47616326974057</v>
      </c>
      <c r="F893">
        <v>-0.252014363108928</v>
      </c>
      <c r="G893">
        <v>-0.52832103165946698</v>
      </c>
      <c r="H893">
        <v>-0.57499870360340799</v>
      </c>
      <c r="I893">
        <v>-0.57660336349290697</v>
      </c>
      <c r="J893">
        <v>-0.34462193352500697</v>
      </c>
      <c r="K893">
        <v>-0.96387774463970399</v>
      </c>
      <c r="L893" t="s">
        <v>10381</v>
      </c>
      <c r="M893" t="s">
        <v>10382</v>
      </c>
      <c r="N893" s="1" t="s">
        <v>10383</v>
      </c>
      <c r="O893">
        <v>1.0174600212866101</v>
      </c>
      <c r="P893">
        <v>2.99704381565844E-2</v>
      </c>
      <c r="Q893">
        <v>0.13100442715131</v>
      </c>
      <c r="R893">
        <v>0.242847830637068</v>
      </c>
      <c r="S893" t="s">
        <v>10384</v>
      </c>
      <c r="T893" t="s">
        <v>10385</v>
      </c>
      <c r="U893" t="s">
        <v>1708</v>
      </c>
      <c r="W893" t="s">
        <v>10386</v>
      </c>
      <c r="X893" t="s">
        <v>10387</v>
      </c>
      <c r="Y893" t="s">
        <v>10388</v>
      </c>
      <c r="Z893" t="s">
        <v>10389</v>
      </c>
      <c r="AA893" t="s">
        <v>10390</v>
      </c>
      <c r="AB893" t="s">
        <v>10391</v>
      </c>
      <c r="AC893">
        <v>13.8804787044053</v>
      </c>
      <c r="AD893">
        <v>14.1339216404031</v>
      </c>
      <c r="AE893">
        <v>14.4346768342381</v>
      </c>
      <c r="AF893">
        <v>14.3301106017206</v>
      </c>
      <c r="AG893">
        <v>13.979018888447801</v>
      </c>
      <c r="AH893">
        <v>13.922885201837</v>
      </c>
      <c r="AI893">
        <v>13.913402297127</v>
      </c>
      <c r="AJ893">
        <v>13.9130762989315</v>
      </c>
      <c r="AK893">
        <v>13.960204994585601</v>
      </c>
      <c r="AL893">
        <v>13.834398723548601</v>
      </c>
    </row>
    <row r="894" spans="1:38" x14ac:dyDescent="0.75">
      <c r="A894" s="5" t="s">
        <v>10392</v>
      </c>
      <c r="B894">
        <v>0.29611186619525898</v>
      </c>
      <c r="C894">
        <v>0.90071114185686096</v>
      </c>
      <c r="D894">
        <v>-0.23508484829096599</v>
      </c>
      <c r="E894">
        <v>1.94235687707525</v>
      </c>
      <c r="F894">
        <v>0.113216683642213</v>
      </c>
      <c r="G894">
        <v>-1.7411018889941501</v>
      </c>
      <c r="H894">
        <v>-0.830920228330709</v>
      </c>
      <c r="I894">
        <v>-0.67908710891430901</v>
      </c>
      <c r="J894">
        <v>-4.0977635964225802E-2</v>
      </c>
      <c r="K894">
        <v>0.27477514172474798</v>
      </c>
      <c r="L894" t="s">
        <v>10393</v>
      </c>
      <c r="M894" t="s">
        <v>10394</v>
      </c>
      <c r="N894" s="1" t="s">
        <v>10395</v>
      </c>
      <c r="O894">
        <v>1.0155632403392201</v>
      </c>
      <c r="P894">
        <v>3.0015465085608501E-2</v>
      </c>
      <c r="Q894">
        <v>0.13100442715131</v>
      </c>
      <c r="R894">
        <v>0.21107314310428299</v>
      </c>
      <c r="S894" t="s">
        <v>10396</v>
      </c>
      <c r="T894" t="s">
        <v>10397</v>
      </c>
      <c r="U894" t="s">
        <v>10398</v>
      </c>
      <c r="W894" t="s">
        <v>10399</v>
      </c>
      <c r="X894" t="s">
        <v>10400</v>
      </c>
      <c r="Y894" t="s">
        <v>4278</v>
      </c>
      <c r="Z894" t="s">
        <v>10401</v>
      </c>
      <c r="AA894" t="s">
        <v>45</v>
      </c>
      <c r="AB894" t="s">
        <v>10402</v>
      </c>
      <c r="AC894">
        <v>13.7196098295775</v>
      </c>
      <c r="AD894">
        <v>13.8253452335186</v>
      </c>
      <c r="AE894">
        <v>13.626711439785399</v>
      </c>
      <c r="AF894">
        <v>14.0075135506347</v>
      </c>
      <c r="AG894">
        <v>13.687624187542101</v>
      </c>
      <c r="AH894">
        <v>13.3633315011198</v>
      </c>
      <c r="AI894">
        <v>13.522508710594201</v>
      </c>
      <c r="AJ894">
        <v>13.549062060655</v>
      </c>
      <c r="AK894">
        <v>13.6606578987533</v>
      </c>
      <c r="AL894">
        <v>13.7158783544145</v>
      </c>
    </row>
    <row r="895" spans="1:38" x14ac:dyDescent="0.75">
      <c r="A895" s="5" t="s">
        <v>10403</v>
      </c>
      <c r="B895">
        <v>0.565423910032121</v>
      </c>
      <c r="C895">
        <v>0.66197177439037003</v>
      </c>
      <c r="D895">
        <v>0.78939301958027897</v>
      </c>
      <c r="E895">
        <v>1.23111408209521</v>
      </c>
      <c r="F895">
        <v>-1.4244186374689299E-2</v>
      </c>
      <c r="G895">
        <v>-1.82428312942273</v>
      </c>
      <c r="H895">
        <v>-1.5112718632667601</v>
      </c>
      <c r="I895">
        <v>-0.53552859861298496</v>
      </c>
      <c r="J895">
        <v>0.34326123973259998</v>
      </c>
      <c r="K895">
        <v>0.29416375184658999</v>
      </c>
      <c r="L895" t="s">
        <v>10404</v>
      </c>
      <c r="M895" t="s">
        <v>10405</v>
      </c>
      <c r="N895" s="1" t="s">
        <v>10406</v>
      </c>
      <c r="O895">
        <v>1.00782492413409</v>
      </c>
      <c r="P895">
        <v>3.0019746842730299E-2</v>
      </c>
      <c r="Q895">
        <v>0.13100442715131</v>
      </c>
      <c r="R895">
        <v>0.131135850233907</v>
      </c>
      <c r="S895" t="s">
        <v>10407</v>
      </c>
      <c r="T895" t="s">
        <v>10408</v>
      </c>
      <c r="U895" t="s">
        <v>10409</v>
      </c>
      <c r="V895" t="s">
        <v>45</v>
      </c>
      <c r="W895" t="s">
        <v>1725</v>
      </c>
      <c r="X895" t="s">
        <v>120</v>
      </c>
      <c r="Y895" t="s">
        <v>10410</v>
      </c>
      <c r="Z895" t="s">
        <v>10411</v>
      </c>
      <c r="AA895" t="s">
        <v>1989</v>
      </c>
      <c r="AB895" t="s">
        <v>45</v>
      </c>
      <c r="AC895">
        <v>16.8816301710681</v>
      </c>
      <c r="AD895">
        <v>16.8914185314426</v>
      </c>
      <c r="AE895">
        <v>16.904336943212499</v>
      </c>
      <c r="AF895">
        <v>16.949120170409198</v>
      </c>
      <c r="AG895">
        <v>16.8228613908061</v>
      </c>
      <c r="AH895">
        <v>16.6393533082171</v>
      </c>
      <c r="AI895">
        <v>16.671087485816798</v>
      </c>
      <c r="AJ895">
        <v>16.770011752768902</v>
      </c>
      <c r="AK895">
        <v>16.859106542056601</v>
      </c>
      <c r="AL895">
        <v>16.854128866909601</v>
      </c>
    </row>
    <row r="896" spans="1:38" x14ac:dyDescent="0.75">
      <c r="A896" s="5" t="s">
        <v>10412</v>
      </c>
      <c r="B896">
        <v>-7.6022058550166999E-2</v>
      </c>
      <c r="C896">
        <v>0.79147686882659196</v>
      </c>
      <c r="D896">
        <v>0.44807893899955098</v>
      </c>
      <c r="E896">
        <v>1.0831667353630501</v>
      </c>
      <c r="F896">
        <v>0.80818196161371902</v>
      </c>
      <c r="G896">
        <v>-1.87930126624514</v>
      </c>
      <c r="H896">
        <v>-1.5677090025295599</v>
      </c>
      <c r="I896">
        <v>-0.12802292990581501</v>
      </c>
      <c r="J896">
        <v>0.57586722090463605</v>
      </c>
      <c r="K896">
        <v>-5.5716468476880401E-2</v>
      </c>
      <c r="L896" t="s">
        <v>10413</v>
      </c>
      <c r="M896" t="s">
        <v>10414</v>
      </c>
      <c r="N896" s="1" t="s">
        <v>10415</v>
      </c>
      <c r="O896">
        <v>1.01211985425975</v>
      </c>
      <c r="P896">
        <v>3.0153284331612702E-2</v>
      </c>
      <c r="Q896">
        <v>0.13134745291487401</v>
      </c>
      <c r="R896">
        <v>0.18385514834952599</v>
      </c>
      <c r="S896" t="s">
        <v>10416</v>
      </c>
      <c r="T896" t="s">
        <v>10417</v>
      </c>
      <c r="U896" t="s">
        <v>10418</v>
      </c>
      <c r="V896" t="s">
        <v>45</v>
      </c>
      <c r="W896" t="s">
        <v>10419</v>
      </c>
      <c r="X896" t="s">
        <v>10420</v>
      </c>
      <c r="Y896" t="s">
        <v>10421</v>
      </c>
      <c r="Z896" t="s">
        <v>10422</v>
      </c>
      <c r="AA896" t="s">
        <v>3347</v>
      </c>
      <c r="AB896" t="s">
        <v>10423</v>
      </c>
      <c r="AC896">
        <v>15.250238397124001</v>
      </c>
      <c r="AD896">
        <v>15.3807623590048</v>
      </c>
      <c r="AE896">
        <v>15.3290946774801</v>
      </c>
      <c r="AF896">
        <v>15.4246500409595</v>
      </c>
      <c r="AG896">
        <v>15.3832758086764</v>
      </c>
      <c r="AH896">
        <v>14.9789168552321</v>
      </c>
      <c r="AI896">
        <v>15.025799053547299</v>
      </c>
      <c r="AJ896">
        <v>15.242414341628001</v>
      </c>
      <c r="AK896">
        <v>15.348321713168399</v>
      </c>
      <c r="AL896">
        <v>15.253293577921401</v>
      </c>
    </row>
    <row r="897" spans="1:38" x14ac:dyDescent="0.75">
      <c r="A897" s="5" t="s">
        <v>10424</v>
      </c>
      <c r="B897">
        <v>-0.66510327927527702</v>
      </c>
      <c r="C897">
        <v>1.4256069961825799</v>
      </c>
      <c r="D897">
        <v>0.18072593140357501</v>
      </c>
      <c r="E897">
        <v>1.3412691661879901</v>
      </c>
      <c r="F897">
        <v>0.69513981518007995</v>
      </c>
      <c r="G897">
        <v>-0.24919911047255</v>
      </c>
      <c r="H897">
        <v>-0.195826044865511</v>
      </c>
      <c r="I897">
        <v>-1.4706057731217099</v>
      </c>
      <c r="J897">
        <v>-1.3626704196335899</v>
      </c>
      <c r="K897">
        <v>0.30066271841444703</v>
      </c>
      <c r="L897" t="s">
        <v>10425</v>
      </c>
      <c r="M897" t="s">
        <v>10426</v>
      </c>
      <c r="N897" s="1" t="s">
        <v>10427</v>
      </c>
      <c r="O897">
        <v>1.02014540622606</v>
      </c>
      <c r="P897">
        <v>3.0216497850258199E-2</v>
      </c>
      <c r="Q897">
        <v>0.13134745291487401</v>
      </c>
      <c r="R897">
        <v>0.25307904772715301</v>
      </c>
      <c r="S897" t="s">
        <v>10428</v>
      </c>
      <c r="T897" t="s">
        <v>10429</v>
      </c>
      <c r="U897" t="s">
        <v>10430</v>
      </c>
      <c r="V897" t="s">
        <v>45</v>
      </c>
      <c r="W897" t="s">
        <v>10431</v>
      </c>
      <c r="X897" t="s">
        <v>10432</v>
      </c>
      <c r="Y897" t="s">
        <v>10433</v>
      </c>
      <c r="Z897" t="s">
        <v>10434</v>
      </c>
      <c r="AA897" t="s">
        <v>10435</v>
      </c>
      <c r="AB897" t="s">
        <v>10436</v>
      </c>
      <c r="AC897">
        <v>12.5478346179552</v>
      </c>
      <c r="AD897">
        <v>12.9920750307377</v>
      </c>
      <c r="AE897">
        <v>12.727558954754199</v>
      </c>
      <c r="AF897">
        <v>12.974154674746799</v>
      </c>
      <c r="AG897">
        <v>12.836863165266999</v>
      </c>
      <c r="AH897">
        <v>12.6362071876966</v>
      </c>
      <c r="AI897">
        <v>12.6475480573403</v>
      </c>
      <c r="AJ897">
        <v>12.3766790233402</v>
      </c>
      <c r="AK897">
        <v>12.399613452156199</v>
      </c>
      <c r="AL897">
        <v>12.753043484291799</v>
      </c>
    </row>
    <row r="898" spans="1:38" x14ac:dyDescent="0.75">
      <c r="A898" s="5" t="s">
        <v>10437</v>
      </c>
      <c r="B898">
        <v>1.7770029756262</v>
      </c>
      <c r="C898">
        <v>-9.1363015360571301E-2</v>
      </c>
      <c r="D898">
        <v>3.97621886813736E-2</v>
      </c>
      <c r="E898">
        <v>1.1248918245434201</v>
      </c>
      <c r="F898">
        <v>0.27604101575262802</v>
      </c>
      <c r="G898">
        <v>-1.04046771136039</v>
      </c>
      <c r="H898">
        <v>-2.0358200636898301E-2</v>
      </c>
      <c r="I898">
        <v>-1.31813493702467</v>
      </c>
      <c r="J898">
        <v>-1.2076536921738801</v>
      </c>
      <c r="K898">
        <v>0.46027955195272702</v>
      </c>
      <c r="L898" t="s">
        <v>10438</v>
      </c>
      <c r="M898" t="s">
        <v>10439</v>
      </c>
      <c r="N898" s="1" t="s">
        <v>10440</v>
      </c>
      <c r="O898">
        <v>1.01311603749208</v>
      </c>
      <c r="P898">
        <v>3.02325024625331E-2</v>
      </c>
      <c r="Q898">
        <v>0.13134745291487401</v>
      </c>
      <c r="R898">
        <v>0.15435118802598599</v>
      </c>
      <c r="S898" t="s">
        <v>10441</v>
      </c>
      <c r="T898" t="s">
        <v>10442</v>
      </c>
      <c r="U898" t="s">
        <v>222</v>
      </c>
      <c r="V898" t="s">
        <v>45</v>
      </c>
      <c r="W898" t="s">
        <v>10443</v>
      </c>
      <c r="X898" t="s">
        <v>45</v>
      </c>
      <c r="Y898" t="s">
        <v>10444</v>
      </c>
      <c r="Z898" t="s">
        <v>10445</v>
      </c>
      <c r="AA898" t="s">
        <v>45</v>
      </c>
      <c r="AB898" t="s">
        <v>10446</v>
      </c>
      <c r="AC898">
        <v>12.064634384915101</v>
      </c>
      <c r="AD898">
        <v>11.834025292024799</v>
      </c>
      <c r="AE898">
        <v>11.8502098428597</v>
      </c>
      <c r="AF898">
        <v>11.984145464789</v>
      </c>
      <c r="AG898">
        <v>11.8793733184543</v>
      </c>
      <c r="AH898">
        <v>11.7168789866124</v>
      </c>
      <c r="AI898">
        <v>11.842789290081599</v>
      </c>
      <c r="AJ898">
        <v>11.682607014555099</v>
      </c>
      <c r="AK898">
        <v>11.6962435182056</v>
      </c>
      <c r="AL898">
        <v>11.9021135534583</v>
      </c>
    </row>
    <row r="899" spans="1:38" x14ac:dyDescent="0.75">
      <c r="A899" s="5" t="s">
        <v>10447</v>
      </c>
      <c r="B899">
        <v>5.7833207943089299E-2</v>
      </c>
      <c r="C899">
        <v>1.21069264182322</v>
      </c>
      <c r="D899">
        <v>2</v>
      </c>
      <c r="E899">
        <v>-0.26820910931710901</v>
      </c>
      <c r="F899">
        <v>-8.1879398076563303E-2</v>
      </c>
      <c r="G899">
        <v>-1.62487972963968</v>
      </c>
      <c r="H899">
        <v>-0.73879527160682401</v>
      </c>
      <c r="I899">
        <v>-0.14989767805013601</v>
      </c>
      <c r="J899">
        <v>-0.22111224909757901</v>
      </c>
      <c r="K899">
        <v>-0.22002693015324401</v>
      </c>
      <c r="L899" t="s">
        <v>10448</v>
      </c>
      <c r="M899" t="s">
        <v>10449</v>
      </c>
      <c r="N899" s="1" t="s">
        <v>10450</v>
      </c>
      <c r="O899">
        <v>1.02889652557888</v>
      </c>
      <c r="P899">
        <v>3.0233170455386801E-2</v>
      </c>
      <c r="Q899">
        <v>0.13134745291487401</v>
      </c>
      <c r="R899">
        <v>0.29820195217573803</v>
      </c>
      <c r="S899" t="s">
        <v>10451</v>
      </c>
      <c r="T899" t="s">
        <v>10452</v>
      </c>
      <c r="U899" t="s">
        <v>10453</v>
      </c>
      <c r="V899" t="s">
        <v>45</v>
      </c>
      <c r="W899" t="s">
        <v>10454</v>
      </c>
      <c r="X899" t="s">
        <v>10455</v>
      </c>
      <c r="Y899" t="s">
        <v>10456</v>
      </c>
      <c r="Z899" t="s">
        <v>10457</v>
      </c>
      <c r="AA899" t="s">
        <v>45</v>
      </c>
      <c r="AB899" t="s">
        <v>10458</v>
      </c>
      <c r="AC899">
        <v>10.4833402029741</v>
      </c>
      <c r="AD899">
        <v>10.774218764256499</v>
      </c>
      <c r="AE899">
        <v>10.9825217548682</v>
      </c>
      <c r="AF899">
        <v>10.4010762969205</v>
      </c>
      <c r="AG899">
        <v>10.448089242937099</v>
      </c>
      <c r="AH899">
        <v>10.0587740295527</v>
      </c>
      <c r="AI899">
        <v>10.2823424584112</v>
      </c>
      <c r="AJ899">
        <v>10.4309275154635</v>
      </c>
      <c r="AK899">
        <v>10.4129593301325</v>
      </c>
      <c r="AL899">
        <v>10.4132331675178</v>
      </c>
    </row>
    <row r="900" spans="1:38" x14ac:dyDescent="0.75">
      <c r="A900" s="5" t="s">
        <v>10459</v>
      </c>
      <c r="B900">
        <v>-1.0082673035074901</v>
      </c>
      <c r="C900">
        <v>0.35667367518405002</v>
      </c>
      <c r="D900">
        <v>0.41762339078148603</v>
      </c>
      <c r="E900">
        <v>1.3933042246088401</v>
      </c>
      <c r="F900">
        <v>1.7674168264358101</v>
      </c>
      <c r="G900">
        <v>-0.91031523470008002</v>
      </c>
      <c r="H900">
        <v>-0.917576986426059</v>
      </c>
      <c r="I900">
        <v>-0.91904964805515099</v>
      </c>
      <c r="J900">
        <v>-0.29639115518683201</v>
      </c>
      <c r="K900">
        <v>0.116582210865415</v>
      </c>
      <c r="L900" t="s">
        <v>10460</v>
      </c>
      <c r="M900" t="s">
        <v>10461</v>
      </c>
      <c r="N900" s="1" t="s">
        <v>10462</v>
      </c>
      <c r="O900">
        <v>1.0360515940413699</v>
      </c>
      <c r="P900">
        <v>3.03610345496594E-2</v>
      </c>
      <c r="Q900">
        <v>0.13170271953513399</v>
      </c>
      <c r="R900">
        <v>0.40547384773233103</v>
      </c>
      <c r="S900" t="s">
        <v>10463</v>
      </c>
      <c r="T900" t="s">
        <v>10464</v>
      </c>
      <c r="U900" t="s">
        <v>10465</v>
      </c>
      <c r="V900" t="s">
        <v>45</v>
      </c>
      <c r="W900" t="s">
        <v>10466</v>
      </c>
      <c r="X900" t="s">
        <v>10467</v>
      </c>
      <c r="Y900" t="s">
        <v>10468</v>
      </c>
      <c r="Z900" t="s">
        <v>10469</v>
      </c>
      <c r="AA900" t="s">
        <v>10470</v>
      </c>
      <c r="AB900" t="s">
        <v>10471</v>
      </c>
      <c r="AC900">
        <v>11.100565537820099</v>
      </c>
      <c r="AD900">
        <v>11.573314932818301</v>
      </c>
      <c r="AE900">
        <v>11.5944249600091</v>
      </c>
      <c r="AF900">
        <v>11.9323535086452</v>
      </c>
      <c r="AG900">
        <v>12.061927980315399</v>
      </c>
      <c r="AH900">
        <v>11.134491386622599</v>
      </c>
      <c r="AI900">
        <v>11.1319762678089</v>
      </c>
      <c r="AJ900">
        <v>11.131466209201999</v>
      </c>
      <c r="AK900">
        <v>11.3471249302671</v>
      </c>
      <c r="AL900">
        <v>11.4901588870458</v>
      </c>
    </row>
    <row r="901" spans="1:38" x14ac:dyDescent="0.75">
      <c r="A901" s="5" t="s">
        <v>10472</v>
      </c>
      <c r="B901">
        <v>-0.408357104550647</v>
      </c>
      <c r="C901">
        <v>-1.0426266285250301E-2</v>
      </c>
      <c r="D901">
        <v>1.4370551184681299</v>
      </c>
      <c r="E901">
        <v>1.85373727664386</v>
      </c>
      <c r="F901">
        <v>0.25416255141703897</v>
      </c>
      <c r="G901">
        <v>-4.9288905839545399E-2</v>
      </c>
      <c r="H901">
        <v>-0.25315359700053902</v>
      </c>
      <c r="I901">
        <v>-1.5208264678019801</v>
      </c>
      <c r="J901">
        <v>-0.79084458976064498</v>
      </c>
      <c r="K901">
        <v>-0.51205801529044404</v>
      </c>
      <c r="L901" t="s">
        <v>10473</v>
      </c>
      <c r="M901" t="s">
        <v>10474</v>
      </c>
      <c r="N901" s="1" t="s">
        <v>10475</v>
      </c>
      <c r="O901">
        <v>1.00987698124796</v>
      </c>
      <c r="P901">
        <v>3.0382536531199801E-2</v>
      </c>
      <c r="Q901">
        <v>0.13170271953513399</v>
      </c>
      <c r="R901">
        <v>0.15362456645540601</v>
      </c>
      <c r="S901" t="s">
        <v>10476</v>
      </c>
      <c r="T901" t="s">
        <v>10477</v>
      </c>
      <c r="U901" t="s">
        <v>10478</v>
      </c>
      <c r="V901" t="s">
        <v>45</v>
      </c>
      <c r="W901" t="s">
        <v>10479</v>
      </c>
      <c r="X901" t="s">
        <v>10480</v>
      </c>
      <c r="Y901" t="s">
        <v>10481</v>
      </c>
      <c r="Z901" t="s">
        <v>10482</v>
      </c>
      <c r="AA901" t="s">
        <v>45</v>
      </c>
      <c r="AB901" t="s">
        <v>10483</v>
      </c>
      <c r="AC901">
        <v>15.5804416665503</v>
      </c>
      <c r="AD901">
        <v>15.629328900526099</v>
      </c>
      <c r="AE901">
        <v>15.807157192096801</v>
      </c>
      <c r="AF901">
        <v>15.8583480931315</v>
      </c>
      <c r="AG901">
        <v>15.6618345879334</v>
      </c>
      <c r="AH901">
        <v>15.6245544855521</v>
      </c>
      <c r="AI901">
        <v>15.5995089753835</v>
      </c>
      <c r="AJ901">
        <v>15.443770806133299</v>
      </c>
      <c r="AK901">
        <v>15.533451704013601</v>
      </c>
      <c r="AL901">
        <v>15.5677016368785</v>
      </c>
    </row>
    <row r="902" spans="1:38" x14ac:dyDescent="0.75">
      <c r="A902" s="5" t="s">
        <v>10484</v>
      </c>
      <c r="B902">
        <v>0.52213352634222798</v>
      </c>
      <c r="C902">
        <v>1.0911923411603</v>
      </c>
      <c r="D902">
        <v>0.73101857555249705</v>
      </c>
      <c r="E902">
        <v>0.39268890035936199</v>
      </c>
      <c r="F902">
        <v>0.29293387025581802</v>
      </c>
      <c r="G902">
        <v>-1.6038275397303501</v>
      </c>
      <c r="H902">
        <v>-0.63337152687383502</v>
      </c>
      <c r="I902">
        <v>-1.78940670161682</v>
      </c>
      <c r="J902">
        <v>0.285916291892089</v>
      </c>
      <c r="K902">
        <v>0.71072226265870997</v>
      </c>
      <c r="L902" t="s">
        <v>10485</v>
      </c>
      <c r="M902" t="s">
        <v>10486</v>
      </c>
      <c r="N902" s="1" t="s">
        <v>10487</v>
      </c>
      <c r="O902">
        <v>1.01276539829031</v>
      </c>
      <c r="P902">
        <v>3.0429172333701099E-2</v>
      </c>
      <c r="Q902">
        <v>0.13175831620492601</v>
      </c>
      <c r="R902">
        <v>0.19642281528959099</v>
      </c>
      <c r="S902" t="s">
        <v>10488</v>
      </c>
      <c r="T902" t="s">
        <v>10489</v>
      </c>
      <c r="U902" t="s">
        <v>10490</v>
      </c>
      <c r="V902" t="s">
        <v>45</v>
      </c>
      <c r="W902" t="s">
        <v>10491</v>
      </c>
      <c r="X902" t="s">
        <v>10492</v>
      </c>
      <c r="Y902" t="s">
        <v>10493</v>
      </c>
      <c r="Z902" t="s">
        <v>10494</v>
      </c>
      <c r="AA902" t="s">
        <v>426</v>
      </c>
      <c r="AB902" t="s">
        <v>10495</v>
      </c>
      <c r="AC902">
        <v>15.569959738107499</v>
      </c>
      <c r="AD902">
        <v>15.662185269433101</v>
      </c>
      <c r="AE902">
        <v>15.6038130660022</v>
      </c>
      <c r="AF902">
        <v>15.5489810640273</v>
      </c>
      <c r="AG902">
        <v>15.532814087233101</v>
      </c>
      <c r="AH902">
        <v>15.2254120678307</v>
      </c>
      <c r="AI902">
        <v>15.382690751656099</v>
      </c>
      <c r="AJ902">
        <v>15.195335850114301</v>
      </c>
      <c r="AK902">
        <v>15.5316767708849</v>
      </c>
      <c r="AL902">
        <v>15.6005237078693</v>
      </c>
    </row>
    <row r="903" spans="1:38" x14ac:dyDescent="0.75">
      <c r="A903" s="5" t="s">
        <v>10496</v>
      </c>
      <c r="B903">
        <v>0.42463602701861702</v>
      </c>
      <c r="C903">
        <v>0.45377208891151599</v>
      </c>
      <c r="D903">
        <v>0.86763896562297604</v>
      </c>
      <c r="E903">
        <v>1.91091742298067</v>
      </c>
      <c r="F903">
        <v>-0.20707109671246601</v>
      </c>
      <c r="G903">
        <v>-1.6732247398837901</v>
      </c>
      <c r="H903">
        <v>-0.43310283376307102</v>
      </c>
      <c r="I903">
        <v>-6.9139433661215104E-3</v>
      </c>
      <c r="J903">
        <v>-1.04639200357672</v>
      </c>
      <c r="K903">
        <v>-0.29025988723158602</v>
      </c>
      <c r="L903" t="s">
        <v>10497</v>
      </c>
      <c r="M903" t="s">
        <v>10498</v>
      </c>
      <c r="N903" s="1" t="s">
        <v>10499</v>
      </c>
      <c r="O903">
        <v>1.0073922540926099</v>
      </c>
      <c r="P903">
        <v>3.0701104562774702E-2</v>
      </c>
      <c r="Q903">
        <v>0.13216371457843401</v>
      </c>
      <c r="R903">
        <v>0.10584706049666801</v>
      </c>
      <c r="S903" t="s">
        <v>10500</v>
      </c>
      <c r="T903" t="s">
        <v>10501</v>
      </c>
      <c r="U903" t="s">
        <v>10502</v>
      </c>
      <c r="V903" t="s">
        <v>45</v>
      </c>
      <c r="W903" t="s">
        <v>10503</v>
      </c>
      <c r="X903" t="s">
        <v>10504</v>
      </c>
      <c r="Y903" t="s">
        <v>10505</v>
      </c>
      <c r="Z903" t="s">
        <v>10506</v>
      </c>
      <c r="AA903" t="s">
        <v>10507</v>
      </c>
      <c r="AB903" t="s">
        <v>10508</v>
      </c>
      <c r="AC903">
        <v>14.404139229016</v>
      </c>
      <c r="AD903">
        <v>14.4063740564014</v>
      </c>
      <c r="AE903">
        <v>14.438118944690901</v>
      </c>
      <c r="AF903">
        <v>14.5181416765096</v>
      </c>
      <c r="AG903">
        <v>14.3556853101281</v>
      </c>
      <c r="AH903">
        <v>14.243226724440801</v>
      </c>
      <c r="AI903">
        <v>14.338347966536899</v>
      </c>
      <c r="AJ903">
        <v>14.371037991946499</v>
      </c>
      <c r="AK903">
        <v>14.2913067625159</v>
      </c>
      <c r="AL903">
        <v>14.3493044688224</v>
      </c>
    </row>
    <row r="904" spans="1:38" x14ac:dyDescent="0.75">
      <c r="A904" s="5" t="s">
        <v>10509</v>
      </c>
      <c r="B904">
        <v>1.3436921534300701</v>
      </c>
      <c r="C904">
        <v>-0.21643078705733401</v>
      </c>
      <c r="D904">
        <v>-0.118085382033531</v>
      </c>
      <c r="E904">
        <v>0.99615679243065003</v>
      </c>
      <c r="F904">
        <v>1.28949404043497</v>
      </c>
      <c r="G904">
        <v>-0.25523880553950801</v>
      </c>
      <c r="H904">
        <v>-9.1122035639284102E-2</v>
      </c>
      <c r="I904">
        <v>-0.72552781176127801</v>
      </c>
      <c r="J904">
        <v>-1.95052033158245</v>
      </c>
      <c r="K904">
        <v>-0.27241783268223202</v>
      </c>
      <c r="L904" t="s">
        <v>10510</v>
      </c>
      <c r="M904" t="s">
        <v>10511</v>
      </c>
      <c r="N904" s="1" t="s">
        <v>10512</v>
      </c>
      <c r="O904">
        <v>1.00774131546792</v>
      </c>
      <c r="P904">
        <v>3.0709230341705199E-2</v>
      </c>
      <c r="Q904">
        <v>0.13216371457843401</v>
      </c>
      <c r="R904">
        <v>0.12043702504049</v>
      </c>
      <c r="S904" t="s">
        <v>10513</v>
      </c>
      <c r="T904" t="s">
        <v>45</v>
      </c>
      <c r="U904" t="s">
        <v>10514</v>
      </c>
      <c r="W904" t="s">
        <v>45</v>
      </c>
      <c r="X904" t="s">
        <v>45</v>
      </c>
      <c r="Y904" t="s">
        <v>121</v>
      </c>
      <c r="Z904" t="s">
        <v>10515</v>
      </c>
      <c r="AA904" t="s">
        <v>123</v>
      </c>
      <c r="AB904" t="s">
        <v>10516</v>
      </c>
      <c r="AC904">
        <v>15.740704716839801</v>
      </c>
      <c r="AD904">
        <v>15.598135337571801</v>
      </c>
      <c r="AE904">
        <v>15.6071224776133</v>
      </c>
      <c r="AF904">
        <v>15.7089457448989</v>
      </c>
      <c r="AG904">
        <v>15.7357519075921</v>
      </c>
      <c r="AH904">
        <v>15.594588927886999</v>
      </c>
      <c r="AI904">
        <v>15.609586480582999</v>
      </c>
      <c r="AJ904">
        <v>15.551612307292899</v>
      </c>
      <c r="AK904">
        <v>15.439668294019</v>
      </c>
      <c r="AL904">
        <v>15.5930190495316</v>
      </c>
    </row>
    <row r="905" spans="1:38" x14ac:dyDescent="0.75">
      <c r="A905" s="5" t="s">
        <v>10517</v>
      </c>
      <c r="B905">
        <v>0.24708247820932</v>
      </c>
      <c r="C905">
        <v>-0.14005799721884199</v>
      </c>
      <c r="D905">
        <v>0.871522202009124</v>
      </c>
      <c r="E905">
        <v>0.407853539699981</v>
      </c>
      <c r="F905">
        <v>1.7685884251708801</v>
      </c>
      <c r="G905">
        <v>-1.8504440998836</v>
      </c>
      <c r="H905">
        <v>-0.49251847622570399</v>
      </c>
      <c r="I905">
        <v>0.27625568204679302</v>
      </c>
      <c r="J905">
        <v>-2.92040242843934E-2</v>
      </c>
      <c r="K905">
        <v>-1.0590777295235101</v>
      </c>
      <c r="L905" t="s">
        <v>10518</v>
      </c>
      <c r="M905" t="s">
        <v>10519</v>
      </c>
      <c r="N905" s="1" t="s">
        <v>10520</v>
      </c>
      <c r="O905">
        <v>1.0093182305481501</v>
      </c>
      <c r="P905">
        <v>3.0723924773749599E-2</v>
      </c>
      <c r="Q905">
        <v>0.13216371457843401</v>
      </c>
      <c r="R905">
        <v>0.144320355959033</v>
      </c>
      <c r="S905" t="s">
        <v>10521</v>
      </c>
      <c r="T905" t="s">
        <v>10522</v>
      </c>
      <c r="U905" t="s">
        <v>10523</v>
      </c>
      <c r="V905" t="s">
        <v>45</v>
      </c>
      <c r="W905" t="s">
        <v>10524</v>
      </c>
      <c r="X905" t="s">
        <v>10525</v>
      </c>
      <c r="Y905" t="s">
        <v>10526</v>
      </c>
      <c r="Z905" t="s">
        <v>10527</v>
      </c>
      <c r="AA905" t="s">
        <v>1023</v>
      </c>
      <c r="AB905" t="s">
        <v>10528</v>
      </c>
      <c r="AC905">
        <v>15.5883734526429</v>
      </c>
      <c r="AD905">
        <v>15.5441005110765</v>
      </c>
      <c r="AE905">
        <v>15.6597836645897</v>
      </c>
      <c r="AF905">
        <v>15.6067590471821</v>
      </c>
      <c r="AG905">
        <v>15.762371130897201</v>
      </c>
      <c r="AH905">
        <v>15.348502714448401</v>
      </c>
      <c r="AI905">
        <v>15.503793534198699</v>
      </c>
      <c r="AJ905">
        <v>15.5917096668359</v>
      </c>
      <c r="AK905">
        <v>15.556777644514201</v>
      </c>
      <c r="AL905">
        <v>15.439002466596101</v>
      </c>
    </row>
    <row r="906" spans="1:38" x14ac:dyDescent="0.75">
      <c r="A906" s="5" t="s">
        <v>10529</v>
      </c>
      <c r="B906">
        <v>-0.15226379861484801</v>
      </c>
      <c r="C906">
        <v>0.55608834458434897</v>
      </c>
      <c r="D906">
        <v>1.53958439397723</v>
      </c>
      <c r="E906">
        <v>0.756201079761332</v>
      </c>
      <c r="F906">
        <v>0.38428369649153299</v>
      </c>
      <c r="G906">
        <v>2.9375346452910699E-2</v>
      </c>
      <c r="H906">
        <v>0.485180703241609</v>
      </c>
      <c r="I906">
        <v>-0.63892025159364196</v>
      </c>
      <c r="J906">
        <v>-2</v>
      </c>
      <c r="K906">
        <v>-0.95352452523720899</v>
      </c>
      <c r="L906" t="s">
        <v>10530</v>
      </c>
      <c r="M906" t="s">
        <v>10531</v>
      </c>
      <c r="N906" s="1" t="s">
        <v>10532</v>
      </c>
      <c r="O906">
        <v>1.01170258012179</v>
      </c>
      <c r="P906">
        <v>3.0727917704319301E-2</v>
      </c>
      <c r="Q906">
        <v>0.13216371457843401</v>
      </c>
      <c r="R906">
        <v>0.16609029261744701</v>
      </c>
      <c r="S906" t="s">
        <v>10533</v>
      </c>
      <c r="T906" t="s">
        <v>10534</v>
      </c>
      <c r="U906" t="s">
        <v>10535</v>
      </c>
      <c r="W906" t="s">
        <v>10536</v>
      </c>
      <c r="X906" t="s">
        <v>10537</v>
      </c>
      <c r="Y906" t="s">
        <v>10538</v>
      </c>
      <c r="Z906" t="s">
        <v>10539</v>
      </c>
      <c r="AA906" t="s">
        <v>45</v>
      </c>
      <c r="AB906" t="s">
        <v>10540</v>
      </c>
      <c r="AC906">
        <v>14.2551655438015</v>
      </c>
      <c r="AD906">
        <v>14.3505404379833</v>
      </c>
      <c r="AE906">
        <v>14.4829616250152</v>
      </c>
      <c r="AF906">
        <v>14.377484283816401</v>
      </c>
      <c r="AG906">
        <v>14.3274080873733</v>
      </c>
      <c r="AH906">
        <v>14.279622043871999</v>
      </c>
      <c r="AI906">
        <v>14.340993196749301</v>
      </c>
      <c r="AJ906">
        <v>14.1896404964767</v>
      </c>
      <c r="AK906">
        <v>14.0055716496108</v>
      </c>
      <c r="AL906">
        <v>14.147281128193599</v>
      </c>
    </row>
    <row r="907" spans="1:38" x14ac:dyDescent="0.75">
      <c r="A907" s="5" t="s">
        <v>10541</v>
      </c>
      <c r="B907">
        <v>-0.26245258269530902</v>
      </c>
      <c r="C907">
        <v>0.62304265862142705</v>
      </c>
      <c r="D907">
        <v>1.89777670361694</v>
      </c>
      <c r="E907">
        <v>0.79452813704476899</v>
      </c>
      <c r="F907">
        <v>0.34397339218175699</v>
      </c>
      <c r="G907">
        <v>-1.10839458328908</v>
      </c>
      <c r="H907">
        <v>0.50177463407864198</v>
      </c>
      <c r="I907">
        <v>-0.90168316674183802</v>
      </c>
      <c r="J907">
        <v>-1.1841776806466799</v>
      </c>
      <c r="K907">
        <v>-0.70438751217054196</v>
      </c>
      <c r="L907" t="s">
        <v>10542</v>
      </c>
      <c r="M907" t="s">
        <v>10543</v>
      </c>
      <c r="N907" s="1" t="s">
        <v>10544</v>
      </c>
      <c r="O907">
        <v>1.00591933082152</v>
      </c>
      <c r="P907">
        <v>3.07515672468954E-2</v>
      </c>
      <c r="Q907">
        <v>0.13216371457843401</v>
      </c>
      <c r="R907">
        <v>0.109925201087421</v>
      </c>
      <c r="S907" t="s">
        <v>10545</v>
      </c>
      <c r="T907" t="s">
        <v>10546</v>
      </c>
      <c r="U907" t="s">
        <v>10547</v>
      </c>
      <c r="V907" t="s">
        <v>45</v>
      </c>
      <c r="W907" t="s">
        <v>10548</v>
      </c>
      <c r="X907" t="s">
        <v>10549</v>
      </c>
      <c r="Y907" t="s">
        <v>10550</v>
      </c>
      <c r="Z907" t="s">
        <v>10551</v>
      </c>
      <c r="AA907" t="s">
        <v>10552</v>
      </c>
      <c r="AB907" t="s">
        <v>10553</v>
      </c>
      <c r="AC907">
        <v>18.604274982078302</v>
      </c>
      <c r="AD907">
        <v>18.675913204122701</v>
      </c>
      <c r="AE907">
        <v>18.7790415737649</v>
      </c>
      <c r="AF907">
        <v>18.6897867002269</v>
      </c>
      <c r="AG907">
        <v>18.6533359782471</v>
      </c>
      <c r="AH907">
        <v>18.535836691224102</v>
      </c>
      <c r="AI907">
        <v>18.666102394008998</v>
      </c>
      <c r="AJ907">
        <v>18.552560031640599</v>
      </c>
      <c r="AK907">
        <v>18.5297056968354</v>
      </c>
      <c r="AL907">
        <v>18.568521619293598</v>
      </c>
    </row>
    <row r="908" spans="1:38" x14ac:dyDescent="0.75">
      <c r="A908" s="5" t="s">
        <v>10554</v>
      </c>
      <c r="B908">
        <v>-0.64988860207872401</v>
      </c>
      <c r="C908">
        <v>0.98917147267750005</v>
      </c>
      <c r="D908">
        <v>1.1454523178016001</v>
      </c>
      <c r="E908">
        <v>1.28667478952598</v>
      </c>
      <c r="F908">
        <v>0.32131288882131198</v>
      </c>
      <c r="G908">
        <v>-1.93105448624739</v>
      </c>
      <c r="H908">
        <v>-0.10066127068292199</v>
      </c>
      <c r="I908">
        <v>-0.1531975366096</v>
      </c>
      <c r="J908">
        <v>-0.87445019886571995</v>
      </c>
      <c r="K908">
        <v>-3.3359374342090999E-2</v>
      </c>
      <c r="L908" t="s">
        <v>10555</v>
      </c>
      <c r="M908" t="s">
        <v>10556</v>
      </c>
      <c r="N908" s="1" t="s">
        <v>10557</v>
      </c>
      <c r="O908">
        <v>1.01112877114654</v>
      </c>
      <c r="P908">
        <v>3.0759326444379901E-2</v>
      </c>
      <c r="Q908">
        <v>0.13216371457843401</v>
      </c>
      <c r="R908">
        <v>0.16255299422324601</v>
      </c>
      <c r="S908" t="s">
        <v>10558</v>
      </c>
      <c r="T908" t="s">
        <v>10559</v>
      </c>
      <c r="U908" t="s">
        <v>10560</v>
      </c>
      <c r="V908" t="s">
        <v>45</v>
      </c>
      <c r="W908" t="s">
        <v>10561</v>
      </c>
      <c r="X908" t="s">
        <v>45</v>
      </c>
      <c r="Y908" t="s">
        <v>10562</v>
      </c>
      <c r="Z908" t="s">
        <v>10563</v>
      </c>
      <c r="AA908" t="s">
        <v>10564</v>
      </c>
      <c r="AB908" t="s">
        <v>10565</v>
      </c>
      <c r="AC908">
        <v>14.602435184732901</v>
      </c>
      <c r="AD908">
        <v>14.817806990050499</v>
      </c>
      <c r="AE908">
        <v>14.8383422274523</v>
      </c>
      <c r="AF908">
        <v>14.8568988009148</v>
      </c>
      <c r="AG908">
        <v>14.730050652673199</v>
      </c>
      <c r="AH908">
        <v>14.434090525721</v>
      </c>
      <c r="AI908">
        <v>14.674603425369201</v>
      </c>
      <c r="AJ908">
        <v>14.667700182094899</v>
      </c>
      <c r="AK908">
        <v>14.572927885244599</v>
      </c>
      <c r="AL908">
        <v>14.6834468662775</v>
      </c>
    </row>
    <row r="909" spans="1:38" x14ac:dyDescent="0.75">
      <c r="A909" s="5" t="s">
        <v>10566</v>
      </c>
      <c r="B909">
        <v>0.68325818052451903</v>
      </c>
      <c r="C909">
        <v>1.3615797989229399</v>
      </c>
      <c r="D909">
        <v>0.35297979332698698</v>
      </c>
      <c r="E909">
        <v>1.5976860507835999</v>
      </c>
      <c r="F909">
        <v>-0.872941330214413</v>
      </c>
      <c r="G909">
        <v>-1.5511284260109199</v>
      </c>
      <c r="H909">
        <v>-0.46635541347302301</v>
      </c>
      <c r="I909">
        <v>5.2871061437675297E-3</v>
      </c>
      <c r="J909">
        <v>-0.54944210875232602</v>
      </c>
      <c r="K909">
        <v>-0.56092365125108001</v>
      </c>
      <c r="L909" t="s">
        <v>10567</v>
      </c>
      <c r="M909" t="s">
        <v>10568</v>
      </c>
      <c r="N909" s="1" t="s">
        <v>10569</v>
      </c>
      <c r="O909">
        <v>1.01009800754873</v>
      </c>
      <c r="P909">
        <v>3.0760197362750801E-2</v>
      </c>
      <c r="Q909">
        <v>0.13216371457843401</v>
      </c>
      <c r="R909">
        <v>0.15277581071458199</v>
      </c>
      <c r="S909" t="s">
        <v>10570</v>
      </c>
      <c r="T909" t="s">
        <v>10571</v>
      </c>
      <c r="U909" t="s">
        <v>10572</v>
      </c>
      <c r="V909" t="s">
        <v>45</v>
      </c>
      <c r="W909" t="s">
        <v>10573</v>
      </c>
      <c r="X909" t="s">
        <v>10574</v>
      </c>
      <c r="Y909" t="s">
        <v>10575</v>
      </c>
      <c r="Z909" t="s">
        <v>10576</v>
      </c>
      <c r="AA909" t="s">
        <v>10577</v>
      </c>
      <c r="AB909" t="s">
        <v>10578</v>
      </c>
      <c r="AC909">
        <v>15.2892638371854</v>
      </c>
      <c r="AD909">
        <v>15.3722334618102</v>
      </c>
      <c r="AE909">
        <v>15.2488654876943</v>
      </c>
      <c r="AF909">
        <v>15.4011130471825</v>
      </c>
      <c r="AG909">
        <v>15.0989156516859</v>
      </c>
      <c r="AH909">
        <v>15.0159624813351</v>
      </c>
      <c r="AI909">
        <v>15.1486476371847</v>
      </c>
      <c r="AJ909">
        <v>15.2063370897221</v>
      </c>
      <c r="AK909">
        <v>15.1384848003656</v>
      </c>
      <c r="AL909">
        <v>15.1370804233778</v>
      </c>
    </row>
    <row r="910" spans="1:38" x14ac:dyDescent="0.75">
      <c r="A910" s="5" t="s">
        <v>10579</v>
      </c>
      <c r="B910">
        <v>1.1291502335791901</v>
      </c>
      <c r="C910">
        <v>0.47093475920099698</v>
      </c>
      <c r="D910">
        <v>-0.63434657908133296</v>
      </c>
      <c r="E910">
        <v>0.26587745903903498</v>
      </c>
      <c r="F910">
        <v>1.7818202726061301</v>
      </c>
      <c r="G910">
        <v>-1.0190797245334</v>
      </c>
      <c r="H910">
        <v>-1.42174351297973</v>
      </c>
      <c r="I910">
        <v>-0.616675545450178</v>
      </c>
      <c r="J910">
        <v>-0.43301413225466601</v>
      </c>
      <c r="K910">
        <v>0.477076769874</v>
      </c>
      <c r="L910" t="s">
        <v>10580</v>
      </c>
      <c r="M910" t="s">
        <v>10581</v>
      </c>
      <c r="N910" s="1" t="s">
        <v>10582</v>
      </c>
      <c r="O910">
        <v>1.01390931488394</v>
      </c>
      <c r="P910">
        <v>3.0846817623890601E-2</v>
      </c>
      <c r="Q910">
        <v>0.13238992101354799</v>
      </c>
      <c r="R910">
        <v>0.203755582089482</v>
      </c>
      <c r="S910" t="s">
        <v>10583</v>
      </c>
      <c r="T910" t="s">
        <v>45</v>
      </c>
      <c r="U910" t="s">
        <v>10584</v>
      </c>
      <c r="W910" t="s">
        <v>4954</v>
      </c>
      <c r="X910" t="s">
        <v>10585</v>
      </c>
      <c r="Y910" t="s">
        <v>8763</v>
      </c>
      <c r="Z910" t="s">
        <v>10586</v>
      </c>
      <c r="AA910" t="s">
        <v>123</v>
      </c>
      <c r="AB910" t="s">
        <v>10587</v>
      </c>
      <c r="AC910">
        <v>14.941606738163101</v>
      </c>
      <c r="AD910">
        <v>14.8303424947433</v>
      </c>
      <c r="AE910">
        <v>14.6435065775444</v>
      </c>
      <c r="AF910">
        <v>14.795679764606501</v>
      </c>
      <c r="AG910">
        <v>15.051933585406699</v>
      </c>
      <c r="AH910">
        <v>14.5784715791076</v>
      </c>
      <c r="AI910">
        <v>14.5104055984098</v>
      </c>
      <c r="AJ910">
        <v>14.646493675636</v>
      </c>
      <c r="AK910">
        <v>14.6775396613049</v>
      </c>
      <c r="AL910">
        <v>14.831380735558399</v>
      </c>
    </row>
    <row r="911" spans="1:38" x14ac:dyDescent="0.75">
      <c r="A911" s="5" t="s">
        <v>10588</v>
      </c>
      <c r="B911">
        <v>-5.4992310127866602E-2</v>
      </c>
      <c r="C911">
        <v>0.98347402484979496</v>
      </c>
      <c r="D911">
        <v>1.4054804111956201</v>
      </c>
      <c r="E911">
        <v>0.63841810225608497</v>
      </c>
      <c r="F911">
        <v>-3.01432634942598E-2</v>
      </c>
      <c r="G911">
        <v>-1.6079990445446199</v>
      </c>
      <c r="H911">
        <v>-0.24020990350054899</v>
      </c>
      <c r="I911">
        <v>0.12030713633649</v>
      </c>
      <c r="J911">
        <v>0.45367000497464199</v>
      </c>
      <c r="K911">
        <v>-1.6680051579453401</v>
      </c>
      <c r="L911" t="s">
        <v>10589</v>
      </c>
      <c r="M911" t="s">
        <v>10590</v>
      </c>
      <c r="N911" s="1" t="s">
        <v>10591</v>
      </c>
      <c r="O911">
        <v>1.0275653882112299</v>
      </c>
      <c r="P911">
        <v>3.09797241902337E-2</v>
      </c>
      <c r="Q911">
        <v>0.13281406509278401</v>
      </c>
      <c r="R911">
        <v>0.30278146457934302</v>
      </c>
      <c r="S911" t="s">
        <v>10592</v>
      </c>
      <c r="T911" t="s">
        <v>45</v>
      </c>
      <c r="U911" t="s">
        <v>1415</v>
      </c>
      <c r="V911" t="s">
        <v>45</v>
      </c>
      <c r="W911" t="s">
        <v>45</v>
      </c>
      <c r="X911" t="s">
        <v>45</v>
      </c>
      <c r="Y911" t="s">
        <v>591</v>
      </c>
      <c r="Z911" t="s">
        <v>592</v>
      </c>
      <c r="AA911" t="s">
        <v>45</v>
      </c>
      <c r="AB911" t="s">
        <v>10593</v>
      </c>
      <c r="AC911">
        <v>11.121360334870699</v>
      </c>
      <c r="AD911">
        <v>11.3885281068716</v>
      </c>
      <c r="AE911">
        <v>11.497098314891501</v>
      </c>
      <c r="AF911">
        <v>11.2997550586273</v>
      </c>
      <c r="AG911">
        <v>11.127753285900299</v>
      </c>
      <c r="AH911">
        <v>10.7218159922556</v>
      </c>
      <c r="AI911">
        <v>11.073709130310601</v>
      </c>
      <c r="AJ911">
        <v>11.166459883086601</v>
      </c>
      <c r="AK911">
        <v>11.252224642022</v>
      </c>
      <c r="AL911">
        <v>10.70637813059</v>
      </c>
    </row>
    <row r="912" spans="1:38" x14ac:dyDescent="0.75">
      <c r="A912" s="5" t="s">
        <v>10594</v>
      </c>
      <c r="B912">
        <v>-0.19376488200209999</v>
      </c>
      <c r="C912">
        <v>1.6978282725131399</v>
      </c>
      <c r="D912">
        <v>-0.477513472345512</v>
      </c>
      <c r="E912">
        <v>0.88694366385862999</v>
      </c>
      <c r="F912">
        <v>1.2495003664151101</v>
      </c>
      <c r="G912">
        <v>-0.77009570023395102</v>
      </c>
      <c r="H912">
        <v>-1.63928349419487</v>
      </c>
      <c r="I912">
        <v>-0.124200395464656</v>
      </c>
      <c r="J912">
        <v>-0.38573627645105302</v>
      </c>
      <c r="K912">
        <v>-0.24367808209476099</v>
      </c>
      <c r="L912" t="s">
        <v>10595</v>
      </c>
      <c r="M912" t="s">
        <v>10596</v>
      </c>
      <c r="N912" s="1" t="s">
        <v>10597</v>
      </c>
      <c r="O912">
        <v>1.0095770318861499</v>
      </c>
      <c r="P912">
        <v>3.1059162895553601E-2</v>
      </c>
      <c r="Q912">
        <v>0.13300830527909099</v>
      </c>
      <c r="R912">
        <v>0.14109501469810001</v>
      </c>
      <c r="S912" t="s">
        <v>10598</v>
      </c>
      <c r="T912" t="s">
        <v>10599</v>
      </c>
      <c r="U912" t="s">
        <v>1708</v>
      </c>
      <c r="V912" t="s">
        <v>45</v>
      </c>
      <c r="W912" t="s">
        <v>10600</v>
      </c>
      <c r="X912" t="s">
        <v>10601</v>
      </c>
      <c r="Y912" t="s">
        <v>10602</v>
      </c>
      <c r="Z912" t="s">
        <v>10603</v>
      </c>
      <c r="AA912" t="s">
        <v>2220</v>
      </c>
      <c r="AB912" t="s">
        <v>10604</v>
      </c>
      <c r="AC912">
        <v>14.781584213244701</v>
      </c>
      <c r="AD912">
        <v>14.992534951919801</v>
      </c>
      <c r="AE912">
        <v>14.749940529935699</v>
      </c>
      <c r="AF912">
        <v>14.902104984583699</v>
      </c>
      <c r="AG912">
        <v>14.942537359818999</v>
      </c>
      <c r="AH912">
        <v>14.717311718106499</v>
      </c>
      <c r="AI912">
        <v>14.620379771220501</v>
      </c>
      <c r="AJ912">
        <v>14.789342054715901</v>
      </c>
      <c r="AK912">
        <v>14.760175535925899</v>
      </c>
      <c r="AL912">
        <v>14.7760178860437</v>
      </c>
    </row>
    <row r="913" spans="1:38" x14ac:dyDescent="0.75">
      <c r="A913" s="5" t="s">
        <v>10605</v>
      </c>
      <c r="B913">
        <v>1.05955491499462</v>
      </c>
      <c r="C913">
        <v>4.6332746656957097E-5</v>
      </c>
      <c r="D913">
        <v>-0.75957913361831098</v>
      </c>
      <c r="E913">
        <v>0.88331085941749998</v>
      </c>
      <c r="F913">
        <v>1.9119059085783101</v>
      </c>
      <c r="G913">
        <v>-0.46517989464473802</v>
      </c>
      <c r="H913">
        <v>-1.0445479221974101</v>
      </c>
      <c r="I913">
        <v>-0.61236288420671003</v>
      </c>
      <c r="J913">
        <v>-1.0818853338571901</v>
      </c>
      <c r="K913">
        <v>0.108737152787285</v>
      </c>
      <c r="L913" t="s">
        <v>10606</v>
      </c>
      <c r="M913" t="s">
        <v>10607</v>
      </c>
      <c r="N913" s="1" t="s">
        <v>10608</v>
      </c>
      <c r="O913">
        <v>1.0107310185557301</v>
      </c>
      <c r="P913">
        <v>3.11230762176339E-2</v>
      </c>
      <c r="Q913">
        <v>0.133135705839868</v>
      </c>
      <c r="R913">
        <v>0.15952422854117801</v>
      </c>
      <c r="S913" t="s">
        <v>10609</v>
      </c>
      <c r="T913" t="s">
        <v>10610</v>
      </c>
      <c r="U913" t="s">
        <v>8034</v>
      </c>
      <c r="V913" t="s">
        <v>45</v>
      </c>
      <c r="W913" t="s">
        <v>10611</v>
      </c>
      <c r="X913" t="s">
        <v>10612</v>
      </c>
      <c r="Y913" t="s">
        <v>10613</v>
      </c>
      <c r="Z913" t="s">
        <v>10614</v>
      </c>
      <c r="AA913" t="s">
        <v>641</v>
      </c>
      <c r="AB913" t="s">
        <v>10615</v>
      </c>
      <c r="AC913">
        <v>15.081993755147501</v>
      </c>
      <c r="AD913">
        <v>14.945479825485799</v>
      </c>
      <c r="AE913">
        <v>14.8476047735778</v>
      </c>
      <c r="AF913">
        <v>15.0592853325736</v>
      </c>
      <c r="AG913">
        <v>15.1918161629455</v>
      </c>
      <c r="AH913">
        <v>14.8855370732071</v>
      </c>
      <c r="AI913">
        <v>14.810887554093499</v>
      </c>
      <c r="AJ913">
        <v>14.8665730660994</v>
      </c>
      <c r="AK913">
        <v>14.8060767607932</v>
      </c>
      <c r="AL913">
        <v>14.959484252831199</v>
      </c>
    </row>
    <row r="914" spans="1:38" x14ac:dyDescent="0.75">
      <c r="A914" s="5" t="s">
        <v>10616</v>
      </c>
      <c r="B914">
        <v>0.40342028015672599</v>
      </c>
      <c r="C914">
        <v>2</v>
      </c>
      <c r="D914">
        <v>0.112064540960731</v>
      </c>
      <c r="E914">
        <v>-0.350758099253697</v>
      </c>
      <c r="F914">
        <v>0.76844249297166201</v>
      </c>
      <c r="G914">
        <v>-1.4821168951231001</v>
      </c>
      <c r="H914">
        <v>-0.95272335045577405</v>
      </c>
      <c r="I914">
        <v>0.39946975436521898</v>
      </c>
      <c r="J914">
        <v>-0.77634881362522301</v>
      </c>
      <c r="K914">
        <v>-0.17428623492681899</v>
      </c>
      <c r="L914" t="s">
        <v>10617</v>
      </c>
      <c r="M914" t="s">
        <v>10618</v>
      </c>
      <c r="N914" s="1" t="s">
        <v>10619</v>
      </c>
      <c r="O914">
        <v>1.0159376761757599</v>
      </c>
      <c r="P914">
        <v>3.1368178675066E-2</v>
      </c>
      <c r="Q914">
        <v>0.13403705295694299</v>
      </c>
      <c r="R914">
        <v>0.22115887006992299</v>
      </c>
      <c r="S914" t="s">
        <v>10620</v>
      </c>
      <c r="T914" t="s">
        <v>10621</v>
      </c>
      <c r="U914" t="s">
        <v>45</v>
      </c>
      <c r="V914" t="s">
        <v>45</v>
      </c>
      <c r="W914" t="s">
        <v>10622</v>
      </c>
      <c r="X914" t="s">
        <v>10623</v>
      </c>
      <c r="Y914" t="s">
        <v>2758</v>
      </c>
      <c r="Z914" t="s">
        <v>10624</v>
      </c>
      <c r="AA914" t="s">
        <v>10625</v>
      </c>
      <c r="AB914" t="s">
        <v>10626</v>
      </c>
      <c r="AC914">
        <v>14.0617594594111</v>
      </c>
      <c r="AD914">
        <v>14.3671699684334</v>
      </c>
      <c r="AE914">
        <v>14.0078112121533</v>
      </c>
      <c r="AF914">
        <v>13.9221136717523</v>
      </c>
      <c r="AG914">
        <v>14.1293479978963</v>
      </c>
      <c r="AH914">
        <v>13.712628098462201</v>
      </c>
      <c r="AI914">
        <v>13.8106520945682</v>
      </c>
      <c r="AJ914">
        <v>14.0610279689562</v>
      </c>
      <c r="AK914">
        <v>13.8433100993467</v>
      </c>
      <c r="AL914">
        <v>13.9547896979635</v>
      </c>
    </row>
    <row r="915" spans="1:38" x14ac:dyDescent="0.75">
      <c r="A915" s="5" t="s">
        <v>10627</v>
      </c>
      <c r="B915">
        <v>1.36378210594081</v>
      </c>
      <c r="C915">
        <v>1.3044236480562501</v>
      </c>
      <c r="D915">
        <v>-1.1394012163557301</v>
      </c>
      <c r="E915">
        <v>0.73701119728096698</v>
      </c>
      <c r="F915">
        <v>0.80021582644371902</v>
      </c>
      <c r="G915">
        <v>-0.16230335301575</v>
      </c>
      <c r="H915">
        <v>-3.7775237138077102E-2</v>
      </c>
      <c r="I915">
        <v>-0.59953564812574001</v>
      </c>
      <c r="J915">
        <v>-1.1079576540581499</v>
      </c>
      <c r="K915">
        <v>-1.15845966902834</v>
      </c>
      <c r="L915" t="s">
        <v>10628</v>
      </c>
      <c r="M915" t="s">
        <v>10629</v>
      </c>
      <c r="N915" s="1" t="s">
        <v>10630</v>
      </c>
      <c r="O915">
        <v>1.0111010155715601</v>
      </c>
      <c r="P915">
        <v>3.1457300308084302E-2</v>
      </c>
      <c r="Q915">
        <v>0.134270645455208</v>
      </c>
      <c r="R915">
        <v>0.168518484343325</v>
      </c>
      <c r="S915" t="s">
        <v>10631</v>
      </c>
      <c r="T915" t="s">
        <v>10632</v>
      </c>
      <c r="U915" t="s">
        <v>10633</v>
      </c>
      <c r="W915" t="s">
        <v>10634</v>
      </c>
      <c r="X915" t="s">
        <v>10635</v>
      </c>
      <c r="Y915" t="s">
        <v>10636</v>
      </c>
      <c r="Z915" t="s">
        <v>10637</v>
      </c>
      <c r="AA915" t="s">
        <v>5501</v>
      </c>
      <c r="AB915" t="s">
        <v>45</v>
      </c>
      <c r="AC915">
        <v>15.452109876832999</v>
      </c>
      <c r="AD915">
        <v>15.443953570255999</v>
      </c>
      <c r="AE915">
        <v>15.1081533233338</v>
      </c>
      <c r="AF915">
        <v>15.3659867552637</v>
      </c>
      <c r="AG915">
        <v>15.3746715552216</v>
      </c>
      <c r="AH915">
        <v>15.242414050669399</v>
      </c>
      <c r="AI915">
        <v>15.259525167210199</v>
      </c>
      <c r="AJ915">
        <v>15.182334985758301</v>
      </c>
      <c r="AK915">
        <v>15.112473909533501</v>
      </c>
      <c r="AL915">
        <v>15.105534546020101</v>
      </c>
    </row>
    <row r="916" spans="1:38" x14ac:dyDescent="0.75">
      <c r="A916" s="5" t="s">
        <v>10638</v>
      </c>
      <c r="B916">
        <v>-0.58390989706774299</v>
      </c>
      <c r="C916">
        <v>0.83782730149428297</v>
      </c>
      <c r="D916">
        <v>0.19422802288871299</v>
      </c>
      <c r="E916">
        <v>1.0951024232816899</v>
      </c>
      <c r="F916">
        <v>1.65426880298243</v>
      </c>
      <c r="G916">
        <v>-0.202385799879399</v>
      </c>
      <c r="H916">
        <v>-0.27619421337841099</v>
      </c>
      <c r="I916">
        <v>-1.22998675363132</v>
      </c>
      <c r="J916">
        <v>-1.53343596201493</v>
      </c>
      <c r="K916">
        <v>4.4486075324695201E-2</v>
      </c>
      <c r="L916" t="s">
        <v>10639</v>
      </c>
      <c r="M916" t="s">
        <v>10640</v>
      </c>
      <c r="N916" s="1" t="s">
        <v>10641</v>
      </c>
      <c r="O916">
        <v>1.0087793401038001</v>
      </c>
      <c r="P916">
        <v>3.1499909230498002E-2</v>
      </c>
      <c r="Q916">
        <v>0.134305411675329</v>
      </c>
      <c r="R916">
        <v>0.13261395084514799</v>
      </c>
      <c r="S916" t="s">
        <v>10642</v>
      </c>
      <c r="T916" t="s">
        <v>10643</v>
      </c>
      <c r="U916" t="s">
        <v>10644</v>
      </c>
      <c r="V916" t="s">
        <v>45</v>
      </c>
      <c r="W916" t="s">
        <v>10645</v>
      </c>
      <c r="X916" t="s">
        <v>10646</v>
      </c>
      <c r="Y916" t="s">
        <v>10647</v>
      </c>
      <c r="Z916" t="s">
        <v>10648</v>
      </c>
      <c r="AA916" t="s">
        <v>5754</v>
      </c>
      <c r="AB916" t="s">
        <v>10649</v>
      </c>
      <c r="AC916">
        <v>15.1109941350476</v>
      </c>
      <c r="AD916">
        <v>15.258407117833601</v>
      </c>
      <c r="AE916">
        <v>15.191675453589299</v>
      </c>
      <c r="AF916">
        <v>15.2850827180343</v>
      </c>
      <c r="AG916">
        <v>15.3430599475734</v>
      </c>
      <c r="AH916">
        <v>15.1505525043638</v>
      </c>
      <c r="AI916">
        <v>15.1428996706336</v>
      </c>
      <c r="AJ916">
        <v>15.044005582851501</v>
      </c>
      <c r="AK916">
        <v>15.0125424172418</v>
      </c>
      <c r="AL916">
        <v>15.176149442761799</v>
      </c>
    </row>
    <row r="917" spans="1:38" x14ac:dyDescent="0.75">
      <c r="A917" s="5" t="s">
        <v>10650</v>
      </c>
      <c r="B917">
        <v>-0.58343416407199999</v>
      </c>
      <c r="C917">
        <v>0.82011849834334105</v>
      </c>
      <c r="D917">
        <v>1.3948395515790299</v>
      </c>
      <c r="E917">
        <v>0.94001791578240701</v>
      </c>
      <c r="F917">
        <v>0.84968528240667596</v>
      </c>
      <c r="G917">
        <v>-0.88926781043028802</v>
      </c>
      <c r="H917">
        <v>0.38177768459543299</v>
      </c>
      <c r="I917">
        <v>-1.1139966916169499</v>
      </c>
      <c r="J917">
        <v>-1.4650079516375101</v>
      </c>
      <c r="K917">
        <v>-0.33473231495015998</v>
      </c>
      <c r="L917" t="s">
        <v>10651</v>
      </c>
      <c r="M917" t="s">
        <v>10652</v>
      </c>
      <c r="N917" s="1" t="s">
        <v>10653</v>
      </c>
      <c r="O917">
        <v>1.0070578185930901</v>
      </c>
      <c r="P917">
        <v>3.1684703420903799E-2</v>
      </c>
      <c r="Q917">
        <v>0.13494567129099699</v>
      </c>
      <c r="R917">
        <v>0.106318912559926</v>
      </c>
      <c r="S917" t="s">
        <v>10654</v>
      </c>
      <c r="T917" t="s">
        <v>10655</v>
      </c>
      <c r="U917" t="s">
        <v>10656</v>
      </c>
      <c r="V917" t="s">
        <v>45</v>
      </c>
      <c r="W917" t="s">
        <v>7241</v>
      </c>
      <c r="X917" t="s">
        <v>10657</v>
      </c>
      <c r="Y917" t="s">
        <v>3503</v>
      </c>
      <c r="Z917" t="s">
        <v>10658</v>
      </c>
      <c r="AA917" t="s">
        <v>45</v>
      </c>
      <c r="AB917" t="s">
        <v>10659</v>
      </c>
      <c r="AC917">
        <v>15.071822635295</v>
      </c>
      <c r="AD917">
        <v>15.180865523360399</v>
      </c>
      <c r="AE917">
        <v>15.2255159630304</v>
      </c>
      <c r="AF917">
        <v>15.190180584423</v>
      </c>
      <c r="AG917">
        <v>15.1831625853884</v>
      </c>
      <c r="AH917">
        <v>15.048062227182401</v>
      </c>
      <c r="AI917">
        <v>15.146810550171301</v>
      </c>
      <c r="AJ917">
        <v>15.030602899226601</v>
      </c>
      <c r="AK917">
        <v>15.0033326139277</v>
      </c>
      <c r="AL917">
        <v>15.0911444381896</v>
      </c>
    </row>
    <row r="918" spans="1:38" x14ac:dyDescent="0.75">
      <c r="A918" s="5" t="s">
        <v>10660</v>
      </c>
      <c r="B918">
        <v>0.15716560517330699</v>
      </c>
      <c r="C918">
        <v>0.456833856948693</v>
      </c>
      <c r="D918">
        <v>2</v>
      </c>
      <c r="E918">
        <v>0.275829391963478</v>
      </c>
      <c r="F918">
        <v>0.114022649134533</v>
      </c>
      <c r="G918">
        <v>-0.88996357580840402</v>
      </c>
      <c r="H918">
        <v>-1.1261609406512501</v>
      </c>
      <c r="I918">
        <v>-1.44897969967386</v>
      </c>
      <c r="J918">
        <v>0.61296795129881498</v>
      </c>
      <c r="K918">
        <v>-0.17901105181208499</v>
      </c>
      <c r="L918" t="s">
        <v>10661</v>
      </c>
      <c r="M918" t="s">
        <v>10662</v>
      </c>
      <c r="N918" s="1" t="s">
        <v>10663</v>
      </c>
      <c r="O918">
        <v>1.0109654475352701</v>
      </c>
      <c r="P918">
        <v>3.18153600515272E-2</v>
      </c>
      <c r="Q918">
        <v>0.13535421192227301</v>
      </c>
      <c r="R918">
        <v>0.18249165624921901</v>
      </c>
      <c r="S918" t="s">
        <v>10664</v>
      </c>
      <c r="T918" t="s">
        <v>10665</v>
      </c>
      <c r="U918" t="s">
        <v>1786</v>
      </c>
      <c r="V918" t="s">
        <v>45</v>
      </c>
      <c r="W918" t="s">
        <v>10666</v>
      </c>
      <c r="X918" t="s">
        <v>10667</v>
      </c>
      <c r="Y918" t="s">
        <v>4278</v>
      </c>
      <c r="Z918" t="s">
        <v>10668</v>
      </c>
      <c r="AA918" t="s">
        <v>45</v>
      </c>
      <c r="AB918" t="s">
        <v>10669</v>
      </c>
      <c r="AC918">
        <v>16.757328048170201</v>
      </c>
      <c r="AD918">
        <v>16.802432219857501</v>
      </c>
      <c r="AE918">
        <v>17.0388082299743</v>
      </c>
      <c r="AF918">
        <v>16.775188571534699</v>
      </c>
      <c r="AG918">
        <v>16.750834443042699</v>
      </c>
      <c r="AH918">
        <v>16.599720780540199</v>
      </c>
      <c r="AI918">
        <v>16.5641698456886</v>
      </c>
      <c r="AJ918">
        <v>16.515581205935899</v>
      </c>
      <c r="AK918">
        <v>16.825932537145299</v>
      </c>
      <c r="AL918">
        <v>16.706728862023201</v>
      </c>
    </row>
    <row r="919" spans="1:38" x14ac:dyDescent="0.75">
      <c r="A919" s="5" t="s">
        <v>10670</v>
      </c>
      <c r="B919">
        <v>0.82143795528835095</v>
      </c>
      <c r="C919">
        <v>1.3260038558127301</v>
      </c>
      <c r="D919">
        <v>0.29174685264487998</v>
      </c>
      <c r="E919">
        <v>-0.30077094963754702</v>
      </c>
      <c r="F919">
        <v>1.0649317881217899</v>
      </c>
      <c r="G919">
        <v>-1.58039994467094</v>
      </c>
      <c r="H919">
        <v>-0.40667138239044398</v>
      </c>
      <c r="I919">
        <v>-0.31606894720476802</v>
      </c>
      <c r="J919">
        <v>-1.4721517879521899</v>
      </c>
      <c r="K919">
        <v>0.57194255998821797</v>
      </c>
      <c r="L919" t="s">
        <v>10671</v>
      </c>
      <c r="M919" t="s">
        <v>10672</v>
      </c>
      <c r="N919" s="1" t="s">
        <v>10673</v>
      </c>
      <c r="O919">
        <v>1.0087747915719101</v>
      </c>
      <c r="P919">
        <v>3.1876954615587302E-2</v>
      </c>
      <c r="Q919">
        <v>0.13546836656155201</v>
      </c>
      <c r="R919">
        <v>0.130399040586378</v>
      </c>
      <c r="S919" t="s">
        <v>10674</v>
      </c>
      <c r="T919" t="s">
        <v>45</v>
      </c>
      <c r="U919" t="s">
        <v>1415</v>
      </c>
      <c r="W919" t="s">
        <v>45</v>
      </c>
      <c r="X919" t="s">
        <v>45</v>
      </c>
      <c r="Y919" t="s">
        <v>591</v>
      </c>
      <c r="Z919" t="s">
        <v>592</v>
      </c>
      <c r="AA919" t="s">
        <v>45</v>
      </c>
      <c r="AB919" t="s">
        <v>10675</v>
      </c>
      <c r="AC919">
        <v>15.009437897612999</v>
      </c>
      <c r="AD919">
        <v>15.0607864230355</v>
      </c>
      <c r="AE919">
        <v>14.9555324374503</v>
      </c>
      <c r="AF919">
        <v>14.8952332467952</v>
      </c>
      <c r="AG919">
        <v>15.0342177118106</v>
      </c>
      <c r="AH919">
        <v>14.7650083110344</v>
      </c>
      <c r="AI919">
        <v>14.8844560003387</v>
      </c>
      <c r="AJ919">
        <v>14.8936764043368</v>
      </c>
      <c r="AK919">
        <v>14.776024480025299</v>
      </c>
      <c r="AL919">
        <v>14.984047318037399</v>
      </c>
    </row>
    <row r="920" spans="1:38" x14ac:dyDescent="0.75">
      <c r="A920" s="5" t="s">
        <v>10676</v>
      </c>
      <c r="B920">
        <v>0.220406120982056</v>
      </c>
      <c r="C920">
        <v>0.72388970071626102</v>
      </c>
      <c r="D920">
        <v>-0.46782987830655298</v>
      </c>
      <c r="E920">
        <v>0.84514328346211698</v>
      </c>
      <c r="F920">
        <v>1.7637944106080301</v>
      </c>
      <c r="G920">
        <v>-0.55970150628946203</v>
      </c>
      <c r="H920">
        <v>-2.2707179200014999E-2</v>
      </c>
      <c r="I920">
        <v>-0.113904977796322</v>
      </c>
      <c r="J920">
        <v>-1.9700032280881401</v>
      </c>
      <c r="K920">
        <v>-0.41908674608800101</v>
      </c>
      <c r="L920" t="s">
        <v>10677</v>
      </c>
      <c r="M920" t="s">
        <v>10678</v>
      </c>
      <c r="N920" s="1" t="s">
        <v>10679</v>
      </c>
      <c r="O920">
        <v>1.0106005829539499</v>
      </c>
      <c r="P920">
        <v>3.2169577258149201E-2</v>
      </c>
      <c r="Q920">
        <v>0.13654856128707299</v>
      </c>
      <c r="R920">
        <v>0.15704245719480001</v>
      </c>
      <c r="S920" t="s">
        <v>10680</v>
      </c>
      <c r="T920" t="s">
        <v>10681</v>
      </c>
      <c r="U920" t="s">
        <v>10682</v>
      </c>
      <c r="V920" t="s">
        <v>45</v>
      </c>
      <c r="W920" t="s">
        <v>10683</v>
      </c>
      <c r="X920" t="s">
        <v>10684</v>
      </c>
      <c r="Y920" t="s">
        <v>10685</v>
      </c>
      <c r="Z920" t="s">
        <v>10686</v>
      </c>
      <c r="AA920" t="s">
        <v>45</v>
      </c>
      <c r="AB920" t="s">
        <v>10687</v>
      </c>
      <c r="AC920">
        <v>14.921078504818</v>
      </c>
      <c r="AD920">
        <v>14.9851449186566</v>
      </c>
      <c r="AE920">
        <v>14.833503032401801</v>
      </c>
      <c r="AF920">
        <v>15.000573986305101</v>
      </c>
      <c r="AG920">
        <v>15.117468927180999</v>
      </c>
      <c r="AH920">
        <v>14.8218127092705</v>
      </c>
      <c r="AI920">
        <v>14.8901432411351</v>
      </c>
      <c r="AJ920">
        <v>14.878538660288299</v>
      </c>
      <c r="AK920">
        <v>14.642357057919</v>
      </c>
      <c r="AL920">
        <v>14.8397054147757</v>
      </c>
    </row>
    <row r="921" spans="1:38" x14ac:dyDescent="0.75">
      <c r="A921" s="5" t="s">
        <v>10688</v>
      </c>
      <c r="B921">
        <v>0.66710251187772796</v>
      </c>
      <c r="C921">
        <v>0.76050318938040495</v>
      </c>
      <c r="D921">
        <v>1.481115420401</v>
      </c>
      <c r="E921">
        <v>0.59425684660865197</v>
      </c>
      <c r="F921">
        <v>-0.56452360641062505</v>
      </c>
      <c r="G921">
        <v>-1.6046673629239501</v>
      </c>
      <c r="H921">
        <v>-1.1813724109875099</v>
      </c>
      <c r="I921">
        <v>-0.78071473443027195</v>
      </c>
      <c r="J921">
        <v>0.72255183280898905</v>
      </c>
      <c r="K921">
        <v>-9.4251686324431302E-2</v>
      </c>
      <c r="L921" t="s">
        <v>10689</v>
      </c>
      <c r="M921" t="s">
        <v>10690</v>
      </c>
      <c r="N921" s="1" t="s">
        <v>10691</v>
      </c>
      <c r="O921">
        <v>1.02247162012739</v>
      </c>
      <c r="P921">
        <v>3.2236168923431598E-2</v>
      </c>
      <c r="Q921">
        <v>0.13654856128707299</v>
      </c>
      <c r="R921">
        <v>0.27041851583069498</v>
      </c>
      <c r="S921" t="s">
        <v>10692</v>
      </c>
      <c r="T921" t="s">
        <v>45</v>
      </c>
      <c r="U921" t="s">
        <v>2584</v>
      </c>
      <c r="V921" t="s">
        <v>45</v>
      </c>
      <c r="W921" t="s">
        <v>10693</v>
      </c>
      <c r="X921" t="s">
        <v>4376</v>
      </c>
      <c r="Y921" t="s">
        <v>1688</v>
      </c>
      <c r="Z921" t="s">
        <v>10694</v>
      </c>
      <c r="AA921" t="s">
        <v>45</v>
      </c>
      <c r="AB921" t="s">
        <v>10695</v>
      </c>
      <c r="AC921">
        <v>12.3224678885235</v>
      </c>
      <c r="AD921">
        <v>12.3439564582591</v>
      </c>
      <c r="AE921">
        <v>12.509746756495099</v>
      </c>
      <c r="AF921">
        <v>12.3057083831331</v>
      </c>
      <c r="AG921">
        <v>12.0391093044248</v>
      </c>
      <c r="AH921">
        <v>11.7998048128033</v>
      </c>
      <c r="AI921">
        <v>11.897191719800301</v>
      </c>
      <c r="AJ921">
        <v>11.989370498937699</v>
      </c>
      <c r="AK921">
        <v>12.335225040093301</v>
      </c>
      <c r="AL921">
        <v>12.1473041400476</v>
      </c>
    </row>
    <row r="922" spans="1:38" x14ac:dyDescent="0.75">
      <c r="A922" s="5" t="s">
        <v>10696</v>
      </c>
      <c r="B922">
        <v>-0.36482707851256901</v>
      </c>
      <c r="C922">
        <v>0.61476451124476095</v>
      </c>
      <c r="D922">
        <v>1.0659136404855301</v>
      </c>
      <c r="E922">
        <v>1.20042261570077</v>
      </c>
      <c r="F922">
        <v>0.89880038566714704</v>
      </c>
      <c r="G922">
        <v>-1.18492756624809</v>
      </c>
      <c r="H922">
        <v>-1.4489236759167201</v>
      </c>
      <c r="I922">
        <v>-1.1130201405603899</v>
      </c>
      <c r="J922">
        <v>0.55746321064989501</v>
      </c>
      <c r="K922">
        <v>-0.225665902510296</v>
      </c>
      <c r="L922" t="s">
        <v>10697</v>
      </c>
      <c r="M922" t="s">
        <v>10698</v>
      </c>
      <c r="N922" s="1" t="s">
        <v>10699</v>
      </c>
      <c r="O922">
        <v>1.0049131384877401</v>
      </c>
      <c r="P922">
        <v>3.2239077551200999E-2</v>
      </c>
      <c r="Q922">
        <v>0.13654856128707299</v>
      </c>
      <c r="R922">
        <v>0.105858257338515</v>
      </c>
      <c r="S922" t="s">
        <v>10700</v>
      </c>
      <c r="T922" t="s">
        <v>10701</v>
      </c>
      <c r="U922" t="s">
        <v>10702</v>
      </c>
      <c r="V922" t="s">
        <v>45</v>
      </c>
      <c r="W922" t="s">
        <v>10703</v>
      </c>
      <c r="X922" t="s">
        <v>10704</v>
      </c>
      <c r="Y922" t="s">
        <v>626</v>
      </c>
      <c r="Z922" t="s">
        <v>10705</v>
      </c>
      <c r="AA922" t="s">
        <v>4306</v>
      </c>
      <c r="AB922" t="s">
        <v>10706</v>
      </c>
      <c r="AC922">
        <v>21.5706117465955</v>
      </c>
      <c r="AD922">
        <v>21.646523612875999</v>
      </c>
      <c r="AE922">
        <v>21.681484685152999</v>
      </c>
      <c r="AF922">
        <v>21.691908240690701</v>
      </c>
      <c r="AG922">
        <v>21.668534513687501</v>
      </c>
      <c r="AH922">
        <v>21.507059385374198</v>
      </c>
      <c r="AI922">
        <v>21.486601433728602</v>
      </c>
      <c r="AJ922">
        <v>21.512631735055901</v>
      </c>
      <c r="AK922">
        <v>21.6420831412407</v>
      </c>
      <c r="AL922">
        <v>21.5813958169107</v>
      </c>
    </row>
    <row r="923" spans="1:38" x14ac:dyDescent="0.75">
      <c r="A923" s="5" t="s">
        <v>10707</v>
      </c>
      <c r="B923">
        <v>0.709519719735758</v>
      </c>
      <c r="C923">
        <v>0.29951217306536099</v>
      </c>
      <c r="D923">
        <v>-6.7745484297314001E-2</v>
      </c>
      <c r="E923">
        <v>0.45487398887579</v>
      </c>
      <c r="F923">
        <v>1.66473161578787</v>
      </c>
      <c r="G923">
        <v>-0.20292329614731899</v>
      </c>
      <c r="H923">
        <v>0.77092669930570701</v>
      </c>
      <c r="I923">
        <v>-1.4311610436167601</v>
      </c>
      <c r="J923">
        <v>-1.50216429606902</v>
      </c>
      <c r="K923">
        <v>-0.69557007664013704</v>
      </c>
      <c r="L923" t="s">
        <v>10708</v>
      </c>
      <c r="M923" t="s">
        <v>10709</v>
      </c>
      <c r="N923" s="1" t="s">
        <v>10710</v>
      </c>
      <c r="O923">
        <v>1.0136674590235599</v>
      </c>
      <c r="P923">
        <v>3.22898102338839E-2</v>
      </c>
      <c r="Q923">
        <v>0.13654856128707299</v>
      </c>
      <c r="R923">
        <v>0.165208978709913</v>
      </c>
      <c r="S923" t="s">
        <v>10711</v>
      </c>
      <c r="T923" t="s">
        <v>10712</v>
      </c>
      <c r="U923" t="s">
        <v>45</v>
      </c>
      <c r="V923" t="s">
        <v>45</v>
      </c>
      <c r="W923" t="s">
        <v>45</v>
      </c>
      <c r="X923" t="s">
        <v>10713</v>
      </c>
      <c r="Y923" t="s">
        <v>45</v>
      </c>
      <c r="Z923" t="s">
        <v>10714</v>
      </c>
      <c r="AA923" t="s">
        <v>45</v>
      </c>
      <c r="AB923" t="s">
        <v>10715</v>
      </c>
      <c r="AC923">
        <v>12.266104801259401</v>
      </c>
      <c r="AD923">
        <v>12.2107803012792</v>
      </c>
      <c r="AE923">
        <v>12.1612242713414</v>
      </c>
      <c r="AF923">
        <v>12.231744097788599</v>
      </c>
      <c r="AG923">
        <v>12.394996625210901</v>
      </c>
      <c r="AH923">
        <v>12.1429840098883</v>
      </c>
      <c r="AI923">
        <v>12.2743907717679</v>
      </c>
      <c r="AJ923">
        <v>11.977251354996</v>
      </c>
      <c r="AK923">
        <v>11.9676705083243</v>
      </c>
      <c r="AL923">
        <v>12.0765085583534</v>
      </c>
    </row>
    <row r="924" spans="1:38" x14ac:dyDescent="0.75">
      <c r="A924" s="5" t="s">
        <v>10716</v>
      </c>
      <c r="B924">
        <v>0.89349925138947495</v>
      </c>
      <c r="C924">
        <v>0.54311783253714596</v>
      </c>
      <c r="D924">
        <v>0.28880614510198199</v>
      </c>
      <c r="E924">
        <v>0.55212008732435902</v>
      </c>
      <c r="F924">
        <v>0.79961933096636395</v>
      </c>
      <c r="G924">
        <v>-0.87571092491190805</v>
      </c>
      <c r="H924">
        <v>-2</v>
      </c>
      <c r="I924">
        <v>0.78107259383670502</v>
      </c>
      <c r="J924">
        <v>-7.3098302434144197E-2</v>
      </c>
      <c r="K924">
        <v>-0.65960980434978</v>
      </c>
      <c r="L924" t="s">
        <v>10717</v>
      </c>
      <c r="M924" t="s">
        <v>10718</v>
      </c>
      <c r="N924" s="1" t="s">
        <v>10719</v>
      </c>
      <c r="O924">
        <v>1.01106511348463</v>
      </c>
      <c r="P924">
        <v>3.2306331410490399E-2</v>
      </c>
      <c r="Q924">
        <v>0.13654856128707299</v>
      </c>
      <c r="R924">
        <v>0.15908630608094601</v>
      </c>
      <c r="S924" t="s">
        <v>10720</v>
      </c>
      <c r="T924" t="s">
        <v>45</v>
      </c>
      <c r="U924" t="s">
        <v>10721</v>
      </c>
      <c r="W924" t="s">
        <v>889</v>
      </c>
      <c r="X924" t="s">
        <v>120</v>
      </c>
      <c r="Y924" t="s">
        <v>10722</v>
      </c>
      <c r="Z924" t="s">
        <v>10723</v>
      </c>
      <c r="AA924" t="s">
        <v>123</v>
      </c>
      <c r="AB924" t="s">
        <v>10724</v>
      </c>
      <c r="AC924">
        <v>14.5723121934546</v>
      </c>
      <c r="AD924">
        <v>14.527026249849101</v>
      </c>
      <c r="AE924">
        <v>14.494157084660101</v>
      </c>
      <c r="AF924">
        <v>14.528189769318701</v>
      </c>
      <c r="AG924">
        <v>14.560178442766899</v>
      </c>
      <c r="AH924">
        <v>14.3436460942855</v>
      </c>
      <c r="AI924">
        <v>14.166046338488099</v>
      </c>
      <c r="AJ924">
        <v>14.557781322239</v>
      </c>
      <c r="AK924">
        <v>14.447381817708401</v>
      </c>
      <c r="AL924">
        <v>14.371576636923599</v>
      </c>
    </row>
    <row r="925" spans="1:38" x14ac:dyDescent="0.75">
      <c r="A925" s="5" t="s">
        <v>10725</v>
      </c>
      <c r="B925">
        <v>0.21414311313225801</v>
      </c>
      <c r="C925">
        <v>-0.11854228034712699</v>
      </c>
      <c r="D925">
        <v>-9.4669348310608803E-2</v>
      </c>
      <c r="E925">
        <v>2</v>
      </c>
      <c r="F925">
        <v>0.28691315611491502</v>
      </c>
      <c r="G925">
        <v>-0.59571138955288405</v>
      </c>
      <c r="H925">
        <v>-0.56783201925279403</v>
      </c>
      <c r="I925">
        <v>-0.60211299355539705</v>
      </c>
      <c r="J925">
        <v>-0.56089064640949204</v>
      </c>
      <c r="K925">
        <v>-0.62628113936824104</v>
      </c>
      <c r="L925" t="s">
        <v>10726</v>
      </c>
      <c r="M925" t="s">
        <v>10727</v>
      </c>
      <c r="N925" s="1" t="s">
        <v>10728</v>
      </c>
      <c r="O925">
        <v>1.01505486109209</v>
      </c>
      <c r="P925">
        <v>3.2446142273931299E-2</v>
      </c>
      <c r="Q925">
        <v>0.13699091705472399</v>
      </c>
      <c r="R925">
        <v>0.241934407676791</v>
      </c>
      <c r="S925" t="s">
        <v>10729</v>
      </c>
      <c r="T925" t="s">
        <v>10730</v>
      </c>
      <c r="U925" t="s">
        <v>1708</v>
      </c>
      <c r="V925" t="s">
        <v>45</v>
      </c>
      <c r="W925" t="s">
        <v>10731</v>
      </c>
      <c r="X925" t="s">
        <v>10732</v>
      </c>
      <c r="Y925" t="s">
        <v>4341</v>
      </c>
      <c r="Z925" t="s">
        <v>10733</v>
      </c>
      <c r="AA925" t="s">
        <v>4245</v>
      </c>
      <c r="AB925" t="s">
        <v>10734</v>
      </c>
      <c r="AC925">
        <v>16.235016051273</v>
      </c>
      <c r="AD925">
        <v>16.1668711758469</v>
      </c>
      <c r="AE925">
        <v>16.171761134984202</v>
      </c>
      <c r="AF925">
        <v>16.7370285212101</v>
      </c>
      <c r="AG925">
        <v>16.249921741787201</v>
      </c>
      <c r="AH925">
        <v>16.069131298649602</v>
      </c>
      <c r="AI925">
        <v>16.0748419076914</v>
      </c>
      <c r="AJ925">
        <v>16.0678200402781</v>
      </c>
      <c r="AK925">
        <v>16.076263728417398</v>
      </c>
      <c r="AL925">
        <v>16.062869611681101</v>
      </c>
    </row>
    <row r="926" spans="1:38" x14ac:dyDescent="0.75">
      <c r="A926" s="5" t="s">
        <v>10735</v>
      </c>
      <c r="B926">
        <v>-6.1797931910350497E-2</v>
      </c>
      <c r="C926">
        <v>0.72481120446832403</v>
      </c>
      <c r="D926">
        <v>1.93404357280511</v>
      </c>
      <c r="E926">
        <v>0.78371216418913403</v>
      </c>
      <c r="F926">
        <v>-0.347623040062637</v>
      </c>
      <c r="G926">
        <v>-1.1690486738585799</v>
      </c>
      <c r="H926">
        <v>-0.11182077995688899</v>
      </c>
      <c r="I926">
        <v>0.44341308093726201</v>
      </c>
      <c r="J926">
        <v>-1.16469689752121</v>
      </c>
      <c r="K926">
        <v>-1.0309926990901299</v>
      </c>
      <c r="L926" t="s">
        <v>10736</v>
      </c>
      <c r="M926" t="s">
        <v>10737</v>
      </c>
      <c r="N926" s="1" t="s">
        <v>10738</v>
      </c>
      <c r="O926">
        <v>1.0119492674405399</v>
      </c>
      <c r="P926">
        <v>3.2640520666307703E-2</v>
      </c>
      <c r="Q926">
        <v>0.137662455667317</v>
      </c>
      <c r="R926">
        <v>0.174920053323318</v>
      </c>
      <c r="S926" t="s">
        <v>10739</v>
      </c>
      <c r="T926" t="s">
        <v>10740</v>
      </c>
      <c r="U926" t="s">
        <v>10741</v>
      </c>
      <c r="V926" t="s">
        <v>45</v>
      </c>
      <c r="W926" t="s">
        <v>10742</v>
      </c>
      <c r="X926" t="s">
        <v>10743</v>
      </c>
      <c r="Y926" t="s">
        <v>10744</v>
      </c>
      <c r="Z926" t="s">
        <v>10745</v>
      </c>
      <c r="AA926" t="s">
        <v>10746</v>
      </c>
      <c r="AB926" t="s">
        <v>10747</v>
      </c>
      <c r="AC926">
        <v>14.7171091245211</v>
      </c>
      <c r="AD926">
        <v>14.8305175406212</v>
      </c>
      <c r="AE926">
        <v>15.004857147482699</v>
      </c>
      <c r="AF926">
        <v>14.8390095148937</v>
      </c>
      <c r="AG926">
        <v>14.675900636978801</v>
      </c>
      <c r="AH926">
        <v>14.5574725946837</v>
      </c>
      <c r="AI926">
        <v>14.7098971412077</v>
      </c>
      <c r="AJ926">
        <v>14.7899473082055</v>
      </c>
      <c r="AK926">
        <v>14.5581000067475</v>
      </c>
      <c r="AL926">
        <v>14.5773766470365</v>
      </c>
    </row>
    <row r="927" spans="1:38" x14ac:dyDescent="0.75">
      <c r="A927" s="5" t="s">
        <v>10748</v>
      </c>
      <c r="B927">
        <v>0.98146997167364802</v>
      </c>
      <c r="C927">
        <v>1.9715454139197299</v>
      </c>
      <c r="D927">
        <v>-0.49581951525561502</v>
      </c>
      <c r="E927">
        <v>0.76081865480658895</v>
      </c>
      <c r="F927">
        <v>6.0008124223914702E-2</v>
      </c>
      <c r="G927">
        <v>-0.56371595041091405</v>
      </c>
      <c r="H927">
        <v>-1.18870949284854</v>
      </c>
      <c r="I927">
        <v>2.2986715664560599E-2</v>
      </c>
      <c r="J927">
        <v>-0.33210875125980099</v>
      </c>
      <c r="K927">
        <v>-1.21647517051349</v>
      </c>
      <c r="L927" t="s">
        <v>10749</v>
      </c>
      <c r="M927" t="s">
        <v>10750</v>
      </c>
      <c r="N927" s="1" t="s">
        <v>10751</v>
      </c>
      <c r="O927">
        <v>1.0071206555929499</v>
      </c>
      <c r="P927">
        <v>3.2724556548095897E-2</v>
      </c>
      <c r="Q927">
        <v>0.137775170644656</v>
      </c>
      <c r="R927">
        <v>0.11769197927785401</v>
      </c>
      <c r="S927" t="s">
        <v>10752</v>
      </c>
      <c r="T927" t="s">
        <v>10753</v>
      </c>
      <c r="U927" t="s">
        <v>10754</v>
      </c>
      <c r="V927" t="s">
        <v>45</v>
      </c>
      <c r="W927" t="s">
        <v>10755</v>
      </c>
      <c r="X927" t="s">
        <v>10756</v>
      </c>
      <c r="Y927" t="s">
        <v>10757</v>
      </c>
      <c r="Z927" t="s">
        <v>10758</v>
      </c>
      <c r="AA927" t="s">
        <v>10759</v>
      </c>
      <c r="AB927" t="s">
        <v>10760</v>
      </c>
      <c r="AC927">
        <v>16.6751916158616</v>
      </c>
      <c r="AD927">
        <v>16.7640591671999</v>
      </c>
      <c r="AE927">
        <v>16.542592529247202</v>
      </c>
      <c r="AF927">
        <v>16.655386314777701</v>
      </c>
      <c r="AG927">
        <v>16.592482708499201</v>
      </c>
      <c r="AH927">
        <v>16.536498256346999</v>
      </c>
      <c r="AI927">
        <v>16.4803998588424</v>
      </c>
      <c r="AJ927">
        <v>16.589159727456199</v>
      </c>
      <c r="AK927">
        <v>16.5572869394944</v>
      </c>
      <c r="AL927">
        <v>16.477907657056502</v>
      </c>
    </row>
    <row r="928" spans="1:38" x14ac:dyDescent="0.75">
      <c r="A928" s="5" t="s">
        <v>10761</v>
      </c>
      <c r="B928">
        <v>0.18196151511099101</v>
      </c>
      <c r="C928">
        <v>0.331167498197949</v>
      </c>
      <c r="D928">
        <v>1.05029536023056</v>
      </c>
      <c r="E928">
        <v>0.67180960325578898</v>
      </c>
      <c r="F928">
        <v>0.84158700579669699</v>
      </c>
      <c r="G928">
        <v>-0.67402690068593596</v>
      </c>
      <c r="H928">
        <v>-0.15434088626675099</v>
      </c>
      <c r="I928">
        <v>-1.6566893474765501</v>
      </c>
      <c r="J928">
        <v>-1.56013184558051</v>
      </c>
      <c r="K928">
        <v>0.96836799741771395</v>
      </c>
      <c r="L928" t="s">
        <v>10762</v>
      </c>
      <c r="M928" t="s">
        <v>10763</v>
      </c>
      <c r="N928" s="1" t="s">
        <v>10764</v>
      </c>
      <c r="O928">
        <v>1.01088349417861</v>
      </c>
      <c r="P928">
        <v>3.2744687144314298E-2</v>
      </c>
      <c r="Q928">
        <v>0.137775170644656</v>
      </c>
      <c r="R928">
        <v>0.156806401450229</v>
      </c>
      <c r="S928" t="s">
        <v>10765</v>
      </c>
      <c r="T928" t="s">
        <v>10766</v>
      </c>
      <c r="U928" t="s">
        <v>10767</v>
      </c>
      <c r="V928" t="s">
        <v>45</v>
      </c>
      <c r="W928" t="s">
        <v>10768</v>
      </c>
      <c r="X928" t="s">
        <v>10769</v>
      </c>
      <c r="Y928" t="s">
        <v>10770</v>
      </c>
      <c r="Z928" t="s">
        <v>10771</v>
      </c>
      <c r="AA928" t="s">
        <v>10772</v>
      </c>
      <c r="AB928" t="s">
        <v>10773</v>
      </c>
      <c r="AC928">
        <v>14.5093127584852</v>
      </c>
      <c r="AD928">
        <v>14.52832300755</v>
      </c>
      <c r="AE928">
        <v>14.619946677618801</v>
      </c>
      <c r="AF928">
        <v>14.571724023548899</v>
      </c>
      <c r="AG928">
        <v>14.593355265414001</v>
      </c>
      <c r="AH928">
        <v>14.4002517634488</v>
      </c>
      <c r="AI928">
        <v>14.4664646616529</v>
      </c>
      <c r="AJ928">
        <v>14.2750513024914</v>
      </c>
      <c r="AK928">
        <v>14.287353638645399</v>
      </c>
      <c r="AL928">
        <v>14.6095083591274</v>
      </c>
    </row>
    <row r="929" spans="1:38" x14ac:dyDescent="0.75">
      <c r="A929" s="5" t="s">
        <v>10774</v>
      </c>
      <c r="B929">
        <v>0.26668580549843801</v>
      </c>
      <c r="C929">
        <v>1.81203905062489</v>
      </c>
      <c r="D929">
        <v>0.41393622367584199</v>
      </c>
      <c r="E929">
        <v>0.56523582025455399</v>
      </c>
      <c r="F929">
        <v>0.30671547328906301</v>
      </c>
      <c r="G929">
        <v>-1.90279542607403E-4</v>
      </c>
      <c r="H929">
        <v>-1.61662671596646</v>
      </c>
      <c r="I929">
        <v>-1.1262787322123</v>
      </c>
      <c r="J929">
        <v>0.39115222021548701</v>
      </c>
      <c r="K929">
        <v>-1.0126688658368399</v>
      </c>
      <c r="L929" t="s">
        <v>10775</v>
      </c>
      <c r="M929" t="s">
        <v>10776</v>
      </c>
      <c r="N929" s="1" t="s">
        <v>10777</v>
      </c>
      <c r="O929">
        <v>1.0072334786889201</v>
      </c>
      <c r="P929">
        <v>3.2784056341525897E-2</v>
      </c>
      <c r="Q929">
        <v>0.137775170644656</v>
      </c>
      <c r="R929">
        <v>0.10895345658097499</v>
      </c>
      <c r="S929" t="s">
        <v>10778</v>
      </c>
      <c r="T929" t="s">
        <v>10779</v>
      </c>
      <c r="U929" t="s">
        <v>10780</v>
      </c>
      <c r="V929" t="s">
        <v>45</v>
      </c>
      <c r="W929" t="s">
        <v>10781</v>
      </c>
      <c r="X929" t="s">
        <v>10782</v>
      </c>
      <c r="Y929" t="s">
        <v>10783</v>
      </c>
      <c r="Z929" t="s">
        <v>10784</v>
      </c>
      <c r="AA929" t="s">
        <v>10785</v>
      </c>
      <c r="AB929" t="s">
        <v>10786</v>
      </c>
      <c r="AC929">
        <v>15.138453559939901</v>
      </c>
      <c r="AD929">
        <v>15.2635582963942</v>
      </c>
      <c r="AE929">
        <v>15.1503742808605</v>
      </c>
      <c r="AF929">
        <v>15.1626228047597</v>
      </c>
      <c r="AG929">
        <v>15.1416941789085</v>
      </c>
      <c r="AH929">
        <v>15.1168484917199</v>
      </c>
      <c r="AI929">
        <v>14.9859891849487</v>
      </c>
      <c r="AJ929">
        <v>15.025685516821</v>
      </c>
      <c r="AK929">
        <v>15.1485297920634</v>
      </c>
      <c r="AL929">
        <v>15.034882852405101</v>
      </c>
    </row>
    <row r="930" spans="1:38" x14ac:dyDescent="0.75">
      <c r="A930" s="5" t="s">
        <v>10787</v>
      </c>
      <c r="B930">
        <v>-0.16753889553187201</v>
      </c>
      <c r="C930">
        <v>1.1789117963710001</v>
      </c>
      <c r="D930">
        <v>0.56524248978531</v>
      </c>
      <c r="E930">
        <v>0.43209294206861198</v>
      </c>
      <c r="F930">
        <v>0.97061297242141698</v>
      </c>
      <c r="G930">
        <v>-2</v>
      </c>
      <c r="H930">
        <v>0.15986915401232499</v>
      </c>
      <c r="I930">
        <v>-1.08752430327656</v>
      </c>
      <c r="J930">
        <v>0.13435582797432</v>
      </c>
      <c r="K930">
        <v>2.9071885545938599E-2</v>
      </c>
      <c r="L930" t="s">
        <v>10788</v>
      </c>
      <c r="M930" t="s">
        <v>10789</v>
      </c>
      <c r="N930" s="1" t="s">
        <v>10790</v>
      </c>
      <c r="O930">
        <v>1.0164951213259401</v>
      </c>
      <c r="P930">
        <v>3.2808662652871599E-2</v>
      </c>
      <c r="Q930">
        <v>0.137775170644656</v>
      </c>
      <c r="R930">
        <v>0.207650968295198</v>
      </c>
      <c r="S930" t="s">
        <v>10791</v>
      </c>
      <c r="T930" t="s">
        <v>45</v>
      </c>
      <c r="U930" t="s">
        <v>45</v>
      </c>
      <c r="W930" t="s">
        <v>45</v>
      </c>
      <c r="X930" t="s">
        <v>45</v>
      </c>
      <c r="Y930" t="s">
        <v>45</v>
      </c>
      <c r="Z930" t="s">
        <v>45</v>
      </c>
      <c r="AA930" t="s">
        <v>45</v>
      </c>
      <c r="AB930" t="s">
        <v>10792</v>
      </c>
      <c r="AC930">
        <v>12.663262258136999</v>
      </c>
      <c r="AD930">
        <v>12.897872561375801</v>
      </c>
      <c r="AE930">
        <v>12.7909446634793</v>
      </c>
      <c r="AF930">
        <v>12.767744218075901</v>
      </c>
      <c r="AG930">
        <v>12.8615778418253</v>
      </c>
      <c r="AH930">
        <v>12.3064890794391</v>
      </c>
      <c r="AI930">
        <v>12.720310987992701</v>
      </c>
      <c r="AJ930">
        <v>12.502960765639701</v>
      </c>
      <c r="AK930">
        <v>12.7158654563484</v>
      </c>
      <c r="AL930">
        <v>12.6975204119975</v>
      </c>
    </row>
    <row r="931" spans="1:38" x14ac:dyDescent="0.75">
      <c r="A931" s="5" t="s">
        <v>10793</v>
      </c>
      <c r="B931">
        <v>0.58910495316717704</v>
      </c>
      <c r="C931">
        <v>0.57946937586159397</v>
      </c>
      <c r="D931">
        <v>0.95219364910161197</v>
      </c>
      <c r="E931">
        <v>1.4400648515551999</v>
      </c>
      <c r="F931">
        <v>-0.49825929201688202</v>
      </c>
      <c r="G931">
        <v>-1.1831782147985199</v>
      </c>
      <c r="H931">
        <v>-0.61538247149172898</v>
      </c>
      <c r="I931">
        <v>-1.6741252955375501</v>
      </c>
      <c r="J931">
        <v>-0.25486271896238599</v>
      </c>
      <c r="K931">
        <v>0.66497516312153604</v>
      </c>
      <c r="L931" t="s">
        <v>10794</v>
      </c>
      <c r="M931" t="s">
        <v>10795</v>
      </c>
      <c r="N931" s="1" t="s">
        <v>10796</v>
      </c>
      <c r="O931">
        <v>1.0106955468963199</v>
      </c>
      <c r="P931">
        <v>3.3062217152918502E-2</v>
      </c>
      <c r="Q931">
        <v>0.13869048465546099</v>
      </c>
      <c r="R931">
        <v>0.15997874885305799</v>
      </c>
      <c r="S931" t="s">
        <v>10797</v>
      </c>
      <c r="T931" t="s">
        <v>10798</v>
      </c>
      <c r="U931" t="s">
        <v>10799</v>
      </c>
      <c r="V931" t="s">
        <v>45</v>
      </c>
      <c r="W931" t="s">
        <v>10800</v>
      </c>
      <c r="X931" t="s">
        <v>10801</v>
      </c>
      <c r="Y931" t="s">
        <v>10802</v>
      </c>
      <c r="Z931" t="s">
        <v>10803</v>
      </c>
      <c r="AA931" t="s">
        <v>10804</v>
      </c>
      <c r="AB931" t="s">
        <v>10805</v>
      </c>
      <c r="AC931">
        <v>15.1144315526158</v>
      </c>
      <c r="AD931">
        <v>15.1131732256052</v>
      </c>
      <c r="AE931">
        <v>15.1618479448949</v>
      </c>
      <c r="AF931">
        <v>15.225559904469099</v>
      </c>
      <c r="AG931">
        <v>14.9724307407557</v>
      </c>
      <c r="AH931">
        <v>14.882985972340601</v>
      </c>
      <c r="AI931">
        <v>14.9571354184691</v>
      </c>
      <c r="AJ931">
        <v>14.8188723284039</v>
      </c>
      <c r="AK931">
        <v>15.0042163279044</v>
      </c>
      <c r="AL931">
        <v>15.1243395769575</v>
      </c>
    </row>
    <row r="932" spans="1:38" x14ac:dyDescent="0.75">
      <c r="A932" s="5" t="s">
        <v>10806</v>
      </c>
      <c r="B932">
        <v>1.31294649790178</v>
      </c>
      <c r="C932">
        <v>0.61709087749634794</v>
      </c>
      <c r="D932">
        <v>-8.6076776170436006E-2</v>
      </c>
      <c r="E932">
        <v>0.171556101592932</v>
      </c>
      <c r="F932">
        <v>1.3286374173054201</v>
      </c>
      <c r="G932">
        <v>3.31072910071886E-3</v>
      </c>
      <c r="H932">
        <v>-1.3350038819094201</v>
      </c>
      <c r="I932">
        <v>-0.44772654692855701</v>
      </c>
      <c r="J932">
        <v>-1.7535391718236699</v>
      </c>
      <c r="K932">
        <v>0.188804753434759</v>
      </c>
      <c r="L932" t="s">
        <v>10807</v>
      </c>
      <c r="M932" t="s">
        <v>10808</v>
      </c>
      <c r="N932" s="1" t="s">
        <v>10809</v>
      </c>
      <c r="O932">
        <v>1.0059225876013</v>
      </c>
      <c r="P932">
        <v>3.31475190527925E-2</v>
      </c>
      <c r="Q932">
        <v>0.138898797579282</v>
      </c>
      <c r="R932">
        <v>0.110082525799843</v>
      </c>
      <c r="S932" t="s">
        <v>10810</v>
      </c>
      <c r="T932" t="s">
        <v>10811</v>
      </c>
      <c r="U932" t="s">
        <v>10812</v>
      </c>
      <c r="V932" t="s">
        <v>45</v>
      </c>
      <c r="W932" t="s">
        <v>10813</v>
      </c>
      <c r="X932" t="s">
        <v>10814</v>
      </c>
      <c r="Y932" t="s">
        <v>10815</v>
      </c>
      <c r="Z932" t="s">
        <v>10816</v>
      </c>
      <c r="AA932" t="s">
        <v>4583</v>
      </c>
      <c r="AB932" t="s">
        <v>10817</v>
      </c>
      <c r="AC932">
        <v>18.749986875428998</v>
      </c>
      <c r="AD932">
        <v>18.6927216137362</v>
      </c>
      <c r="AE932">
        <v>18.6348546101217</v>
      </c>
      <c r="AF932">
        <v>18.656056442417398</v>
      </c>
      <c r="AG932">
        <v>18.751278155659399</v>
      </c>
      <c r="AH932">
        <v>18.642210732184001</v>
      </c>
      <c r="AI932">
        <v>18.5320744708973</v>
      </c>
      <c r="AJ932">
        <v>18.605092734013699</v>
      </c>
      <c r="AK932">
        <v>18.4976312154262</v>
      </c>
      <c r="AL932">
        <v>18.657475915843499</v>
      </c>
    </row>
    <row r="933" spans="1:38" x14ac:dyDescent="0.75">
      <c r="A933" s="5" t="s">
        <v>10818</v>
      </c>
      <c r="B933">
        <v>3.6968716179268002E-2</v>
      </c>
      <c r="C933">
        <v>0.125371253421135</v>
      </c>
      <c r="D933">
        <v>-6.92460649783119E-2</v>
      </c>
      <c r="E933">
        <v>1.5044443237624701</v>
      </c>
      <c r="F933">
        <v>1.47526526871846</v>
      </c>
      <c r="G933">
        <v>-0.55404330484191799</v>
      </c>
      <c r="H933">
        <v>-0.74579138333954698</v>
      </c>
      <c r="I933">
        <v>0.72354216519771297</v>
      </c>
      <c r="J933">
        <v>-1.11522456759899</v>
      </c>
      <c r="K933">
        <v>-1.3812864065202499</v>
      </c>
      <c r="L933" t="s">
        <v>10819</v>
      </c>
      <c r="M933" t="s">
        <v>10820</v>
      </c>
      <c r="N933" s="1" t="s">
        <v>10821</v>
      </c>
      <c r="O933">
        <v>1.00978686420144</v>
      </c>
      <c r="P933">
        <v>3.3308290565894898E-2</v>
      </c>
      <c r="Q933">
        <v>0.13928151691662299</v>
      </c>
      <c r="R933">
        <v>0.15516934103551699</v>
      </c>
      <c r="S933" t="s">
        <v>10822</v>
      </c>
      <c r="T933" t="s">
        <v>10823</v>
      </c>
      <c r="U933" t="s">
        <v>10824</v>
      </c>
      <c r="V933" t="s">
        <v>45</v>
      </c>
      <c r="W933" t="s">
        <v>10825</v>
      </c>
      <c r="X933" t="s">
        <v>1063</v>
      </c>
      <c r="Y933" t="s">
        <v>10826</v>
      </c>
      <c r="Z933" t="s">
        <v>10827</v>
      </c>
      <c r="AA933" t="s">
        <v>45</v>
      </c>
      <c r="AB933" t="s">
        <v>10828</v>
      </c>
      <c r="AC933">
        <v>15.937109636457</v>
      </c>
      <c r="AD933">
        <v>15.9482699363775</v>
      </c>
      <c r="AE933">
        <v>15.923700645599</v>
      </c>
      <c r="AF933">
        <v>16.122369793207302</v>
      </c>
      <c r="AG933">
        <v>16.118686109278698</v>
      </c>
      <c r="AH933">
        <v>15.862497847961301</v>
      </c>
      <c r="AI933">
        <v>15.838290781829899</v>
      </c>
      <c r="AJ933">
        <v>16.023785492688301</v>
      </c>
      <c r="AK933">
        <v>15.7916520170893</v>
      </c>
      <c r="AL933">
        <v>15.7580632761732</v>
      </c>
    </row>
    <row r="934" spans="1:38" x14ac:dyDescent="0.75">
      <c r="A934" s="5" t="s">
        <v>10829</v>
      </c>
      <c r="B934">
        <v>0.356940507076007</v>
      </c>
      <c r="C934">
        <v>-0.85538806986024296</v>
      </c>
      <c r="D934">
        <v>-0.73814843533796004</v>
      </c>
      <c r="E934">
        <v>-1.12326582279376</v>
      </c>
      <c r="F934">
        <v>-0.73063900606241305</v>
      </c>
      <c r="G934">
        <v>0.71473818426699898</v>
      </c>
      <c r="H934">
        <v>1.24773939009557</v>
      </c>
      <c r="I934">
        <v>0.24934747312019401</v>
      </c>
      <c r="J934">
        <v>-0.84217843148807103</v>
      </c>
      <c r="K934">
        <v>1.72085421098369</v>
      </c>
      <c r="L934" t="s">
        <v>10830</v>
      </c>
      <c r="M934" t="s">
        <v>10831</v>
      </c>
      <c r="N934" s="1" t="s">
        <v>10832</v>
      </c>
      <c r="O934">
        <v>1.0095645456640301</v>
      </c>
      <c r="P934">
        <v>3.3310334556400402E-2</v>
      </c>
      <c r="Q934">
        <v>0.13928151691662299</v>
      </c>
      <c r="R934">
        <v>-0.149776829471191</v>
      </c>
      <c r="S934" t="s">
        <v>10833</v>
      </c>
      <c r="T934" t="s">
        <v>10834</v>
      </c>
      <c r="U934" t="s">
        <v>10835</v>
      </c>
      <c r="W934" t="s">
        <v>7213</v>
      </c>
      <c r="X934" t="s">
        <v>10836</v>
      </c>
      <c r="Y934" t="s">
        <v>10837</v>
      </c>
      <c r="Z934" t="s">
        <v>10838</v>
      </c>
      <c r="AA934" t="s">
        <v>45</v>
      </c>
      <c r="AB934" t="s">
        <v>10839</v>
      </c>
      <c r="AC934">
        <v>15.7777214074142</v>
      </c>
      <c r="AD934">
        <v>15.630836856417</v>
      </c>
      <c r="AE934">
        <v>15.645041496481999</v>
      </c>
      <c r="AF934">
        <v>15.598381048469999</v>
      </c>
      <c r="AG934">
        <v>15.6459513316277</v>
      </c>
      <c r="AH934">
        <v>15.8210718259079</v>
      </c>
      <c r="AI934">
        <v>15.885649733488799</v>
      </c>
      <c r="AJ934">
        <v>15.764685540089401</v>
      </c>
      <c r="AK934">
        <v>15.6324373233515</v>
      </c>
      <c r="AL934">
        <v>15.9429718649293</v>
      </c>
    </row>
    <row r="935" spans="1:38" x14ac:dyDescent="0.75">
      <c r="A935" s="5" t="s">
        <v>10840</v>
      </c>
      <c r="B935">
        <v>0.51210195397149205</v>
      </c>
      <c r="C935">
        <v>0.57259699041742895</v>
      </c>
      <c r="D935">
        <v>0.42129091316942302</v>
      </c>
      <c r="E935">
        <v>1.41812138826156</v>
      </c>
      <c r="F935">
        <v>0.16390764114620199</v>
      </c>
      <c r="G935">
        <v>-1.48883182824268</v>
      </c>
      <c r="H935">
        <v>-1.5633072208327901</v>
      </c>
      <c r="I935">
        <v>-1.0110085317803801</v>
      </c>
      <c r="J935">
        <v>0.62235740956450902</v>
      </c>
      <c r="K935">
        <v>0.352771284325125</v>
      </c>
      <c r="L935" t="s">
        <v>10841</v>
      </c>
      <c r="M935" t="s">
        <v>10842</v>
      </c>
      <c r="N935" s="1" t="s">
        <v>10843</v>
      </c>
      <c r="O935">
        <v>1.00924621388811</v>
      </c>
      <c r="P935">
        <v>3.3363835658515598E-2</v>
      </c>
      <c r="Q935">
        <v>0.13931470641638499</v>
      </c>
      <c r="R935">
        <v>0.150241993739513</v>
      </c>
      <c r="S935" t="s">
        <v>10844</v>
      </c>
      <c r="T935" t="s">
        <v>10845</v>
      </c>
      <c r="U935" t="s">
        <v>10846</v>
      </c>
      <c r="V935" t="s">
        <v>10847</v>
      </c>
      <c r="W935" t="s">
        <v>10848</v>
      </c>
      <c r="X935" t="s">
        <v>10849</v>
      </c>
      <c r="Y935" t="s">
        <v>10850</v>
      </c>
      <c r="Z935" t="s">
        <v>10851</v>
      </c>
      <c r="AA935" t="s">
        <v>3347</v>
      </c>
      <c r="AB935" t="s">
        <v>10852</v>
      </c>
      <c r="AC935">
        <v>16.3864380726415</v>
      </c>
      <c r="AD935">
        <v>16.393796265077899</v>
      </c>
      <c r="AE935">
        <v>16.3753924538135</v>
      </c>
      <c r="AF935">
        <v>16.496639929525401</v>
      </c>
      <c r="AG935">
        <v>16.344086155698601</v>
      </c>
      <c r="AH935">
        <v>16.143058504879299</v>
      </c>
      <c r="AI935">
        <v>16.133999839860699</v>
      </c>
      <c r="AJ935">
        <v>16.201177583278302</v>
      </c>
      <c r="AK935">
        <v>16.399848773867198</v>
      </c>
      <c r="AL935">
        <v>16.367058206174001</v>
      </c>
    </row>
    <row r="936" spans="1:38" x14ac:dyDescent="0.75">
      <c r="A936" s="5" t="s">
        <v>10853</v>
      </c>
      <c r="B936">
        <v>1.49176655588548</v>
      </c>
      <c r="C936">
        <v>0.89246494482781902</v>
      </c>
      <c r="D936">
        <v>-0.986370217945439</v>
      </c>
      <c r="E936">
        <v>0.39276916285233598</v>
      </c>
      <c r="F936">
        <v>1.43196083794963</v>
      </c>
      <c r="G936">
        <v>-0.167678982814945</v>
      </c>
      <c r="H936">
        <v>-0.36898585123816702</v>
      </c>
      <c r="I936">
        <v>-0.81870650308436299</v>
      </c>
      <c r="J936">
        <v>-1.26724967362228</v>
      </c>
      <c r="K936">
        <v>-0.59997027281021797</v>
      </c>
      <c r="L936" t="s">
        <v>10854</v>
      </c>
      <c r="M936" t="s">
        <v>10855</v>
      </c>
      <c r="N936" s="1" t="s">
        <v>10856</v>
      </c>
      <c r="O936">
        <v>1.00625268241969</v>
      </c>
      <c r="P936">
        <v>3.34126420187238E-2</v>
      </c>
      <c r="Q936">
        <v>0.13931470641638499</v>
      </c>
      <c r="R936">
        <v>0.12310821160945901</v>
      </c>
      <c r="S936" t="s">
        <v>10857</v>
      </c>
      <c r="T936" t="s">
        <v>10858</v>
      </c>
      <c r="U936" t="s">
        <v>10859</v>
      </c>
      <c r="V936" t="s">
        <v>45</v>
      </c>
      <c r="W936" t="s">
        <v>10860</v>
      </c>
      <c r="X936" t="s">
        <v>10861</v>
      </c>
      <c r="Y936" t="s">
        <v>10862</v>
      </c>
      <c r="Z936" t="s">
        <v>10863</v>
      </c>
      <c r="AA936" t="s">
        <v>1453</v>
      </c>
      <c r="AB936" t="s">
        <v>10864</v>
      </c>
      <c r="AC936">
        <v>19.892887508364701</v>
      </c>
      <c r="AD936">
        <v>19.8356517754872</v>
      </c>
      <c r="AE936">
        <v>19.656215402360001</v>
      </c>
      <c r="AF936">
        <v>19.787928802998099</v>
      </c>
      <c r="AG936">
        <v>19.887175819904101</v>
      </c>
      <c r="AH936">
        <v>19.7344037335418</v>
      </c>
      <c r="AI936">
        <v>19.715178111693099</v>
      </c>
      <c r="AJ936">
        <v>19.6722279666849</v>
      </c>
      <c r="AK936">
        <v>19.629390275914002</v>
      </c>
      <c r="AL936">
        <v>19.693118163232999</v>
      </c>
    </row>
    <row r="937" spans="1:38" x14ac:dyDescent="0.75">
      <c r="A937" s="5" t="s">
        <v>10865</v>
      </c>
      <c r="B937">
        <v>1.6774954427123501E-2</v>
      </c>
      <c r="C937">
        <v>6.0857224271378497E-2</v>
      </c>
      <c r="D937">
        <v>0.80965299993872397</v>
      </c>
      <c r="E937">
        <v>1.90090672912826</v>
      </c>
      <c r="F937">
        <v>0.29946833077649898</v>
      </c>
      <c r="G937">
        <v>-1.8900818014720799</v>
      </c>
      <c r="H937">
        <v>-0.64512547337881898</v>
      </c>
      <c r="I937">
        <v>-7.7822212974744204E-2</v>
      </c>
      <c r="J937">
        <v>-0.75212591362044801</v>
      </c>
      <c r="K937">
        <v>0.27749516290403903</v>
      </c>
      <c r="L937" t="s">
        <v>10866</v>
      </c>
      <c r="M937" t="s">
        <v>10867</v>
      </c>
      <c r="N937" s="1" t="s">
        <v>10868</v>
      </c>
      <c r="O937">
        <v>1.0102229602872099</v>
      </c>
      <c r="P937">
        <v>3.3425519758614297E-2</v>
      </c>
      <c r="Q937">
        <v>0.13931470641638499</v>
      </c>
      <c r="R937">
        <v>0.150058039080255</v>
      </c>
      <c r="S937" t="s">
        <v>10869</v>
      </c>
      <c r="T937" t="s">
        <v>10870</v>
      </c>
      <c r="U937" t="s">
        <v>10871</v>
      </c>
      <c r="W937" t="s">
        <v>10872</v>
      </c>
      <c r="X937" t="s">
        <v>10873</v>
      </c>
      <c r="Y937" t="s">
        <v>10874</v>
      </c>
      <c r="Z937" t="s">
        <v>10875</v>
      </c>
      <c r="AA937" t="s">
        <v>10876</v>
      </c>
      <c r="AB937" t="s">
        <v>10877</v>
      </c>
      <c r="AC937">
        <v>14.755598106119299</v>
      </c>
      <c r="AD937">
        <v>14.7609540216508</v>
      </c>
      <c r="AE937">
        <v>14.8519313451639</v>
      </c>
      <c r="AF937">
        <v>14.9845166865635</v>
      </c>
      <c r="AG937">
        <v>14.7899448366844</v>
      </c>
      <c r="AH937">
        <v>14.5239184818317</v>
      </c>
      <c r="AI937">
        <v>14.675178409172799</v>
      </c>
      <c r="AJ937">
        <v>14.744104722500101</v>
      </c>
      <c r="AK937">
        <v>14.662178050484499</v>
      </c>
      <c r="AL937">
        <v>14.7872751367915</v>
      </c>
    </row>
    <row r="938" spans="1:38" x14ac:dyDescent="0.75">
      <c r="A938" s="5" t="s">
        <v>10878</v>
      </c>
      <c r="B938">
        <v>-1.1427618298042201E-2</v>
      </c>
      <c r="C938">
        <v>0.63608730048438</v>
      </c>
      <c r="D938">
        <v>0.57386496905148798</v>
      </c>
      <c r="E938">
        <v>0.77058719266465403</v>
      </c>
      <c r="F938">
        <v>1.1885269475992</v>
      </c>
      <c r="G938">
        <v>-1.0313514012770699</v>
      </c>
      <c r="H938">
        <v>0.65928663727852099</v>
      </c>
      <c r="I938">
        <v>-1.8770867568912399</v>
      </c>
      <c r="J938">
        <v>0.18804391322321601</v>
      </c>
      <c r="K938">
        <v>-1.0965311838351099</v>
      </c>
      <c r="L938" t="s">
        <v>10879</v>
      </c>
      <c r="M938" t="s">
        <v>10880</v>
      </c>
      <c r="N938" s="1" t="s">
        <v>10881</v>
      </c>
      <c r="O938">
        <v>1.0089342109255099</v>
      </c>
      <c r="P938">
        <v>3.3566608222034403E-2</v>
      </c>
      <c r="Q938">
        <v>0.13975328230904699</v>
      </c>
      <c r="R938">
        <v>0.133214816762594</v>
      </c>
      <c r="S938" t="s">
        <v>10882</v>
      </c>
      <c r="T938" t="s">
        <v>10883</v>
      </c>
      <c r="U938" t="s">
        <v>10884</v>
      </c>
      <c r="W938" t="s">
        <v>10885</v>
      </c>
      <c r="X938" t="s">
        <v>6616</v>
      </c>
      <c r="Y938" t="s">
        <v>10886</v>
      </c>
      <c r="Z938" t="s">
        <v>10887</v>
      </c>
      <c r="AA938" t="s">
        <v>1802</v>
      </c>
      <c r="AB938" t="s">
        <v>10888</v>
      </c>
      <c r="AC938">
        <v>14.9760436977498</v>
      </c>
      <c r="AD938">
        <v>15.0443372763954</v>
      </c>
      <c r="AE938">
        <v>15.0377746697867</v>
      </c>
      <c r="AF938">
        <v>15.0585230174462</v>
      </c>
      <c r="AG938">
        <v>15.1026032396848</v>
      </c>
      <c r="AH938">
        <v>14.8684720525802</v>
      </c>
      <c r="AI938">
        <v>15.0467841169019</v>
      </c>
      <c r="AJ938">
        <v>14.77927210931</v>
      </c>
      <c r="AK938">
        <v>14.9970820156794</v>
      </c>
      <c r="AL938">
        <v>14.8615975227784</v>
      </c>
    </row>
    <row r="939" spans="1:38" x14ac:dyDescent="0.75">
      <c r="A939" s="5" t="s">
        <v>10889</v>
      </c>
      <c r="B939">
        <v>0.12584366594996699</v>
      </c>
      <c r="C939">
        <v>-0.15265813985863799</v>
      </c>
      <c r="D939">
        <v>1.99980489681195</v>
      </c>
      <c r="E939">
        <v>0.84970340534227895</v>
      </c>
      <c r="F939">
        <v>0.462075135231929</v>
      </c>
      <c r="G939">
        <v>-1.7288977718812399</v>
      </c>
      <c r="H939">
        <v>-0.52111404024024099</v>
      </c>
      <c r="I939">
        <v>-0.43999179013053202</v>
      </c>
      <c r="J939">
        <v>0.14703654136216601</v>
      </c>
      <c r="K939">
        <v>-0.74180190258775602</v>
      </c>
      <c r="L939" t="s">
        <v>10890</v>
      </c>
      <c r="M939" t="s">
        <v>10891</v>
      </c>
      <c r="N939" s="1" t="s">
        <v>10892</v>
      </c>
      <c r="O939">
        <v>1.0071003178358799</v>
      </c>
      <c r="P939">
        <v>3.37325015518554E-2</v>
      </c>
      <c r="Q939">
        <v>0.14016782491289301</v>
      </c>
      <c r="R939">
        <v>0.114757382529469</v>
      </c>
      <c r="S939" t="s">
        <v>10893</v>
      </c>
      <c r="T939" t="s">
        <v>10894</v>
      </c>
      <c r="U939" t="s">
        <v>10895</v>
      </c>
      <c r="V939" t="s">
        <v>45</v>
      </c>
      <c r="W939" t="s">
        <v>10896</v>
      </c>
      <c r="X939" t="s">
        <v>10897</v>
      </c>
      <c r="Y939" t="s">
        <v>10898</v>
      </c>
      <c r="Z939" t="s">
        <v>10899</v>
      </c>
      <c r="AA939" t="s">
        <v>10900</v>
      </c>
      <c r="AB939" t="s">
        <v>10901</v>
      </c>
      <c r="AC939">
        <v>16.2306580525964</v>
      </c>
      <c r="AD939">
        <v>16.206333557769099</v>
      </c>
      <c r="AE939">
        <v>16.394330816348202</v>
      </c>
      <c r="AF939">
        <v>16.2938803445861</v>
      </c>
      <c r="AG939">
        <v>16.260024686724901</v>
      </c>
      <c r="AH939">
        <v>16.068663955720002</v>
      </c>
      <c r="AI939">
        <v>16.174152424807101</v>
      </c>
      <c r="AJ939">
        <v>16.181237684981401</v>
      </c>
      <c r="AK939">
        <v>16.232509049529199</v>
      </c>
      <c r="AL939">
        <v>16.154877430339699</v>
      </c>
    </row>
    <row r="940" spans="1:38" x14ac:dyDescent="0.75">
      <c r="A940" s="5" t="s">
        <v>10902</v>
      </c>
      <c r="B940">
        <v>0.19525798905222999</v>
      </c>
      <c r="C940">
        <v>1.04431298598467</v>
      </c>
      <c r="D940">
        <v>1.7480207221411801</v>
      </c>
      <c r="E940">
        <v>-0.11771248300401101</v>
      </c>
      <c r="F940">
        <v>9.8955520056007606E-2</v>
      </c>
      <c r="G940">
        <v>-0.36418859115968999</v>
      </c>
      <c r="H940">
        <v>0.45273229242420299</v>
      </c>
      <c r="I940">
        <v>-0.364666054296302</v>
      </c>
      <c r="J940">
        <v>-1.93632596217889</v>
      </c>
      <c r="K940">
        <v>-0.75638641901938497</v>
      </c>
      <c r="L940" t="s">
        <v>10903</v>
      </c>
      <c r="M940" t="s">
        <v>10904</v>
      </c>
      <c r="N940" s="1" t="s">
        <v>10905</v>
      </c>
      <c r="O940">
        <v>1.01947796237508</v>
      </c>
      <c r="P940">
        <v>3.3738111308261202E-2</v>
      </c>
      <c r="Q940">
        <v>0.14016782491289301</v>
      </c>
      <c r="R940">
        <v>0.20519094720189701</v>
      </c>
      <c r="S940" t="s">
        <v>10906</v>
      </c>
      <c r="T940" t="s">
        <v>10907</v>
      </c>
      <c r="U940" t="s">
        <v>10908</v>
      </c>
      <c r="V940" t="s">
        <v>45</v>
      </c>
      <c r="W940" t="s">
        <v>10909</v>
      </c>
      <c r="X940" t="s">
        <v>10910</v>
      </c>
      <c r="Y940" t="s">
        <v>10911</v>
      </c>
      <c r="Z940" t="s">
        <v>10912</v>
      </c>
      <c r="AA940" t="s">
        <v>10913</v>
      </c>
      <c r="AB940" t="s">
        <v>10914</v>
      </c>
      <c r="AC940">
        <v>10.6708517031635</v>
      </c>
      <c r="AD940">
        <v>10.8175577466478</v>
      </c>
      <c r="AE940">
        <v>10.939149608321999</v>
      </c>
      <c r="AF940">
        <v>10.6167743349734</v>
      </c>
      <c r="AG940">
        <v>10.654211845609799</v>
      </c>
      <c r="AH940">
        <v>10.5741863580207</v>
      </c>
      <c r="AI940">
        <v>10.715340030165899</v>
      </c>
      <c r="AJ940">
        <v>10.5741038583853</v>
      </c>
      <c r="AK940">
        <v>10.302540758678701</v>
      </c>
      <c r="AL940">
        <v>10.5064194974565</v>
      </c>
    </row>
    <row r="941" spans="1:38" x14ac:dyDescent="0.75">
      <c r="A941" s="5" t="s">
        <v>10915</v>
      </c>
      <c r="B941">
        <v>-0.96562210950498195</v>
      </c>
      <c r="C941">
        <v>0.96937544625307803</v>
      </c>
      <c r="D941">
        <v>1.0861031362876501</v>
      </c>
      <c r="E941">
        <v>1.7031576278604399</v>
      </c>
      <c r="F941">
        <v>0.51476502709496297</v>
      </c>
      <c r="G941">
        <v>-1.2176518679717301</v>
      </c>
      <c r="H941">
        <v>-0.78831500874650495</v>
      </c>
      <c r="I941">
        <v>-0.69918933396046201</v>
      </c>
      <c r="J941">
        <v>-0.36446478467523502</v>
      </c>
      <c r="K941">
        <v>-0.23815813263704999</v>
      </c>
      <c r="L941" t="s">
        <v>10916</v>
      </c>
      <c r="M941" t="s">
        <v>10917</v>
      </c>
      <c r="N941" s="1" t="s">
        <v>10918</v>
      </c>
      <c r="O941">
        <v>1.00650501617727</v>
      </c>
      <c r="P941">
        <v>3.3798871439223201E-2</v>
      </c>
      <c r="Q941">
        <v>0.14024474698528699</v>
      </c>
      <c r="R941">
        <v>0.11226377438098099</v>
      </c>
      <c r="S941" t="s">
        <v>10919</v>
      </c>
      <c r="T941" t="s">
        <v>10920</v>
      </c>
      <c r="U941" t="s">
        <v>45</v>
      </c>
      <c r="W941" t="s">
        <v>10921</v>
      </c>
      <c r="X941" t="s">
        <v>10922</v>
      </c>
      <c r="Y941" t="s">
        <v>10923</v>
      </c>
      <c r="Z941" t="s">
        <v>10924</v>
      </c>
      <c r="AA941" t="s">
        <v>2887</v>
      </c>
      <c r="AB941" t="s">
        <v>10925</v>
      </c>
      <c r="AC941">
        <v>17.232232036624101</v>
      </c>
      <c r="AD941">
        <v>17.396413289832001</v>
      </c>
      <c r="AE941">
        <v>17.406317435900299</v>
      </c>
      <c r="AF941">
        <v>17.458673460548699</v>
      </c>
      <c r="AG941">
        <v>17.357840368581201</v>
      </c>
      <c r="AH941">
        <v>17.210847740056099</v>
      </c>
      <c r="AI941">
        <v>17.247276242710399</v>
      </c>
      <c r="AJ941">
        <v>17.254838404706799</v>
      </c>
      <c r="AK941">
        <v>17.283239213698799</v>
      </c>
      <c r="AL941">
        <v>17.293956118409302</v>
      </c>
    </row>
    <row r="942" spans="1:38" x14ac:dyDescent="0.75">
      <c r="A942" s="5" t="s">
        <v>10926</v>
      </c>
      <c r="B942">
        <v>-0.46591253649548497</v>
      </c>
      <c r="C942">
        <v>0.114891991257713</v>
      </c>
      <c r="D942">
        <v>1.80471472196543</v>
      </c>
      <c r="E942">
        <v>1.35300175645708</v>
      </c>
      <c r="F942">
        <v>0.42144235167705202</v>
      </c>
      <c r="G942">
        <v>-1.32940929495395</v>
      </c>
      <c r="H942">
        <v>-7.0695533967307794E-2</v>
      </c>
      <c r="I942">
        <v>-1.2055506800304701</v>
      </c>
      <c r="J942">
        <v>-0.10498799412559399</v>
      </c>
      <c r="K942">
        <v>-0.517494781784399</v>
      </c>
      <c r="L942" t="s">
        <v>10927</v>
      </c>
      <c r="M942" t="s">
        <v>10928</v>
      </c>
      <c r="N942" s="1" t="s">
        <v>10929</v>
      </c>
      <c r="O942">
        <v>1.00864530313193</v>
      </c>
      <c r="P942">
        <v>3.3828602044180103E-2</v>
      </c>
      <c r="Q942">
        <v>0.14024474698528699</v>
      </c>
      <c r="R942">
        <v>0.121306721530763</v>
      </c>
      <c r="S942" t="s">
        <v>10930</v>
      </c>
      <c r="T942" t="s">
        <v>10931</v>
      </c>
      <c r="U942" t="s">
        <v>10932</v>
      </c>
      <c r="W942" t="s">
        <v>10933</v>
      </c>
      <c r="X942" t="s">
        <v>10934</v>
      </c>
      <c r="Y942" t="s">
        <v>10935</v>
      </c>
      <c r="Z942" t="s">
        <v>10936</v>
      </c>
      <c r="AA942" t="s">
        <v>45</v>
      </c>
      <c r="AB942" t="s">
        <v>10937</v>
      </c>
      <c r="AC942">
        <v>14.048400724884299</v>
      </c>
      <c r="AD942">
        <v>14.102964289774301</v>
      </c>
      <c r="AE942">
        <v>14.2617143473474</v>
      </c>
      <c r="AF942">
        <v>14.219278263385499</v>
      </c>
      <c r="AG942">
        <v>14.1317631019107</v>
      </c>
      <c r="AH942">
        <v>13.9672796950695</v>
      </c>
      <c r="AI942">
        <v>14.0855293069332</v>
      </c>
      <c r="AJ942">
        <v>13.9789155678108</v>
      </c>
      <c r="AK942">
        <v>14.0823077086404</v>
      </c>
      <c r="AL942">
        <v>14.043554841194499</v>
      </c>
    </row>
    <row r="943" spans="1:38" x14ac:dyDescent="0.75">
      <c r="A943" s="5" t="s">
        <v>10938</v>
      </c>
      <c r="B943">
        <v>-0.470800002206753</v>
      </c>
      <c r="C943">
        <v>1.3900932414055001</v>
      </c>
      <c r="D943">
        <v>1.3085425339458201</v>
      </c>
      <c r="E943">
        <v>0.32411204298615698</v>
      </c>
      <c r="F943">
        <v>1.0088692853824801</v>
      </c>
      <c r="G943">
        <v>-1.1901077939082401</v>
      </c>
      <c r="H943">
        <v>-0.35025743090693101</v>
      </c>
      <c r="I943">
        <v>-1.4438643575900501</v>
      </c>
      <c r="J943">
        <v>4.3994539847012203E-2</v>
      </c>
      <c r="K943">
        <v>-0.620582058954949</v>
      </c>
      <c r="L943" t="s">
        <v>10939</v>
      </c>
      <c r="M943" t="s">
        <v>10940</v>
      </c>
      <c r="N943" s="1" t="s">
        <v>10941</v>
      </c>
      <c r="O943">
        <v>1.00615019779314</v>
      </c>
      <c r="P943">
        <v>3.3929744826748397E-2</v>
      </c>
      <c r="Q943">
        <v>0.14044186918919299</v>
      </c>
      <c r="R943">
        <v>9.48382949321811E-2</v>
      </c>
      <c r="S943" t="s">
        <v>10942</v>
      </c>
      <c r="T943" t="s">
        <v>10943</v>
      </c>
      <c r="U943" t="s">
        <v>10944</v>
      </c>
      <c r="V943" t="s">
        <v>45</v>
      </c>
      <c r="W943" t="s">
        <v>10945</v>
      </c>
      <c r="X943" t="s">
        <v>10946</v>
      </c>
      <c r="Y943" t="s">
        <v>3048</v>
      </c>
      <c r="Z943" t="s">
        <v>10947</v>
      </c>
      <c r="AA943" t="s">
        <v>10948</v>
      </c>
      <c r="AB943" t="s">
        <v>10949</v>
      </c>
      <c r="AC943">
        <v>15.4364361198745</v>
      </c>
      <c r="AD943">
        <v>15.5603430331221</v>
      </c>
      <c r="AE943">
        <v>15.554913008337399</v>
      </c>
      <c r="AF943">
        <v>15.489365055030399</v>
      </c>
      <c r="AG943">
        <v>15.534959371910499</v>
      </c>
      <c r="AH943">
        <v>15.388541266985699</v>
      </c>
      <c r="AI943">
        <v>15.4444624040131</v>
      </c>
      <c r="AJ943">
        <v>15.3716449766531</v>
      </c>
      <c r="AK943">
        <v>15.4707135309412</v>
      </c>
      <c r="AL943">
        <v>15.426462935020799</v>
      </c>
    </row>
    <row r="944" spans="1:38" x14ac:dyDescent="0.75">
      <c r="A944" s="5" t="s">
        <v>10950</v>
      </c>
      <c r="B944">
        <v>0.54642502878476196</v>
      </c>
      <c r="C944">
        <v>0.246365902661249</v>
      </c>
      <c r="D944">
        <v>0.25749071909168703</v>
      </c>
      <c r="E944">
        <v>1.2892067631036901</v>
      </c>
      <c r="F944">
        <v>0.94028049409693804</v>
      </c>
      <c r="G944">
        <v>-2</v>
      </c>
      <c r="H944">
        <v>-0.85469402403267802</v>
      </c>
      <c r="I944">
        <v>-0.65724554838322102</v>
      </c>
      <c r="J944">
        <v>-4.5060166210475601E-2</v>
      </c>
      <c r="K944">
        <v>0.43857113867198999</v>
      </c>
      <c r="L944" t="s">
        <v>10951</v>
      </c>
      <c r="M944" t="s">
        <v>10952</v>
      </c>
      <c r="N944" s="1" t="s">
        <v>10953</v>
      </c>
      <c r="O944">
        <v>1.0063572984784299</v>
      </c>
      <c r="P944">
        <v>3.3974533522812302E-2</v>
      </c>
      <c r="Q944">
        <v>0.14044186918919299</v>
      </c>
      <c r="R944">
        <v>0.114792467879095</v>
      </c>
      <c r="S944" t="s">
        <v>10954</v>
      </c>
      <c r="T944" t="s">
        <v>9100</v>
      </c>
      <c r="U944" t="s">
        <v>10955</v>
      </c>
      <c r="V944" t="s">
        <v>45</v>
      </c>
      <c r="W944" t="s">
        <v>10956</v>
      </c>
      <c r="X944" t="s">
        <v>10957</v>
      </c>
      <c r="Y944" t="s">
        <v>10958</v>
      </c>
      <c r="Z944" t="s">
        <v>10959</v>
      </c>
      <c r="AA944" t="s">
        <v>10960</v>
      </c>
      <c r="AB944" t="s">
        <v>10961</v>
      </c>
      <c r="AC944">
        <v>18.162008767859799</v>
      </c>
      <c r="AD944">
        <v>18.135753467131099</v>
      </c>
      <c r="AE944">
        <v>18.1367268932845</v>
      </c>
      <c r="AF944">
        <v>18.2270024844726</v>
      </c>
      <c r="AG944">
        <v>18.196471288027201</v>
      </c>
      <c r="AH944">
        <v>17.925078153107702</v>
      </c>
      <c r="AI944">
        <v>18.039410256814001</v>
      </c>
      <c r="AJ944">
        <v>18.056687082130299</v>
      </c>
      <c r="AK944">
        <v>18.110253562571401</v>
      </c>
      <c r="AL944">
        <v>18.152571506756502</v>
      </c>
    </row>
    <row r="945" spans="1:38" x14ac:dyDescent="0.75">
      <c r="A945" s="5" t="s">
        <v>10962</v>
      </c>
      <c r="B945">
        <v>1.59935828367254</v>
      </c>
      <c r="C945">
        <v>0.103144663243176</v>
      </c>
      <c r="D945">
        <v>-1.2650529639376899E-2</v>
      </c>
      <c r="E945">
        <v>0.74880461379736896</v>
      </c>
      <c r="F945">
        <v>0.67267229522826599</v>
      </c>
      <c r="G945">
        <v>-1.49091280551476</v>
      </c>
      <c r="H945">
        <v>-0.65985816700701705</v>
      </c>
      <c r="I945">
        <v>-1.0530528997311299</v>
      </c>
      <c r="J945">
        <v>-0.86111870396524703</v>
      </c>
      <c r="K945">
        <v>0.95361324991620999</v>
      </c>
      <c r="L945" t="s">
        <v>10963</v>
      </c>
      <c r="M945" t="s">
        <v>10964</v>
      </c>
      <c r="N945" s="1" t="s">
        <v>10965</v>
      </c>
      <c r="O945">
        <v>1.00781867872588</v>
      </c>
      <c r="P945">
        <v>3.3984265497923702E-2</v>
      </c>
      <c r="Q945">
        <v>0.14044186918919299</v>
      </c>
      <c r="R945">
        <v>0.141506745168165</v>
      </c>
      <c r="S945" t="s">
        <v>10966</v>
      </c>
      <c r="T945" t="s">
        <v>10967</v>
      </c>
      <c r="U945" t="s">
        <v>10968</v>
      </c>
      <c r="V945" t="s">
        <v>45</v>
      </c>
      <c r="W945" t="s">
        <v>10969</v>
      </c>
      <c r="X945" t="s">
        <v>10970</v>
      </c>
      <c r="Y945" t="s">
        <v>10971</v>
      </c>
      <c r="Z945" t="s">
        <v>10972</v>
      </c>
      <c r="AA945" t="s">
        <v>10973</v>
      </c>
      <c r="AB945" t="s">
        <v>10974</v>
      </c>
      <c r="AC945">
        <v>18.351154547585899</v>
      </c>
      <c r="AD945">
        <v>18.181030866276</v>
      </c>
      <c r="AE945">
        <v>18.167864628365699</v>
      </c>
      <c r="AF945">
        <v>18.254444211912499</v>
      </c>
      <c r="AG945">
        <v>18.245787753954399</v>
      </c>
      <c r="AH945">
        <v>17.999782065234601</v>
      </c>
      <c r="AI945">
        <v>18.094275306401599</v>
      </c>
      <c r="AJ945">
        <v>18.049567963486499</v>
      </c>
      <c r="AK945">
        <v>18.071391419380198</v>
      </c>
      <c r="AL945">
        <v>18.277731527750898</v>
      </c>
    </row>
    <row r="946" spans="1:38" x14ac:dyDescent="0.75">
      <c r="A946" s="5" t="s">
        <v>10975</v>
      </c>
      <c r="B946">
        <v>-1.65730023183841E-2</v>
      </c>
      <c r="C946">
        <v>0.21953303162768401</v>
      </c>
      <c r="D946">
        <v>1.0778024314346399</v>
      </c>
      <c r="E946">
        <v>0.90838238871358601</v>
      </c>
      <c r="F946">
        <v>0.86302238357079497</v>
      </c>
      <c r="G946">
        <v>-0.231003077758895</v>
      </c>
      <c r="H946">
        <v>-1.19452713872175</v>
      </c>
      <c r="I946">
        <v>-2</v>
      </c>
      <c r="J946">
        <v>7.5283301393984203E-2</v>
      </c>
      <c r="K946">
        <v>0.43077983745709802</v>
      </c>
      <c r="L946" t="s">
        <v>10976</v>
      </c>
      <c r="M946" t="s">
        <v>10977</v>
      </c>
      <c r="N946" s="1" t="s">
        <v>10978</v>
      </c>
      <c r="O946">
        <v>1.01145759771301</v>
      </c>
      <c r="P946">
        <v>3.4069808379772797E-2</v>
      </c>
      <c r="Q946">
        <v>0.14054493270544599</v>
      </c>
      <c r="R946">
        <v>0.15808527697678401</v>
      </c>
      <c r="S946" t="s">
        <v>10979</v>
      </c>
      <c r="T946" t="s">
        <v>10980</v>
      </c>
      <c r="U946" t="s">
        <v>10981</v>
      </c>
      <c r="V946" t="s">
        <v>45</v>
      </c>
      <c r="W946" t="s">
        <v>10982</v>
      </c>
      <c r="X946" t="s">
        <v>10983</v>
      </c>
      <c r="Y946" t="s">
        <v>10984</v>
      </c>
      <c r="Z946" t="s">
        <v>10985</v>
      </c>
      <c r="AA946" t="s">
        <v>45</v>
      </c>
      <c r="AB946" t="s">
        <v>10986</v>
      </c>
      <c r="AC946">
        <v>13.8743157173607</v>
      </c>
      <c r="AD946">
        <v>13.9048881638574</v>
      </c>
      <c r="AE946">
        <v>14.0160221101898</v>
      </c>
      <c r="AF946">
        <v>13.994084571767001</v>
      </c>
      <c r="AG946">
        <v>13.9882110821863</v>
      </c>
      <c r="AH946">
        <v>13.8465500059169</v>
      </c>
      <c r="AI946">
        <v>13.7217870453534</v>
      </c>
      <c r="AJ946">
        <v>13.6003066923204</v>
      </c>
      <c r="AK946">
        <v>13.886209830711801</v>
      </c>
      <c r="AL946">
        <v>13.9322416861748</v>
      </c>
    </row>
    <row r="947" spans="1:38" x14ac:dyDescent="0.75">
      <c r="A947" s="5" t="s">
        <v>10987</v>
      </c>
      <c r="B947">
        <v>0.23223657245391899</v>
      </c>
      <c r="C947">
        <v>1.36344343698987</v>
      </c>
      <c r="D947">
        <v>-0.80397863200185804</v>
      </c>
      <c r="E947">
        <v>1.4885676056894701</v>
      </c>
      <c r="F947">
        <v>1.0864619870555601</v>
      </c>
      <c r="G947">
        <v>-6.1089390671781603E-2</v>
      </c>
      <c r="H947">
        <v>-1.2924826847494</v>
      </c>
      <c r="I947">
        <v>-0.56645622380356098</v>
      </c>
      <c r="J947">
        <v>-0.68538427604936103</v>
      </c>
      <c r="K947">
        <v>-0.76131839491276998</v>
      </c>
      <c r="L947" t="s">
        <v>10988</v>
      </c>
      <c r="M947" t="s">
        <v>10989</v>
      </c>
      <c r="N947" s="1" t="s">
        <v>10990</v>
      </c>
      <c r="O947">
        <v>1.0064926161240899</v>
      </c>
      <c r="P947">
        <v>3.4103521167777998E-2</v>
      </c>
      <c r="Q947">
        <v>0.14054493270544599</v>
      </c>
      <c r="R947">
        <v>0.106508379714167</v>
      </c>
      <c r="S947" t="s">
        <v>10991</v>
      </c>
      <c r="T947" t="s">
        <v>45</v>
      </c>
      <c r="U947" t="s">
        <v>1708</v>
      </c>
      <c r="V947" t="s">
        <v>45</v>
      </c>
      <c r="W947" t="s">
        <v>10992</v>
      </c>
      <c r="X947" t="s">
        <v>10993</v>
      </c>
      <c r="Y947" t="s">
        <v>1964</v>
      </c>
      <c r="Z947" t="s">
        <v>10994</v>
      </c>
      <c r="AA947" t="s">
        <v>7915</v>
      </c>
      <c r="AB947" t="s">
        <v>10995</v>
      </c>
      <c r="AC947">
        <v>16.4761613334997</v>
      </c>
      <c r="AD947">
        <v>16.565627206575201</v>
      </c>
      <c r="AE947">
        <v>16.3942082435149</v>
      </c>
      <c r="AF947">
        <v>16.575523135734201</v>
      </c>
      <c r="AG947">
        <v>16.543721056585301</v>
      </c>
      <c r="AH947">
        <v>16.452962514424701</v>
      </c>
      <c r="AI947">
        <v>16.355573009809898</v>
      </c>
      <c r="AJ947">
        <v>16.412993622467798</v>
      </c>
      <c r="AK947">
        <v>16.403587737159899</v>
      </c>
      <c r="AL947">
        <v>16.397582193476101</v>
      </c>
    </row>
    <row r="948" spans="1:38" x14ac:dyDescent="0.75">
      <c r="A948" s="5" t="s">
        <v>10996</v>
      </c>
      <c r="B948">
        <v>0.46132644630992597</v>
      </c>
      <c r="C948">
        <v>0.42644661783981103</v>
      </c>
      <c r="D948">
        <v>0.547860359118155</v>
      </c>
      <c r="E948">
        <v>0.66475269136074899</v>
      </c>
      <c r="F948">
        <v>1.44554820810415</v>
      </c>
      <c r="G948">
        <v>0.60657340081231603</v>
      </c>
      <c r="H948">
        <v>-1.09348201075726</v>
      </c>
      <c r="I948">
        <v>-0.60805566692225699</v>
      </c>
      <c r="J948">
        <v>-1.8722738141878701</v>
      </c>
      <c r="K948">
        <v>-0.57869623167761197</v>
      </c>
      <c r="L948" t="s">
        <v>10997</v>
      </c>
      <c r="M948" t="s">
        <v>10998</v>
      </c>
      <c r="N948" s="1" t="s">
        <v>10999</v>
      </c>
      <c r="O948">
        <v>1.0059736070132801</v>
      </c>
      <c r="P948">
        <v>3.4117399625186597E-2</v>
      </c>
      <c r="Q948">
        <v>0.14054493270544599</v>
      </c>
      <c r="R948">
        <v>9.5333766554025701E-2</v>
      </c>
      <c r="S948" t="s">
        <v>11000</v>
      </c>
      <c r="T948" t="s">
        <v>11001</v>
      </c>
      <c r="U948" t="s">
        <v>11002</v>
      </c>
      <c r="V948" t="s">
        <v>45</v>
      </c>
      <c r="W948" t="s">
        <v>11003</v>
      </c>
      <c r="X948" t="s">
        <v>11004</v>
      </c>
      <c r="Y948" t="s">
        <v>11005</v>
      </c>
      <c r="Z948" t="s">
        <v>11006</v>
      </c>
      <c r="AA948" t="s">
        <v>11007</v>
      </c>
      <c r="AB948" t="s">
        <v>11008</v>
      </c>
      <c r="AC948">
        <v>16.037836971235901</v>
      </c>
      <c r="AD948">
        <v>16.035492578247901</v>
      </c>
      <c r="AE948">
        <v>16.043653212522202</v>
      </c>
      <c r="AF948">
        <v>16.051509947376701</v>
      </c>
      <c r="AG948">
        <v>16.103989893947102</v>
      </c>
      <c r="AH948">
        <v>16.047599517572699</v>
      </c>
      <c r="AI948">
        <v>15.9333329583358</v>
      </c>
      <c r="AJ948">
        <v>15.9659601290124</v>
      </c>
      <c r="AK948">
        <v>15.8809876882144</v>
      </c>
      <c r="AL948">
        <v>15.9679334774243</v>
      </c>
    </row>
    <row r="949" spans="1:38" x14ac:dyDescent="0.75">
      <c r="A949" s="5" t="s">
        <v>11009</v>
      </c>
      <c r="B949">
        <v>0.17432547774499299</v>
      </c>
      <c r="C949">
        <v>0.711287216545476</v>
      </c>
      <c r="D949">
        <v>0.67094568104588903</v>
      </c>
      <c r="E949">
        <v>1.6449251610821001</v>
      </c>
      <c r="F949">
        <v>-0.24366812349161601</v>
      </c>
      <c r="G949">
        <v>-0.42028134407895401</v>
      </c>
      <c r="H949">
        <v>0.244683628583964</v>
      </c>
      <c r="I949">
        <v>0.33675147195271499</v>
      </c>
      <c r="J949">
        <v>-1.6907623371506399</v>
      </c>
      <c r="K949">
        <v>-1.4282068322339301</v>
      </c>
      <c r="L949" t="s">
        <v>11010</v>
      </c>
      <c r="M949" t="s">
        <v>11011</v>
      </c>
      <c r="N949" s="1" t="s">
        <v>11012</v>
      </c>
      <c r="O949">
        <v>1.01634211275839</v>
      </c>
      <c r="P949">
        <v>3.4193813824118097E-2</v>
      </c>
      <c r="Q949">
        <v>0.14071097409988201</v>
      </c>
      <c r="R949">
        <v>0.20909492673365901</v>
      </c>
      <c r="S949" t="s">
        <v>11013</v>
      </c>
      <c r="T949" t="s">
        <v>11014</v>
      </c>
      <c r="U949" t="s">
        <v>11015</v>
      </c>
      <c r="V949" t="s">
        <v>45</v>
      </c>
      <c r="W949" t="s">
        <v>11016</v>
      </c>
      <c r="X949" t="s">
        <v>45</v>
      </c>
      <c r="Y949" t="s">
        <v>11017</v>
      </c>
      <c r="Z949" t="s">
        <v>11018</v>
      </c>
      <c r="AA949" t="s">
        <v>45</v>
      </c>
      <c r="AB949" t="s">
        <v>11019</v>
      </c>
      <c r="AC949">
        <v>12.930208930627099</v>
      </c>
      <c r="AD949">
        <v>13.025106650531001</v>
      </c>
      <c r="AE949">
        <v>13.017977055515701</v>
      </c>
      <c r="AF949">
        <v>13.1901093048172</v>
      </c>
      <c r="AG949">
        <v>12.856336554207299</v>
      </c>
      <c r="AH949">
        <v>12.8251235445503</v>
      </c>
      <c r="AI949">
        <v>12.9426433884456</v>
      </c>
      <c r="AJ949">
        <v>12.9589146193003</v>
      </c>
      <c r="AK949">
        <v>12.600590322326701</v>
      </c>
      <c r="AL949">
        <v>12.6469919874071</v>
      </c>
    </row>
    <row r="950" spans="1:38" x14ac:dyDescent="0.75">
      <c r="A950" s="5" t="s">
        <v>11020</v>
      </c>
      <c r="B950">
        <v>0.27487188671203699</v>
      </c>
      <c r="C950">
        <v>-0.87982165353939901</v>
      </c>
      <c r="D950">
        <v>-0.48361311137463597</v>
      </c>
      <c r="E950">
        <v>-1.2261295156419001</v>
      </c>
      <c r="F950">
        <v>-0.93425974087630903</v>
      </c>
      <c r="G950">
        <v>2.8246735791847E-2</v>
      </c>
      <c r="H950">
        <v>0.25317222484117102</v>
      </c>
      <c r="I950">
        <v>-9.3301650315938095E-2</v>
      </c>
      <c r="J950">
        <v>2</v>
      </c>
      <c r="K950">
        <v>0.90500209131072895</v>
      </c>
      <c r="L950" t="s">
        <v>11021</v>
      </c>
      <c r="M950" t="s">
        <v>11022</v>
      </c>
      <c r="N950" s="1" t="s">
        <v>11023</v>
      </c>
      <c r="O950">
        <v>1.00823371352844</v>
      </c>
      <c r="P950">
        <v>3.4291728712590501E-2</v>
      </c>
      <c r="Q950">
        <v>0.140965049359668</v>
      </c>
      <c r="R950">
        <v>-0.117602749475893</v>
      </c>
      <c r="S950" t="s">
        <v>11024</v>
      </c>
      <c r="T950" t="s">
        <v>11025</v>
      </c>
      <c r="U950" t="s">
        <v>11026</v>
      </c>
      <c r="W950" t="s">
        <v>11027</v>
      </c>
      <c r="X950" t="s">
        <v>11028</v>
      </c>
      <c r="Y950" t="s">
        <v>524</v>
      </c>
      <c r="Z950" t="s">
        <v>11029</v>
      </c>
      <c r="AA950" t="s">
        <v>45</v>
      </c>
      <c r="AB950" t="s">
        <v>11030</v>
      </c>
      <c r="AC950">
        <v>14.366750506528501</v>
      </c>
      <c r="AD950">
        <v>14.2622590201163</v>
      </c>
      <c r="AE950">
        <v>14.298113052426</v>
      </c>
      <c r="AF950">
        <v>14.230920641571799</v>
      </c>
      <c r="AG950">
        <v>14.2573327635253</v>
      </c>
      <c r="AH950">
        <v>14.344432698635799</v>
      </c>
      <c r="AI950">
        <v>14.364786842712499</v>
      </c>
      <c r="AJ950">
        <v>14.333433441176901</v>
      </c>
      <c r="AK950">
        <v>14.5369639769171</v>
      </c>
      <c r="AL950">
        <v>14.423772772105099</v>
      </c>
    </row>
    <row r="951" spans="1:38" x14ac:dyDescent="0.75">
      <c r="A951" s="5" t="s">
        <v>11031</v>
      </c>
      <c r="B951">
        <v>-0.18431051654946201</v>
      </c>
      <c r="C951">
        <v>0.79685734405587705</v>
      </c>
      <c r="D951">
        <v>1.37956381008458</v>
      </c>
      <c r="E951">
        <v>0.95349055021376306</v>
      </c>
      <c r="F951">
        <v>5.1137036673252999E-2</v>
      </c>
      <c r="G951">
        <v>-7.2939903208031606E-2</v>
      </c>
      <c r="H951">
        <v>-2</v>
      </c>
      <c r="I951">
        <v>-0.40496478317939899</v>
      </c>
      <c r="J951">
        <v>0.399702842060492</v>
      </c>
      <c r="K951">
        <v>-0.77806113397128296</v>
      </c>
      <c r="L951" t="s">
        <v>11032</v>
      </c>
      <c r="M951" t="s">
        <v>11033</v>
      </c>
      <c r="N951" s="1" t="s">
        <v>11034</v>
      </c>
      <c r="O951">
        <v>1.0159599979999001</v>
      </c>
      <c r="P951">
        <v>3.4359464176974698E-2</v>
      </c>
      <c r="Q951">
        <v>0.14097431699246801</v>
      </c>
      <c r="R951">
        <v>0.18037097763649301</v>
      </c>
      <c r="S951" t="s">
        <v>11035</v>
      </c>
      <c r="T951" t="s">
        <v>11036</v>
      </c>
      <c r="U951" t="s">
        <v>1531</v>
      </c>
      <c r="V951" t="s">
        <v>45</v>
      </c>
      <c r="W951" t="s">
        <v>11037</v>
      </c>
      <c r="X951" t="s">
        <v>11038</v>
      </c>
      <c r="Y951" t="s">
        <v>11039</v>
      </c>
      <c r="Z951" t="s">
        <v>11040</v>
      </c>
      <c r="AA951" t="s">
        <v>45</v>
      </c>
      <c r="AB951" t="s">
        <v>11041</v>
      </c>
      <c r="AC951">
        <v>11.363892896216401</v>
      </c>
      <c r="AD951">
        <v>11.511531923206901</v>
      </c>
      <c r="AE951">
        <v>11.5992133680643</v>
      </c>
      <c r="AF951">
        <v>11.5351009526055</v>
      </c>
      <c r="AG951">
        <v>11.399321337221</v>
      </c>
      <c r="AH951">
        <v>11.380651138765099</v>
      </c>
      <c r="AI951">
        <v>11.069543408313599</v>
      </c>
      <c r="AJ951">
        <v>11.330690441738801</v>
      </c>
      <c r="AK951">
        <v>11.451770992795501</v>
      </c>
      <c r="AL951">
        <v>11.2745496075184</v>
      </c>
    </row>
    <row r="952" spans="1:38" x14ac:dyDescent="0.75">
      <c r="A952" s="5" t="s">
        <v>11042</v>
      </c>
      <c r="B952">
        <v>-0.77074317829579497</v>
      </c>
      <c r="C952">
        <v>0.78741448966415895</v>
      </c>
      <c r="D952">
        <v>0.96110449592803004</v>
      </c>
      <c r="E952">
        <v>0.15461392931068599</v>
      </c>
      <c r="F952">
        <v>1.9602525505144199</v>
      </c>
      <c r="G952">
        <v>0.13399024180796801</v>
      </c>
      <c r="H952">
        <v>-1.0635765258929599</v>
      </c>
      <c r="I952">
        <v>-0.28584897337721998</v>
      </c>
      <c r="J952">
        <v>-0.900492948467153</v>
      </c>
      <c r="K952">
        <v>-0.97671408119214798</v>
      </c>
      <c r="L952" t="s">
        <v>11043</v>
      </c>
      <c r="M952" t="s">
        <v>11044</v>
      </c>
      <c r="N952" s="1" t="s">
        <v>11045</v>
      </c>
      <c r="O952">
        <v>1.00949972233575</v>
      </c>
      <c r="P952">
        <v>3.4366333369988303E-2</v>
      </c>
      <c r="Q952">
        <v>0.14097431699246801</v>
      </c>
      <c r="R952">
        <v>0.14457981040440901</v>
      </c>
      <c r="S952" t="s">
        <v>11046</v>
      </c>
      <c r="T952" t="s">
        <v>11047</v>
      </c>
      <c r="U952" t="s">
        <v>45</v>
      </c>
      <c r="W952" t="s">
        <v>11048</v>
      </c>
      <c r="X952" t="s">
        <v>11049</v>
      </c>
      <c r="Y952" t="s">
        <v>2758</v>
      </c>
      <c r="Z952" t="s">
        <v>11050</v>
      </c>
      <c r="AA952" t="s">
        <v>11051</v>
      </c>
      <c r="AB952" t="s">
        <v>11052</v>
      </c>
      <c r="AC952">
        <v>15.2015822941819</v>
      </c>
      <c r="AD952">
        <v>15.383690439336601</v>
      </c>
      <c r="AE952">
        <v>15.4039902880124</v>
      </c>
      <c r="AF952">
        <v>15.3097324961397</v>
      </c>
      <c r="AG952">
        <v>15.5207647343326</v>
      </c>
      <c r="AH952">
        <v>15.3073221229441</v>
      </c>
      <c r="AI952">
        <v>15.167357684653</v>
      </c>
      <c r="AJ952">
        <v>15.2582538275381</v>
      </c>
      <c r="AK952">
        <v>15.186417917388701</v>
      </c>
      <c r="AL952">
        <v>15.1775096474572</v>
      </c>
    </row>
    <row r="953" spans="1:38" x14ac:dyDescent="0.75">
      <c r="A953" s="5" t="s">
        <v>11053</v>
      </c>
      <c r="B953">
        <v>1.16181059385654</v>
      </c>
      <c r="C953">
        <v>1.2130523778013</v>
      </c>
      <c r="D953">
        <v>-0.80029409022132103</v>
      </c>
      <c r="E953">
        <v>0.55324617376874097</v>
      </c>
      <c r="F953">
        <v>1.17672493095899</v>
      </c>
      <c r="G953">
        <v>-0.71579995150478504</v>
      </c>
      <c r="H953">
        <v>-0.19326918128614401</v>
      </c>
      <c r="I953">
        <v>-0.91719832835477599</v>
      </c>
      <c r="J953">
        <v>-1.56492267565784</v>
      </c>
      <c r="K953">
        <v>8.6650150639313098E-2</v>
      </c>
      <c r="L953" t="s">
        <v>11054</v>
      </c>
      <c r="M953" t="s">
        <v>11055</v>
      </c>
      <c r="N953" s="1" t="s">
        <v>11056</v>
      </c>
      <c r="O953">
        <v>1.00718955364517</v>
      </c>
      <c r="P953">
        <v>3.4448254229946601E-2</v>
      </c>
      <c r="Q953">
        <v>0.141161773642589</v>
      </c>
      <c r="R953">
        <v>0.11133613732844699</v>
      </c>
      <c r="S953" t="s">
        <v>11057</v>
      </c>
      <c r="T953" t="s">
        <v>45</v>
      </c>
      <c r="U953" t="s">
        <v>11058</v>
      </c>
      <c r="V953" t="s">
        <v>45</v>
      </c>
      <c r="W953" t="s">
        <v>45</v>
      </c>
      <c r="X953" t="s">
        <v>11059</v>
      </c>
      <c r="Y953" t="s">
        <v>2910</v>
      </c>
      <c r="Z953" t="s">
        <v>11060</v>
      </c>
      <c r="AA953" t="s">
        <v>45</v>
      </c>
      <c r="AB953" t="s">
        <v>11061</v>
      </c>
      <c r="AC953">
        <v>15.639347516909501</v>
      </c>
      <c r="AD953">
        <v>15.643663595938801</v>
      </c>
      <c r="AE953">
        <v>15.474080068585501</v>
      </c>
      <c r="AF953">
        <v>15.588088330962499</v>
      </c>
      <c r="AG953">
        <v>15.640603746740901</v>
      </c>
      <c r="AH953">
        <v>15.4811969827936</v>
      </c>
      <c r="AI953">
        <v>15.5252095820018</v>
      </c>
      <c r="AJ953">
        <v>15.464233262096799</v>
      </c>
      <c r="AK953">
        <v>15.4096756480384</v>
      </c>
      <c r="AL953">
        <v>15.548787097564199</v>
      </c>
    </row>
    <row r="954" spans="1:38" x14ac:dyDescent="0.75">
      <c r="A954" s="5" t="s">
        <v>11062</v>
      </c>
      <c r="B954">
        <v>0.32762777800968101</v>
      </c>
      <c r="C954">
        <v>0.89756873507242796</v>
      </c>
      <c r="D954">
        <v>0.484211867808167</v>
      </c>
      <c r="E954">
        <v>1.33119037003953</v>
      </c>
      <c r="F954">
        <v>0.45953928328125399</v>
      </c>
      <c r="G954">
        <v>-1.21829943864848</v>
      </c>
      <c r="H954">
        <v>-1.8997503990140701</v>
      </c>
      <c r="I954">
        <v>-3.1059215475487199E-2</v>
      </c>
      <c r="J954">
        <v>0.42174787618260401</v>
      </c>
      <c r="K954">
        <v>-0.77277685725582601</v>
      </c>
      <c r="L954" t="s">
        <v>11063</v>
      </c>
      <c r="M954" t="s">
        <v>11064</v>
      </c>
      <c r="N954" s="1" t="s">
        <v>11065</v>
      </c>
      <c r="O954">
        <v>1.0056294405873301</v>
      </c>
      <c r="P954">
        <v>3.4551601463600798E-2</v>
      </c>
      <c r="Q954">
        <v>0.14143654506686201</v>
      </c>
      <c r="R954">
        <v>9.7150390646312701E-2</v>
      </c>
      <c r="S954" t="s">
        <v>11066</v>
      </c>
      <c r="T954" t="s">
        <v>11067</v>
      </c>
      <c r="U954" t="s">
        <v>11068</v>
      </c>
      <c r="W954" t="s">
        <v>11069</v>
      </c>
      <c r="X954" t="s">
        <v>11070</v>
      </c>
      <c r="Y954" t="s">
        <v>11071</v>
      </c>
      <c r="Z954" t="s">
        <v>11072</v>
      </c>
      <c r="AA954" t="s">
        <v>11073</v>
      </c>
      <c r="AB954" t="s">
        <v>11074</v>
      </c>
      <c r="AC954">
        <v>17.3288662103161</v>
      </c>
      <c r="AD954">
        <v>17.368414641037202</v>
      </c>
      <c r="AE954">
        <v>17.3397316428678</v>
      </c>
      <c r="AF954">
        <v>17.398503819533801</v>
      </c>
      <c r="AG954">
        <v>17.33801960237</v>
      </c>
      <c r="AH954">
        <v>17.221593703102801</v>
      </c>
      <c r="AI954">
        <v>17.1743075487006</v>
      </c>
      <c r="AJ954">
        <v>17.303976776530799</v>
      </c>
      <c r="AK954">
        <v>17.335397241532501</v>
      </c>
      <c r="AL954">
        <v>17.252508693026702</v>
      </c>
    </row>
    <row r="955" spans="1:38" x14ac:dyDescent="0.75">
      <c r="A955" s="5" t="s">
        <v>11075</v>
      </c>
      <c r="B955">
        <v>-0.109991577208272</v>
      </c>
      <c r="C955">
        <v>0.71215905725486495</v>
      </c>
      <c r="D955">
        <v>0.480138659998464</v>
      </c>
      <c r="E955">
        <v>1.81528302373525</v>
      </c>
      <c r="F955">
        <v>0.65208894811965401</v>
      </c>
      <c r="G955">
        <v>-1.6966865966146301</v>
      </c>
      <c r="H955">
        <v>-0.72847363498631001</v>
      </c>
      <c r="I955">
        <v>-0.55643166588648096</v>
      </c>
      <c r="J955">
        <v>-0.85383663492522299</v>
      </c>
      <c r="K955">
        <v>0.28575042051278698</v>
      </c>
      <c r="L955" t="s">
        <v>11076</v>
      </c>
      <c r="M955" t="s">
        <v>11077</v>
      </c>
      <c r="N955" s="1" t="s">
        <v>11078</v>
      </c>
      <c r="O955">
        <v>1.0052564806633499</v>
      </c>
      <c r="P955">
        <v>3.4612109418462801E-2</v>
      </c>
      <c r="Q955">
        <v>0.141464302548854</v>
      </c>
      <c r="R955">
        <v>9.4574701580885503E-2</v>
      </c>
      <c r="S955" t="s">
        <v>11079</v>
      </c>
      <c r="T955" t="s">
        <v>11080</v>
      </c>
      <c r="U955" t="s">
        <v>11081</v>
      </c>
      <c r="V955" t="s">
        <v>45</v>
      </c>
      <c r="W955" t="s">
        <v>11082</v>
      </c>
      <c r="X955" t="s">
        <v>11083</v>
      </c>
      <c r="Y955" t="s">
        <v>11084</v>
      </c>
      <c r="Z955" t="s">
        <v>11085</v>
      </c>
      <c r="AA955" t="s">
        <v>11086</v>
      </c>
      <c r="AB955" t="s">
        <v>11087</v>
      </c>
      <c r="AC955">
        <v>18.0319803450151</v>
      </c>
      <c r="AD955">
        <v>18.086742106826801</v>
      </c>
      <c r="AE955">
        <v>18.071287705653301</v>
      </c>
      <c r="AF955">
        <v>18.1602189240534</v>
      </c>
      <c r="AG955">
        <v>18.082740960478901</v>
      </c>
      <c r="AH955">
        <v>17.926293855120999</v>
      </c>
      <c r="AI955">
        <v>17.990784527955299</v>
      </c>
      <c r="AJ955">
        <v>18.002243889462299</v>
      </c>
      <c r="AK955">
        <v>17.982434356520901</v>
      </c>
      <c r="AL955">
        <v>18.058339905063601</v>
      </c>
    </row>
    <row r="956" spans="1:38" x14ac:dyDescent="0.75">
      <c r="A956" s="5" t="s">
        <v>11088</v>
      </c>
      <c r="B956">
        <v>0.53493942737715905</v>
      </c>
      <c r="C956">
        <v>-0.78711912313437005</v>
      </c>
      <c r="D956">
        <v>-0.68407817414134098</v>
      </c>
      <c r="E956">
        <v>-1.00152222512163</v>
      </c>
      <c r="F956">
        <v>-0.98279381985063197</v>
      </c>
      <c r="G956">
        <v>2</v>
      </c>
      <c r="H956">
        <v>0.72738469461213695</v>
      </c>
      <c r="I956">
        <v>0.20507696217386301</v>
      </c>
      <c r="J956">
        <v>0.53285024638159795</v>
      </c>
      <c r="K956">
        <v>-0.64047383043751804</v>
      </c>
      <c r="L956" t="s">
        <v>11089</v>
      </c>
      <c r="M956" t="s">
        <v>11090</v>
      </c>
      <c r="N956" s="1" t="s">
        <v>11091</v>
      </c>
      <c r="O956">
        <v>1.0169628016431</v>
      </c>
      <c r="P956">
        <v>3.4630983995793299E-2</v>
      </c>
      <c r="Q956">
        <v>0.141464302548854</v>
      </c>
      <c r="R956">
        <v>-0.244734773736139</v>
      </c>
      <c r="S956" t="s">
        <v>11092</v>
      </c>
      <c r="T956" t="s">
        <v>11093</v>
      </c>
      <c r="U956" t="s">
        <v>3789</v>
      </c>
      <c r="V956" t="s">
        <v>45</v>
      </c>
      <c r="W956" t="s">
        <v>11094</v>
      </c>
      <c r="X956" t="s">
        <v>11095</v>
      </c>
      <c r="Y956" t="s">
        <v>11096</v>
      </c>
      <c r="Z956" t="s">
        <v>11097</v>
      </c>
      <c r="AA956" t="s">
        <v>11098</v>
      </c>
      <c r="AB956" t="s">
        <v>11099</v>
      </c>
      <c r="AC956">
        <v>14.6621659701895</v>
      </c>
      <c r="AD956">
        <v>14.385205251460601</v>
      </c>
      <c r="AE956">
        <v>14.4067915081968</v>
      </c>
      <c r="AF956">
        <v>14.3402895121379</v>
      </c>
      <c r="AG956">
        <v>14.3442129636238</v>
      </c>
      <c r="AH956">
        <v>14.9891403667887</v>
      </c>
      <c r="AI956">
        <v>14.7024817183148</v>
      </c>
      <c r="AJ956">
        <v>14.5930624154271</v>
      </c>
      <c r="AK956">
        <v>14.6617283034387</v>
      </c>
      <c r="AL956">
        <v>14.41592627032</v>
      </c>
    </row>
    <row r="957" spans="1:38" x14ac:dyDescent="0.75">
      <c r="A957" s="5" t="s">
        <v>11100</v>
      </c>
      <c r="B957">
        <v>0.36333436078193498</v>
      </c>
      <c r="C957">
        <v>0.47376489923390103</v>
      </c>
      <c r="D957">
        <v>2</v>
      </c>
      <c r="E957">
        <v>0.93189887645590896</v>
      </c>
      <c r="F957">
        <v>-0.49807543320282499</v>
      </c>
      <c r="G957">
        <v>3.6068290006981099E-2</v>
      </c>
      <c r="H957">
        <v>-0.13699816637158399</v>
      </c>
      <c r="I957">
        <v>-1.2268514412229701</v>
      </c>
      <c r="J957">
        <v>-0.74606641775273497</v>
      </c>
      <c r="K957">
        <v>-1.1989791461630801</v>
      </c>
      <c r="L957" t="s">
        <v>11101</v>
      </c>
      <c r="M957" t="s">
        <v>11102</v>
      </c>
      <c r="N957" s="1" t="s">
        <v>11103</v>
      </c>
      <c r="O957">
        <v>1.0073606141856799</v>
      </c>
      <c r="P957">
        <v>3.47763325170279E-2</v>
      </c>
      <c r="Q957">
        <v>0.141909285674197</v>
      </c>
      <c r="R957">
        <v>0.11389611959995299</v>
      </c>
      <c r="S957" t="s">
        <v>11104</v>
      </c>
      <c r="T957" t="s">
        <v>11105</v>
      </c>
      <c r="U957" t="s">
        <v>1708</v>
      </c>
      <c r="W957" t="s">
        <v>11106</v>
      </c>
      <c r="X957" t="s">
        <v>11107</v>
      </c>
      <c r="Y957" t="s">
        <v>11108</v>
      </c>
      <c r="Z957" t="s">
        <v>11109</v>
      </c>
      <c r="AA957" t="s">
        <v>4429</v>
      </c>
      <c r="AB957" t="s">
        <v>11110</v>
      </c>
      <c r="AC957">
        <v>15.5622836141787</v>
      </c>
      <c r="AD957">
        <v>15.571891218148</v>
      </c>
      <c r="AE957">
        <v>15.7048413713245</v>
      </c>
      <c r="AF957">
        <v>15.6117494845273</v>
      </c>
      <c r="AG957">
        <v>15.487339814466401</v>
      </c>
      <c r="AH957">
        <v>15.5338110300126</v>
      </c>
      <c r="AI957">
        <v>15.518754017735301</v>
      </c>
      <c r="AJ957">
        <v>15.4239353308378</v>
      </c>
      <c r="AK957">
        <v>15.4657642684181</v>
      </c>
      <c r="AL957">
        <v>15.426360257641599</v>
      </c>
    </row>
    <row r="958" spans="1:38" x14ac:dyDescent="0.75">
      <c r="A958" s="5" t="s">
        <v>11111</v>
      </c>
      <c r="B958">
        <v>0.99297906940220404</v>
      </c>
      <c r="C958">
        <v>-0.274933662992558</v>
      </c>
      <c r="D958">
        <v>1.59554522482265</v>
      </c>
      <c r="E958">
        <v>-5.8359634016551698E-2</v>
      </c>
      <c r="F958">
        <v>0.87868963928603205</v>
      </c>
      <c r="G958">
        <v>-1.5666267975563</v>
      </c>
      <c r="H958">
        <v>-0.30167115811761203</v>
      </c>
      <c r="I958">
        <v>0.301541210581798</v>
      </c>
      <c r="J958">
        <v>-1.3971309297913801</v>
      </c>
      <c r="K958">
        <v>-0.170032961618346</v>
      </c>
      <c r="L958" t="s">
        <v>11112</v>
      </c>
      <c r="M958" t="s">
        <v>11113</v>
      </c>
      <c r="N958" s="1" t="s">
        <v>11114</v>
      </c>
      <c r="O958">
        <v>1.0093123053158799</v>
      </c>
      <c r="P958">
        <v>3.4852327947508102E-2</v>
      </c>
      <c r="Q958">
        <v>0.14207062971907899</v>
      </c>
      <c r="R958">
        <v>0.13358341194430101</v>
      </c>
      <c r="S958" t="s">
        <v>11115</v>
      </c>
      <c r="T958" t="s">
        <v>11116</v>
      </c>
      <c r="U958" t="s">
        <v>11117</v>
      </c>
      <c r="W958" t="s">
        <v>11118</v>
      </c>
      <c r="X958" t="s">
        <v>11119</v>
      </c>
      <c r="Y958" t="s">
        <v>11120</v>
      </c>
      <c r="Z958" t="s">
        <v>11121</v>
      </c>
      <c r="AA958" t="s">
        <v>45</v>
      </c>
      <c r="AB958" t="s">
        <v>11122</v>
      </c>
      <c r="AC958">
        <v>14.517433418987901</v>
      </c>
      <c r="AD958">
        <v>14.382321423115901</v>
      </c>
      <c r="AE958">
        <v>14.581644396465901</v>
      </c>
      <c r="AF958">
        <v>14.4054001008209</v>
      </c>
      <c r="AG958">
        <v>14.5052544475055</v>
      </c>
      <c r="AH958">
        <v>14.244675327287601</v>
      </c>
      <c r="AI958">
        <v>14.3794722078358</v>
      </c>
      <c r="AJ958">
        <v>14.4437520474394</v>
      </c>
      <c r="AK958">
        <v>14.2627372367556</v>
      </c>
      <c r="AL958">
        <v>14.393499907856199</v>
      </c>
    </row>
    <row r="959" spans="1:38" x14ac:dyDescent="0.75">
      <c r="A959" s="5" t="s">
        <v>11123</v>
      </c>
      <c r="B959">
        <v>-0.363468144470106</v>
      </c>
      <c r="C959">
        <v>0.32244152400238202</v>
      </c>
      <c r="D959">
        <v>1.40358252460244</v>
      </c>
      <c r="E959">
        <v>1.5646173177206999</v>
      </c>
      <c r="F959">
        <v>9.6424445647447399E-2</v>
      </c>
      <c r="G959">
        <v>-1.69480431662662</v>
      </c>
      <c r="H959">
        <v>-1.2001630895833999</v>
      </c>
      <c r="I959">
        <v>-0.14626004435467399</v>
      </c>
      <c r="J959">
        <v>4.2377706524299903E-2</v>
      </c>
      <c r="K959">
        <v>-2.4747923462452699E-2</v>
      </c>
      <c r="L959" t="s">
        <v>11124</v>
      </c>
      <c r="M959" t="s">
        <v>11125</v>
      </c>
      <c r="N959" s="1" t="s">
        <v>11126</v>
      </c>
      <c r="O959">
        <v>1.0105451691479399</v>
      </c>
      <c r="P959">
        <v>3.5018914741272403E-2</v>
      </c>
      <c r="Q959">
        <v>0.14260053369565201</v>
      </c>
      <c r="R959">
        <v>0.1633347783687</v>
      </c>
      <c r="S959" t="s">
        <v>11127</v>
      </c>
      <c r="T959" t="s">
        <v>11128</v>
      </c>
      <c r="U959" t="s">
        <v>11129</v>
      </c>
      <c r="W959" t="s">
        <v>11130</v>
      </c>
      <c r="X959" t="s">
        <v>45</v>
      </c>
      <c r="Y959" t="s">
        <v>11131</v>
      </c>
      <c r="Z959" t="s">
        <v>11132</v>
      </c>
      <c r="AA959" t="s">
        <v>45</v>
      </c>
      <c r="AB959" t="s">
        <v>11133</v>
      </c>
      <c r="AC959">
        <v>15.521642972005701</v>
      </c>
      <c r="AD959">
        <v>15.6142750910911</v>
      </c>
      <c r="AE959">
        <v>15.7602832121584</v>
      </c>
      <c r="AF959">
        <v>15.7820309652791</v>
      </c>
      <c r="AG959">
        <v>15.583751478610001</v>
      </c>
      <c r="AH959">
        <v>15.3418459863233</v>
      </c>
      <c r="AI959">
        <v>15.408647297274401</v>
      </c>
      <c r="AJ959">
        <v>15.5509769317398</v>
      </c>
      <c r="AK959">
        <v>15.576452465044801</v>
      </c>
      <c r="AL959">
        <v>15.567387146918501</v>
      </c>
    </row>
    <row r="960" spans="1:38" x14ac:dyDescent="0.75">
      <c r="A960" s="5" t="s">
        <v>11134</v>
      </c>
      <c r="B960">
        <v>1.47699266049011</v>
      </c>
      <c r="C960">
        <v>0.399004065946093</v>
      </c>
      <c r="D960">
        <v>1.4272366331328701</v>
      </c>
      <c r="E960">
        <v>-6.9085092099303302E-2</v>
      </c>
      <c r="F960">
        <v>8.6961632691900798E-3</v>
      </c>
      <c r="G960">
        <v>-1.9767141740511101</v>
      </c>
      <c r="H960">
        <v>-7.0085516414802401E-2</v>
      </c>
      <c r="I960">
        <v>-0.78867288839148497</v>
      </c>
      <c r="J960">
        <v>-0.21216863813294201</v>
      </c>
      <c r="K960">
        <v>-0.195203213748536</v>
      </c>
      <c r="L960" t="s">
        <v>11135</v>
      </c>
      <c r="M960" t="s">
        <v>11136</v>
      </c>
      <c r="N960" s="1" t="s">
        <v>11137</v>
      </c>
      <c r="O960">
        <v>1.00828027779945</v>
      </c>
      <c r="P960">
        <v>3.5173264691060899E-2</v>
      </c>
      <c r="Q960">
        <v>0.143009394308</v>
      </c>
      <c r="R960">
        <v>0.11639770135201601</v>
      </c>
      <c r="S960" t="s">
        <v>11138</v>
      </c>
      <c r="T960" t="s">
        <v>11139</v>
      </c>
      <c r="U960" t="s">
        <v>2483</v>
      </c>
      <c r="W960" t="s">
        <v>11140</v>
      </c>
      <c r="X960" t="s">
        <v>11141</v>
      </c>
      <c r="Y960" t="s">
        <v>11142</v>
      </c>
      <c r="Z960" t="s">
        <v>11143</v>
      </c>
      <c r="AA960" t="s">
        <v>353</v>
      </c>
      <c r="AB960" t="s">
        <v>11144</v>
      </c>
      <c r="AC960">
        <v>14.24795746873</v>
      </c>
      <c r="AD960">
        <v>14.15122495722</v>
      </c>
      <c r="AE960">
        <v>14.243492648310401</v>
      </c>
      <c r="AF960">
        <v>14.1092213218407</v>
      </c>
      <c r="AG960">
        <v>14.116200965427099</v>
      </c>
      <c r="AH960">
        <v>13.938041633056701</v>
      </c>
      <c r="AI960">
        <v>14.1091315495025</v>
      </c>
      <c r="AJ960">
        <v>14.0446496416396</v>
      </c>
      <c r="AK960">
        <v>14.0963818253621</v>
      </c>
      <c r="AL960">
        <v>14.0979042052072</v>
      </c>
    </row>
    <row r="961" spans="1:38" x14ac:dyDescent="0.75">
      <c r="A961" s="5" t="s">
        <v>11145</v>
      </c>
      <c r="B961">
        <v>1.3298772074857901</v>
      </c>
      <c r="C961">
        <v>4.4484395477247703E-2</v>
      </c>
      <c r="D961">
        <v>0.39882121113703101</v>
      </c>
      <c r="E961">
        <v>1.1892081657148099</v>
      </c>
      <c r="F961">
        <v>0.52461224126179096</v>
      </c>
      <c r="G961">
        <v>-1.21005349084141</v>
      </c>
      <c r="H961">
        <v>-0.48179045450322799</v>
      </c>
      <c r="I961">
        <v>6.84853056073296E-2</v>
      </c>
      <c r="J961">
        <v>-1.91755248586045</v>
      </c>
      <c r="K961">
        <v>5.3907904521236102E-2</v>
      </c>
      <c r="L961" t="s">
        <v>11146</v>
      </c>
      <c r="M961" t="s">
        <v>11147</v>
      </c>
      <c r="N961" s="1" t="s">
        <v>11148</v>
      </c>
      <c r="O961">
        <v>1.00581433568439</v>
      </c>
      <c r="P961">
        <v>3.5197141536187297E-2</v>
      </c>
      <c r="Q961">
        <v>0.143009394308</v>
      </c>
      <c r="R961">
        <v>9.7054571849465504E-2</v>
      </c>
      <c r="S961" t="s">
        <v>11149</v>
      </c>
      <c r="T961" t="s">
        <v>11150</v>
      </c>
      <c r="U961" t="s">
        <v>11151</v>
      </c>
      <c r="W961" t="s">
        <v>11152</v>
      </c>
      <c r="X961" t="s">
        <v>11153</v>
      </c>
      <c r="Y961" t="s">
        <v>11154</v>
      </c>
      <c r="Z961" t="s">
        <v>11155</v>
      </c>
      <c r="AA961" t="s">
        <v>11156</v>
      </c>
      <c r="AB961" t="s">
        <v>11157</v>
      </c>
      <c r="AC961">
        <v>16.833353285325501</v>
      </c>
      <c r="AD961">
        <v>16.7439116924172</v>
      </c>
      <c r="AE961">
        <v>16.768567539970199</v>
      </c>
      <c r="AF961">
        <v>16.823565099915299</v>
      </c>
      <c r="AG961">
        <v>16.777320467482198</v>
      </c>
      <c r="AH961">
        <v>16.656617080320402</v>
      </c>
      <c r="AI961">
        <v>16.707291866594201</v>
      </c>
      <c r="AJ961">
        <v>16.7455817497049</v>
      </c>
      <c r="AK961">
        <v>16.607387120027798</v>
      </c>
      <c r="AL961">
        <v>16.744567409215801</v>
      </c>
    </row>
    <row r="962" spans="1:38" x14ac:dyDescent="0.75">
      <c r="A962" s="5" t="s">
        <v>11158</v>
      </c>
      <c r="B962">
        <v>0.63233718763969904</v>
      </c>
      <c r="C962">
        <v>-0.35072903399914901</v>
      </c>
      <c r="D962">
        <v>1.30373330997208</v>
      </c>
      <c r="E962">
        <v>0.232917996534381</v>
      </c>
      <c r="F962">
        <v>1.19267982811611</v>
      </c>
      <c r="G962">
        <v>-2</v>
      </c>
      <c r="H962">
        <v>-0.53446732771013805</v>
      </c>
      <c r="I962">
        <v>-0.28257154609246399</v>
      </c>
      <c r="J962">
        <v>4.4829483572058001E-2</v>
      </c>
      <c r="K962">
        <v>-1.7726430040585599E-2</v>
      </c>
      <c r="L962" t="s">
        <v>11159</v>
      </c>
      <c r="M962" t="s">
        <v>11160</v>
      </c>
      <c r="N962" s="1" t="s">
        <v>11161</v>
      </c>
      <c r="O962">
        <v>1.0129507102847299</v>
      </c>
      <c r="P962">
        <v>3.5229411992732801E-2</v>
      </c>
      <c r="Q962">
        <v>0.143009394308</v>
      </c>
      <c r="R962">
        <v>0.16727195968351999</v>
      </c>
      <c r="S962" t="s">
        <v>11162</v>
      </c>
      <c r="T962" t="s">
        <v>11163</v>
      </c>
      <c r="U962" t="s">
        <v>11164</v>
      </c>
      <c r="W962" t="s">
        <v>11165</v>
      </c>
      <c r="X962" t="s">
        <v>11166</v>
      </c>
      <c r="Y962" t="s">
        <v>11167</v>
      </c>
      <c r="Z962" t="s">
        <v>11168</v>
      </c>
      <c r="AA962" t="s">
        <v>9952</v>
      </c>
      <c r="AB962" t="s">
        <v>11169</v>
      </c>
      <c r="AC962">
        <v>13.0875045265569</v>
      </c>
      <c r="AD962">
        <v>12.950969547229001</v>
      </c>
      <c r="AE962">
        <v>13.1807526248698</v>
      </c>
      <c r="AF962">
        <v>13.032030449836199</v>
      </c>
      <c r="AG962">
        <v>13.1653287556372</v>
      </c>
      <c r="AH962">
        <v>12.6912130063553</v>
      </c>
      <c r="AI962">
        <v>12.925450712809299</v>
      </c>
      <c r="AJ962">
        <v>12.960435726615</v>
      </c>
      <c r="AK962">
        <v>13.005907427130399</v>
      </c>
      <c r="AL962">
        <v>12.997219232801401</v>
      </c>
    </row>
    <row r="963" spans="1:38" x14ac:dyDescent="0.75">
      <c r="A963" s="5" t="s">
        <v>11170</v>
      </c>
      <c r="B963">
        <v>-0.53152683305273796</v>
      </c>
      <c r="C963">
        <v>0.103456974070109</v>
      </c>
      <c r="D963">
        <v>0.38018549529498802</v>
      </c>
      <c r="E963">
        <v>1.3937729935537699</v>
      </c>
      <c r="F963">
        <v>1.5375086417525099</v>
      </c>
      <c r="G963">
        <v>-1.50540459719316</v>
      </c>
      <c r="H963">
        <v>0.17011089977771601</v>
      </c>
      <c r="I963">
        <v>-0.110974531451452</v>
      </c>
      <c r="J963">
        <v>-4.1980129174764701E-2</v>
      </c>
      <c r="K963">
        <v>-1.3951489135770201</v>
      </c>
      <c r="L963" t="s">
        <v>11171</v>
      </c>
      <c r="M963" t="s">
        <v>11172</v>
      </c>
      <c r="N963" s="1" t="s">
        <v>11173</v>
      </c>
      <c r="O963">
        <v>1.02804270657168</v>
      </c>
      <c r="P963">
        <v>3.5346714602332602E-2</v>
      </c>
      <c r="Q963">
        <v>0.14333626098365301</v>
      </c>
      <c r="R963">
        <v>0.30154231755608601</v>
      </c>
      <c r="S963" t="s">
        <v>11174</v>
      </c>
      <c r="T963" t="s">
        <v>11175</v>
      </c>
      <c r="U963" t="s">
        <v>11176</v>
      </c>
      <c r="V963" t="s">
        <v>45</v>
      </c>
      <c r="W963" t="s">
        <v>11177</v>
      </c>
      <c r="X963" t="s">
        <v>45</v>
      </c>
      <c r="Y963" t="s">
        <v>11178</v>
      </c>
      <c r="Z963" t="s">
        <v>11179</v>
      </c>
      <c r="AA963" t="s">
        <v>45</v>
      </c>
      <c r="AB963" t="s">
        <v>11180</v>
      </c>
      <c r="AC963">
        <v>10.764772705611</v>
      </c>
      <c r="AD963">
        <v>10.930787367113799</v>
      </c>
      <c r="AE963">
        <v>11.003137230628401</v>
      </c>
      <c r="AF963">
        <v>11.2681367212287</v>
      </c>
      <c r="AG963">
        <v>11.3057159865799</v>
      </c>
      <c r="AH963">
        <v>10.5101552089987</v>
      </c>
      <c r="AI963">
        <v>10.9482138412854</v>
      </c>
      <c r="AJ963">
        <v>10.874724876377201</v>
      </c>
      <c r="AK963">
        <v>10.8927632613109</v>
      </c>
      <c r="AL963">
        <v>10.5389812354091</v>
      </c>
    </row>
    <row r="964" spans="1:38" x14ac:dyDescent="0.75">
      <c r="A964" s="5" t="s">
        <v>11181</v>
      </c>
      <c r="B964">
        <v>-0.62162406107548995</v>
      </c>
      <c r="C964">
        <v>0.63510637146135196</v>
      </c>
      <c r="D964">
        <v>0.38403761499154399</v>
      </c>
      <c r="E964">
        <v>1.00547274202748</v>
      </c>
      <c r="F964">
        <v>1.4457454701778201</v>
      </c>
      <c r="G964">
        <v>-0.38882433103094299</v>
      </c>
      <c r="H964">
        <v>-0.270424103553281</v>
      </c>
      <c r="I964">
        <v>-1.27385191118826</v>
      </c>
      <c r="J964">
        <v>-1.6187182463388801</v>
      </c>
      <c r="K964">
        <v>0.70308045452865797</v>
      </c>
      <c r="L964" t="s">
        <v>11182</v>
      </c>
      <c r="M964" t="s">
        <v>11183</v>
      </c>
      <c r="N964" s="1" t="s">
        <v>11184</v>
      </c>
      <c r="O964">
        <v>1.0433673336602001</v>
      </c>
      <c r="P964">
        <v>3.5457379319886198E-2</v>
      </c>
      <c r="Q964">
        <v>0.143410828829029</v>
      </c>
      <c r="R964">
        <v>0.50640565378358304</v>
      </c>
      <c r="S964" t="s">
        <v>11185</v>
      </c>
      <c r="T964" t="s">
        <v>11186</v>
      </c>
      <c r="U964" t="s">
        <v>11187</v>
      </c>
      <c r="V964" t="s">
        <v>45</v>
      </c>
      <c r="W964" t="s">
        <v>11188</v>
      </c>
      <c r="X964" t="s">
        <v>45</v>
      </c>
      <c r="Y964" t="s">
        <v>11189</v>
      </c>
      <c r="Z964" t="s">
        <v>11190</v>
      </c>
      <c r="AA964" t="s">
        <v>45</v>
      </c>
      <c r="AB964" t="s">
        <v>11191</v>
      </c>
      <c r="AC964">
        <v>11.6540676575642</v>
      </c>
      <c r="AD964">
        <v>12.2125740607349</v>
      </c>
      <c r="AE964">
        <v>12.1009960289676</v>
      </c>
      <c r="AF964">
        <v>12.377169413982299</v>
      </c>
      <c r="AG964">
        <v>12.5728320091158</v>
      </c>
      <c r="AH964">
        <v>11.7575267101343</v>
      </c>
      <c r="AI964">
        <v>11.810145222005399</v>
      </c>
      <c r="AJ964">
        <v>11.364209609105201</v>
      </c>
      <c r="AK964">
        <v>11.210946784053</v>
      </c>
      <c r="AL964">
        <v>12.242782576149001</v>
      </c>
    </row>
    <row r="965" spans="1:38" x14ac:dyDescent="0.75">
      <c r="A965" s="5" t="s">
        <v>11192</v>
      </c>
      <c r="B965">
        <v>0.32515983620214001</v>
      </c>
      <c r="C965">
        <v>0.33690656667241597</v>
      </c>
      <c r="D965">
        <v>1.1921928195582601</v>
      </c>
      <c r="E965">
        <v>0.93990742985073605</v>
      </c>
      <c r="F965">
        <v>0.693386165017704</v>
      </c>
      <c r="G965">
        <v>-2</v>
      </c>
      <c r="H965">
        <v>-0.94864206150167896</v>
      </c>
      <c r="I965">
        <v>-0.57003470973930004</v>
      </c>
      <c r="J965">
        <v>0.241932345896677</v>
      </c>
      <c r="K965">
        <v>-4.0509479915212997E-2</v>
      </c>
      <c r="L965" t="s">
        <v>11193</v>
      </c>
      <c r="M965" t="s">
        <v>11194</v>
      </c>
      <c r="N965" s="1" t="s">
        <v>11195</v>
      </c>
      <c r="O965">
        <v>1.0056674264348699</v>
      </c>
      <c r="P965">
        <v>3.5474671468130603E-2</v>
      </c>
      <c r="Q965">
        <v>0.143410828829029</v>
      </c>
      <c r="R965">
        <v>9.6682812377309801E-2</v>
      </c>
      <c r="S965" t="s">
        <v>11196</v>
      </c>
      <c r="T965" t="s">
        <v>11197</v>
      </c>
      <c r="U965" t="s">
        <v>3789</v>
      </c>
      <c r="V965" t="s">
        <v>45</v>
      </c>
      <c r="W965" t="s">
        <v>11198</v>
      </c>
      <c r="X965" t="s">
        <v>11199</v>
      </c>
      <c r="Y965" t="s">
        <v>11200</v>
      </c>
      <c r="Z965" t="s">
        <v>11201</v>
      </c>
      <c r="AA965" t="s">
        <v>11202</v>
      </c>
      <c r="AB965" t="s">
        <v>11203</v>
      </c>
      <c r="AC965">
        <v>17.130262317810001</v>
      </c>
      <c r="AD965">
        <v>17.131076432317801</v>
      </c>
      <c r="AE965">
        <v>17.1903525814175</v>
      </c>
      <c r="AF965">
        <v>17.172867784572599</v>
      </c>
      <c r="AG965">
        <v>17.15578247401</v>
      </c>
      <c r="AH965">
        <v>16.957312987297399</v>
      </c>
      <c r="AI965">
        <v>17.0419806799875</v>
      </c>
      <c r="AJ965">
        <v>17.068220299480501</v>
      </c>
      <c r="AK965">
        <v>17.124494184500399</v>
      </c>
      <c r="AL965">
        <v>17.104919376975602</v>
      </c>
    </row>
    <row r="966" spans="1:38" x14ac:dyDescent="0.75">
      <c r="A966" s="5" t="s">
        <v>11204</v>
      </c>
      <c r="B966">
        <v>-0.367733872360335</v>
      </c>
      <c r="C966">
        <v>0.214645368460294</v>
      </c>
      <c r="D966">
        <v>0.75899260827374404</v>
      </c>
      <c r="E966">
        <v>0.68020511089855995</v>
      </c>
      <c r="F966">
        <v>1.9742428557817899</v>
      </c>
      <c r="G966">
        <v>-1.2387577344402201</v>
      </c>
      <c r="H966">
        <v>-1.3590074249927</v>
      </c>
      <c r="I966">
        <v>-0.49620275699548</v>
      </c>
      <c r="J966">
        <v>-0.43020404661609402</v>
      </c>
      <c r="K966">
        <v>0.26381989199027001</v>
      </c>
      <c r="L966" t="s">
        <v>11205</v>
      </c>
      <c r="M966" t="s">
        <v>11206</v>
      </c>
      <c r="N966" s="1" t="s">
        <v>11207</v>
      </c>
      <c r="O966">
        <v>1.00621204261115</v>
      </c>
      <c r="P966">
        <v>3.5475503975156301E-2</v>
      </c>
      <c r="Q966">
        <v>0.143410828829029</v>
      </c>
      <c r="R966">
        <v>0.11382142651124</v>
      </c>
      <c r="S966" t="s">
        <v>11208</v>
      </c>
      <c r="T966" t="s">
        <v>11209</v>
      </c>
      <c r="U966" t="s">
        <v>3789</v>
      </c>
      <c r="V966" t="s">
        <v>45</v>
      </c>
      <c r="W966" t="s">
        <v>11210</v>
      </c>
      <c r="X966" t="s">
        <v>11211</v>
      </c>
      <c r="Y966" t="s">
        <v>11212</v>
      </c>
      <c r="Z966" t="s">
        <v>11213</v>
      </c>
      <c r="AA966" t="s">
        <v>11214</v>
      </c>
      <c r="AB966" t="s">
        <v>11215</v>
      </c>
      <c r="AC966">
        <v>18.347521394745399</v>
      </c>
      <c r="AD966">
        <v>18.398349675339102</v>
      </c>
      <c r="AE966">
        <v>18.445858639097199</v>
      </c>
      <c r="AF966">
        <v>18.4389823070731</v>
      </c>
      <c r="AG966">
        <v>18.5519219673245</v>
      </c>
      <c r="AH966">
        <v>18.271501093604101</v>
      </c>
      <c r="AI966">
        <v>18.261006068053199</v>
      </c>
      <c r="AJ966">
        <v>18.3363090230499</v>
      </c>
      <c r="AK966">
        <v>18.3420691888231</v>
      </c>
      <c r="AL966">
        <v>18.4026414774928</v>
      </c>
    </row>
    <row r="967" spans="1:38" x14ac:dyDescent="0.75">
      <c r="A967" s="5" t="s">
        <v>11216</v>
      </c>
      <c r="B967">
        <v>0.63370192741257803</v>
      </c>
      <c r="C967">
        <v>0.93685925555605398</v>
      </c>
      <c r="D967">
        <v>-0.90960045128367495</v>
      </c>
      <c r="E967">
        <v>0.52967159286636001</v>
      </c>
      <c r="F967">
        <v>1.7074500771835599</v>
      </c>
      <c r="G967">
        <v>-0.28706490888198299</v>
      </c>
      <c r="H967">
        <v>-0.92106960830445594</v>
      </c>
      <c r="I967">
        <v>0.53115520835284602</v>
      </c>
      <c r="J967">
        <v>-1.2050371111459</v>
      </c>
      <c r="K967">
        <v>-1.0160659817554101</v>
      </c>
      <c r="L967" t="s">
        <v>11217</v>
      </c>
      <c r="M967" t="s">
        <v>11218</v>
      </c>
      <c r="N967" s="1" t="s">
        <v>11219</v>
      </c>
      <c r="O967">
        <v>1.0179110333975201</v>
      </c>
      <c r="P967">
        <v>3.5514270999959303E-2</v>
      </c>
      <c r="Q967">
        <v>0.143413785005748</v>
      </c>
      <c r="R967">
        <v>0.26255054869924499</v>
      </c>
      <c r="S967" t="s">
        <v>11220</v>
      </c>
      <c r="T967" t="s">
        <v>11221</v>
      </c>
      <c r="U967" t="s">
        <v>11222</v>
      </c>
      <c r="W967" t="s">
        <v>11223</v>
      </c>
      <c r="X967" t="s">
        <v>3187</v>
      </c>
      <c r="Y967" t="s">
        <v>11224</v>
      </c>
      <c r="Z967" t="s">
        <v>11225</v>
      </c>
      <c r="AA967" t="s">
        <v>11226</v>
      </c>
      <c r="AB967" t="s">
        <v>11227</v>
      </c>
      <c r="AC967">
        <v>14.933393164452999</v>
      </c>
      <c r="AD967">
        <v>15.0020541890659</v>
      </c>
      <c r="AE967">
        <v>14.5838560997952</v>
      </c>
      <c r="AF967">
        <v>14.9098317041231</v>
      </c>
      <c r="AG967">
        <v>15.176582562482499</v>
      </c>
      <c r="AH967">
        <v>14.7248519598029</v>
      </c>
      <c r="AI967">
        <v>14.581258491229001</v>
      </c>
      <c r="AJ967">
        <v>14.910167722915901</v>
      </c>
      <c r="AK967">
        <v>14.516943701871099</v>
      </c>
      <c r="AL967">
        <v>14.559743100604599</v>
      </c>
    </row>
    <row r="968" spans="1:38" x14ac:dyDescent="0.75">
      <c r="A968" s="5" t="s">
        <v>11228</v>
      </c>
      <c r="B968">
        <v>0.242721657381818</v>
      </c>
      <c r="C968">
        <v>0.69729821753107002</v>
      </c>
      <c r="D968">
        <v>0.70723648038457898</v>
      </c>
      <c r="E968">
        <v>0.86611514410887303</v>
      </c>
      <c r="F968">
        <v>0.62207967509830198</v>
      </c>
      <c r="G968">
        <v>-1.4290895487645201</v>
      </c>
      <c r="H968">
        <v>-2</v>
      </c>
      <c r="I968">
        <v>-0.56363221522193396</v>
      </c>
      <c r="J968">
        <v>0.47417674792472703</v>
      </c>
      <c r="K968">
        <v>0.40099407244575902</v>
      </c>
      <c r="L968" t="s">
        <v>11229</v>
      </c>
      <c r="M968" t="s">
        <v>11230</v>
      </c>
      <c r="N968" s="1" t="s">
        <v>11231</v>
      </c>
      <c r="O968">
        <v>1.00761659513944</v>
      </c>
      <c r="P968">
        <v>3.5562019170577601E-2</v>
      </c>
      <c r="Q968">
        <v>0.143413785005748</v>
      </c>
      <c r="R968">
        <v>0.13106222407763801</v>
      </c>
      <c r="S968" t="s">
        <v>11232</v>
      </c>
      <c r="T968" t="s">
        <v>45</v>
      </c>
      <c r="U968" t="s">
        <v>11233</v>
      </c>
      <c r="W968" t="s">
        <v>11234</v>
      </c>
      <c r="X968" t="s">
        <v>11235</v>
      </c>
      <c r="Y968" t="s">
        <v>11236</v>
      </c>
      <c r="Z968" t="s">
        <v>11237</v>
      </c>
      <c r="AA968" t="s">
        <v>136</v>
      </c>
      <c r="AB968" t="s">
        <v>11238</v>
      </c>
      <c r="AC968">
        <v>17.2983513787084</v>
      </c>
      <c r="AD968">
        <v>17.3458547615319</v>
      </c>
      <c r="AE968">
        <v>17.346893312892199</v>
      </c>
      <c r="AF968">
        <v>17.3634961794872</v>
      </c>
      <c r="AG968">
        <v>17.337994401957999</v>
      </c>
      <c r="AH968">
        <v>17.123646621146602</v>
      </c>
      <c r="AI968">
        <v>17.062115733512801</v>
      </c>
      <c r="AJ968">
        <v>17.214087164361501</v>
      </c>
      <c r="AK968">
        <v>17.322538503026699</v>
      </c>
      <c r="AL968">
        <v>17.314890892142</v>
      </c>
    </row>
    <row r="969" spans="1:38" x14ac:dyDescent="0.75">
      <c r="A969" s="5" t="s">
        <v>11239</v>
      </c>
      <c r="B969">
        <v>0.17906768716247101</v>
      </c>
      <c r="C969">
        <v>1.8021660133390101</v>
      </c>
      <c r="D969">
        <v>-1.00666532897756</v>
      </c>
      <c r="E969">
        <v>1.10418152259526</v>
      </c>
      <c r="F969">
        <v>1.0659531548707</v>
      </c>
      <c r="G969">
        <v>-0.93346921148707696</v>
      </c>
      <c r="H969">
        <v>-0.91261263236768897</v>
      </c>
      <c r="I969">
        <v>-0.60390190014772704</v>
      </c>
      <c r="J969">
        <v>-0.204106678562195</v>
      </c>
      <c r="K969">
        <v>-0.490612626425246</v>
      </c>
      <c r="L969" t="s">
        <v>11240</v>
      </c>
      <c r="M969" t="s">
        <v>11241</v>
      </c>
      <c r="N969" s="1" t="s">
        <v>11242</v>
      </c>
      <c r="O969">
        <v>1.0081429470590499</v>
      </c>
      <c r="P969">
        <v>3.5586638465629497E-2</v>
      </c>
      <c r="Q969">
        <v>0.143413785005748</v>
      </c>
      <c r="R969">
        <v>0.12933178668449399</v>
      </c>
      <c r="S969" t="s">
        <v>11243</v>
      </c>
      <c r="T969" t="s">
        <v>11244</v>
      </c>
      <c r="U969" t="s">
        <v>11245</v>
      </c>
      <c r="W969" t="s">
        <v>11246</v>
      </c>
      <c r="X969" t="s">
        <v>11247</v>
      </c>
      <c r="Y969" t="s">
        <v>11248</v>
      </c>
      <c r="Z969" t="s">
        <v>11249</v>
      </c>
      <c r="AA969" t="s">
        <v>3347</v>
      </c>
      <c r="AB969" t="s">
        <v>11250</v>
      </c>
      <c r="AC969">
        <v>15.965752740543</v>
      </c>
      <c r="AD969">
        <v>16.1326351164135</v>
      </c>
      <c r="AE969">
        <v>15.8438390279291</v>
      </c>
      <c r="AF969">
        <v>16.060870326654602</v>
      </c>
      <c r="AG969">
        <v>16.056939794086901</v>
      </c>
      <c r="AH969">
        <v>15.8513648455548</v>
      </c>
      <c r="AI969">
        <v>15.8535092599873</v>
      </c>
      <c r="AJ969">
        <v>15.8852500236975</v>
      </c>
      <c r="AK969">
        <v>15.9263558367982</v>
      </c>
      <c r="AL969">
        <v>15.896898106167001</v>
      </c>
    </row>
    <row r="970" spans="1:38" x14ac:dyDescent="0.75">
      <c r="A970" s="5" t="s">
        <v>11251</v>
      </c>
      <c r="B970">
        <v>0.78322884743820897</v>
      </c>
      <c r="C970">
        <v>0.52596030060438903</v>
      </c>
      <c r="D970">
        <v>0.44315448557086801</v>
      </c>
      <c r="E970">
        <v>4.0987695243786697E-2</v>
      </c>
      <c r="F970">
        <v>1.25171013445937</v>
      </c>
      <c r="G970">
        <v>-0.94720076624662197</v>
      </c>
      <c r="H970">
        <v>-0.73437356655628205</v>
      </c>
      <c r="I970">
        <v>-1.0162554173840499</v>
      </c>
      <c r="J970">
        <v>-1.5548240322549101</v>
      </c>
      <c r="K970">
        <v>1.20761231912516</v>
      </c>
      <c r="L970" t="s">
        <v>11252</v>
      </c>
      <c r="M970" t="s">
        <v>11253</v>
      </c>
      <c r="N970" s="1" t="s">
        <v>11254</v>
      </c>
      <c r="O970">
        <v>1.0090431131250499</v>
      </c>
      <c r="P970">
        <v>3.5821344692226302E-2</v>
      </c>
      <c r="Q970">
        <v>0.14421051680331201</v>
      </c>
      <c r="R970">
        <v>0.15159110285296201</v>
      </c>
      <c r="S970" t="s">
        <v>11255</v>
      </c>
      <c r="T970" t="s">
        <v>11256</v>
      </c>
      <c r="U970" t="s">
        <v>11257</v>
      </c>
      <c r="V970" t="s">
        <v>45</v>
      </c>
      <c r="W970" t="s">
        <v>11258</v>
      </c>
      <c r="X970" t="s">
        <v>11259</v>
      </c>
      <c r="Y970" t="s">
        <v>11260</v>
      </c>
      <c r="Z970" t="s">
        <v>11261</v>
      </c>
      <c r="AA970" t="s">
        <v>2399</v>
      </c>
      <c r="AB970" t="s">
        <v>11262</v>
      </c>
      <c r="AC970">
        <v>16.936428671139701</v>
      </c>
      <c r="AD970">
        <v>16.904409712437701</v>
      </c>
      <c r="AE970">
        <v>16.8941039210595</v>
      </c>
      <c r="AF970">
        <v>16.844051312572098</v>
      </c>
      <c r="AG970">
        <v>16.9947346054111</v>
      </c>
      <c r="AH970">
        <v>16.721064006398699</v>
      </c>
      <c r="AI970">
        <v>16.7475519133014</v>
      </c>
      <c r="AJ970">
        <v>16.712469648284699</v>
      </c>
      <c r="AK970">
        <v>16.645440831703901</v>
      </c>
      <c r="AL970">
        <v>16.989246308666601</v>
      </c>
    </row>
    <row r="971" spans="1:38" x14ac:dyDescent="0.75">
      <c r="A971" s="5" t="s">
        <v>11263</v>
      </c>
      <c r="B971">
        <v>1.3261201118633099</v>
      </c>
      <c r="C971">
        <v>1.21801414663515</v>
      </c>
      <c r="D971">
        <v>-0.39059504055150401</v>
      </c>
      <c r="E971">
        <v>0.36124676178516402</v>
      </c>
      <c r="F971">
        <v>0.33195421078087001</v>
      </c>
      <c r="G971">
        <v>-1.27718641451749</v>
      </c>
      <c r="H971">
        <v>-0.35829413326838699</v>
      </c>
      <c r="I971">
        <v>-0.70499348977193499</v>
      </c>
      <c r="J971">
        <v>-1.4737561403371999</v>
      </c>
      <c r="K971">
        <v>0.96748998738200997</v>
      </c>
      <c r="L971" t="s">
        <v>11264</v>
      </c>
      <c r="M971" t="s">
        <v>11265</v>
      </c>
      <c r="N971" s="1" t="s">
        <v>11266</v>
      </c>
      <c r="O971">
        <v>1.04460417580608</v>
      </c>
      <c r="P971">
        <v>3.5895002216894997E-2</v>
      </c>
      <c r="Q971">
        <v>0.144357919132342</v>
      </c>
      <c r="R971">
        <v>0.46379450458480098</v>
      </c>
      <c r="S971" t="s">
        <v>11267</v>
      </c>
      <c r="T971" t="s">
        <v>11268</v>
      </c>
      <c r="U971" t="s">
        <v>11269</v>
      </c>
      <c r="V971" t="s">
        <v>45</v>
      </c>
      <c r="W971" t="s">
        <v>11270</v>
      </c>
      <c r="X971" t="s">
        <v>11271</v>
      </c>
      <c r="Y971" t="s">
        <v>11272</v>
      </c>
      <c r="Z971" t="s">
        <v>11273</v>
      </c>
      <c r="AA971" t="s">
        <v>11274</v>
      </c>
      <c r="AB971" t="s">
        <v>11275</v>
      </c>
      <c r="AC971">
        <v>11.1700365374698</v>
      </c>
      <c r="AD971">
        <v>11.126004636742801</v>
      </c>
      <c r="AE971">
        <v>10.470813039413301</v>
      </c>
      <c r="AF971">
        <v>10.7770405776717</v>
      </c>
      <c r="AG971">
        <v>10.765109629225501</v>
      </c>
      <c r="AH971">
        <v>10.109701575476301</v>
      </c>
      <c r="AI971">
        <v>10.483969300863601</v>
      </c>
      <c r="AJ971">
        <v>10.3427575590744</v>
      </c>
      <c r="AK971">
        <v>10.0296381059448</v>
      </c>
      <c r="AL971">
        <v>11.02396535624</v>
      </c>
    </row>
    <row r="972" spans="1:38" x14ac:dyDescent="0.75">
      <c r="A972" s="5" t="s">
        <v>11276</v>
      </c>
      <c r="B972">
        <v>-0.120566740999257</v>
      </c>
      <c r="C972">
        <v>0.46347730555058803</v>
      </c>
      <c r="D972">
        <v>-0.17293074884531801</v>
      </c>
      <c r="E972">
        <v>1.96465692174837</v>
      </c>
      <c r="F972">
        <v>0.78594761249888501</v>
      </c>
      <c r="G972">
        <v>-1.5471981870607301</v>
      </c>
      <c r="H972">
        <v>-1.14243106574349</v>
      </c>
      <c r="I972">
        <v>0.39486220959089102</v>
      </c>
      <c r="J972">
        <v>1.30101626342975E-2</v>
      </c>
      <c r="K972">
        <v>-0.63882746937425705</v>
      </c>
      <c r="L972" t="s">
        <v>11277</v>
      </c>
      <c r="M972" t="s">
        <v>11278</v>
      </c>
      <c r="N972" s="1" t="s">
        <v>11279</v>
      </c>
      <c r="O972">
        <v>1.0167731420962101</v>
      </c>
      <c r="P972">
        <v>3.6043893356321098E-2</v>
      </c>
      <c r="Q972">
        <v>0.14480727052534401</v>
      </c>
      <c r="R972">
        <v>0.22069685923517199</v>
      </c>
      <c r="S972" t="s">
        <v>11280</v>
      </c>
      <c r="T972" t="s">
        <v>45</v>
      </c>
      <c r="U972" t="s">
        <v>45</v>
      </c>
      <c r="W972" t="s">
        <v>45</v>
      </c>
      <c r="X972" t="s">
        <v>45</v>
      </c>
      <c r="Y972" t="s">
        <v>45</v>
      </c>
      <c r="Z972" t="s">
        <v>45</v>
      </c>
      <c r="AA972" t="s">
        <v>45</v>
      </c>
      <c r="AB972" t="s">
        <v>11281</v>
      </c>
      <c r="AC972">
        <v>13.2453244761092</v>
      </c>
      <c r="AD972">
        <v>13.355659148287501</v>
      </c>
      <c r="AE972">
        <v>13.2354321303627</v>
      </c>
      <c r="AF972">
        <v>13.6392544726684</v>
      </c>
      <c r="AG972">
        <v>13.4165786214242</v>
      </c>
      <c r="AH972">
        <v>12.9758124181567</v>
      </c>
      <c r="AI972">
        <v>13.0522789927292</v>
      </c>
      <c r="AJ972">
        <v>13.342696728477</v>
      </c>
      <c r="AK972">
        <v>13.270559154829099</v>
      </c>
      <c r="AL972">
        <v>13.147417258484101</v>
      </c>
    </row>
    <row r="973" spans="1:38" x14ac:dyDescent="0.75">
      <c r="A973" s="5" t="s">
        <v>11282</v>
      </c>
      <c r="B973">
        <v>-0.71130131098609495</v>
      </c>
      <c r="C973">
        <v>1.4016224642335</v>
      </c>
      <c r="D973">
        <v>1.43862037011225</v>
      </c>
      <c r="E973">
        <v>1.1321771448084199</v>
      </c>
      <c r="F973">
        <v>2.3198549333579101E-2</v>
      </c>
      <c r="G973">
        <v>-0.86001543853598195</v>
      </c>
      <c r="H973">
        <v>-0.44690137980961703</v>
      </c>
      <c r="I973">
        <v>-1.44793673715369</v>
      </c>
      <c r="J973">
        <v>-0.29192563764930302</v>
      </c>
      <c r="K973">
        <v>-0.23753802435327001</v>
      </c>
      <c r="L973" t="s">
        <v>11283</v>
      </c>
      <c r="M973" t="s">
        <v>11284</v>
      </c>
      <c r="N973" s="1" t="s">
        <v>11285</v>
      </c>
      <c r="O973">
        <v>1.00660852730957</v>
      </c>
      <c r="P973">
        <v>3.62452035198257E-2</v>
      </c>
      <c r="Q973">
        <v>0.14546607427060801</v>
      </c>
      <c r="R973">
        <v>0.109959686234152</v>
      </c>
      <c r="S973" t="s">
        <v>11286</v>
      </c>
      <c r="T973" t="s">
        <v>11287</v>
      </c>
      <c r="U973" t="s">
        <v>11288</v>
      </c>
      <c r="W973" t="s">
        <v>11289</v>
      </c>
      <c r="X973" t="s">
        <v>9809</v>
      </c>
      <c r="Y973" t="s">
        <v>11290</v>
      </c>
      <c r="Z973" t="s">
        <v>11291</v>
      </c>
      <c r="AA973" t="s">
        <v>11292</v>
      </c>
      <c r="AB973" t="s">
        <v>11293</v>
      </c>
      <c r="AC973">
        <v>16.634504097417</v>
      </c>
      <c r="AD973">
        <v>16.8113570168927</v>
      </c>
      <c r="AE973">
        <v>16.814453762618101</v>
      </c>
      <c r="AF973">
        <v>16.788804290694902</v>
      </c>
      <c r="AG973">
        <v>16.6959821526954</v>
      </c>
      <c r="AH973">
        <v>16.622056640517201</v>
      </c>
      <c r="AI973">
        <v>16.656634521754199</v>
      </c>
      <c r="AJ973">
        <v>16.572847294064701</v>
      </c>
      <c r="AK973">
        <v>16.6696060793515</v>
      </c>
      <c r="AL973">
        <v>16.674158353459699</v>
      </c>
    </row>
    <row r="974" spans="1:38" x14ac:dyDescent="0.75">
      <c r="A974" s="5" t="s">
        <v>11294</v>
      </c>
      <c r="B974">
        <v>1.4614978963292</v>
      </c>
      <c r="C974">
        <v>1.5877998531783499</v>
      </c>
      <c r="D974">
        <v>-0.58131886068875904</v>
      </c>
      <c r="E974">
        <v>7.8916090913749903E-2</v>
      </c>
      <c r="F974">
        <v>0.57389747023388404</v>
      </c>
      <c r="G974">
        <v>7.50654810527847E-3</v>
      </c>
      <c r="H974">
        <v>-0.85842137086548898</v>
      </c>
      <c r="I974">
        <v>-1.5582396812141399</v>
      </c>
      <c r="J974">
        <v>-0.71016983465183703</v>
      </c>
      <c r="K974">
        <v>-1.46811134025124E-3</v>
      </c>
      <c r="L974" t="s">
        <v>11295</v>
      </c>
      <c r="M974" t="s">
        <v>11296</v>
      </c>
      <c r="N974" s="1" t="s">
        <v>11297</v>
      </c>
      <c r="O974">
        <v>1.00969474098512</v>
      </c>
      <c r="P974">
        <v>3.6396109269466202E-2</v>
      </c>
      <c r="Q974">
        <v>0.145681280594045</v>
      </c>
      <c r="R974">
        <v>0.13123646991715199</v>
      </c>
      <c r="S974" t="s">
        <v>11298</v>
      </c>
      <c r="T974" t="s">
        <v>11299</v>
      </c>
      <c r="U974" t="s">
        <v>11300</v>
      </c>
      <c r="V974" t="s">
        <v>45</v>
      </c>
      <c r="W974" t="s">
        <v>11301</v>
      </c>
      <c r="X974" t="s">
        <v>11302</v>
      </c>
      <c r="Y974" t="s">
        <v>11303</v>
      </c>
      <c r="Z974" t="s">
        <v>11304</v>
      </c>
      <c r="AA974" t="s">
        <v>11305</v>
      </c>
      <c r="AB974" t="s">
        <v>11306</v>
      </c>
      <c r="AC974">
        <v>13.756138788847901</v>
      </c>
      <c r="AD974">
        <v>13.769417005219401</v>
      </c>
      <c r="AE974">
        <v>13.541375980861799</v>
      </c>
      <c r="AF974">
        <v>13.610786960407401</v>
      </c>
      <c r="AG974">
        <v>13.6628247119866</v>
      </c>
      <c r="AH974">
        <v>13.6032796233553</v>
      </c>
      <c r="AI974">
        <v>13.5122439928942</v>
      </c>
      <c r="AJ974">
        <v>13.438671586120901</v>
      </c>
      <c r="AK974">
        <v>13.5278297844715</v>
      </c>
      <c r="AL974">
        <v>13.6023361108955</v>
      </c>
    </row>
    <row r="975" spans="1:38" x14ac:dyDescent="0.75">
      <c r="A975" s="5" t="s">
        <v>11307</v>
      </c>
      <c r="B975">
        <v>1.5274395564194301</v>
      </c>
      <c r="C975">
        <v>-0.26085392290216203</v>
      </c>
      <c r="D975">
        <v>-0.85937797596837695</v>
      </c>
      <c r="E975">
        <v>1.1362874124358699</v>
      </c>
      <c r="F975">
        <v>1.35656134883348</v>
      </c>
      <c r="G975">
        <v>-0.999015634701099</v>
      </c>
      <c r="H975">
        <v>-1.2078121378200699</v>
      </c>
      <c r="I975">
        <v>-0.17890954714047</v>
      </c>
      <c r="J975">
        <v>-0.48935801794509498</v>
      </c>
      <c r="K975">
        <v>-2.4961081211519302E-2</v>
      </c>
      <c r="L975" t="s">
        <v>11308</v>
      </c>
      <c r="M975" t="s">
        <v>11309</v>
      </c>
      <c r="N975" s="1" t="s">
        <v>11310</v>
      </c>
      <c r="O975">
        <v>1.0142289190217499</v>
      </c>
      <c r="P975">
        <v>3.6402727427054797E-2</v>
      </c>
      <c r="Q975">
        <v>0.145681280594045</v>
      </c>
      <c r="R975">
        <v>0.24033176535918299</v>
      </c>
      <c r="S975" t="s">
        <v>11311</v>
      </c>
      <c r="T975" t="s">
        <v>11312</v>
      </c>
      <c r="U975" t="s">
        <v>4167</v>
      </c>
      <c r="V975" t="s">
        <v>45</v>
      </c>
      <c r="W975" t="s">
        <v>11313</v>
      </c>
      <c r="X975" t="s">
        <v>11314</v>
      </c>
      <c r="Y975" t="s">
        <v>2122</v>
      </c>
      <c r="Z975" t="s">
        <v>11315</v>
      </c>
      <c r="AA975" t="s">
        <v>11316</v>
      </c>
      <c r="AB975" t="s">
        <v>11317</v>
      </c>
      <c r="AC975">
        <v>17.326992661164901</v>
      </c>
      <c r="AD975">
        <v>16.956496654538299</v>
      </c>
      <c r="AE975">
        <v>16.832495323607301</v>
      </c>
      <c r="AF975">
        <v>17.245954336636501</v>
      </c>
      <c r="AG975">
        <v>17.291590366037099</v>
      </c>
      <c r="AH975">
        <v>16.803565399334001</v>
      </c>
      <c r="AI975">
        <v>16.7603072476393</v>
      </c>
      <c r="AJ975">
        <v>16.973473769500799</v>
      </c>
      <c r="AK975">
        <v>16.909155513003</v>
      </c>
      <c r="AL975">
        <v>17.0053685857111</v>
      </c>
    </row>
    <row r="976" spans="1:38" x14ac:dyDescent="0.75">
      <c r="A976" s="5" t="s">
        <v>11318</v>
      </c>
      <c r="B976">
        <v>-0.48398838109457798</v>
      </c>
      <c r="C976">
        <v>0.62684738345214797</v>
      </c>
      <c r="D976">
        <v>1.8920655290688</v>
      </c>
      <c r="E976">
        <v>1.3571612038958001</v>
      </c>
      <c r="F976">
        <v>8.5108827499863399E-2</v>
      </c>
      <c r="G976">
        <v>-1.1002323590380501</v>
      </c>
      <c r="H976">
        <v>-0.97234449065977302</v>
      </c>
      <c r="I976">
        <v>-0.17959635763375401</v>
      </c>
      <c r="J976">
        <v>-0.66358429072681402</v>
      </c>
      <c r="K976">
        <v>-0.561437064763598</v>
      </c>
      <c r="L976" t="s">
        <v>11319</v>
      </c>
      <c r="M976" t="s">
        <v>11320</v>
      </c>
      <c r="N976" s="1" t="s">
        <v>11321</v>
      </c>
      <c r="O976">
        <v>1.00525939029032</v>
      </c>
      <c r="P976">
        <v>3.6428568507349497E-2</v>
      </c>
      <c r="Q976">
        <v>0.145681280594045</v>
      </c>
      <c r="R976">
        <v>9.6081376217060893E-2</v>
      </c>
      <c r="S976" t="s">
        <v>11322</v>
      </c>
      <c r="T976" t="s">
        <v>45</v>
      </c>
      <c r="U976" t="s">
        <v>11323</v>
      </c>
      <c r="V976" t="s">
        <v>45</v>
      </c>
      <c r="W976" t="s">
        <v>11324</v>
      </c>
      <c r="X976" t="s">
        <v>11325</v>
      </c>
      <c r="Y976" t="s">
        <v>11326</v>
      </c>
      <c r="Z976" t="s">
        <v>11327</v>
      </c>
      <c r="AA976" t="s">
        <v>11328</v>
      </c>
      <c r="AB976" t="s">
        <v>11329</v>
      </c>
      <c r="AC976">
        <v>18.283145852733</v>
      </c>
      <c r="AD976">
        <v>18.359882016816201</v>
      </c>
      <c r="AE976">
        <v>18.4472828642877</v>
      </c>
      <c r="AF976">
        <v>18.410331851928099</v>
      </c>
      <c r="AG976">
        <v>18.322458898074</v>
      </c>
      <c r="AH976">
        <v>18.240575924291701</v>
      </c>
      <c r="AI976">
        <v>18.249410375580901</v>
      </c>
      <c r="AJ976">
        <v>18.304173152180301</v>
      </c>
      <c r="AK976">
        <v>18.2707394272018</v>
      </c>
      <c r="AL976">
        <v>18.277795723499001</v>
      </c>
    </row>
    <row r="977" spans="1:38" x14ac:dyDescent="0.75">
      <c r="A977" s="5" t="s">
        <v>11330</v>
      </c>
      <c r="B977">
        <v>1.3873777238004801</v>
      </c>
      <c r="C977">
        <v>0.48336921029361901</v>
      </c>
      <c r="D977">
        <v>-0.88515073733989103</v>
      </c>
      <c r="E977">
        <v>0.89046987569420899</v>
      </c>
      <c r="F977">
        <v>1.4334295810348801</v>
      </c>
      <c r="G977">
        <v>-1.08239630664586</v>
      </c>
      <c r="H977">
        <v>-0.414898110440999</v>
      </c>
      <c r="I977">
        <v>-0.112661190216338</v>
      </c>
      <c r="J977">
        <v>-1.3024042750917699</v>
      </c>
      <c r="K977">
        <v>-0.39713577108828901</v>
      </c>
      <c r="L977" t="s">
        <v>11331</v>
      </c>
      <c r="M977" t="s">
        <v>11332</v>
      </c>
      <c r="N977" s="1" t="s">
        <v>11333</v>
      </c>
      <c r="O977">
        <v>1.0067067133965599</v>
      </c>
      <c r="P977">
        <v>3.6448357346470103E-2</v>
      </c>
      <c r="Q977">
        <v>0.145681280594045</v>
      </c>
      <c r="R977">
        <v>0.10734517243483301</v>
      </c>
      <c r="S977" t="s">
        <v>11334</v>
      </c>
      <c r="T977" t="s">
        <v>45</v>
      </c>
      <c r="U977" t="s">
        <v>11335</v>
      </c>
      <c r="V977" t="s">
        <v>45</v>
      </c>
      <c r="W977" t="s">
        <v>45</v>
      </c>
      <c r="X977" t="s">
        <v>11336</v>
      </c>
      <c r="Y977" t="s">
        <v>11337</v>
      </c>
      <c r="Z977" t="s">
        <v>11338</v>
      </c>
      <c r="AA977" t="s">
        <v>123</v>
      </c>
      <c r="AB977" t="s">
        <v>11339</v>
      </c>
      <c r="AC977">
        <v>16.171803233699801</v>
      </c>
      <c r="AD977">
        <v>16.098498295481502</v>
      </c>
      <c r="AE977">
        <v>15.987526696527601</v>
      </c>
      <c r="AF977">
        <v>16.131509587609798</v>
      </c>
      <c r="AG977">
        <v>16.175537522148399</v>
      </c>
      <c r="AH977">
        <v>15.9715322959708</v>
      </c>
      <c r="AI977">
        <v>16.0256589035221</v>
      </c>
      <c r="AJ977">
        <v>16.050166923561001</v>
      </c>
      <c r="AK977">
        <v>15.9536921204708</v>
      </c>
      <c r="AL977">
        <v>16.0270992297684</v>
      </c>
    </row>
    <row r="978" spans="1:38" x14ac:dyDescent="0.75">
      <c r="A978" s="5" t="s">
        <v>11340</v>
      </c>
      <c r="B978">
        <v>-0.12526882875829801</v>
      </c>
      <c r="C978">
        <v>1.3370727561476701</v>
      </c>
      <c r="D978">
        <v>0.488790454953411</v>
      </c>
      <c r="E978">
        <v>0.62697189034058198</v>
      </c>
      <c r="F978">
        <v>0.94681360053817598</v>
      </c>
      <c r="G978">
        <v>-1.5208040293612199</v>
      </c>
      <c r="H978">
        <v>-1.1367133368637301</v>
      </c>
      <c r="I978">
        <v>0.63076576358339598</v>
      </c>
      <c r="J978">
        <v>-1.2897580540267699</v>
      </c>
      <c r="K978">
        <v>4.2129783446613001E-2</v>
      </c>
      <c r="L978" t="s">
        <v>11341</v>
      </c>
      <c r="M978" t="s">
        <v>11342</v>
      </c>
      <c r="N978" s="1" t="s">
        <v>11343</v>
      </c>
      <c r="O978">
        <v>1.0064918842756301</v>
      </c>
      <c r="P978">
        <v>3.65724669804907E-2</v>
      </c>
      <c r="Q978">
        <v>0.14602756539239001</v>
      </c>
      <c r="R978">
        <v>0.11031711112362801</v>
      </c>
      <c r="S978" t="s">
        <v>11344</v>
      </c>
      <c r="T978" t="s">
        <v>45</v>
      </c>
      <c r="U978" t="s">
        <v>45</v>
      </c>
      <c r="V978" t="s">
        <v>45</v>
      </c>
      <c r="W978" t="s">
        <v>11345</v>
      </c>
      <c r="X978" t="s">
        <v>11346</v>
      </c>
      <c r="Y978" t="s">
        <v>11347</v>
      </c>
      <c r="Z978" t="s">
        <v>11348</v>
      </c>
      <c r="AA978" t="s">
        <v>136</v>
      </c>
      <c r="AB978" t="s">
        <v>11349</v>
      </c>
      <c r="AC978">
        <v>17.037687828075502</v>
      </c>
      <c r="AD978">
        <v>17.160857180265001</v>
      </c>
      <c r="AE978">
        <v>17.089408496461999</v>
      </c>
      <c r="AF978">
        <v>17.101047171076001</v>
      </c>
      <c r="AG978">
        <v>17.1279866335483</v>
      </c>
      <c r="AH978">
        <v>16.920145409539298</v>
      </c>
      <c r="AI978">
        <v>16.952496402129</v>
      </c>
      <c r="AJ978">
        <v>17.101366719473202</v>
      </c>
      <c r="AK978">
        <v>16.9396058306897</v>
      </c>
      <c r="AL978">
        <v>17.0517873919773</v>
      </c>
    </row>
    <row r="979" spans="1:38" x14ac:dyDescent="0.75">
      <c r="A979" s="5" t="s">
        <v>11350</v>
      </c>
      <c r="B979">
        <v>4.6451927591756099E-2</v>
      </c>
      <c r="C979">
        <v>0.85195267384979501</v>
      </c>
      <c r="D979">
        <v>0.58126469755739296</v>
      </c>
      <c r="E979">
        <v>1.6316985401636299</v>
      </c>
      <c r="F979">
        <v>7.0571006086084603E-2</v>
      </c>
      <c r="G979">
        <v>-1.92546429807644</v>
      </c>
      <c r="H979">
        <v>-0.38948396440624999</v>
      </c>
      <c r="I979">
        <v>0.57296866588086903</v>
      </c>
      <c r="J979">
        <v>-0.86589892699577997</v>
      </c>
      <c r="K979">
        <v>-0.57406032165115795</v>
      </c>
      <c r="L979" t="s">
        <v>11351</v>
      </c>
      <c r="M979" t="s">
        <v>11352</v>
      </c>
      <c r="N979" s="1" t="s">
        <v>11353</v>
      </c>
      <c r="O979">
        <v>1.0076126266327601</v>
      </c>
      <c r="P979">
        <v>3.6624556162914698E-2</v>
      </c>
      <c r="Q979">
        <v>0.14603327438532701</v>
      </c>
      <c r="R979">
        <v>0.12082785556332901</v>
      </c>
      <c r="S979" t="s">
        <v>11354</v>
      </c>
      <c r="T979" t="s">
        <v>11355</v>
      </c>
      <c r="U979" t="s">
        <v>11356</v>
      </c>
      <c r="V979" t="s">
        <v>45</v>
      </c>
      <c r="W979" t="s">
        <v>45</v>
      </c>
      <c r="X979" t="s">
        <v>2334</v>
      </c>
      <c r="Y979" t="s">
        <v>11357</v>
      </c>
      <c r="Z979" t="s">
        <v>11358</v>
      </c>
      <c r="AA979" t="s">
        <v>11359</v>
      </c>
      <c r="AB979" t="s">
        <v>11360</v>
      </c>
      <c r="AC979">
        <v>15.936855997262199</v>
      </c>
      <c r="AD979">
        <v>16.013324254949101</v>
      </c>
      <c r="AE979">
        <v>15.987627149117699</v>
      </c>
      <c r="AF979">
        <v>16.087347535638301</v>
      </c>
      <c r="AG979">
        <v>15.939145683420801</v>
      </c>
      <c r="AH979">
        <v>15.7496569179541</v>
      </c>
      <c r="AI979">
        <v>15.895471481755299</v>
      </c>
      <c r="AJ979">
        <v>15.9868395854923</v>
      </c>
      <c r="AK979">
        <v>15.8502441839602</v>
      </c>
      <c r="AL979">
        <v>15.877949173409499</v>
      </c>
    </row>
    <row r="980" spans="1:38" x14ac:dyDescent="0.75">
      <c r="A980" s="5" t="s">
        <v>11361</v>
      </c>
      <c r="B980">
        <v>0.35512227628788701</v>
      </c>
      <c r="C980">
        <v>1.96355264755561</v>
      </c>
      <c r="D980">
        <v>1.07689097897738</v>
      </c>
      <c r="E980">
        <v>0.60935358304526299</v>
      </c>
      <c r="F980">
        <v>-1.10942639224644</v>
      </c>
      <c r="G980">
        <v>-0.605085992341444</v>
      </c>
      <c r="H980">
        <v>-0.23000260606547501</v>
      </c>
      <c r="I980">
        <v>-0.58071177381117001</v>
      </c>
      <c r="J980">
        <v>-1.19013214968567</v>
      </c>
      <c r="K980">
        <v>-0.289560571715963</v>
      </c>
      <c r="L980" t="s">
        <v>11362</v>
      </c>
      <c r="M980" t="s">
        <v>11363</v>
      </c>
      <c r="N980" s="1" t="s">
        <v>11364</v>
      </c>
      <c r="O980">
        <v>1.0191971200654799</v>
      </c>
      <c r="P980">
        <v>3.6660366485457702E-2</v>
      </c>
      <c r="Q980">
        <v>0.14603327438532701</v>
      </c>
      <c r="R980">
        <v>0.24208234503050199</v>
      </c>
      <c r="S980" t="s">
        <v>11365</v>
      </c>
      <c r="T980" t="s">
        <v>11366</v>
      </c>
      <c r="U980" t="s">
        <v>11367</v>
      </c>
      <c r="V980" t="s">
        <v>45</v>
      </c>
      <c r="W980" t="s">
        <v>11368</v>
      </c>
      <c r="X980" t="s">
        <v>11369</v>
      </c>
      <c r="Y980" t="s">
        <v>5432</v>
      </c>
      <c r="Z980" t="s">
        <v>11370</v>
      </c>
      <c r="AA980" t="s">
        <v>45</v>
      </c>
      <c r="AB980" t="s">
        <v>11371</v>
      </c>
      <c r="AC980">
        <v>12.805614570880699</v>
      </c>
      <c r="AD980">
        <v>13.141803074449101</v>
      </c>
      <c r="AE980">
        <v>12.9564761464977</v>
      </c>
      <c r="AF980">
        <v>12.8587531114764</v>
      </c>
      <c r="AG980">
        <v>12.4994997187409</v>
      </c>
      <c r="AH980">
        <v>12.6049151892281</v>
      </c>
      <c r="AI980">
        <v>12.683313809770301</v>
      </c>
      <c r="AJ980">
        <v>12.6100098033312</v>
      </c>
      <c r="AK980">
        <v>12.4826308829445</v>
      </c>
      <c r="AL980">
        <v>12.6708652116181</v>
      </c>
    </row>
    <row r="981" spans="1:38" x14ac:dyDescent="0.75">
      <c r="A981" s="5" t="s">
        <v>11372</v>
      </c>
      <c r="B981">
        <v>1.16141547373579</v>
      </c>
      <c r="C981">
        <v>0.131654725504499</v>
      </c>
      <c r="D981">
        <v>0.16017900906991001</v>
      </c>
      <c r="E981">
        <v>0.33747931766643902</v>
      </c>
      <c r="F981">
        <v>1.16257648350988</v>
      </c>
      <c r="G981">
        <v>-0.89204477889677503</v>
      </c>
      <c r="H981">
        <v>-1.16023169077787</v>
      </c>
      <c r="I981">
        <v>-0.81072516978125397</v>
      </c>
      <c r="J981">
        <v>-1.3373229839791001</v>
      </c>
      <c r="K981">
        <v>1.24701961394844</v>
      </c>
      <c r="L981" t="s">
        <v>11373</v>
      </c>
      <c r="M981" t="s">
        <v>11374</v>
      </c>
      <c r="N981" s="1" t="s">
        <v>11375</v>
      </c>
      <c r="O981">
        <v>1.0128102146315701</v>
      </c>
      <c r="P981">
        <v>3.6697299589250797E-2</v>
      </c>
      <c r="Q981">
        <v>0.14603327438532701</v>
      </c>
      <c r="R981">
        <v>0.18640016768553</v>
      </c>
      <c r="S981" t="s">
        <v>11376</v>
      </c>
      <c r="T981" t="s">
        <v>45</v>
      </c>
      <c r="U981" t="s">
        <v>4953</v>
      </c>
      <c r="W981" t="s">
        <v>889</v>
      </c>
      <c r="X981" t="s">
        <v>120</v>
      </c>
      <c r="Y981" t="s">
        <v>1832</v>
      </c>
      <c r="Z981" t="s">
        <v>11377</v>
      </c>
      <c r="AA981" t="s">
        <v>123</v>
      </c>
      <c r="AB981" t="s">
        <v>45</v>
      </c>
      <c r="AC981">
        <v>14.8273604288029</v>
      </c>
      <c r="AD981">
        <v>14.6648750306391</v>
      </c>
      <c r="AE981">
        <v>14.669375862099599</v>
      </c>
      <c r="AF981">
        <v>14.6973519830445</v>
      </c>
      <c r="AG981">
        <v>14.8275436239147</v>
      </c>
      <c r="AH981">
        <v>14.5033460329</v>
      </c>
      <c r="AI981">
        <v>14.4610289633922</v>
      </c>
      <c r="AJ981">
        <v>14.516177410565501</v>
      </c>
      <c r="AK981">
        <v>14.4330858228748</v>
      </c>
      <c r="AL981">
        <v>14.8408678603406</v>
      </c>
    </row>
    <row r="982" spans="1:38" x14ac:dyDescent="0.75">
      <c r="A982" s="5" t="s">
        <v>11378</v>
      </c>
      <c r="B982">
        <v>1.2415080046914799</v>
      </c>
      <c r="C982">
        <v>-2.9581599567806002E-3</v>
      </c>
      <c r="D982">
        <v>1.18868981849621</v>
      </c>
      <c r="E982">
        <v>-5.9286134606846001E-2</v>
      </c>
      <c r="F982">
        <v>0.83998310719571301</v>
      </c>
      <c r="G982">
        <v>-1.3926651093017901</v>
      </c>
      <c r="H982">
        <v>-0.39723633856152402</v>
      </c>
      <c r="I982">
        <v>-1.1895070585452401E-2</v>
      </c>
      <c r="J982">
        <v>-1.7638503964474599</v>
      </c>
      <c r="K982">
        <v>0.35771027907637898</v>
      </c>
      <c r="L982" t="s">
        <v>11379</v>
      </c>
      <c r="M982" t="s">
        <v>11380</v>
      </c>
      <c r="N982" s="1" t="s">
        <v>11381</v>
      </c>
      <c r="O982">
        <v>1.00896823552009</v>
      </c>
      <c r="P982">
        <v>3.6842210623706503E-2</v>
      </c>
      <c r="Q982">
        <v>0.14603327438532701</v>
      </c>
      <c r="R982">
        <v>0.116971764314716</v>
      </c>
      <c r="S982" t="s">
        <v>11382</v>
      </c>
      <c r="T982" t="s">
        <v>11383</v>
      </c>
      <c r="U982" t="s">
        <v>11384</v>
      </c>
      <c r="V982" t="s">
        <v>45</v>
      </c>
      <c r="W982" t="s">
        <v>11385</v>
      </c>
      <c r="X982" t="s">
        <v>11386</v>
      </c>
      <c r="Y982" t="s">
        <v>11387</v>
      </c>
      <c r="Z982" t="s">
        <v>11388</v>
      </c>
      <c r="AA982" t="s">
        <v>3891</v>
      </c>
      <c r="AB982" t="s">
        <v>11389</v>
      </c>
      <c r="AC982">
        <v>13.214555519020401</v>
      </c>
      <c r="AD982">
        <v>13.1011123471046</v>
      </c>
      <c r="AE982">
        <v>13.2097407134861</v>
      </c>
      <c r="AF982">
        <v>13.095977595920999</v>
      </c>
      <c r="AG982">
        <v>13.1779532719935</v>
      </c>
      <c r="AH982">
        <v>12.974429301116301</v>
      </c>
      <c r="AI982">
        <v>13.0651706972079</v>
      </c>
      <c r="AJ982">
        <v>13.1002976753059</v>
      </c>
      <c r="AK982">
        <v>12.9405927553439</v>
      </c>
      <c r="AL982">
        <v>13.133990196978001</v>
      </c>
    </row>
    <row r="983" spans="1:38" x14ac:dyDescent="0.75">
      <c r="A983" s="5" t="s">
        <v>11390</v>
      </c>
      <c r="B983">
        <v>0.75491509692681202</v>
      </c>
      <c r="C983">
        <v>0.85888123118672599</v>
      </c>
      <c r="D983">
        <v>0.29260363172026599</v>
      </c>
      <c r="E983">
        <v>5.5496821147443202E-3</v>
      </c>
      <c r="F983">
        <v>1.2249266542003401</v>
      </c>
      <c r="G983">
        <v>-1.6989553424956501</v>
      </c>
      <c r="H983">
        <v>-1.3987658528773499</v>
      </c>
      <c r="I983">
        <v>0.65590496777304796</v>
      </c>
      <c r="J983">
        <v>0.196332306554444</v>
      </c>
      <c r="K983">
        <v>-0.89139237510351799</v>
      </c>
      <c r="L983" t="s">
        <v>11391</v>
      </c>
      <c r="M983" t="s">
        <v>11392</v>
      </c>
      <c r="N983" s="1" t="s">
        <v>11393</v>
      </c>
      <c r="O983">
        <v>1.0078101345155801</v>
      </c>
      <c r="P983">
        <v>3.6851092437808E-2</v>
      </c>
      <c r="Q983">
        <v>0.14603327438532701</v>
      </c>
      <c r="R983">
        <v>0.127078611522148</v>
      </c>
      <c r="S983" t="s">
        <v>11394</v>
      </c>
      <c r="T983" t="s">
        <v>11395</v>
      </c>
      <c r="U983" t="s">
        <v>11396</v>
      </c>
      <c r="V983" t="s">
        <v>45</v>
      </c>
      <c r="W983" t="s">
        <v>11397</v>
      </c>
      <c r="X983" t="s">
        <v>11398</v>
      </c>
      <c r="Y983" t="s">
        <v>11399</v>
      </c>
      <c r="Z983" t="s">
        <v>11400</v>
      </c>
      <c r="AA983" t="s">
        <v>45</v>
      </c>
      <c r="AB983" t="s">
        <v>11401</v>
      </c>
      <c r="AC983">
        <v>16.410984427509199</v>
      </c>
      <c r="AD983">
        <v>16.421513908703002</v>
      </c>
      <c r="AE983">
        <v>16.364162451168099</v>
      </c>
      <c r="AF983">
        <v>16.335090203887798</v>
      </c>
      <c r="AG983">
        <v>16.458586253704102</v>
      </c>
      <c r="AH983">
        <v>16.162461359608901</v>
      </c>
      <c r="AI983">
        <v>16.1928639479904</v>
      </c>
      <c r="AJ983">
        <v>16.4009568805551</v>
      </c>
      <c r="AK983">
        <v>16.354412284779301</v>
      </c>
      <c r="AL983">
        <v>16.244249714427699</v>
      </c>
    </row>
    <row r="984" spans="1:38" x14ac:dyDescent="0.75">
      <c r="A984" s="5" t="s">
        <v>11402</v>
      </c>
      <c r="B984">
        <v>0.33992371162019003</v>
      </c>
      <c r="C984">
        <v>0.19617617943917601</v>
      </c>
      <c r="D984">
        <v>0.120205091832442</v>
      </c>
      <c r="E984">
        <v>1.97462680068173</v>
      </c>
      <c r="F984">
        <v>0.58424183092340498</v>
      </c>
      <c r="G984">
        <v>-1.70071856840817</v>
      </c>
      <c r="H984">
        <v>-1.2871730508897099</v>
      </c>
      <c r="I984">
        <v>-7.79111506060505E-2</v>
      </c>
      <c r="J984">
        <v>3.6093433908542902E-2</v>
      </c>
      <c r="K984">
        <v>-0.185464278501557</v>
      </c>
      <c r="L984" t="s">
        <v>11403</v>
      </c>
      <c r="M984" t="s">
        <v>11404</v>
      </c>
      <c r="N984" s="1" t="s">
        <v>11405</v>
      </c>
      <c r="O984">
        <v>1.00779721623417</v>
      </c>
      <c r="P984">
        <v>3.6871248493930101E-2</v>
      </c>
      <c r="Q984">
        <v>0.14603327438532701</v>
      </c>
      <c r="R984">
        <v>0.11604205630584</v>
      </c>
      <c r="S984" t="s">
        <v>11406</v>
      </c>
      <c r="T984" t="s">
        <v>11407</v>
      </c>
      <c r="U984" t="s">
        <v>11408</v>
      </c>
      <c r="V984" t="s">
        <v>45</v>
      </c>
      <c r="W984" t="s">
        <v>11409</v>
      </c>
      <c r="X984" t="s">
        <v>11410</v>
      </c>
      <c r="Y984" t="s">
        <v>11411</v>
      </c>
      <c r="Z984" t="s">
        <v>11412</v>
      </c>
      <c r="AA984" t="s">
        <v>11413</v>
      </c>
      <c r="AB984" t="s">
        <v>11414</v>
      </c>
      <c r="AC984">
        <v>14.971190513473401</v>
      </c>
      <c r="AD984">
        <v>14.958220172503401</v>
      </c>
      <c r="AE984">
        <v>14.951365300665399</v>
      </c>
      <c r="AF984">
        <v>15.118689786179001</v>
      </c>
      <c r="AG984">
        <v>14.993235339318</v>
      </c>
      <c r="AH984">
        <v>14.7870633443437</v>
      </c>
      <c r="AI984">
        <v>14.824377559673</v>
      </c>
      <c r="AJ984">
        <v>14.9334892705371</v>
      </c>
      <c r="AK984">
        <v>14.9437759051031</v>
      </c>
      <c r="AL984">
        <v>14.9237847509531</v>
      </c>
    </row>
    <row r="985" spans="1:38" x14ac:dyDescent="0.75">
      <c r="A985" s="5" t="s">
        <v>11415</v>
      </c>
      <c r="B985">
        <v>0.38979014467699602</v>
      </c>
      <c r="C985">
        <v>0.77862976859691801</v>
      </c>
      <c r="D985">
        <v>0.39573966419338202</v>
      </c>
      <c r="E985">
        <v>2</v>
      </c>
      <c r="F985">
        <v>-0.72695275095676204</v>
      </c>
      <c r="G985">
        <v>-0.61267855498754198</v>
      </c>
      <c r="H985">
        <v>-0.21447018255422201</v>
      </c>
      <c r="I985">
        <v>-1.34828267556078</v>
      </c>
      <c r="J985">
        <v>-0.12945138108461099</v>
      </c>
      <c r="K985">
        <v>-0.71938196946390398</v>
      </c>
      <c r="L985" t="s">
        <v>11416</v>
      </c>
      <c r="M985" t="s">
        <v>11417</v>
      </c>
      <c r="N985" s="1" t="s">
        <v>11418</v>
      </c>
      <c r="O985">
        <v>1.0114380674010199</v>
      </c>
      <c r="P985">
        <v>3.6871834547914699E-2</v>
      </c>
      <c r="Q985">
        <v>0.14603327438532701</v>
      </c>
      <c r="R985">
        <v>0.153196071651024</v>
      </c>
      <c r="S985" t="s">
        <v>11419</v>
      </c>
      <c r="T985" t="s">
        <v>11420</v>
      </c>
      <c r="U985" t="s">
        <v>11421</v>
      </c>
      <c r="V985" t="s">
        <v>45</v>
      </c>
      <c r="W985" t="s">
        <v>11422</v>
      </c>
      <c r="X985" t="s">
        <v>11423</v>
      </c>
      <c r="Y985" t="s">
        <v>11424</v>
      </c>
      <c r="Z985" t="s">
        <v>11425</v>
      </c>
      <c r="AA985" t="s">
        <v>11426</v>
      </c>
      <c r="AB985" t="s">
        <v>11427</v>
      </c>
      <c r="AC985">
        <v>13.5194883300447</v>
      </c>
      <c r="AD985">
        <v>13.5687306315147</v>
      </c>
      <c r="AE985">
        <v>13.520241771863899</v>
      </c>
      <c r="AF985">
        <v>13.747092712454901</v>
      </c>
      <c r="AG985">
        <v>13.3780650106387</v>
      </c>
      <c r="AH985">
        <v>13.392536592396301</v>
      </c>
      <c r="AI985">
        <v>13.4429653437812</v>
      </c>
      <c r="AJ985">
        <v>13.299380345862801</v>
      </c>
      <c r="AK985">
        <v>13.453732048599999</v>
      </c>
      <c r="AL985">
        <v>13.379023767621501</v>
      </c>
    </row>
    <row r="986" spans="1:38" x14ac:dyDescent="0.75">
      <c r="A986" s="5" t="s">
        <v>11428</v>
      </c>
      <c r="B986">
        <v>3.3574772568641303E-2</v>
      </c>
      <c r="C986">
        <v>-0.26118101239984698</v>
      </c>
      <c r="D986">
        <v>-0.31422576794492202</v>
      </c>
      <c r="E986">
        <v>2</v>
      </c>
      <c r="F986">
        <v>1.03353368156998</v>
      </c>
      <c r="G986">
        <v>-0.97488258379243198</v>
      </c>
      <c r="H986">
        <v>-0.51688686857844601</v>
      </c>
      <c r="I986">
        <v>-0.56028280355391402</v>
      </c>
      <c r="J986">
        <v>-0.80747851275308802</v>
      </c>
      <c r="K986">
        <v>5.5865493166981197E-3</v>
      </c>
      <c r="L986" t="s">
        <v>11429</v>
      </c>
      <c r="M986" t="s">
        <v>11430</v>
      </c>
      <c r="N986" s="1" t="s">
        <v>11431</v>
      </c>
      <c r="O986">
        <v>1.0226716609740101</v>
      </c>
      <c r="P986">
        <v>3.6873682831706799E-2</v>
      </c>
      <c r="Q986">
        <v>0.14603327438532701</v>
      </c>
      <c r="R986">
        <v>0.33620324039402799</v>
      </c>
      <c r="S986" t="s">
        <v>11432</v>
      </c>
      <c r="T986" t="s">
        <v>11433</v>
      </c>
      <c r="U986" t="s">
        <v>11434</v>
      </c>
      <c r="V986" t="s">
        <v>45</v>
      </c>
      <c r="W986" t="s">
        <v>11435</v>
      </c>
      <c r="X986" t="s">
        <v>11436</v>
      </c>
      <c r="Y986" t="s">
        <v>11437</v>
      </c>
      <c r="Z986" t="s">
        <v>11438</v>
      </c>
      <c r="AA986" t="s">
        <v>45</v>
      </c>
      <c r="AB986" t="s">
        <v>11439</v>
      </c>
      <c r="AC986">
        <v>15.007218114693099</v>
      </c>
      <c r="AD986">
        <v>14.9204103125653</v>
      </c>
      <c r="AE986">
        <v>14.904788231920501</v>
      </c>
      <c r="AF986">
        <v>15.693028339865</v>
      </c>
      <c r="AG986">
        <v>15.301713556463101</v>
      </c>
      <c r="AH986">
        <v>14.7102198160686</v>
      </c>
      <c r="AI986">
        <v>14.8451030090344</v>
      </c>
      <c r="AJ986">
        <v>14.8323225788322</v>
      </c>
      <c r="AK986">
        <v>14.759521577782101</v>
      </c>
      <c r="AL986">
        <v>14.998975371819601</v>
      </c>
    </row>
    <row r="987" spans="1:38" x14ac:dyDescent="0.75">
      <c r="A987" s="5" t="s">
        <v>11440</v>
      </c>
      <c r="B987">
        <v>-0.29733026786599598</v>
      </c>
      <c r="C987">
        <v>-0.102131226551071</v>
      </c>
      <c r="D987">
        <v>0.38305399044742899</v>
      </c>
      <c r="E987">
        <v>2</v>
      </c>
      <c r="F987">
        <v>0.17091544152896701</v>
      </c>
      <c r="G987">
        <v>-0.55680751101885995</v>
      </c>
      <c r="H987">
        <v>-0.66395697603880499</v>
      </c>
      <c r="I987">
        <v>-0.46615773883406703</v>
      </c>
      <c r="J987">
        <v>-0.68054770752619298</v>
      </c>
      <c r="K987">
        <v>-0.450005331759191</v>
      </c>
      <c r="L987" t="s">
        <v>11441</v>
      </c>
      <c r="M987" t="s">
        <v>11442</v>
      </c>
      <c r="N987" s="1" t="s">
        <v>11443</v>
      </c>
      <c r="O987">
        <v>1.0681191530316301</v>
      </c>
      <c r="P987">
        <v>3.6981402769863003E-2</v>
      </c>
      <c r="Q987">
        <v>0.14628237013154699</v>
      </c>
      <c r="R987">
        <v>0.95413000052303998</v>
      </c>
      <c r="S987" t="s">
        <v>11444</v>
      </c>
      <c r="T987" t="s">
        <v>11445</v>
      </c>
      <c r="U987" t="s">
        <v>11446</v>
      </c>
      <c r="W987" t="s">
        <v>11447</v>
      </c>
      <c r="X987" t="s">
        <v>11448</v>
      </c>
      <c r="Y987" t="s">
        <v>11449</v>
      </c>
      <c r="Z987" t="s">
        <v>11450</v>
      </c>
      <c r="AA987" t="s">
        <v>11451</v>
      </c>
      <c r="AB987" t="s">
        <v>11452</v>
      </c>
      <c r="AC987">
        <v>14.232120022395399</v>
      </c>
      <c r="AD987">
        <v>14.397379025459101</v>
      </c>
      <c r="AE987">
        <v>14.8081455165355</v>
      </c>
      <c r="AF987">
        <v>16.738360965516598</v>
      </c>
      <c r="AG987">
        <v>14.6285452230633</v>
      </c>
      <c r="AH987">
        <v>14.012441942870501</v>
      </c>
      <c r="AI987">
        <v>13.921727287466901</v>
      </c>
      <c r="AJ987">
        <v>14.089187662922701</v>
      </c>
      <c r="AK987">
        <v>13.907681277162601</v>
      </c>
      <c r="AL987">
        <v>14.102862579931999</v>
      </c>
    </row>
    <row r="988" spans="1:38" x14ac:dyDescent="0.75">
      <c r="A988" s="5" t="s">
        <v>11453</v>
      </c>
      <c r="B988">
        <v>-2.00581148335056E-2</v>
      </c>
      <c r="C988">
        <v>0.14221903519884499</v>
      </c>
      <c r="D988">
        <v>0.92489649184628198</v>
      </c>
      <c r="E988">
        <v>0.30581961478780201</v>
      </c>
      <c r="F988">
        <v>1.60040573400714</v>
      </c>
      <c r="G988">
        <v>-0.993383217737274</v>
      </c>
      <c r="H988">
        <v>-0.87207427497269896</v>
      </c>
      <c r="I988">
        <v>-1.7726875634350401</v>
      </c>
      <c r="J988">
        <v>0.75767240854611195</v>
      </c>
      <c r="K988">
        <v>-7.28101134076094E-2</v>
      </c>
      <c r="L988" t="s">
        <v>11454</v>
      </c>
      <c r="M988" t="s">
        <v>11455</v>
      </c>
      <c r="N988" s="1" t="s">
        <v>11456</v>
      </c>
      <c r="O988">
        <v>1.0126972741132001</v>
      </c>
      <c r="P988">
        <v>3.7075643955862901E-2</v>
      </c>
      <c r="Q988">
        <v>0.14628237013154699</v>
      </c>
      <c r="R988">
        <v>0.18321103543697401</v>
      </c>
      <c r="S988" t="s">
        <v>11457</v>
      </c>
      <c r="T988" t="s">
        <v>11458</v>
      </c>
      <c r="U988" t="s">
        <v>11459</v>
      </c>
      <c r="V988" t="s">
        <v>45</v>
      </c>
      <c r="W988" t="s">
        <v>11460</v>
      </c>
      <c r="X988" t="s">
        <v>11461</v>
      </c>
      <c r="Y988" t="s">
        <v>11462</v>
      </c>
      <c r="Z988" t="s">
        <v>11463</v>
      </c>
      <c r="AA988" t="s">
        <v>45</v>
      </c>
      <c r="AB988" t="s">
        <v>11464</v>
      </c>
      <c r="AC988">
        <v>14.517657495685601</v>
      </c>
      <c r="AD988">
        <v>14.5428252218155</v>
      </c>
      <c r="AE988">
        <v>14.664211454399499</v>
      </c>
      <c r="AF988">
        <v>14.568198199964</v>
      </c>
      <c r="AG988">
        <v>14.768976860998499</v>
      </c>
      <c r="AH988">
        <v>14.3667035282275</v>
      </c>
      <c r="AI988">
        <v>14.385517453958901</v>
      </c>
      <c r="AJ988">
        <v>14.2458404348074</v>
      </c>
      <c r="AK988">
        <v>14.638276503422301</v>
      </c>
      <c r="AL988">
        <v>14.5094761352621</v>
      </c>
    </row>
    <row r="989" spans="1:38" x14ac:dyDescent="0.75">
      <c r="A989" s="5" t="s">
        <v>11465</v>
      </c>
      <c r="B989">
        <v>1.2414715075710701</v>
      </c>
      <c r="C989">
        <v>1.32030099340676</v>
      </c>
      <c r="D989">
        <v>-3.10346479171771E-2</v>
      </c>
      <c r="E989">
        <v>-6.2142608546189103E-2</v>
      </c>
      <c r="F989">
        <v>0.89522980667017704</v>
      </c>
      <c r="G989">
        <v>-1.07186940517741</v>
      </c>
      <c r="H989">
        <v>-0.45607714842262698</v>
      </c>
      <c r="I989">
        <v>-1.5871582838534399</v>
      </c>
      <c r="J989">
        <v>-0.83230779043652703</v>
      </c>
      <c r="K989">
        <v>0.58358757670527095</v>
      </c>
      <c r="L989" t="s">
        <v>11466</v>
      </c>
      <c r="M989" t="s">
        <v>11467</v>
      </c>
      <c r="N989" s="1" t="s">
        <v>11468</v>
      </c>
      <c r="O989">
        <v>1.0057834866756901</v>
      </c>
      <c r="P989">
        <v>3.7097088728935398E-2</v>
      </c>
      <c r="Q989">
        <v>0.14628237013154699</v>
      </c>
      <c r="R989">
        <v>0.102128525173942</v>
      </c>
      <c r="S989" t="s">
        <v>11469</v>
      </c>
      <c r="T989" t="s">
        <v>11470</v>
      </c>
      <c r="U989" t="s">
        <v>4167</v>
      </c>
      <c r="V989" t="s">
        <v>45</v>
      </c>
      <c r="W989" t="s">
        <v>11471</v>
      </c>
      <c r="X989" t="s">
        <v>11472</v>
      </c>
      <c r="Y989" t="s">
        <v>1156</v>
      </c>
      <c r="Z989" t="s">
        <v>11473</v>
      </c>
      <c r="AA989" t="s">
        <v>11474</v>
      </c>
      <c r="AB989" t="s">
        <v>11475</v>
      </c>
      <c r="AC989">
        <v>17.803937300845899</v>
      </c>
      <c r="AD989">
        <v>17.809920622664201</v>
      </c>
      <c r="AE989">
        <v>17.707351438800998</v>
      </c>
      <c r="AF989">
        <v>17.704990279932801</v>
      </c>
      <c r="AG989">
        <v>17.7776568361007</v>
      </c>
      <c r="AH989">
        <v>17.6283499173995</v>
      </c>
      <c r="AI989">
        <v>17.675089829582099</v>
      </c>
      <c r="AJ989">
        <v>17.589238420504699</v>
      </c>
      <c r="AK989">
        <v>17.6465331418758</v>
      </c>
      <c r="AL989">
        <v>17.754002543112801</v>
      </c>
    </row>
    <row r="990" spans="1:38" x14ac:dyDescent="0.75">
      <c r="A990" s="5" t="s">
        <v>11476</v>
      </c>
      <c r="B990">
        <v>1.8913864972366701</v>
      </c>
      <c r="C990">
        <v>-0.41652499559997502</v>
      </c>
      <c r="D990">
        <v>0.808391041862497</v>
      </c>
      <c r="E990">
        <v>0.88740104628494498</v>
      </c>
      <c r="F990">
        <v>-0.21615777860443899</v>
      </c>
      <c r="G990">
        <v>-2.8964521817335699E-2</v>
      </c>
      <c r="H990">
        <v>-0.28625084456501498</v>
      </c>
      <c r="I990">
        <v>3.5886957439008001E-2</v>
      </c>
      <c r="J990">
        <v>-1.5602229711296001</v>
      </c>
      <c r="K990">
        <v>-1.11494443110673</v>
      </c>
      <c r="L990" t="s">
        <v>11477</v>
      </c>
      <c r="M990" t="s">
        <v>11478</v>
      </c>
      <c r="N990" s="1" t="s">
        <v>11479</v>
      </c>
      <c r="O990">
        <v>1.01247459992691</v>
      </c>
      <c r="P990">
        <v>3.7164209490929398E-2</v>
      </c>
      <c r="Q990">
        <v>0.14628237013154699</v>
      </c>
      <c r="R990">
        <v>0.18177151451512299</v>
      </c>
      <c r="S990" t="s">
        <v>11480</v>
      </c>
      <c r="T990" t="s">
        <v>11481</v>
      </c>
      <c r="U990" t="s">
        <v>11482</v>
      </c>
      <c r="V990" t="s">
        <v>45</v>
      </c>
      <c r="W990" t="s">
        <v>11483</v>
      </c>
      <c r="X990" t="s">
        <v>11484</v>
      </c>
      <c r="Y990" t="s">
        <v>11485</v>
      </c>
      <c r="Z990" t="s">
        <v>11486</v>
      </c>
      <c r="AA990" t="s">
        <v>45</v>
      </c>
      <c r="AB990" t="s">
        <v>11487</v>
      </c>
      <c r="AC990">
        <v>14.953128686131601</v>
      </c>
      <c r="AD990">
        <v>14.598150549225499</v>
      </c>
      <c r="AE990">
        <v>14.786553966858399</v>
      </c>
      <c r="AF990">
        <v>14.7987064364197</v>
      </c>
      <c r="AG990">
        <v>14.6289688806939</v>
      </c>
      <c r="AH990">
        <v>14.6577609352168</v>
      </c>
      <c r="AI990">
        <v>14.618187918754099</v>
      </c>
      <c r="AJ990">
        <v>14.667735692634301</v>
      </c>
      <c r="AK990">
        <v>14.422239220824499</v>
      </c>
      <c r="AL990">
        <v>14.490727179323899</v>
      </c>
    </row>
    <row r="991" spans="1:38" x14ac:dyDescent="0.75">
      <c r="A991" s="5" t="s">
        <v>11488</v>
      </c>
      <c r="B991">
        <v>0.58911056752093904</v>
      </c>
      <c r="C991">
        <v>0.69288634180116704</v>
      </c>
      <c r="D991">
        <v>1.3395132055374199</v>
      </c>
      <c r="E991">
        <v>0.72867386337958395</v>
      </c>
      <c r="F991">
        <v>-0.14869153349453301</v>
      </c>
      <c r="G991">
        <v>-2</v>
      </c>
      <c r="H991">
        <v>-0.102982101237703</v>
      </c>
      <c r="I991">
        <v>0.35860012407591901</v>
      </c>
      <c r="J991">
        <v>-0.43003939459409801</v>
      </c>
      <c r="K991">
        <v>-0.83538585761149797</v>
      </c>
      <c r="L991" t="s">
        <v>11489</v>
      </c>
      <c r="M991" t="s">
        <v>11490</v>
      </c>
      <c r="N991" s="1" t="s">
        <v>11491</v>
      </c>
      <c r="O991">
        <v>1.00796518831167</v>
      </c>
      <c r="P991">
        <v>3.72023331703576E-2</v>
      </c>
      <c r="Q991">
        <v>0.14628237013154699</v>
      </c>
      <c r="R991">
        <v>0.11698667685061701</v>
      </c>
      <c r="S991" t="s">
        <v>11492</v>
      </c>
      <c r="T991" t="s">
        <v>11493</v>
      </c>
      <c r="U991" t="s">
        <v>11494</v>
      </c>
      <c r="W991" t="s">
        <v>3647</v>
      </c>
      <c r="X991" t="s">
        <v>11495</v>
      </c>
      <c r="Y991" t="s">
        <v>11496</v>
      </c>
      <c r="Z991" t="s">
        <v>11497</v>
      </c>
      <c r="AA991" t="s">
        <v>6210</v>
      </c>
      <c r="AB991" t="s">
        <v>11498</v>
      </c>
      <c r="AC991">
        <v>14.799556077919901</v>
      </c>
      <c r="AD991">
        <v>14.809036330630301</v>
      </c>
      <c r="AE991">
        <v>14.8681077865656</v>
      </c>
      <c r="AF991">
        <v>14.8123056365044</v>
      </c>
      <c r="AG991">
        <v>14.732155469093801</v>
      </c>
      <c r="AH991">
        <v>14.5455213868686</v>
      </c>
      <c r="AI991">
        <v>14.7363311736072</v>
      </c>
      <c r="AJ991">
        <v>14.778498203175999</v>
      </c>
      <c r="AK991">
        <v>14.7064534317806</v>
      </c>
      <c r="AL991">
        <v>14.669423721028499</v>
      </c>
    </row>
    <row r="992" spans="1:38" x14ac:dyDescent="0.75">
      <c r="A992" s="5" t="s">
        <v>11499</v>
      </c>
      <c r="B992">
        <v>0.54069151159789397</v>
      </c>
      <c r="C992">
        <v>-6.9551491479189695E-2</v>
      </c>
      <c r="D992">
        <v>1.5687234925327</v>
      </c>
      <c r="E992">
        <v>1.5594591012577901</v>
      </c>
      <c r="F992">
        <v>-0.22074234735607501</v>
      </c>
      <c r="G992">
        <v>0.22583846455916001</v>
      </c>
      <c r="H992">
        <v>-1.1744407459832999</v>
      </c>
      <c r="I992">
        <v>-0.80148889910549803</v>
      </c>
      <c r="J992">
        <v>-1.24003505837378</v>
      </c>
      <c r="K992">
        <v>-0.38845402764977099</v>
      </c>
      <c r="L992" t="s">
        <v>11500</v>
      </c>
      <c r="M992" t="s">
        <v>11501</v>
      </c>
      <c r="N992" s="1" t="s">
        <v>11502</v>
      </c>
      <c r="O992">
        <v>1.0064940553923101</v>
      </c>
      <c r="P992">
        <v>3.7243731995257497E-2</v>
      </c>
      <c r="Q992">
        <v>0.14628237013154699</v>
      </c>
      <c r="R992">
        <v>0.100910776243628</v>
      </c>
      <c r="S992" t="s">
        <v>11503</v>
      </c>
      <c r="T992" t="s">
        <v>11504</v>
      </c>
      <c r="U992" t="s">
        <v>45</v>
      </c>
      <c r="V992" t="s">
        <v>45</v>
      </c>
      <c r="W992" t="s">
        <v>11505</v>
      </c>
      <c r="X992" t="s">
        <v>11506</v>
      </c>
      <c r="Y992" t="s">
        <v>11507</v>
      </c>
      <c r="Z992" t="s">
        <v>11508</v>
      </c>
      <c r="AA992" t="s">
        <v>45</v>
      </c>
      <c r="AB992" t="s">
        <v>11509</v>
      </c>
      <c r="AC992">
        <v>15.629774587522199</v>
      </c>
      <c r="AD992">
        <v>15.584208040127001</v>
      </c>
      <c r="AE992">
        <v>15.7065372341185</v>
      </c>
      <c r="AF992">
        <v>15.7058454665406</v>
      </c>
      <c r="AG992">
        <v>15.5729186926617</v>
      </c>
      <c r="AH992">
        <v>15.6062646640686</v>
      </c>
      <c r="AI992">
        <v>15.501706498400299</v>
      </c>
      <c r="AJ992">
        <v>15.5295546309003</v>
      </c>
      <c r="AK992">
        <v>15.4968086030875</v>
      </c>
      <c r="AL992">
        <v>15.5603957432951</v>
      </c>
    </row>
    <row r="993" spans="1:38" x14ac:dyDescent="0.75">
      <c r="A993" s="5" t="s">
        <v>11510</v>
      </c>
      <c r="B993">
        <v>0.20886277927250199</v>
      </c>
      <c r="C993">
        <v>-0.43641549835975002</v>
      </c>
      <c r="D993">
        <v>1.18192314027074</v>
      </c>
      <c r="E993">
        <v>1.8609777524923301</v>
      </c>
      <c r="F993">
        <v>0.15167055830870399</v>
      </c>
      <c r="G993">
        <v>-0.42320029987396102</v>
      </c>
      <c r="H993">
        <v>-1.59449253782159</v>
      </c>
      <c r="I993">
        <v>-0.27704892664916497</v>
      </c>
      <c r="J993">
        <v>-0.99130799388593205</v>
      </c>
      <c r="K993">
        <v>0.31903102624616703</v>
      </c>
      <c r="L993" t="s">
        <v>11511</v>
      </c>
      <c r="M993" t="s">
        <v>11512</v>
      </c>
      <c r="N993" s="1" t="s">
        <v>11513</v>
      </c>
      <c r="O993">
        <v>1.01272589101538</v>
      </c>
      <c r="P993">
        <v>3.7244894670653901E-2</v>
      </c>
      <c r="Q993">
        <v>0.14628237013154699</v>
      </c>
      <c r="R993">
        <v>0.17432568088813999</v>
      </c>
      <c r="S993" t="s">
        <v>11514</v>
      </c>
      <c r="T993" t="s">
        <v>45</v>
      </c>
      <c r="U993" t="s">
        <v>45</v>
      </c>
      <c r="W993" t="s">
        <v>11515</v>
      </c>
      <c r="X993" t="s">
        <v>45</v>
      </c>
      <c r="Y993" t="s">
        <v>2758</v>
      </c>
      <c r="Z993" t="s">
        <v>11516</v>
      </c>
      <c r="AA993" t="s">
        <v>45</v>
      </c>
      <c r="AB993" t="s">
        <v>11517</v>
      </c>
      <c r="AC993">
        <v>13.8163468430424</v>
      </c>
      <c r="AD993">
        <v>13.7215643481613</v>
      </c>
      <c r="AE993">
        <v>13.959276013110999</v>
      </c>
      <c r="AF993">
        <v>14.0590197865154</v>
      </c>
      <c r="AG993">
        <v>13.807946093197501</v>
      </c>
      <c r="AH993">
        <v>13.7235054788738</v>
      </c>
      <c r="AI993">
        <v>13.551458775310699</v>
      </c>
      <c r="AJ993">
        <v>13.7449731034084</v>
      </c>
      <c r="AK993">
        <v>13.6400582802525</v>
      </c>
      <c r="AL993">
        <v>13.8325290417415</v>
      </c>
    </row>
    <row r="994" spans="1:38" x14ac:dyDescent="0.75">
      <c r="A994" s="5" t="s">
        <v>11518</v>
      </c>
      <c r="B994">
        <v>0.73500192506384399</v>
      </c>
      <c r="C994">
        <v>0.22999688095722001</v>
      </c>
      <c r="D994">
        <v>-0.52485865492688999</v>
      </c>
      <c r="E994">
        <v>1.4808081907925701</v>
      </c>
      <c r="F994">
        <v>1.2570012246275699</v>
      </c>
      <c r="G994">
        <v>-1.6157207744207001</v>
      </c>
      <c r="H994">
        <v>-0.95936984783169399</v>
      </c>
      <c r="I994">
        <v>-0.66226963366300295</v>
      </c>
      <c r="J994">
        <v>-0.41031852517140599</v>
      </c>
      <c r="K994">
        <v>0.469729214572562</v>
      </c>
      <c r="L994" t="s">
        <v>11519</v>
      </c>
      <c r="M994" t="s">
        <v>11520</v>
      </c>
      <c r="N994" s="1" t="s">
        <v>11521</v>
      </c>
      <c r="O994">
        <v>1.0069847776094101</v>
      </c>
      <c r="P994">
        <v>3.7274434788287902E-2</v>
      </c>
      <c r="Q994">
        <v>0.14628237013154699</v>
      </c>
      <c r="R994">
        <v>0.119852512579772</v>
      </c>
      <c r="S994" t="s">
        <v>11522</v>
      </c>
      <c r="T994" t="s">
        <v>11523</v>
      </c>
      <c r="U994" t="s">
        <v>11524</v>
      </c>
      <c r="V994" t="s">
        <v>45</v>
      </c>
      <c r="W994" t="s">
        <v>11525</v>
      </c>
      <c r="X994" t="s">
        <v>11526</v>
      </c>
      <c r="Y994" t="s">
        <v>3048</v>
      </c>
      <c r="Z994" t="s">
        <v>11527</v>
      </c>
      <c r="AA994" t="s">
        <v>45</v>
      </c>
      <c r="AB994" t="s">
        <v>11528</v>
      </c>
      <c r="AC994">
        <v>17.288327683274801</v>
      </c>
      <c r="AD994">
        <v>17.240713551792499</v>
      </c>
      <c r="AE994">
        <v>17.169542399830402</v>
      </c>
      <c r="AF994">
        <v>17.358645629622298</v>
      </c>
      <c r="AG994">
        <v>17.337544109077101</v>
      </c>
      <c r="AH994">
        <v>17.0666910461801</v>
      </c>
      <c r="AI994">
        <v>17.128574743544799</v>
      </c>
      <c r="AJ994">
        <v>17.156586678922299</v>
      </c>
      <c r="AK994">
        <v>17.1803417549296</v>
      </c>
      <c r="AL994">
        <v>17.263316587121601</v>
      </c>
    </row>
    <row r="995" spans="1:38" x14ac:dyDescent="0.75">
      <c r="A995" s="5" t="s">
        <v>11529</v>
      </c>
      <c r="B995">
        <v>0.80155156495740698</v>
      </c>
      <c r="C995">
        <v>2</v>
      </c>
      <c r="D995">
        <v>0.16807594266581299</v>
      </c>
      <c r="E995">
        <v>-0.77644554550461198</v>
      </c>
      <c r="F995">
        <v>0.72633589995890202</v>
      </c>
      <c r="G995">
        <v>-0.91505739969425504</v>
      </c>
      <c r="H995">
        <v>-1.44730122661756</v>
      </c>
      <c r="I995">
        <v>-8.0976656944268602E-2</v>
      </c>
      <c r="J995">
        <v>-0.28004650608613602</v>
      </c>
      <c r="K995">
        <v>-0.228306364690466</v>
      </c>
      <c r="L995" t="s">
        <v>11530</v>
      </c>
      <c r="M995" t="s">
        <v>11531</v>
      </c>
      <c r="N995" s="1" t="s">
        <v>11532</v>
      </c>
      <c r="O995">
        <v>1.0126046350809901</v>
      </c>
      <c r="P995">
        <v>3.7291046417339102E-2</v>
      </c>
      <c r="Q995">
        <v>0.14628237013154699</v>
      </c>
      <c r="R995">
        <v>0.18240042806658799</v>
      </c>
      <c r="S995" t="s">
        <v>11533</v>
      </c>
      <c r="T995" t="s">
        <v>45</v>
      </c>
      <c r="U995" t="s">
        <v>45</v>
      </c>
      <c r="V995" t="s">
        <v>45</v>
      </c>
      <c r="W995" t="s">
        <v>45</v>
      </c>
      <c r="X995" t="s">
        <v>45</v>
      </c>
      <c r="Y995" t="s">
        <v>1156</v>
      </c>
      <c r="Z995" t="s">
        <v>2493</v>
      </c>
      <c r="AA995" t="s">
        <v>45</v>
      </c>
      <c r="AB995" t="s">
        <v>11534</v>
      </c>
      <c r="AC995">
        <v>14.6859316266841</v>
      </c>
      <c r="AD995">
        <v>14.876047732178201</v>
      </c>
      <c r="AE995">
        <v>14.588067100821201</v>
      </c>
      <c r="AF995">
        <v>14.4421496505606</v>
      </c>
      <c r="AG995">
        <v>14.6743116919407</v>
      </c>
      <c r="AH995">
        <v>14.4207357509378</v>
      </c>
      <c r="AI995">
        <v>14.3385103456778</v>
      </c>
      <c r="AJ995">
        <v>14.5495914062277</v>
      </c>
      <c r="AK995">
        <v>14.518837458144599</v>
      </c>
      <c r="AL995">
        <v>14.526830700864</v>
      </c>
    </row>
    <row r="996" spans="1:38" x14ac:dyDescent="0.75">
      <c r="A996" s="5" t="s">
        <v>11535</v>
      </c>
      <c r="B996">
        <v>0.79549396917489301</v>
      </c>
      <c r="C996">
        <v>5.1363832840646502E-2</v>
      </c>
      <c r="D996">
        <v>1.17362310838186</v>
      </c>
      <c r="E996">
        <v>1.73401850863939</v>
      </c>
      <c r="F996">
        <v>-0.33569144768091902</v>
      </c>
      <c r="G996">
        <v>-1.08651631962263</v>
      </c>
      <c r="H996">
        <v>-0.35326823754206799</v>
      </c>
      <c r="I996">
        <v>-0.29589022740216497</v>
      </c>
      <c r="J996">
        <v>-1.5689987604845299</v>
      </c>
      <c r="K996">
        <v>-0.114134426304382</v>
      </c>
      <c r="L996" t="s">
        <v>11536</v>
      </c>
      <c r="M996" t="s">
        <v>11537</v>
      </c>
      <c r="N996" s="1" t="s">
        <v>11538</v>
      </c>
      <c r="O996">
        <v>1.00593030778796</v>
      </c>
      <c r="P996">
        <v>3.7322335221155099E-2</v>
      </c>
      <c r="Q996">
        <v>0.14628237013154699</v>
      </c>
      <c r="R996">
        <v>9.8264812939337504E-2</v>
      </c>
      <c r="S996" t="s">
        <v>11539</v>
      </c>
      <c r="T996" t="s">
        <v>11540</v>
      </c>
      <c r="U996" t="s">
        <v>11541</v>
      </c>
      <c r="V996" t="s">
        <v>45</v>
      </c>
      <c r="W996" t="s">
        <v>11542</v>
      </c>
      <c r="X996" t="s">
        <v>11543</v>
      </c>
      <c r="Y996" t="s">
        <v>11544</v>
      </c>
      <c r="Z996" t="s">
        <v>11545</v>
      </c>
      <c r="AA996" t="s">
        <v>11546</v>
      </c>
      <c r="AB996" t="s">
        <v>11547</v>
      </c>
      <c r="AC996">
        <v>16.676228183863699</v>
      </c>
      <c r="AD996">
        <v>16.622757932490899</v>
      </c>
      <c r="AE996">
        <v>16.703399049734401</v>
      </c>
      <c r="AF996">
        <v>16.743666848949701</v>
      </c>
      <c r="AG996">
        <v>16.5949456693744</v>
      </c>
      <c r="AH996">
        <v>16.540994360753299</v>
      </c>
      <c r="AI996">
        <v>16.593682670704801</v>
      </c>
      <c r="AJ996">
        <v>16.597805627800199</v>
      </c>
      <c r="AK996">
        <v>16.506325078948802</v>
      </c>
      <c r="AL996">
        <v>16.610865881509302</v>
      </c>
    </row>
    <row r="997" spans="1:38" x14ac:dyDescent="0.75">
      <c r="A997" s="5" t="s">
        <v>11548</v>
      </c>
      <c r="B997">
        <v>-0.26767958559202898</v>
      </c>
      <c r="C997">
        <v>1.5541669117313699</v>
      </c>
      <c r="D997">
        <v>1.2046506371043</v>
      </c>
      <c r="E997">
        <v>0.13688045395027301</v>
      </c>
      <c r="F997">
        <v>0.64191002730096802</v>
      </c>
      <c r="G997">
        <v>-1.97364496101998</v>
      </c>
      <c r="H997">
        <v>-3.9010268043249502E-2</v>
      </c>
      <c r="I997">
        <v>-0.77572359405514901</v>
      </c>
      <c r="J997">
        <v>-0.150064821801773</v>
      </c>
      <c r="K997">
        <v>-0.33148479957468802</v>
      </c>
      <c r="L997" t="s">
        <v>11549</v>
      </c>
      <c r="M997" t="s">
        <v>11550</v>
      </c>
      <c r="N997" s="1" t="s">
        <v>11551</v>
      </c>
      <c r="O997">
        <v>1.00722913252779</v>
      </c>
      <c r="P997">
        <v>3.7349488909645699E-2</v>
      </c>
      <c r="Q997">
        <v>0.14628237013154699</v>
      </c>
      <c r="R997">
        <v>0.109359660201632</v>
      </c>
      <c r="S997" t="s">
        <v>11552</v>
      </c>
      <c r="T997" t="s">
        <v>826</v>
      </c>
      <c r="U997" t="s">
        <v>11553</v>
      </c>
      <c r="W997" t="s">
        <v>11554</v>
      </c>
      <c r="X997" t="s">
        <v>11555</v>
      </c>
      <c r="Y997" t="s">
        <v>11556</v>
      </c>
      <c r="Z997" t="s">
        <v>11557</v>
      </c>
      <c r="AA997" t="s">
        <v>832</v>
      </c>
      <c r="AB997" t="s">
        <v>11558</v>
      </c>
      <c r="AC997">
        <v>15.159931608272201</v>
      </c>
      <c r="AD997">
        <v>15.312256435304899</v>
      </c>
      <c r="AE997">
        <v>15.283033333273099</v>
      </c>
      <c r="AF997">
        <v>15.1937569267818</v>
      </c>
      <c r="AG997">
        <v>15.235982516325199</v>
      </c>
      <c r="AH997">
        <v>15.017295617195201</v>
      </c>
      <c r="AI997">
        <v>15.1790506802107</v>
      </c>
      <c r="AJ997">
        <v>15.1174539814097</v>
      </c>
      <c r="AK997">
        <v>15.169765394256499</v>
      </c>
      <c r="AL997">
        <v>15.154596845877</v>
      </c>
    </row>
    <row r="998" spans="1:38" x14ac:dyDescent="0.75">
      <c r="A998" s="5" t="s">
        <v>11559</v>
      </c>
      <c r="B998">
        <v>0.70139091410566701</v>
      </c>
      <c r="C998">
        <v>1.8826838636393499</v>
      </c>
      <c r="D998">
        <v>-0.459538037525281</v>
      </c>
      <c r="E998">
        <v>-7.6121652570427106E-2</v>
      </c>
      <c r="F998">
        <v>1.1203554006695999</v>
      </c>
      <c r="G998">
        <v>-0.96875657198843201</v>
      </c>
      <c r="H998">
        <v>-0.75802310874197598</v>
      </c>
      <c r="I998">
        <v>-1.4037236960297601</v>
      </c>
      <c r="J998">
        <v>4.0555587300478702E-2</v>
      </c>
      <c r="K998">
        <v>-7.8822698859401297E-2</v>
      </c>
      <c r="L998" t="s">
        <v>11560</v>
      </c>
      <c r="M998" t="s">
        <v>11561</v>
      </c>
      <c r="N998" s="1" t="s">
        <v>11562</v>
      </c>
      <c r="O998">
        <v>1.0063345078030299</v>
      </c>
      <c r="P998">
        <v>3.7556475115123902E-2</v>
      </c>
      <c r="Q998">
        <v>0.146945364983572</v>
      </c>
      <c r="R998">
        <v>0.120450435448074</v>
      </c>
      <c r="S998" t="s">
        <v>11563</v>
      </c>
      <c r="T998" t="s">
        <v>11564</v>
      </c>
      <c r="U998" t="s">
        <v>11565</v>
      </c>
      <c r="V998" t="s">
        <v>45</v>
      </c>
      <c r="W998" t="s">
        <v>11566</v>
      </c>
      <c r="X998" t="s">
        <v>11567</v>
      </c>
      <c r="Y998" t="s">
        <v>11568</v>
      </c>
      <c r="Z998" t="s">
        <v>11569</v>
      </c>
      <c r="AA998" t="s">
        <v>11570</v>
      </c>
      <c r="AB998" t="s">
        <v>11571</v>
      </c>
      <c r="AC998">
        <v>19.1418415393779</v>
      </c>
      <c r="AD998">
        <v>19.254098999083201</v>
      </c>
      <c r="AE998">
        <v>19.031519256442198</v>
      </c>
      <c r="AF998">
        <v>19.067955052830701</v>
      </c>
      <c r="AG998">
        <v>19.181655447508799</v>
      </c>
      <c r="AH998">
        <v>18.983128567971399</v>
      </c>
      <c r="AI998">
        <v>19.003154424612902</v>
      </c>
      <c r="AJ998">
        <v>18.941793940164299</v>
      </c>
      <c r="AK998">
        <v>19.079042811001599</v>
      </c>
      <c r="AL998">
        <v>19.067698374252402</v>
      </c>
    </row>
    <row r="999" spans="1:38" x14ac:dyDescent="0.75">
      <c r="A999" s="5" t="s">
        <v>11572</v>
      </c>
      <c r="B999">
        <v>0.51338971741445405</v>
      </c>
      <c r="C999">
        <v>0.86869349411229002</v>
      </c>
      <c r="D999">
        <v>-0.62919558409114196</v>
      </c>
      <c r="E999">
        <v>0.802456437022533</v>
      </c>
      <c r="F999">
        <v>1.5529037361125599</v>
      </c>
      <c r="G999">
        <v>-1.42159566206203</v>
      </c>
      <c r="H999">
        <v>-1.5268649426416101</v>
      </c>
      <c r="I999">
        <v>0.26649893282874998</v>
      </c>
      <c r="J999">
        <v>-0.303522234872449</v>
      </c>
      <c r="K999">
        <v>-0.122763893823327</v>
      </c>
      <c r="L999" t="s">
        <v>11573</v>
      </c>
      <c r="M999" t="s">
        <v>11574</v>
      </c>
      <c r="N999" s="1" t="s">
        <v>11575</v>
      </c>
      <c r="O999">
        <v>1.00818758735604</v>
      </c>
      <c r="P999">
        <v>3.7783200329573698E-2</v>
      </c>
      <c r="Q999">
        <v>0.14768418423706001</v>
      </c>
      <c r="R999">
        <v>0.12943252243636699</v>
      </c>
      <c r="S999" t="s">
        <v>11576</v>
      </c>
      <c r="T999" t="s">
        <v>11577</v>
      </c>
      <c r="U999" t="s">
        <v>11578</v>
      </c>
      <c r="W999" t="s">
        <v>11579</v>
      </c>
      <c r="X999" t="s">
        <v>11580</v>
      </c>
      <c r="Y999" t="s">
        <v>11581</v>
      </c>
      <c r="Z999" t="s">
        <v>11582</v>
      </c>
      <c r="AA999" t="s">
        <v>45</v>
      </c>
      <c r="AB999" t="s">
        <v>11583</v>
      </c>
      <c r="AC999">
        <v>15.9265459221629</v>
      </c>
      <c r="AD999">
        <v>15.963534498203</v>
      </c>
      <c r="AE999">
        <v>15.8075981200881</v>
      </c>
      <c r="AF999">
        <v>15.9566389497075</v>
      </c>
      <c r="AG999">
        <v>16.034763582224699</v>
      </c>
      <c r="AH999">
        <v>15.7251060317388</v>
      </c>
      <c r="AI999">
        <v>15.714147069169901</v>
      </c>
      <c r="AJ999">
        <v>15.900843581917201</v>
      </c>
      <c r="AK999">
        <v>15.8415020474648</v>
      </c>
      <c r="AL999">
        <v>15.8603197299137</v>
      </c>
    </row>
    <row r="1000" spans="1:38" x14ac:dyDescent="0.75">
      <c r="A1000" s="5" t="s">
        <v>11584</v>
      </c>
      <c r="B1000">
        <v>0.112177746217138</v>
      </c>
      <c r="C1000">
        <v>2.9919362166155601E-2</v>
      </c>
      <c r="D1000">
        <v>1.7841478533449</v>
      </c>
      <c r="E1000">
        <v>0.53285092613874097</v>
      </c>
      <c r="F1000">
        <v>0.69732118205495197</v>
      </c>
      <c r="G1000">
        <v>-0.36961199805757999</v>
      </c>
      <c r="H1000">
        <v>1.5714738243768799E-2</v>
      </c>
      <c r="I1000">
        <v>-0.60177051817031901</v>
      </c>
      <c r="J1000">
        <v>-2</v>
      </c>
      <c r="K1000">
        <v>-7.2630995935146006E-2</v>
      </c>
      <c r="L1000" t="s">
        <v>11585</v>
      </c>
      <c r="M1000" t="s">
        <v>11586</v>
      </c>
      <c r="N1000" s="1" t="s">
        <v>11587</v>
      </c>
      <c r="O1000">
        <v>1.0080719686911099</v>
      </c>
      <c r="P1000">
        <v>3.7827044871043401E-2</v>
      </c>
      <c r="Q1000">
        <v>0.14770740867981599</v>
      </c>
      <c r="R1000">
        <v>0.12154919268157501</v>
      </c>
      <c r="S1000" t="s">
        <v>11588</v>
      </c>
      <c r="T1000" t="s">
        <v>11589</v>
      </c>
      <c r="U1000" t="s">
        <v>11590</v>
      </c>
      <c r="W1000" t="s">
        <v>11591</v>
      </c>
      <c r="X1000" t="s">
        <v>11592</v>
      </c>
      <c r="Y1000" t="s">
        <v>11593</v>
      </c>
      <c r="Z1000" t="s">
        <v>11594</v>
      </c>
      <c r="AA1000" t="s">
        <v>2336</v>
      </c>
      <c r="AB1000" t="s">
        <v>11595</v>
      </c>
      <c r="AC1000">
        <v>15.1297584732374</v>
      </c>
      <c r="AD1000">
        <v>15.121839335849</v>
      </c>
      <c r="AE1000">
        <v>15.290721530564101</v>
      </c>
      <c r="AF1000">
        <v>15.1702573080472</v>
      </c>
      <c r="AG1000">
        <v>15.186091105026399</v>
      </c>
      <c r="AH1000">
        <v>15.0833758555719</v>
      </c>
      <c r="AI1000">
        <v>15.1204718355062</v>
      </c>
      <c r="AJ1000">
        <v>15.061025608386</v>
      </c>
      <c r="AK1000">
        <v>14.914081830015601</v>
      </c>
      <c r="AL1000">
        <v>15.1119666598367</v>
      </c>
    </row>
    <row r="1001" spans="1:38" x14ac:dyDescent="0.75">
      <c r="A1001" s="5" t="s">
        <v>11596</v>
      </c>
      <c r="B1001">
        <v>1.6672590806658401E-2</v>
      </c>
      <c r="C1001">
        <v>0.42281211285232101</v>
      </c>
      <c r="D1001">
        <v>0.21918317766553999</v>
      </c>
      <c r="E1001">
        <v>1.19417167923877</v>
      </c>
      <c r="F1001">
        <v>0.99536387859111597</v>
      </c>
      <c r="G1001">
        <v>-0.826302324516345</v>
      </c>
      <c r="H1001">
        <v>0.32865723959888898</v>
      </c>
      <c r="I1001">
        <v>-0.485494040614105</v>
      </c>
      <c r="J1001">
        <v>-2</v>
      </c>
      <c r="K1001">
        <v>0.407316230727513</v>
      </c>
      <c r="L1001" t="s">
        <v>11597</v>
      </c>
      <c r="M1001" t="s">
        <v>11598</v>
      </c>
      <c r="N1001" s="1" t="s">
        <v>11599</v>
      </c>
      <c r="O1001">
        <v>1.0218937438461599</v>
      </c>
      <c r="P1001">
        <v>3.8037038205752799E-2</v>
      </c>
      <c r="Q1001">
        <v>0.14837871660442301</v>
      </c>
      <c r="R1001">
        <v>0.30554589480782501</v>
      </c>
      <c r="S1001" t="s">
        <v>11600</v>
      </c>
      <c r="T1001" t="s">
        <v>11601</v>
      </c>
      <c r="U1001" t="s">
        <v>11602</v>
      </c>
      <c r="W1001" t="s">
        <v>11603</v>
      </c>
      <c r="X1001" t="s">
        <v>11369</v>
      </c>
      <c r="Y1001" t="s">
        <v>11604</v>
      </c>
      <c r="Z1001" t="s">
        <v>11605</v>
      </c>
      <c r="AA1001" t="s">
        <v>45</v>
      </c>
      <c r="AB1001" t="s">
        <v>11606</v>
      </c>
      <c r="AC1001">
        <v>14.113098498587201</v>
      </c>
      <c r="AD1001">
        <v>14.2220217780608</v>
      </c>
      <c r="AE1001">
        <v>14.1674101724123</v>
      </c>
      <c r="AF1001">
        <v>14.4288940696343</v>
      </c>
      <c r="AG1001">
        <v>14.3755754526172</v>
      </c>
      <c r="AH1001">
        <v>13.8870195594373</v>
      </c>
      <c r="AI1001">
        <v>14.196770215441401</v>
      </c>
      <c r="AJ1001">
        <v>13.978421538164801</v>
      </c>
      <c r="AK1001">
        <v>13.499193274306799</v>
      </c>
      <c r="AL1001">
        <v>14.2178659099225</v>
      </c>
    </row>
    <row r="1002" spans="1:38" x14ac:dyDescent="0.75">
      <c r="A1002" s="5" t="s">
        <v>11607</v>
      </c>
      <c r="B1002">
        <v>1.62333829896721</v>
      </c>
      <c r="C1002">
        <v>0.31648573965991</v>
      </c>
      <c r="D1002">
        <v>-0.74157461296003002</v>
      </c>
      <c r="E1002">
        <v>0.70214134646809001</v>
      </c>
      <c r="F1002">
        <v>1.23851911700892</v>
      </c>
      <c r="G1002">
        <v>-1.2627875628793701</v>
      </c>
      <c r="H1002">
        <v>-1.0675854339263899</v>
      </c>
      <c r="I1002">
        <v>0.17999623753612901</v>
      </c>
      <c r="J1002">
        <v>-0.95922675454669004</v>
      </c>
      <c r="K1002">
        <v>-2.93063753277415E-2</v>
      </c>
      <c r="L1002" t="s">
        <v>11608</v>
      </c>
      <c r="M1002" t="s">
        <v>11609</v>
      </c>
      <c r="N1002" s="1" t="s">
        <v>11610</v>
      </c>
      <c r="O1002">
        <v>1.0073310459809801</v>
      </c>
      <c r="P1002">
        <v>3.8131254936782398E-2</v>
      </c>
      <c r="Q1002">
        <v>0.14859750048864101</v>
      </c>
      <c r="R1002">
        <v>0.12339590611302099</v>
      </c>
      <c r="S1002" t="s">
        <v>11611</v>
      </c>
      <c r="T1002" t="s">
        <v>11612</v>
      </c>
      <c r="U1002" t="s">
        <v>11613</v>
      </c>
      <c r="W1002" t="s">
        <v>11614</v>
      </c>
      <c r="X1002" t="s">
        <v>11615</v>
      </c>
      <c r="Y1002" t="s">
        <v>11616</v>
      </c>
      <c r="Z1002" t="s">
        <v>11617</v>
      </c>
      <c r="AA1002" t="s">
        <v>1023</v>
      </c>
      <c r="AB1002" t="s">
        <v>11618</v>
      </c>
      <c r="AC1002">
        <v>17.053203008694599</v>
      </c>
      <c r="AD1002">
        <v>16.9247664961735</v>
      </c>
      <c r="AE1002">
        <v>16.8207810995352</v>
      </c>
      <c r="AF1002">
        <v>16.962668446795099</v>
      </c>
      <c r="AG1002">
        <v>17.015383261294701</v>
      </c>
      <c r="AH1002">
        <v>16.769556672501199</v>
      </c>
      <c r="AI1002">
        <v>16.788740994788199</v>
      </c>
      <c r="AJ1002">
        <v>16.911352407856</v>
      </c>
      <c r="AK1002">
        <v>16.799390406446701</v>
      </c>
      <c r="AL1002">
        <v>16.8907823003359</v>
      </c>
    </row>
    <row r="1003" spans="1:38" x14ac:dyDescent="0.75">
      <c r="A1003" s="5" t="s">
        <v>11619</v>
      </c>
      <c r="B1003">
        <v>0.99974686024390702</v>
      </c>
      <c r="C1003">
        <v>0.91523564587588402</v>
      </c>
      <c r="D1003">
        <v>0.78012670985540999</v>
      </c>
      <c r="E1003">
        <v>8.4971441812842496E-2</v>
      </c>
      <c r="F1003">
        <v>0.14151675672761599</v>
      </c>
      <c r="G1003">
        <v>-1.22520151123678</v>
      </c>
      <c r="H1003">
        <v>0.75351677167604303</v>
      </c>
      <c r="I1003">
        <v>-2</v>
      </c>
      <c r="J1003">
        <v>-0.12555037489767701</v>
      </c>
      <c r="K1003">
        <v>-0.229173676792848</v>
      </c>
      <c r="L1003" t="s">
        <v>11620</v>
      </c>
      <c r="M1003" t="s">
        <v>11621</v>
      </c>
      <c r="N1003" s="1" t="s">
        <v>11622</v>
      </c>
      <c r="O1003">
        <v>1.01380936500158</v>
      </c>
      <c r="P1003">
        <v>3.8195658339652598E-2</v>
      </c>
      <c r="Q1003">
        <v>0.14869978076885701</v>
      </c>
      <c r="R1003">
        <v>0.194259949122218</v>
      </c>
      <c r="S1003" t="s">
        <v>11623</v>
      </c>
      <c r="T1003" t="s">
        <v>11624</v>
      </c>
      <c r="U1003" t="s">
        <v>11625</v>
      </c>
      <c r="W1003" t="s">
        <v>11626</v>
      </c>
      <c r="X1003" t="s">
        <v>45</v>
      </c>
      <c r="Y1003" t="s">
        <v>11627</v>
      </c>
      <c r="Z1003" t="s">
        <v>11628</v>
      </c>
      <c r="AA1003" t="s">
        <v>45</v>
      </c>
      <c r="AB1003" t="s">
        <v>11629</v>
      </c>
      <c r="AC1003">
        <v>14.3305769449009</v>
      </c>
      <c r="AD1003">
        <v>14.316528855898399</v>
      </c>
      <c r="AE1003">
        <v>14.294070033451799</v>
      </c>
      <c r="AF1003">
        <v>14.178516101952599</v>
      </c>
      <c r="AG1003">
        <v>14.187915489034401</v>
      </c>
      <c r="AH1003">
        <v>13.960729310096699</v>
      </c>
      <c r="AI1003">
        <v>14.2896467296016</v>
      </c>
      <c r="AJ1003">
        <v>13.8161135159427</v>
      </c>
      <c r="AK1003">
        <v>14.1435215838851</v>
      </c>
      <c r="AL1003">
        <v>14.1262965401008</v>
      </c>
    </row>
    <row r="1004" spans="1:38" x14ac:dyDescent="0.75">
      <c r="A1004" s="5" t="s">
        <v>11630</v>
      </c>
      <c r="B1004">
        <v>1.7439676476397601</v>
      </c>
      <c r="C1004">
        <v>0.25922981409335999</v>
      </c>
      <c r="D1004">
        <v>0.16236572276394801</v>
      </c>
      <c r="E1004">
        <v>8.7697792445438696E-2</v>
      </c>
      <c r="F1004">
        <v>1.3144928198019199</v>
      </c>
      <c r="G1004">
        <v>-0.151464028638232</v>
      </c>
      <c r="H1004">
        <v>-1.69204209228599</v>
      </c>
      <c r="I1004">
        <v>-0.87550500519123398</v>
      </c>
      <c r="J1004">
        <v>-0.18271768356784501</v>
      </c>
      <c r="K1004">
        <v>-0.66602498706094604</v>
      </c>
      <c r="L1004" t="s">
        <v>11631</v>
      </c>
      <c r="M1004" t="s">
        <v>11632</v>
      </c>
      <c r="N1004" s="1" t="s">
        <v>11633</v>
      </c>
      <c r="O1004">
        <v>1.0055642941703999</v>
      </c>
      <c r="P1004">
        <v>3.82954085188843E-2</v>
      </c>
      <c r="Q1004">
        <v>0.14893932834140899</v>
      </c>
      <c r="R1004">
        <v>8.9900116293776505E-2</v>
      </c>
      <c r="S1004" t="s">
        <v>11634</v>
      </c>
      <c r="T1004" t="s">
        <v>8305</v>
      </c>
      <c r="U1004" t="s">
        <v>8306</v>
      </c>
      <c r="W1004" t="s">
        <v>8307</v>
      </c>
      <c r="X1004" t="s">
        <v>8308</v>
      </c>
      <c r="Y1004" t="s">
        <v>8309</v>
      </c>
      <c r="Z1004" t="s">
        <v>8310</v>
      </c>
      <c r="AA1004" t="s">
        <v>45</v>
      </c>
      <c r="AB1004" t="s">
        <v>11635</v>
      </c>
      <c r="AC1004">
        <v>16.311418510712301</v>
      </c>
      <c r="AD1004">
        <v>16.217887600575398</v>
      </c>
      <c r="AE1004">
        <v>16.211785656907701</v>
      </c>
      <c r="AF1004">
        <v>16.207081958165102</v>
      </c>
      <c r="AG1004">
        <v>16.2843637872312</v>
      </c>
      <c r="AH1004">
        <v>16.192015983357599</v>
      </c>
      <c r="AI1004">
        <v>16.094967423555101</v>
      </c>
      <c r="AJ1004">
        <v>16.146405095035501</v>
      </c>
      <c r="AK1004">
        <v>16.190047162516201</v>
      </c>
      <c r="AL1004">
        <v>16.159601267658399</v>
      </c>
    </row>
    <row r="1005" spans="1:38" x14ac:dyDescent="0.75">
      <c r="A1005" s="5" t="s">
        <v>11636</v>
      </c>
      <c r="B1005">
        <v>0.334289141237476</v>
      </c>
      <c r="C1005">
        <v>1.0870561279006199</v>
      </c>
      <c r="D1005">
        <v>3.9993391848248599E-2</v>
      </c>
      <c r="E1005">
        <v>-0.13833089677174301</v>
      </c>
      <c r="F1005">
        <v>1.63623805967791</v>
      </c>
      <c r="G1005">
        <v>-9.4642973116409006E-3</v>
      </c>
      <c r="H1005">
        <v>-1.89115006111228</v>
      </c>
      <c r="I1005">
        <v>0.290356418068345</v>
      </c>
      <c r="J1005">
        <v>-1.1423725144055801</v>
      </c>
      <c r="K1005">
        <v>-0.20661536913138601</v>
      </c>
      <c r="L1005" t="s">
        <v>11637</v>
      </c>
      <c r="M1005" t="s">
        <v>11638</v>
      </c>
      <c r="N1005" s="1" t="s">
        <v>11639</v>
      </c>
      <c r="O1005">
        <v>1.01184007261875</v>
      </c>
      <c r="P1005">
        <v>3.8443036056581399E-2</v>
      </c>
      <c r="Q1005">
        <v>0.14932795982875099</v>
      </c>
      <c r="R1005">
        <v>0.17000802167221499</v>
      </c>
      <c r="S1005" t="s">
        <v>11640</v>
      </c>
      <c r="T1005" t="s">
        <v>11641</v>
      </c>
      <c r="U1005" t="s">
        <v>11642</v>
      </c>
      <c r="V1005" t="s">
        <v>45</v>
      </c>
      <c r="W1005" t="s">
        <v>11643</v>
      </c>
      <c r="X1005" t="s">
        <v>11644</v>
      </c>
      <c r="Y1005" t="s">
        <v>4109</v>
      </c>
      <c r="Z1005" t="s">
        <v>11645</v>
      </c>
      <c r="AA1005" t="s">
        <v>45</v>
      </c>
      <c r="AB1005" t="s">
        <v>11646</v>
      </c>
      <c r="AC1005">
        <v>14.491713652348301</v>
      </c>
      <c r="AD1005">
        <v>14.5998293968646</v>
      </c>
      <c r="AE1005">
        <v>14.4494455871742</v>
      </c>
      <c r="AF1005">
        <v>14.423833859280901</v>
      </c>
      <c r="AG1005">
        <v>14.678705349823399</v>
      </c>
      <c r="AH1005">
        <v>14.4423422537651</v>
      </c>
      <c r="AI1005">
        <v>14.1720861706699</v>
      </c>
      <c r="AJ1005">
        <v>14.485403839141499</v>
      </c>
      <c r="AK1005">
        <v>14.279628934066199</v>
      </c>
      <c r="AL1005">
        <v>14.4140265394875</v>
      </c>
    </row>
    <row r="1006" spans="1:38" x14ac:dyDescent="0.75">
      <c r="A1006" s="5" t="s">
        <v>11647</v>
      </c>
      <c r="B1006">
        <v>-1.2578126198986199</v>
      </c>
      <c r="C1006">
        <v>0.67538974338586799</v>
      </c>
      <c r="D1006">
        <v>1.2839926130805701</v>
      </c>
      <c r="E1006">
        <v>1.5024699056127899</v>
      </c>
      <c r="F1006">
        <v>0.79084688390755498</v>
      </c>
      <c r="G1006">
        <v>-0.96646314151910795</v>
      </c>
      <c r="H1006">
        <v>-1.0178658993682199</v>
      </c>
      <c r="I1006">
        <v>-0.34138954357082302</v>
      </c>
      <c r="J1006">
        <v>-8.9918090760918903E-2</v>
      </c>
      <c r="K1006">
        <v>-0.57924985086909098</v>
      </c>
      <c r="L1006" t="s">
        <v>11648</v>
      </c>
      <c r="M1006" t="s">
        <v>11649</v>
      </c>
      <c r="N1006" s="1" t="s">
        <v>11650</v>
      </c>
      <c r="O1006">
        <v>1.0086340771575899</v>
      </c>
      <c r="P1006">
        <v>3.8471971174766702E-2</v>
      </c>
      <c r="Q1006">
        <v>0.14932795982875099</v>
      </c>
      <c r="R1006">
        <v>0.155297717931731</v>
      </c>
      <c r="S1006" t="s">
        <v>11651</v>
      </c>
      <c r="T1006" t="s">
        <v>11652</v>
      </c>
      <c r="U1006" t="s">
        <v>11653</v>
      </c>
      <c r="V1006" t="s">
        <v>45</v>
      </c>
      <c r="W1006" t="s">
        <v>11654</v>
      </c>
      <c r="X1006" t="s">
        <v>11655</v>
      </c>
      <c r="Y1006" t="s">
        <v>11656</v>
      </c>
      <c r="Z1006" t="s">
        <v>11657</v>
      </c>
      <c r="AA1006" t="s">
        <v>45</v>
      </c>
      <c r="AB1006" t="s">
        <v>11658</v>
      </c>
      <c r="AC1006">
        <v>17.9011943843484</v>
      </c>
      <c r="AD1006">
        <v>18.151806479917902</v>
      </c>
      <c r="AE1006">
        <v>18.230703155941299</v>
      </c>
      <c r="AF1006">
        <v>18.259025618791402</v>
      </c>
      <c r="AG1006">
        <v>18.166773850372302</v>
      </c>
      <c r="AH1006">
        <v>17.938963686055502</v>
      </c>
      <c r="AI1006">
        <v>17.932300052124901</v>
      </c>
      <c r="AJ1006">
        <v>18.019995556925299</v>
      </c>
      <c r="AK1006">
        <v>18.052595241759899</v>
      </c>
      <c r="AL1006">
        <v>17.989160362846899</v>
      </c>
    </row>
    <row r="1007" spans="1:38" x14ac:dyDescent="0.75">
      <c r="A1007" s="5" t="s">
        <v>11659</v>
      </c>
      <c r="B1007">
        <v>0.65402752335638903</v>
      </c>
      <c r="C1007">
        <v>0.16335773209594101</v>
      </c>
      <c r="D1007">
        <v>1.31285562382192</v>
      </c>
      <c r="E1007">
        <v>7.8096578209620404E-2</v>
      </c>
      <c r="F1007">
        <v>1.11271726175873</v>
      </c>
      <c r="G1007">
        <v>-0.888634102073521</v>
      </c>
      <c r="H1007">
        <v>-1.8407800551170399</v>
      </c>
      <c r="I1007">
        <v>-0.70939899356731795</v>
      </c>
      <c r="J1007">
        <v>-0.60798334356642303</v>
      </c>
      <c r="K1007">
        <v>0.72574177508174398</v>
      </c>
      <c r="L1007" t="s">
        <v>11660</v>
      </c>
      <c r="M1007" t="s">
        <v>11661</v>
      </c>
      <c r="N1007" s="1" t="s">
        <v>11662</v>
      </c>
      <c r="O1007">
        <v>1.0053132418398001</v>
      </c>
      <c r="P1007">
        <v>3.8576570784682199E-2</v>
      </c>
      <c r="Q1007">
        <v>0.14954732257390699</v>
      </c>
      <c r="R1007">
        <v>0.103107489494963</v>
      </c>
      <c r="S1007" t="s">
        <v>11663</v>
      </c>
      <c r="T1007" t="s">
        <v>11664</v>
      </c>
      <c r="U1007" t="s">
        <v>11665</v>
      </c>
      <c r="V1007" t="s">
        <v>45</v>
      </c>
      <c r="W1007" t="s">
        <v>11666</v>
      </c>
      <c r="X1007" t="s">
        <v>45</v>
      </c>
      <c r="Y1007" t="s">
        <v>5067</v>
      </c>
      <c r="Z1007" t="s">
        <v>11667</v>
      </c>
      <c r="AA1007" t="s">
        <v>5069</v>
      </c>
      <c r="AB1007" t="s">
        <v>45</v>
      </c>
      <c r="AC1007">
        <v>19.508075870031199</v>
      </c>
      <c r="AD1007">
        <v>19.469991786340302</v>
      </c>
      <c r="AE1007">
        <v>19.5592118171853</v>
      </c>
      <c r="AF1007">
        <v>19.463374111932701</v>
      </c>
      <c r="AG1007">
        <v>19.543677773177901</v>
      </c>
      <c r="AH1007">
        <v>19.388339836763901</v>
      </c>
      <c r="AI1007">
        <v>19.314437577428698</v>
      </c>
      <c r="AJ1007">
        <v>19.402251442887302</v>
      </c>
      <c r="AK1007">
        <v>19.4101229731323</v>
      </c>
      <c r="AL1007">
        <v>19.513642080980301</v>
      </c>
    </row>
    <row r="1008" spans="1:38" x14ac:dyDescent="0.75">
      <c r="A1008" s="5" t="s">
        <v>11668</v>
      </c>
      <c r="B1008">
        <v>1.5512965756271</v>
      </c>
      <c r="C1008">
        <v>0.10065711516296399</v>
      </c>
      <c r="D1008">
        <v>0.59145683680801697</v>
      </c>
      <c r="E1008">
        <v>1.4196387658038601</v>
      </c>
      <c r="F1008">
        <v>-0.70165093847568905</v>
      </c>
      <c r="G1008">
        <v>-1.20623349236362</v>
      </c>
      <c r="H1008">
        <v>-9.5032900586529703E-2</v>
      </c>
      <c r="I1008">
        <v>0.376972441427183</v>
      </c>
      <c r="J1008">
        <v>-1.1682214001012701</v>
      </c>
      <c r="K1008">
        <v>-0.86888300330197799</v>
      </c>
      <c r="L1008" t="s">
        <v>11669</v>
      </c>
      <c r="M1008" t="s">
        <v>11670</v>
      </c>
      <c r="N1008" s="1" t="s">
        <v>11671</v>
      </c>
      <c r="O1008">
        <v>1.01073769954905</v>
      </c>
      <c r="P1008">
        <v>3.86731114588331E-2</v>
      </c>
      <c r="Q1008">
        <v>0.14954732257390699</v>
      </c>
      <c r="R1008">
        <v>0.16753856822407301</v>
      </c>
      <c r="S1008" t="s">
        <v>11672</v>
      </c>
      <c r="T1008" t="s">
        <v>11673</v>
      </c>
      <c r="U1008" t="s">
        <v>11674</v>
      </c>
      <c r="W1008" t="s">
        <v>11675</v>
      </c>
      <c r="X1008" t="s">
        <v>11676</v>
      </c>
      <c r="Y1008" t="s">
        <v>11677</v>
      </c>
      <c r="Z1008" t="s">
        <v>11678</v>
      </c>
      <c r="AA1008" t="s">
        <v>45</v>
      </c>
      <c r="AB1008" t="s">
        <v>11679</v>
      </c>
      <c r="AC1008">
        <v>15.9060137550058</v>
      </c>
      <c r="AD1008">
        <v>15.700842051398901</v>
      </c>
      <c r="AE1008">
        <v>15.7702584830928</v>
      </c>
      <c r="AF1008">
        <v>15.887392686248999</v>
      </c>
      <c r="AG1008">
        <v>15.5873673289273</v>
      </c>
      <c r="AH1008">
        <v>15.5160015174952</v>
      </c>
      <c r="AI1008">
        <v>15.6731645650183</v>
      </c>
      <c r="AJ1008">
        <v>15.7399228070018</v>
      </c>
      <c r="AK1008">
        <v>15.5213777711679</v>
      </c>
      <c r="AL1008">
        <v>15.5637148028702</v>
      </c>
    </row>
    <row r="1009" spans="1:38" x14ac:dyDescent="0.75">
      <c r="A1009" s="5" t="s">
        <v>11680</v>
      </c>
      <c r="B1009">
        <v>-5.3070821600341399E-2</v>
      </c>
      <c r="C1009">
        <v>0.14906616143399201</v>
      </c>
      <c r="D1009">
        <v>1.8632023705637599</v>
      </c>
      <c r="E1009">
        <v>1.7174403880249201</v>
      </c>
      <c r="F1009">
        <v>-0.69391028951440104</v>
      </c>
      <c r="G1009">
        <v>-0.41421384116538601</v>
      </c>
      <c r="H1009">
        <v>-0.295908972805554</v>
      </c>
      <c r="I1009">
        <v>-0.81251824531122596</v>
      </c>
      <c r="J1009">
        <v>-0.52138224541558797</v>
      </c>
      <c r="K1009">
        <v>-0.93870450421012297</v>
      </c>
      <c r="L1009" t="s">
        <v>11681</v>
      </c>
      <c r="M1009" t="s">
        <v>11682</v>
      </c>
      <c r="N1009" s="1" t="s">
        <v>11683</v>
      </c>
      <c r="O1009">
        <v>1.00981387445093</v>
      </c>
      <c r="P1009">
        <v>3.8709135318666398E-2</v>
      </c>
      <c r="Q1009">
        <v>0.14954732257390699</v>
      </c>
      <c r="R1009">
        <v>0.15850146078427599</v>
      </c>
      <c r="S1009" t="s">
        <v>11684</v>
      </c>
      <c r="T1009" t="s">
        <v>11685</v>
      </c>
      <c r="U1009" t="s">
        <v>11686</v>
      </c>
      <c r="V1009" t="s">
        <v>45</v>
      </c>
      <c r="W1009" t="s">
        <v>11687</v>
      </c>
      <c r="X1009" t="s">
        <v>11688</v>
      </c>
      <c r="Y1009" t="s">
        <v>11689</v>
      </c>
      <c r="Z1009" t="s">
        <v>11690</v>
      </c>
      <c r="AA1009" t="s">
        <v>45</v>
      </c>
      <c r="AB1009" t="s">
        <v>11691</v>
      </c>
      <c r="AC1009">
        <v>16.222953155345401</v>
      </c>
      <c r="AD1009">
        <v>16.2498069357957</v>
      </c>
      <c r="AE1009">
        <v>16.477528932686401</v>
      </c>
      <c r="AF1009">
        <v>16.458164538213101</v>
      </c>
      <c r="AG1009">
        <v>16.137818005324899</v>
      </c>
      <c r="AH1009">
        <v>16.174975515563599</v>
      </c>
      <c r="AI1009">
        <v>16.190692248412098</v>
      </c>
      <c r="AJ1009">
        <v>16.122061007487002</v>
      </c>
      <c r="AK1009">
        <v>16.1607382554851</v>
      </c>
      <c r="AL1009">
        <v>16.105297236496401</v>
      </c>
    </row>
    <row r="1010" spans="1:38" x14ac:dyDescent="0.75">
      <c r="A1010" s="5" t="s">
        <v>11692</v>
      </c>
      <c r="B1010">
        <v>0.64051119724764904</v>
      </c>
      <c r="C1010">
        <v>1.61160867860288</v>
      </c>
      <c r="D1010">
        <v>-1.10745556522667</v>
      </c>
      <c r="E1010">
        <v>0.10675851996000101</v>
      </c>
      <c r="F1010">
        <v>1.5995012767086401</v>
      </c>
      <c r="G1010">
        <v>-0.24754293467583799</v>
      </c>
      <c r="H1010">
        <v>-0.46735469798016199</v>
      </c>
      <c r="I1010">
        <v>-0.199787074833883</v>
      </c>
      <c r="J1010">
        <v>-0.93587820220476803</v>
      </c>
      <c r="K1010">
        <v>-1.0003611975978199</v>
      </c>
      <c r="L1010" t="s">
        <v>11693</v>
      </c>
      <c r="M1010" t="s">
        <v>11694</v>
      </c>
      <c r="N1010" s="1" t="s">
        <v>11695</v>
      </c>
      <c r="O1010">
        <v>1.0202664580639</v>
      </c>
      <c r="P1010">
        <v>3.8754598647651198E-2</v>
      </c>
      <c r="Q1010">
        <v>0.14954732257390699</v>
      </c>
      <c r="R1010">
        <v>0.27515406512552498</v>
      </c>
      <c r="S1010" t="s">
        <v>11696</v>
      </c>
      <c r="T1010" t="s">
        <v>11697</v>
      </c>
      <c r="U1010" t="s">
        <v>11698</v>
      </c>
      <c r="V1010" t="s">
        <v>45</v>
      </c>
      <c r="W1010" t="s">
        <v>11699</v>
      </c>
      <c r="X1010" t="s">
        <v>11700</v>
      </c>
      <c r="Y1010" t="s">
        <v>11701</v>
      </c>
      <c r="Z1010" t="s">
        <v>11702</v>
      </c>
      <c r="AA1010" t="s">
        <v>10181</v>
      </c>
      <c r="AB1010" t="s">
        <v>11703</v>
      </c>
      <c r="AC1010">
        <v>13.868943353081599</v>
      </c>
      <c r="AD1010">
        <v>14.103254588291801</v>
      </c>
      <c r="AE1010">
        <v>13.4471852298394</v>
      </c>
      <c r="AF1010">
        <v>13.740156849653101</v>
      </c>
      <c r="AG1010">
        <v>14.100333254082299</v>
      </c>
      <c r="AH1010">
        <v>13.6546692306793</v>
      </c>
      <c r="AI1010">
        <v>13.6016319540285</v>
      </c>
      <c r="AJ1010">
        <v>13.6661920023093</v>
      </c>
      <c r="AK1010">
        <v>13.488584270240199</v>
      </c>
      <c r="AL1010">
        <v>13.4730254920633</v>
      </c>
    </row>
    <row r="1011" spans="1:38" x14ac:dyDescent="0.75">
      <c r="A1011" s="5" t="s">
        <v>11704</v>
      </c>
      <c r="B1011">
        <v>0.879257374133109</v>
      </c>
      <c r="C1011">
        <v>1.08670585456762</v>
      </c>
      <c r="D1011">
        <v>0.45731346743734502</v>
      </c>
      <c r="E1011">
        <v>-0.864834453505818</v>
      </c>
      <c r="F1011">
        <v>1.59349669359103</v>
      </c>
      <c r="G1011">
        <v>-1.20032865544738</v>
      </c>
      <c r="H1011">
        <v>-1.3974715378660401</v>
      </c>
      <c r="I1011">
        <v>-0.32691231360329998</v>
      </c>
      <c r="J1011">
        <v>-5.7528011128089801E-3</v>
      </c>
      <c r="K1011">
        <v>-0.221473628193711</v>
      </c>
      <c r="L1011" t="s">
        <v>11705</v>
      </c>
      <c r="M1011" t="s">
        <v>11706</v>
      </c>
      <c r="N1011" s="1" t="s">
        <v>11707</v>
      </c>
      <c r="O1011">
        <v>1.00791722399009</v>
      </c>
      <c r="P1011">
        <v>3.8764522078469803E-2</v>
      </c>
      <c r="Q1011">
        <v>0.14954732257390699</v>
      </c>
      <c r="R1011">
        <v>0.119986353885198</v>
      </c>
      <c r="S1011" t="s">
        <v>11708</v>
      </c>
      <c r="T1011" t="s">
        <v>11709</v>
      </c>
      <c r="U1011" t="s">
        <v>1297</v>
      </c>
      <c r="W1011" t="s">
        <v>11710</v>
      </c>
      <c r="X1011" t="s">
        <v>45</v>
      </c>
      <c r="Y1011" t="s">
        <v>11711</v>
      </c>
      <c r="Z1011" t="s">
        <v>11712</v>
      </c>
      <c r="AA1011" t="s">
        <v>45</v>
      </c>
      <c r="AB1011" t="s">
        <v>11713</v>
      </c>
      <c r="AC1011">
        <v>15.2987750619994</v>
      </c>
      <c r="AD1011">
        <v>15.318517661150301</v>
      </c>
      <c r="AE1011">
        <v>15.258619215127901</v>
      </c>
      <c r="AF1011">
        <v>15.1327921357168</v>
      </c>
      <c r="AG1011">
        <v>15.3667482790233</v>
      </c>
      <c r="AH1011">
        <v>15.1008635935915</v>
      </c>
      <c r="AI1011">
        <v>15.0821017646551</v>
      </c>
      <c r="AJ1011">
        <v>15.1839854785662</v>
      </c>
      <c r="AK1011">
        <v>15.2145498071422</v>
      </c>
      <c r="AL1011">
        <v>15.1940199396366</v>
      </c>
    </row>
    <row r="1012" spans="1:38" x14ac:dyDescent="0.75">
      <c r="A1012" s="5" t="s">
        <v>11714</v>
      </c>
      <c r="B1012">
        <v>-0.52496058646384902</v>
      </c>
      <c r="C1012">
        <v>-0.21619892823839801</v>
      </c>
      <c r="D1012">
        <v>1.2327998596857801</v>
      </c>
      <c r="E1012">
        <v>1.5418293442490101</v>
      </c>
      <c r="F1012">
        <v>1.1367983179296299</v>
      </c>
      <c r="G1012">
        <v>-1.71454301215779</v>
      </c>
      <c r="H1012">
        <v>-0.26340665972271299</v>
      </c>
      <c r="I1012">
        <v>-0.44390661067590798</v>
      </c>
      <c r="J1012">
        <v>-0.40719697414338102</v>
      </c>
      <c r="K1012">
        <v>-0.34121475046247701</v>
      </c>
      <c r="L1012" t="s">
        <v>11715</v>
      </c>
      <c r="M1012" t="s">
        <v>11716</v>
      </c>
      <c r="N1012" s="1" t="s">
        <v>11717</v>
      </c>
      <c r="O1012">
        <v>1.00779619427034</v>
      </c>
      <c r="P1012">
        <v>3.8789276621833103E-2</v>
      </c>
      <c r="Q1012">
        <v>0.14954732257390699</v>
      </c>
      <c r="R1012">
        <v>0.117491241076181</v>
      </c>
      <c r="S1012" t="s">
        <v>11718</v>
      </c>
      <c r="T1012" t="s">
        <v>11719</v>
      </c>
      <c r="U1012" t="s">
        <v>11720</v>
      </c>
      <c r="V1012" t="s">
        <v>45</v>
      </c>
      <c r="W1012" t="s">
        <v>11721</v>
      </c>
      <c r="X1012" t="s">
        <v>11722</v>
      </c>
      <c r="Y1012" t="s">
        <v>11723</v>
      </c>
      <c r="Z1012" t="s">
        <v>11724</v>
      </c>
      <c r="AA1012" t="s">
        <v>426</v>
      </c>
      <c r="AB1012" t="s">
        <v>11725</v>
      </c>
      <c r="AC1012">
        <v>15.080440215548</v>
      </c>
      <c r="AD1012">
        <v>15.1090472531389</v>
      </c>
      <c r="AE1012">
        <v>15.243298257727901</v>
      </c>
      <c r="AF1012">
        <v>15.271930109663099</v>
      </c>
      <c r="AG1012">
        <v>15.234403630948201</v>
      </c>
      <c r="AH1012">
        <v>14.9702243637325</v>
      </c>
      <c r="AI1012">
        <v>15.104673415542299</v>
      </c>
      <c r="AJ1012">
        <v>15.0879499372718</v>
      </c>
      <c r="AK1012">
        <v>15.091351117192501</v>
      </c>
      <c r="AL1012">
        <v>15.0974644279061</v>
      </c>
    </row>
    <row r="1013" spans="1:38" x14ac:dyDescent="0.75">
      <c r="A1013" s="5" t="s">
        <v>11726</v>
      </c>
      <c r="B1013">
        <v>0.44144910525019199</v>
      </c>
      <c r="C1013">
        <v>1.36738526153574</v>
      </c>
      <c r="D1013">
        <v>-0.88308034695440896</v>
      </c>
      <c r="E1013">
        <v>0.129475912498771</v>
      </c>
      <c r="F1013">
        <v>1.9391487723263301</v>
      </c>
      <c r="G1013">
        <v>-0.51119975901133197</v>
      </c>
      <c r="H1013">
        <v>-0.25950217836161998</v>
      </c>
      <c r="I1013">
        <v>-0.909503548271964</v>
      </c>
      <c r="J1013">
        <v>-1.0808191067306001</v>
      </c>
      <c r="K1013">
        <v>-0.233354112281208</v>
      </c>
      <c r="L1013" t="s">
        <v>11727</v>
      </c>
      <c r="M1013" t="s">
        <v>11728</v>
      </c>
      <c r="N1013" s="1" t="s">
        <v>11729</v>
      </c>
      <c r="O1013">
        <v>1.00933247240376</v>
      </c>
      <c r="P1013">
        <v>3.88074973389319E-2</v>
      </c>
      <c r="Q1013">
        <v>0.14954732257390699</v>
      </c>
      <c r="R1013">
        <v>0.15383025470977099</v>
      </c>
      <c r="S1013" t="s">
        <v>11730</v>
      </c>
      <c r="T1013" t="s">
        <v>11731</v>
      </c>
      <c r="U1013" t="s">
        <v>11732</v>
      </c>
      <c r="V1013" t="s">
        <v>45</v>
      </c>
      <c r="W1013" t="s">
        <v>11733</v>
      </c>
      <c r="X1013" t="s">
        <v>11734</v>
      </c>
      <c r="Y1013" t="s">
        <v>11735</v>
      </c>
      <c r="Z1013" t="s">
        <v>11736</v>
      </c>
      <c r="AA1013" t="s">
        <v>45</v>
      </c>
      <c r="AB1013" t="s">
        <v>11737</v>
      </c>
      <c r="AC1013">
        <v>16.616945021144801</v>
      </c>
      <c r="AD1013">
        <v>16.735865345538699</v>
      </c>
      <c r="AE1013">
        <v>16.446832350788199</v>
      </c>
      <c r="AF1013">
        <v>16.576877514295301</v>
      </c>
      <c r="AG1013">
        <v>16.809298380546799</v>
      </c>
      <c r="AH1013">
        <v>16.494593916047101</v>
      </c>
      <c r="AI1013">
        <v>16.526920073457401</v>
      </c>
      <c r="AJ1013">
        <v>16.443438752157402</v>
      </c>
      <c r="AK1013">
        <v>16.421436261329699</v>
      </c>
      <c r="AL1013">
        <v>16.5302783357733</v>
      </c>
    </row>
    <row r="1014" spans="1:38" x14ac:dyDescent="0.75">
      <c r="A1014" s="5" t="s">
        <v>11738</v>
      </c>
      <c r="B1014">
        <v>0.874059322206586</v>
      </c>
      <c r="C1014">
        <v>-3.2742360867594598E-2</v>
      </c>
      <c r="D1014">
        <v>1.06246006564397</v>
      </c>
      <c r="E1014">
        <v>0.914173383388176</v>
      </c>
      <c r="F1014">
        <v>1.2320767785444</v>
      </c>
      <c r="G1014">
        <v>-1.6414175224170799</v>
      </c>
      <c r="H1014">
        <v>-1.2462266164714799</v>
      </c>
      <c r="I1014">
        <v>-0.24181476206785901</v>
      </c>
      <c r="J1014">
        <v>-0.35334711389787299</v>
      </c>
      <c r="K1014">
        <v>-0.56722117406087202</v>
      </c>
      <c r="L1014" t="s">
        <v>11739</v>
      </c>
      <c r="M1014" t="s">
        <v>11740</v>
      </c>
      <c r="N1014" s="1" t="s">
        <v>11741</v>
      </c>
      <c r="O1014">
        <v>1.0044052234618801</v>
      </c>
      <c r="P1014">
        <v>3.8859661871936298E-2</v>
      </c>
      <c r="Q1014">
        <v>0.14954732257390699</v>
      </c>
      <c r="R1014">
        <v>7.6823263685117396E-2</v>
      </c>
      <c r="S1014" t="s">
        <v>11742</v>
      </c>
      <c r="T1014" t="s">
        <v>11743</v>
      </c>
      <c r="U1014" t="s">
        <v>11744</v>
      </c>
      <c r="W1014" t="s">
        <v>11745</v>
      </c>
      <c r="X1014" t="s">
        <v>11746</v>
      </c>
      <c r="Y1014" t="s">
        <v>11747</v>
      </c>
      <c r="Z1014" t="s">
        <v>11748</v>
      </c>
      <c r="AA1014" t="s">
        <v>11749</v>
      </c>
      <c r="AB1014" t="s">
        <v>11750</v>
      </c>
      <c r="AC1014">
        <v>17.518990577048399</v>
      </c>
      <c r="AD1014">
        <v>17.475988726962399</v>
      </c>
      <c r="AE1014">
        <v>17.527924813361199</v>
      </c>
      <c r="AF1014">
        <v>17.520892843969101</v>
      </c>
      <c r="AG1014">
        <v>17.5359682837212</v>
      </c>
      <c r="AH1014">
        <v>17.399703019265299</v>
      </c>
      <c r="AI1014">
        <v>17.418443544795998</v>
      </c>
      <c r="AJ1014">
        <v>17.466074210677998</v>
      </c>
      <c r="AK1014">
        <v>17.460785184904601</v>
      </c>
      <c r="AL1014">
        <v>17.450642966992898</v>
      </c>
    </row>
    <row r="1015" spans="1:38" x14ac:dyDescent="0.75">
      <c r="A1015" s="5" t="s">
        <v>11751</v>
      </c>
      <c r="B1015">
        <v>-2.21028105303398E-2</v>
      </c>
      <c r="C1015">
        <v>0.39647571222203198</v>
      </c>
      <c r="D1015">
        <v>0.26205453980168802</v>
      </c>
      <c r="E1015">
        <v>0.67626760404042896</v>
      </c>
      <c r="F1015">
        <v>1.7065265737731099</v>
      </c>
      <c r="G1015">
        <v>-1.65392582126211</v>
      </c>
      <c r="H1015">
        <v>-1.2483717775888401</v>
      </c>
      <c r="I1015">
        <v>-0.87674349249450301</v>
      </c>
      <c r="J1015">
        <v>0.54243725721473302</v>
      </c>
      <c r="K1015">
        <v>0.21738221482377501</v>
      </c>
      <c r="L1015" t="s">
        <v>11752</v>
      </c>
      <c r="M1015" t="s">
        <v>11753</v>
      </c>
      <c r="N1015" s="1" t="s">
        <v>11754</v>
      </c>
      <c r="O1015">
        <v>1.00967431725356</v>
      </c>
      <c r="P1015">
        <v>3.8873861372175397E-2</v>
      </c>
      <c r="Q1015">
        <v>0.14954732257390699</v>
      </c>
      <c r="R1015">
        <v>0.145823086496806</v>
      </c>
      <c r="S1015" t="s">
        <v>11755</v>
      </c>
      <c r="T1015" t="s">
        <v>11756</v>
      </c>
      <c r="U1015" t="s">
        <v>11757</v>
      </c>
      <c r="V1015" t="s">
        <v>45</v>
      </c>
      <c r="W1015" t="s">
        <v>11758</v>
      </c>
      <c r="X1015" t="s">
        <v>11759</v>
      </c>
      <c r="Y1015" t="s">
        <v>11760</v>
      </c>
      <c r="Z1015" t="s">
        <v>11761</v>
      </c>
      <c r="AA1015" t="s">
        <v>11762</v>
      </c>
      <c r="AB1015" t="s">
        <v>11763</v>
      </c>
      <c r="AC1015">
        <v>15.143460057705401</v>
      </c>
      <c r="AD1015">
        <v>15.1940015712355</v>
      </c>
      <c r="AE1015">
        <v>15.177770806551401</v>
      </c>
      <c r="AF1015">
        <v>15.227785210187999</v>
      </c>
      <c r="AG1015">
        <v>15.352184444329</v>
      </c>
      <c r="AH1015">
        <v>14.9464246144311</v>
      </c>
      <c r="AI1015">
        <v>14.995393479462001</v>
      </c>
      <c r="AJ1015">
        <v>15.040265958527</v>
      </c>
      <c r="AK1015">
        <v>15.211625785093</v>
      </c>
      <c r="AL1015">
        <v>15.1723768200123</v>
      </c>
    </row>
    <row r="1016" spans="1:38" x14ac:dyDescent="0.75">
      <c r="A1016" s="5" t="s">
        <v>11764</v>
      </c>
      <c r="B1016">
        <v>-1.1488936492182</v>
      </c>
      <c r="C1016">
        <v>0.7685313688923</v>
      </c>
      <c r="D1016">
        <v>1.00094417029744</v>
      </c>
      <c r="E1016">
        <v>1.68387694093726</v>
      </c>
      <c r="F1016">
        <v>0.66578795201685403</v>
      </c>
      <c r="G1016">
        <v>-0.71287650862049401</v>
      </c>
      <c r="H1016">
        <v>-0.746609598052423</v>
      </c>
      <c r="I1016">
        <v>-1.11425094001118</v>
      </c>
      <c r="J1016">
        <v>0.26164435195965302</v>
      </c>
      <c r="K1016">
        <v>-0.65815408820126498</v>
      </c>
      <c r="L1016" t="s">
        <v>11765</v>
      </c>
      <c r="M1016" t="s">
        <v>11766</v>
      </c>
      <c r="N1016" s="1" t="s">
        <v>11767</v>
      </c>
      <c r="O1016">
        <v>1.0099577800568</v>
      </c>
      <c r="P1016">
        <v>3.8975187877357001E-2</v>
      </c>
      <c r="Q1016">
        <v>0.14970738611197101</v>
      </c>
      <c r="R1016">
        <v>0.16194263928573299</v>
      </c>
      <c r="S1016" t="s">
        <v>11768</v>
      </c>
      <c r="T1016" t="s">
        <v>11769</v>
      </c>
      <c r="U1016" t="s">
        <v>11770</v>
      </c>
      <c r="V1016" t="s">
        <v>45</v>
      </c>
      <c r="W1016" t="s">
        <v>11771</v>
      </c>
      <c r="X1016" t="s">
        <v>11772</v>
      </c>
      <c r="Y1016" t="s">
        <v>11773</v>
      </c>
      <c r="Z1016" t="s">
        <v>11774</v>
      </c>
      <c r="AA1016" t="s">
        <v>10746</v>
      </c>
      <c r="AB1016" t="s">
        <v>11775</v>
      </c>
      <c r="AC1016">
        <v>16.1872983978406</v>
      </c>
      <c r="AD1016">
        <v>16.448651149613902</v>
      </c>
      <c r="AE1016">
        <v>16.480329950412301</v>
      </c>
      <c r="AF1016">
        <v>16.573416437339802</v>
      </c>
      <c r="AG1016">
        <v>16.4346468081281</v>
      </c>
      <c r="AH1016">
        <v>16.246729290021101</v>
      </c>
      <c r="AI1016">
        <v>16.242131334082501</v>
      </c>
      <c r="AJ1016">
        <v>16.192020338617802</v>
      </c>
      <c r="AK1016">
        <v>16.379560407883599</v>
      </c>
      <c r="AL1016">
        <v>16.254188176301</v>
      </c>
    </row>
    <row r="1017" spans="1:38" x14ac:dyDescent="0.75">
      <c r="A1017" s="5" t="s">
        <v>11776</v>
      </c>
      <c r="B1017">
        <v>0.57491381666752495</v>
      </c>
      <c r="C1017">
        <v>0.51731497383262004</v>
      </c>
      <c r="D1017">
        <v>-0.20968986096513401</v>
      </c>
      <c r="E1017">
        <v>0.91179405077742604</v>
      </c>
      <c r="F1017">
        <v>1.190138564051</v>
      </c>
      <c r="G1017">
        <v>-1.27630343196995</v>
      </c>
      <c r="H1017">
        <v>-0.66542369502973497</v>
      </c>
      <c r="I1017">
        <v>0.34457578079090301</v>
      </c>
      <c r="J1017">
        <v>-1.9096557840224599</v>
      </c>
      <c r="K1017">
        <v>0.52233558586783602</v>
      </c>
      <c r="L1017" t="s">
        <v>11777</v>
      </c>
      <c r="M1017" t="s">
        <v>11778</v>
      </c>
      <c r="N1017" s="1" t="s">
        <v>11779</v>
      </c>
      <c r="O1017">
        <v>1.01064882640827</v>
      </c>
      <c r="P1017">
        <v>3.90033432836819E-2</v>
      </c>
      <c r="Q1017">
        <v>0.14970738611197101</v>
      </c>
      <c r="R1017">
        <v>0.15633822489636801</v>
      </c>
      <c r="S1017" t="s">
        <v>11780</v>
      </c>
      <c r="T1017" t="s">
        <v>11781</v>
      </c>
      <c r="U1017" t="s">
        <v>11782</v>
      </c>
      <c r="W1017" t="s">
        <v>45</v>
      </c>
      <c r="X1017" t="s">
        <v>45</v>
      </c>
      <c r="Y1017" t="s">
        <v>11783</v>
      </c>
      <c r="Z1017" t="s">
        <v>11784</v>
      </c>
      <c r="AA1017" t="s">
        <v>7865</v>
      </c>
      <c r="AB1017" t="s">
        <v>11785</v>
      </c>
      <c r="AC1017">
        <v>14.834723018397201</v>
      </c>
      <c r="AD1017">
        <v>14.827179889981499</v>
      </c>
      <c r="AE1017">
        <v>14.731971539295399</v>
      </c>
      <c r="AF1017">
        <v>14.8788407600313</v>
      </c>
      <c r="AG1017">
        <v>14.9152926799676</v>
      </c>
      <c r="AH1017">
        <v>14.5922881231005</v>
      </c>
      <c r="AI1017">
        <v>14.672288763313301</v>
      </c>
      <c r="AJ1017">
        <v>14.804558013370601</v>
      </c>
      <c r="AK1017">
        <v>14.509344475471501</v>
      </c>
      <c r="AL1017">
        <v>14.8278373879353</v>
      </c>
    </row>
    <row r="1018" spans="1:38" x14ac:dyDescent="0.75">
      <c r="A1018" s="5" t="s">
        <v>11786</v>
      </c>
      <c r="B1018">
        <v>-1.8708863044762301</v>
      </c>
      <c r="C1018">
        <v>0.11240669043863501</v>
      </c>
      <c r="D1018">
        <v>-0.222101658847348</v>
      </c>
      <c r="E1018">
        <v>-0.60753985473106797</v>
      </c>
      <c r="F1018">
        <v>-0.68515975139258301</v>
      </c>
      <c r="G1018">
        <v>1.30925082581047</v>
      </c>
      <c r="H1018">
        <v>0.74926727808334403</v>
      </c>
      <c r="I1018">
        <v>3.9387122622365697E-2</v>
      </c>
      <c r="J1018">
        <v>-0.315480756642395</v>
      </c>
      <c r="K1018">
        <v>1.49085640913477</v>
      </c>
      <c r="L1018" t="s">
        <v>11787</v>
      </c>
      <c r="M1018" t="s">
        <v>11787</v>
      </c>
      <c r="N1018" s="1" t="s">
        <v>11788</v>
      </c>
      <c r="O1018">
        <v>1.00719539467645</v>
      </c>
      <c r="P1018">
        <v>3.9030717036120703E-2</v>
      </c>
      <c r="Q1018">
        <v>0.14970738611197101</v>
      </c>
      <c r="R1018">
        <v>-0.10625784442995601</v>
      </c>
      <c r="S1018" t="s">
        <v>11789</v>
      </c>
      <c r="T1018" t="s">
        <v>11790</v>
      </c>
      <c r="U1018" t="s">
        <v>11791</v>
      </c>
      <c r="V1018" t="s">
        <v>45</v>
      </c>
      <c r="W1018" t="s">
        <v>11792</v>
      </c>
      <c r="X1018" t="s">
        <v>45</v>
      </c>
      <c r="Y1018" t="s">
        <v>11793</v>
      </c>
      <c r="Z1018" t="s">
        <v>11794</v>
      </c>
      <c r="AA1018" t="s">
        <v>45</v>
      </c>
      <c r="AB1018" t="s">
        <v>11795</v>
      </c>
      <c r="AC1018">
        <v>14.6687759321438</v>
      </c>
      <c r="AD1018">
        <v>14.829730984812899</v>
      </c>
      <c r="AE1018">
        <v>14.802583806299401</v>
      </c>
      <c r="AF1018">
        <v>14.7713033927255</v>
      </c>
      <c r="AG1018">
        <v>14.765004114410401</v>
      </c>
      <c r="AH1018">
        <v>14.9268614195694</v>
      </c>
      <c r="AI1018">
        <v>14.8814156979088</v>
      </c>
      <c r="AJ1018">
        <v>14.8238050482953</v>
      </c>
      <c r="AK1018">
        <v>14.7950055827881</v>
      </c>
      <c r="AL1018">
        <v>14.9415997039802</v>
      </c>
    </row>
    <row r="1019" spans="1:38" x14ac:dyDescent="0.75">
      <c r="A1019" s="5" t="s">
        <v>11796</v>
      </c>
      <c r="B1019">
        <v>0.76837289213412496</v>
      </c>
      <c r="C1019">
        <v>0.181032741900327</v>
      </c>
      <c r="D1019">
        <v>1.04405494328131</v>
      </c>
      <c r="E1019">
        <v>0.26828569524343099</v>
      </c>
      <c r="F1019">
        <v>1.3196450631772301</v>
      </c>
      <c r="G1019">
        <v>-1.141802863228</v>
      </c>
      <c r="H1019">
        <v>-1.1908906874246299</v>
      </c>
      <c r="I1019">
        <v>-1.4633163910170901</v>
      </c>
      <c r="J1019">
        <v>-0.43448372590463202</v>
      </c>
      <c r="K1019">
        <v>0.64910233183792598</v>
      </c>
      <c r="L1019" t="s">
        <v>11797</v>
      </c>
      <c r="M1019" t="s">
        <v>11798</v>
      </c>
      <c r="N1019" s="1" t="s">
        <v>11799</v>
      </c>
      <c r="O1019">
        <v>1.0043609043574599</v>
      </c>
      <c r="P1019">
        <v>3.9072554562191601E-2</v>
      </c>
      <c r="Q1019">
        <v>0.14972049668521201</v>
      </c>
      <c r="R1019">
        <v>8.86337149914809E-2</v>
      </c>
      <c r="S1019" t="s">
        <v>11800</v>
      </c>
      <c r="T1019" t="s">
        <v>11801</v>
      </c>
      <c r="U1019" t="s">
        <v>1786</v>
      </c>
      <c r="V1019" t="s">
        <v>45</v>
      </c>
      <c r="W1019" t="s">
        <v>11802</v>
      </c>
      <c r="X1019" t="s">
        <v>11803</v>
      </c>
      <c r="Y1019" t="s">
        <v>11804</v>
      </c>
      <c r="Z1019" t="s">
        <v>11805</v>
      </c>
      <c r="AA1019" t="s">
        <v>1010</v>
      </c>
      <c r="AB1019" t="s">
        <v>11806</v>
      </c>
      <c r="AC1019">
        <v>20.416474814108</v>
      </c>
      <c r="AD1019">
        <v>20.380135487713101</v>
      </c>
      <c r="AE1019">
        <v>20.433531540153201</v>
      </c>
      <c r="AF1019">
        <v>20.3855339157777</v>
      </c>
      <c r="AG1019">
        <v>20.450582578319299</v>
      </c>
      <c r="AH1019">
        <v>20.298290317069799</v>
      </c>
      <c r="AI1019">
        <v>20.295253203967999</v>
      </c>
      <c r="AJ1019">
        <v>20.278397951424399</v>
      </c>
      <c r="AK1019">
        <v>20.342052864183799</v>
      </c>
      <c r="AL1019">
        <v>20.4090954244678</v>
      </c>
    </row>
    <row r="1020" spans="1:38" x14ac:dyDescent="0.75">
      <c r="A1020" s="5" t="s">
        <v>11807</v>
      </c>
      <c r="B1020">
        <v>-1.65293227753466</v>
      </c>
      <c r="C1020">
        <v>-1.2985382412483999</v>
      </c>
      <c r="D1020">
        <v>0.15880210115051299</v>
      </c>
      <c r="E1020">
        <v>-0.28130114832888398</v>
      </c>
      <c r="F1020">
        <v>-0.12136011773609701</v>
      </c>
      <c r="G1020">
        <v>1.5071738883376</v>
      </c>
      <c r="H1020">
        <v>1.27665672100136</v>
      </c>
      <c r="I1020">
        <v>-7.9380551533006799E-2</v>
      </c>
      <c r="J1020">
        <v>-0.22056899161572699</v>
      </c>
      <c r="K1020">
        <v>0.71144861750726995</v>
      </c>
      <c r="L1020" t="s">
        <v>11808</v>
      </c>
      <c r="M1020" t="s">
        <v>11809</v>
      </c>
      <c r="N1020" s="1" t="s">
        <v>11810</v>
      </c>
      <c r="O1020">
        <v>1.0070449346511801</v>
      </c>
      <c r="P1020">
        <v>3.93709521820532E-2</v>
      </c>
      <c r="Q1020">
        <v>0.150715717734245</v>
      </c>
      <c r="R1020">
        <v>-0.113310266637697</v>
      </c>
      <c r="S1020" t="s">
        <v>11811</v>
      </c>
      <c r="T1020" t="s">
        <v>11812</v>
      </c>
      <c r="U1020" t="s">
        <v>11813</v>
      </c>
      <c r="V1020" t="s">
        <v>45</v>
      </c>
      <c r="W1020" t="s">
        <v>11814</v>
      </c>
      <c r="X1020" t="s">
        <v>11815</v>
      </c>
      <c r="Y1020" t="s">
        <v>11816</v>
      </c>
      <c r="Z1020" t="s">
        <v>11817</v>
      </c>
      <c r="AA1020" t="s">
        <v>5644</v>
      </c>
      <c r="AB1020" t="s">
        <v>11818</v>
      </c>
      <c r="AC1020">
        <v>15.9940520537843</v>
      </c>
      <c r="AD1020">
        <v>16.025470159834001</v>
      </c>
      <c r="AE1020">
        <v>16.154667800707799</v>
      </c>
      <c r="AF1020">
        <v>16.115651312987399</v>
      </c>
      <c r="AG1020">
        <v>16.129830570385501</v>
      </c>
      <c r="AH1020">
        <v>16.274205048704701</v>
      </c>
      <c r="AI1020">
        <v>16.2537690027556</v>
      </c>
      <c r="AJ1020">
        <v>16.133552186236301</v>
      </c>
      <c r="AK1020">
        <v>16.121035402855899</v>
      </c>
      <c r="AL1020">
        <v>16.203661590334701</v>
      </c>
    </row>
    <row r="1021" spans="1:38" x14ac:dyDescent="0.75">
      <c r="A1021" s="5" t="s">
        <v>11819</v>
      </c>
      <c r="B1021">
        <v>-0.60654037966369201</v>
      </c>
      <c r="C1021">
        <v>1.1367244490635899</v>
      </c>
      <c r="D1021">
        <v>1.70036403782589</v>
      </c>
      <c r="E1021">
        <v>0.453267801526752</v>
      </c>
      <c r="F1021">
        <v>0.48005138671902697</v>
      </c>
      <c r="G1021">
        <v>-1.5691154238281899</v>
      </c>
      <c r="H1021">
        <v>-1.0993971951428401</v>
      </c>
      <c r="I1021">
        <v>-0.571853940690767</v>
      </c>
      <c r="J1021">
        <v>0.115989569184553</v>
      </c>
      <c r="K1021">
        <v>-3.9490304994259699E-2</v>
      </c>
      <c r="L1021" t="s">
        <v>11820</v>
      </c>
      <c r="M1021" t="s">
        <v>11821</v>
      </c>
      <c r="N1021" s="1" t="s">
        <v>11822</v>
      </c>
      <c r="O1021">
        <v>1.0058583871518501</v>
      </c>
      <c r="P1021">
        <v>3.9533476972686499E-2</v>
      </c>
      <c r="Q1021">
        <v>0.15105689384016899</v>
      </c>
      <c r="R1021">
        <v>0.116724431132884</v>
      </c>
      <c r="S1021" t="s">
        <v>11823</v>
      </c>
      <c r="T1021" t="s">
        <v>11824</v>
      </c>
      <c r="U1021" t="s">
        <v>11825</v>
      </c>
      <c r="V1021" t="s">
        <v>45</v>
      </c>
      <c r="W1021" t="s">
        <v>11826</v>
      </c>
      <c r="X1021" t="s">
        <v>11827</v>
      </c>
      <c r="Y1021" t="s">
        <v>11828</v>
      </c>
      <c r="Z1021" t="s">
        <v>11829</v>
      </c>
      <c r="AA1021" t="s">
        <v>756</v>
      </c>
      <c r="AB1021" t="s">
        <v>11830</v>
      </c>
      <c r="AC1021">
        <v>19.9267482173167</v>
      </c>
      <c r="AD1021">
        <v>20.0875337184488</v>
      </c>
      <c r="AE1021">
        <v>20.1395195511483</v>
      </c>
      <c r="AF1021">
        <v>20.024496870710401</v>
      </c>
      <c r="AG1021">
        <v>20.0269671850862</v>
      </c>
      <c r="AH1021">
        <v>19.837967609629999</v>
      </c>
      <c r="AI1021">
        <v>19.881290849762799</v>
      </c>
      <c r="AJ1021">
        <v>19.929947430873298</v>
      </c>
      <c r="AK1021">
        <v>19.993388889459101</v>
      </c>
      <c r="AL1021">
        <v>19.979048607320699</v>
      </c>
    </row>
    <row r="1022" spans="1:38" x14ac:dyDescent="0.75">
      <c r="A1022" s="5" t="s">
        <v>11831</v>
      </c>
      <c r="B1022">
        <v>0.44497751620826098</v>
      </c>
      <c r="C1022">
        <v>1.70044378310068</v>
      </c>
      <c r="D1022">
        <v>1.45281809232003</v>
      </c>
      <c r="E1022">
        <v>0.14207747405631599</v>
      </c>
      <c r="F1022">
        <v>-0.84927905693861705</v>
      </c>
      <c r="G1022">
        <v>-0.93579639694205896</v>
      </c>
      <c r="H1022">
        <v>7.9551391965034898E-2</v>
      </c>
      <c r="I1022">
        <v>3.82963220474569E-2</v>
      </c>
      <c r="J1022">
        <v>-1.1505301441370199</v>
      </c>
      <c r="K1022">
        <v>-0.922558981680069</v>
      </c>
      <c r="L1022" t="s">
        <v>11832</v>
      </c>
      <c r="M1022" t="s">
        <v>11833</v>
      </c>
      <c r="N1022" s="1" t="s">
        <v>11834</v>
      </c>
      <c r="O1022">
        <v>1.0148495537162101</v>
      </c>
      <c r="P1022">
        <v>3.9537601159089601E-2</v>
      </c>
      <c r="Q1022">
        <v>0.15105689384016899</v>
      </c>
      <c r="R1022">
        <v>0.20499052910815199</v>
      </c>
      <c r="S1022" t="s">
        <v>11835</v>
      </c>
      <c r="T1022" t="s">
        <v>11836</v>
      </c>
      <c r="U1022" t="s">
        <v>11837</v>
      </c>
      <c r="V1022" t="s">
        <v>45</v>
      </c>
      <c r="W1022" t="s">
        <v>11838</v>
      </c>
      <c r="X1022" t="s">
        <v>11839</v>
      </c>
      <c r="Y1022" t="s">
        <v>11840</v>
      </c>
      <c r="Z1022" t="s">
        <v>11841</v>
      </c>
      <c r="AA1022" t="s">
        <v>45</v>
      </c>
      <c r="AB1022" t="s">
        <v>11842</v>
      </c>
      <c r="AC1022">
        <v>13.9858645636715</v>
      </c>
      <c r="AD1022">
        <v>14.208413273990301</v>
      </c>
      <c r="AE1022">
        <v>14.164518205219199</v>
      </c>
      <c r="AF1022">
        <v>13.932171353814701</v>
      </c>
      <c r="AG1022">
        <v>13.756439736600401</v>
      </c>
      <c r="AH1022">
        <v>13.7411033448982</v>
      </c>
      <c r="AI1022">
        <v>13.9210877434481</v>
      </c>
      <c r="AJ1022">
        <v>13.9137747133441</v>
      </c>
      <c r="AK1022">
        <v>13.703038826750401</v>
      </c>
      <c r="AL1022">
        <v>13.7434498593146</v>
      </c>
    </row>
    <row r="1023" spans="1:38" x14ac:dyDescent="0.75">
      <c r="A1023" s="5" t="s">
        <v>11843</v>
      </c>
      <c r="B1023">
        <v>0.32293010269925099</v>
      </c>
      <c r="C1023">
        <v>-0.40871664266665803</v>
      </c>
      <c r="D1023">
        <v>1.25127803519461</v>
      </c>
      <c r="E1023">
        <v>1.1194161548486701</v>
      </c>
      <c r="F1023">
        <v>0.77948287782801196</v>
      </c>
      <c r="G1023">
        <v>-1.67582241685272</v>
      </c>
      <c r="H1023">
        <v>-1.54918914605396</v>
      </c>
      <c r="I1023">
        <v>-8.7529235334651602E-3</v>
      </c>
      <c r="J1023">
        <v>0.28405583740704998</v>
      </c>
      <c r="K1023">
        <v>-0.11468187887079601</v>
      </c>
      <c r="L1023" t="s">
        <v>11844</v>
      </c>
      <c r="M1023" t="s">
        <v>11845</v>
      </c>
      <c r="N1023" s="1" t="s">
        <v>11846</v>
      </c>
      <c r="O1023">
        <v>1.0083243431547899</v>
      </c>
      <c r="P1023">
        <v>3.9668988332727903E-2</v>
      </c>
      <c r="Q1023">
        <v>0.151410428533439</v>
      </c>
      <c r="R1023">
        <v>0.132229207003522</v>
      </c>
      <c r="S1023" t="s">
        <v>11847</v>
      </c>
      <c r="T1023" t="s">
        <v>11848</v>
      </c>
      <c r="U1023" t="s">
        <v>2584</v>
      </c>
      <c r="V1023" t="s">
        <v>45</v>
      </c>
      <c r="W1023" t="s">
        <v>11849</v>
      </c>
      <c r="X1023" t="s">
        <v>11850</v>
      </c>
      <c r="Y1023" t="s">
        <v>11851</v>
      </c>
      <c r="Z1023" t="s">
        <v>11852</v>
      </c>
      <c r="AA1023" t="s">
        <v>641</v>
      </c>
      <c r="AB1023" t="s">
        <v>11853</v>
      </c>
      <c r="AC1023">
        <v>15.985592419467601</v>
      </c>
      <c r="AD1023">
        <v>15.9066655757237</v>
      </c>
      <c r="AE1023">
        <v>16.0857385250467</v>
      </c>
      <c r="AF1023">
        <v>16.071513843406599</v>
      </c>
      <c r="AG1023">
        <v>16.0348433315664</v>
      </c>
      <c r="AH1023">
        <v>15.7699757591154</v>
      </c>
      <c r="AI1023">
        <v>15.783636401276899</v>
      </c>
      <c r="AJ1023">
        <v>15.9498119085178</v>
      </c>
      <c r="AK1023">
        <v>15.981398834131801</v>
      </c>
      <c r="AL1023">
        <v>15.938384757151599</v>
      </c>
    </row>
    <row r="1024" spans="1:38" x14ac:dyDescent="0.75">
      <c r="A1024" s="5" t="s">
        <v>11854</v>
      </c>
      <c r="B1024">
        <v>-6.0711369490211498E-2</v>
      </c>
      <c r="C1024">
        <v>1.8443596757693901</v>
      </c>
      <c r="D1024">
        <v>8.6080784830651194E-2</v>
      </c>
      <c r="E1024">
        <v>1.18774743927064</v>
      </c>
      <c r="F1024">
        <v>-0.210042707851467</v>
      </c>
      <c r="G1024">
        <v>-1.51485421147265</v>
      </c>
      <c r="H1024">
        <v>0.41490599687125701</v>
      </c>
      <c r="I1024">
        <v>-0.68398253645776097</v>
      </c>
      <c r="J1024">
        <v>3.0430786083192999E-2</v>
      </c>
      <c r="K1024">
        <v>-1.09393385755303</v>
      </c>
      <c r="L1024" t="s">
        <v>11855</v>
      </c>
      <c r="M1024" t="s">
        <v>11856</v>
      </c>
      <c r="N1024" s="1" t="s">
        <v>11857</v>
      </c>
      <c r="O1024">
        <v>1.0237293403563501</v>
      </c>
      <c r="P1024">
        <v>3.9714661433211798E-2</v>
      </c>
      <c r="Q1024">
        <v>0.151436434055995</v>
      </c>
      <c r="R1024">
        <v>0.258310620458374</v>
      </c>
      <c r="S1024" t="s">
        <v>11858</v>
      </c>
      <c r="T1024" t="s">
        <v>11859</v>
      </c>
      <c r="U1024" t="s">
        <v>11860</v>
      </c>
      <c r="V1024" t="s">
        <v>45</v>
      </c>
      <c r="W1024" t="s">
        <v>11861</v>
      </c>
      <c r="X1024" t="s">
        <v>3094</v>
      </c>
      <c r="Y1024" t="s">
        <v>7242</v>
      </c>
      <c r="Z1024" t="s">
        <v>11862</v>
      </c>
      <c r="AA1024" t="s">
        <v>45</v>
      </c>
      <c r="AB1024" t="s">
        <v>11863</v>
      </c>
      <c r="AC1024">
        <v>11.0010923345791</v>
      </c>
      <c r="AD1024">
        <v>11.4331481033777</v>
      </c>
      <c r="AE1024">
        <v>11.034383689905001</v>
      </c>
      <c r="AF1024">
        <v>11.2842333921133</v>
      </c>
      <c r="AG1024">
        <v>10.9672251114318</v>
      </c>
      <c r="AH1024">
        <v>10.6713036870119</v>
      </c>
      <c r="AI1024">
        <v>11.1089587721005</v>
      </c>
      <c r="AJ1024">
        <v>10.8597391268422</v>
      </c>
      <c r="AK1024">
        <v>11.0217626892067</v>
      </c>
      <c r="AL1024">
        <v>10.766765253953601</v>
      </c>
    </row>
    <row r="1025" spans="1:38" x14ac:dyDescent="0.75">
      <c r="A1025" s="5" t="s">
        <v>11864</v>
      </c>
      <c r="B1025">
        <v>-6.7008610396109905E-2</v>
      </c>
      <c r="C1025">
        <v>0.11734592772188</v>
      </c>
      <c r="D1025">
        <v>1.17328093930767</v>
      </c>
      <c r="E1025">
        <v>0.84325561116134795</v>
      </c>
      <c r="F1025">
        <v>1.4618850579103699</v>
      </c>
      <c r="G1025">
        <v>-1.8483001536005299</v>
      </c>
      <c r="H1025">
        <v>-0.46256526823903998</v>
      </c>
      <c r="I1025">
        <v>-0.94077857496883599</v>
      </c>
      <c r="J1025">
        <v>-0.457401403022209</v>
      </c>
      <c r="K1025">
        <v>0.180286474125572</v>
      </c>
      <c r="L1025" t="s">
        <v>11865</v>
      </c>
      <c r="M1025" t="s">
        <v>11866</v>
      </c>
      <c r="N1025" s="1" t="s">
        <v>11867</v>
      </c>
      <c r="O1025">
        <v>1.0051135347351099</v>
      </c>
      <c r="P1025">
        <v>3.9840371283631701E-2</v>
      </c>
      <c r="Q1025">
        <v>0.15176727946462601</v>
      </c>
      <c r="R1025">
        <v>9.0009227610511999E-2</v>
      </c>
      <c r="S1025" t="s">
        <v>11868</v>
      </c>
      <c r="T1025" t="s">
        <v>45</v>
      </c>
      <c r="U1025" t="s">
        <v>45</v>
      </c>
      <c r="W1025" t="s">
        <v>45</v>
      </c>
      <c r="X1025" t="s">
        <v>3094</v>
      </c>
      <c r="Y1025" t="s">
        <v>11869</v>
      </c>
      <c r="Z1025" t="s">
        <v>11870</v>
      </c>
      <c r="AA1025" t="s">
        <v>45</v>
      </c>
      <c r="AB1025" t="s">
        <v>11871</v>
      </c>
      <c r="AC1025">
        <v>17.642885922654902</v>
      </c>
      <c r="AD1025">
        <v>17.654641903958701</v>
      </c>
      <c r="AE1025">
        <v>17.7219771178404</v>
      </c>
      <c r="AF1025">
        <v>17.7009319533054</v>
      </c>
      <c r="AG1025">
        <v>17.740380920953299</v>
      </c>
      <c r="AH1025">
        <v>17.529295932995201</v>
      </c>
      <c r="AI1025">
        <v>17.6176619345629</v>
      </c>
      <c r="AJ1025">
        <v>17.587167069882401</v>
      </c>
      <c r="AK1025">
        <v>17.617991225631901</v>
      </c>
      <c r="AL1025">
        <v>17.6586555175878</v>
      </c>
    </row>
    <row r="1026" spans="1:38" x14ac:dyDescent="0.75">
      <c r="A1026" s="5" t="s">
        <v>11872</v>
      </c>
      <c r="B1026">
        <v>-0.28308746876433899</v>
      </c>
      <c r="C1026">
        <v>-0.45738822006990298</v>
      </c>
      <c r="D1026">
        <v>0.83755954870153704</v>
      </c>
      <c r="E1026">
        <v>1.8471050933433499</v>
      </c>
      <c r="F1026">
        <v>1.2130189548171499</v>
      </c>
      <c r="G1026">
        <v>-1.3299199828458701</v>
      </c>
      <c r="H1026">
        <v>-1.0052392474043801</v>
      </c>
      <c r="I1026">
        <v>-2.6724395282154801E-2</v>
      </c>
      <c r="J1026">
        <v>-0.27567518049638001</v>
      </c>
      <c r="K1026">
        <v>-0.51964910199897296</v>
      </c>
      <c r="L1026" t="s">
        <v>11873</v>
      </c>
      <c r="M1026" t="s">
        <v>11874</v>
      </c>
      <c r="N1026" s="1" t="s">
        <v>11875</v>
      </c>
      <c r="O1026">
        <v>1.0082173141474</v>
      </c>
      <c r="P1026">
        <v>3.9945272484914002E-2</v>
      </c>
      <c r="Q1026">
        <v>0.152018287962607</v>
      </c>
      <c r="R1026">
        <v>0.116704628626771</v>
      </c>
      <c r="S1026" t="s">
        <v>11876</v>
      </c>
      <c r="T1026" t="s">
        <v>11877</v>
      </c>
      <c r="U1026" t="s">
        <v>11878</v>
      </c>
      <c r="V1026" t="s">
        <v>45</v>
      </c>
      <c r="W1026" t="s">
        <v>11879</v>
      </c>
      <c r="X1026" t="s">
        <v>11880</v>
      </c>
      <c r="Y1026" t="s">
        <v>11881</v>
      </c>
      <c r="Z1026" t="s">
        <v>11882</v>
      </c>
      <c r="AA1026" t="s">
        <v>45</v>
      </c>
      <c r="AB1026" t="s">
        <v>11883</v>
      </c>
      <c r="AC1026">
        <v>14.234475769211301</v>
      </c>
      <c r="AD1026">
        <v>14.2183684165733</v>
      </c>
      <c r="AE1026">
        <v>14.33803617591</v>
      </c>
      <c r="AF1026">
        <v>14.431329555140501</v>
      </c>
      <c r="AG1026">
        <v>14.372732853980899</v>
      </c>
      <c r="AH1026">
        <v>14.1377366540269</v>
      </c>
      <c r="AI1026">
        <v>14.167740810987601</v>
      </c>
      <c r="AJ1026">
        <v>14.2581666047185</v>
      </c>
      <c r="AK1026">
        <v>14.235160748134801</v>
      </c>
      <c r="AL1026">
        <v>14.212614809814401</v>
      </c>
    </row>
    <row r="1027" spans="1:38" x14ac:dyDescent="0.75">
      <c r="A1027" s="5" t="s">
        <v>11884</v>
      </c>
      <c r="B1027">
        <v>0.96462098711692001</v>
      </c>
      <c r="C1027">
        <v>-0.51198863065942501</v>
      </c>
      <c r="D1027">
        <v>0.66207429497016401</v>
      </c>
      <c r="E1027">
        <v>0.252162834060771</v>
      </c>
      <c r="F1027">
        <v>1.6482424860242899</v>
      </c>
      <c r="G1027">
        <v>-1.4894365711699999</v>
      </c>
      <c r="H1027">
        <v>-1.1760818658205601</v>
      </c>
      <c r="I1027">
        <v>0.35423610575257902</v>
      </c>
      <c r="J1027">
        <v>0.20215244973055599</v>
      </c>
      <c r="K1027">
        <v>-0.90598209000526797</v>
      </c>
      <c r="L1027" t="s">
        <v>11885</v>
      </c>
      <c r="M1027" t="s">
        <v>11886</v>
      </c>
      <c r="N1027" s="1" t="s">
        <v>11887</v>
      </c>
      <c r="O1027">
        <v>1.00813851471379</v>
      </c>
      <c r="P1027">
        <v>4.00236821559498E-2</v>
      </c>
      <c r="Q1027">
        <v>0.15213285714876701</v>
      </c>
      <c r="R1027">
        <v>0.142407860946903</v>
      </c>
      <c r="S1027" t="s">
        <v>11888</v>
      </c>
      <c r="T1027" t="s">
        <v>11889</v>
      </c>
      <c r="U1027" t="s">
        <v>11890</v>
      </c>
      <c r="V1027" t="s">
        <v>45</v>
      </c>
      <c r="W1027" t="s">
        <v>11891</v>
      </c>
      <c r="X1027" t="s">
        <v>11892</v>
      </c>
      <c r="Y1027" t="s">
        <v>11893</v>
      </c>
      <c r="Z1027" t="s">
        <v>11894</v>
      </c>
      <c r="AA1027" t="s">
        <v>45</v>
      </c>
      <c r="AB1027" t="s">
        <v>11895</v>
      </c>
      <c r="AC1027">
        <v>17.683120883844499</v>
      </c>
      <c r="AD1027">
        <v>17.508765155841701</v>
      </c>
      <c r="AE1027">
        <v>17.647396648996601</v>
      </c>
      <c r="AF1027">
        <v>17.598994952080201</v>
      </c>
      <c r="AG1027">
        <v>17.763841829099999</v>
      </c>
      <c r="AH1027">
        <v>17.393349649129</v>
      </c>
      <c r="AI1027">
        <v>17.43035007708</v>
      </c>
      <c r="AJ1027">
        <v>17.611047602544598</v>
      </c>
      <c r="AK1027">
        <v>17.593089805003601</v>
      </c>
      <c r="AL1027">
        <v>17.462243031371202</v>
      </c>
    </row>
    <row r="1028" spans="1:38" x14ac:dyDescent="0.75">
      <c r="A1028" s="5" t="s">
        <v>11896</v>
      </c>
      <c r="B1028">
        <v>1.1100168089881599</v>
      </c>
      <c r="C1028">
        <v>-0.58842527280176204</v>
      </c>
      <c r="D1028">
        <v>0.22831547249868001</v>
      </c>
      <c r="E1028">
        <v>1.6013239801357499</v>
      </c>
      <c r="F1028">
        <v>0.84224347769473196</v>
      </c>
      <c r="G1028">
        <v>-0.69162314931759905</v>
      </c>
      <c r="H1028">
        <v>-0.53274737335593403</v>
      </c>
      <c r="I1028">
        <v>-1.61878715325581</v>
      </c>
      <c r="J1028">
        <v>-0.74607114830949395</v>
      </c>
      <c r="K1028">
        <v>0.39575435772328299</v>
      </c>
      <c r="L1028" t="s">
        <v>11897</v>
      </c>
      <c r="M1028" t="s">
        <v>11898</v>
      </c>
      <c r="N1028" s="1" t="s">
        <v>11899</v>
      </c>
      <c r="O1028">
        <v>1.00737331406459</v>
      </c>
      <c r="P1028">
        <v>4.0053454307065701E-2</v>
      </c>
      <c r="Q1028">
        <v>0.15213285714876701</v>
      </c>
      <c r="R1028">
        <v>0.112225925422068</v>
      </c>
      <c r="S1028" t="s">
        <v>11900</v>
      </c>
      <c r="T1028" t="s">
        <v>11901</v>
      </c>
      <c r="U1028" t="s">
        <v>1786</v>
      </c>
      <c r="V1028" t="s">
        <v>45</v>
      </c>
      <c r="W1028" t="s">
        <v>11902</v>
      </c>
      <c r="X1028" t="s">
        <v>11903</v>
      </c>
      <c r="Y1028" t="s">
        <v>1156</v>
      </c>
      <c r="Z1028" t="s">
        <v>11904</v>
      </c>
      <c r="AA1028" t="s">
        <v>45</v>
      </c>
      <c r="AB1028" t="s">
        <v>11905</v>
      </c>
      <c r="AC1028">
        <v>15.374188298017801</v>
      </c>
      <c r="AD1028">
        <v>15.2249705444368</v>
      </c>
      <c r="AE1028">
        <v>15.2967258433537</v>
      </c>
      <c r="AF1028">
        <v>15.417352414818099</v>
      </c>
      <c r="AG1028">
        <v>15.3506628947127</v>
      </c>
      <c r="AH1028">
        <v>15.215904026671501</v>
      </c>
      <c r="AI1028">
        <v>15.2298621631552</v>
      </c>
      <c r="AJ1028">
        <v>15.1344474192592</v>
      </c>
      <c r="AK1028">
        <v>15.211120461671699</v>
      </c>
      <c r="AL1028">
        <v>15.311436297471101</v>
      </c>
    </row>
    <row r="1029" spans="1:38" x14ac:dyDescent="0.75">
      <c r="A1029" s="5" t="s">
        <v>11906</v>
      </c>
      <c r="B1029">
        <v>1.24169135705709</v>
      </c>
      <c r="C1029">
        <v>1.4920917214882099</v>
      </c>
      <c r="D1029">
        <v>-0.95759873300602705</v>
      </c>
      <c r="E1029">
        <v>0.601024019352973</v>
      </c>
      <c r="F1029">
        <v>0.47717470389050698</v>
      </c>
      <c r="G1029">
        <v>-1.7622809394688199</v>
      </c>
      <c r="H1029">
        <v>-0.53309894153666904</v>
      </c>
      <c r="I1029">
        <v>8.1962465241873894E-2</v>
      </c>
      <c r="J1029">
        <v>-7.1505875585532896E-2</v>
      </c>
      <c r="K1029">
        <v>-0.56945977743360099</v>
      </c>
      <c r="L1029" t="s">
        <v>11907</v>
      </c>
      <c r="M1029" t="s">
        <v>11908</v>
      </c>
      <c r="N1029" s="1" t="s">
        <v>11909</v>
      </c>
      <c r="O1029">
        <v>1.01982507283385</v>
      </c>
      <c r="P1029">
        <v>4.0118568565541898E-2</v>
      </c>
      <c r="Q1029">
        <v>0.15219772571406201</v>
      </c>
      <c r="R1029">
        <v>0.238656717195392</v>
      </c>
      <c r="S1029" t="s">
        <v>11910</v>
      </c>
      <c r="T1029" t="s">
        <v>11911</v>
      </c>
      <c r="U1029" t="s">
        <v>11912</v>
      </c>
      <c r="V1029" t="s">
        <v>45</v>
      </c>
      <c r="W1029" t="s">
        <v>11913</v>
      </c>
      <c r="X1029" t="s">
        <v>9809</v>
      </c>
      <c r="Y1029" t="s">
        <v>11914</v>
      </c>
      <c r="Z1029" t="s">
        <v>11915</v>
      </c>
      <c r="AA1029" t="s">
        <v>45</v>
      </c>
      <c r="AB1029" t="s">
        <v>11916</v>
      </c>
      <c r="AC1029">
        <v>12.4170004161849</v>
      </c>
      <c r="AD1029">
        <v>12.469340735896401</v>
      </c>
      <c r="AE1029">
        <v>11.9572904364741</v>
      </c>
      <c r="AF1029">
        <v>12.2830839446162</v>
      </c>
      <c r="AG1029">
        <v>12.2571961517526</v>
      </c>
      <c r="AH1029">
        <v>11.7890905057428</v>
      </c>
      <c r="AI1029">
        <v>12.046022155589</v>
      </c>
      <c r="AJ1029">
        <v>12.174586308225599</v>
      </c>
      <c r="AK1029">
        <v>12.1425073532179</v>
      </c>
      <c r="AL1029">
        <v>12.038421776171999</v>
      </c>
    </row>
    <row r="1030" spans="1:38" x14ac:dyDescent="0.75">
      <c r="A1030" s="5" t="s">
        <v>11917</v>
      </c>
      <c r="B1030">
        <v>0.61449155271266898</v>
      </c>
      <c r="C1030">
        <v>1.90167735809303</v>
      </c>
      <c r="D1030">
        <v>0.73681979566088696</v>
      </c>
      <c r="E1030">
        <v>0.59680162666363001</v>
      </c>
      <c r="F1030">
        <v>-0.74998474695088002</v>
      </c>
      <c r="G1030">
        <v>-1.07522520979214</v>
      </c>
      <c r="H1030">
        <v>-0.86276466374789895</v>
      </c>
      <c r="I1030">
        <v>-2.0852372113732601E-2</v>
      </c>
      <c r="J1030">
        <v>0.134027035651298</v>
      </c>
      <c r="K1030">
        <v>-1.2749903761766901</v>
      </c>
      <c r="L1030" t="s">
        <v>11918</v>
      </c>
      <c r="M1030" t="s">
        <v>11919</v>
      </c>
      <c r="N1030" s="1" t="s">
        <v>11920</v>
      </c>
      <c r="O1030">
        <v>1.0076164328685899</v>
      </c>
      <c r="P1030">
        <v>4.0156418278341703E-2</v>
      </c>
      <c r="Q1030">
        <v>0.15219772571406201</v>
      </c>
      <c r="R1030">
        <v>0.124461499927754</v>
      </c>
      <c r="S1030" t="s">
        <v>11921</v>
      </c>
      <c r="T1030" t="s">
        <v>11922</v>
      </c>
      <c r="U1030" t="s">
        <v>11923</v>
      </c>
      <c r="V1030" t="s">
        <v>45</v>
      </c>
      <c r="W1030" t="s">
        <v>11924</v>
      </c>
      <c r="X1030" t="s">
        <v>11925</v>
      </c>
      <c r="Y1030" t="s">
        <v>11926</v>
      </c>
      <c r="Z1030" t="s">
        <v>11927</v>
      </c>
      <c r="AA1030" t="s">
        <v>45</v>
      </c>
      <c r="AB1030" t="s">
        <v>11928</v>
      </c>
      <c r="AC1030">
        <v>16.465092403052999</v>
      </c>
      <c r="AD1030">
        <v>16.594298148033999</v>
      </c>
      <c r="AE1030">
        <v>16.477371525224999</v>
      </c>
      <c r="AF1030">
        <v>16.463316715297399</v>
      </c>
      <c r="AG1030">
        <v>16.328128356316402</v>
      </c>
      <c r="AH1030">
        <v>16.295481215457901</v>
      </c>
      <c r="AI1030">
        <v>16.316807680538499</v>
      </c>
      <c r="AJ1030">
        <v>16.4013175503603</v>
      </c>
      <c r="AK1030">
        <v>16.416864108734998</v>
      </c>
      <c r="AL1030">
        <v>16.275429093195399</v>
      </c>
    </row>
    <row r="1031" spans="1:38" x14ac:dyDescent="0.75">
      <c r="A1031" s="5" t="s">
        <v>11929</v>
      </c>
      <c r="B1031">
        <v>1.28024447747823</v>
      </c>
      <c r="C1031">
        <v>1.0272378596012399</v>
      </c>
      <c r="D1031">
        <v>0.93009245134087404</v>
      </c>
      <c r="E1031">
        <v>-0.72064120288408495</v>
      </c>
      <c r="F1031">
        <v>0.418793253714277</v>
      </c>
      <c r="G1031">
        <v>0.70683994027730801</v>
      </c>
      <c r="H1031">
        <v>-1.0796607696984</v>
      </c>
      <c r="I1031">
        <v>-0.69313863699739697</v>
      </c>
      <c r="J1031">
        <v>-0.28211010627990102</v>
      </c>
      <c r="K1031">
        <v>-1.5876572665520201</v>
      </c>
      <c r="L1031" t="s">
        <v>11930</v>
      </c>
      <c r="M1031" t="s">
        <v>11931</v>
      </c>
      <c r="N1031" s="1" t="s">
        <v>11932</v>
      </c>
      <c r="O1031">
        <v>1.0100464420672399</v>
      </c>
      <c r="P1031">
        <v>4.0231233887851901E-2</v>
      </c>
      <c r="Q1031">
        <v>0.15219772571406201</v>
      </c>
      <c r="R1031">
        <v>0.16974557379253999</v>
      </c>
      <c r="S1031" t="s">
        <v>11933</v>
      </c>
      <c r="T1031" t="s">
        <v>11934</v>
      </c>
      <c r="U1031" t="s">
        <v>11935</v>
      </c>
      <c r="V1031" t="s">
        <v>45</v>
      </c>
      <c r="W1031" t="s">
        <v>11936</v>
      </c>
      <c r="X1031" t="s">
        <v>11937</v>
      </c>
      <c r="Y1031" t="s">
        <v>11938</v>
      </c>
      <c r="Z1031" t="s">
        <v>11939</v>
      </c>
      <c r="AA1031" t="s">
        <v>11940</v>
      </c>
      <c r="AB1031" t="s">
        <v>11941</v>
      </c>
      <c r="AC1031">
        <v>17.166022592449401</v>
      </c>
      <c r="AD1031">
        <v>17.129450087686202</v>
      </c>
      <c r="AE1031">
        <v>17.1154075660472</v>
      </c>
      <c r="AF1031">
        <v>16.8767914186176</v>
      </c>
      <c r="AG1031">
        <v>17.041498462413699</v>
      </c>
      <c r="AH1031">
        <v>17.083136064247</v>
      </c>
      <c r="AI1031">
        <v>16.824894575256</v>
      </c>
      <c r="AJ1031">
        <v>16.880766957796499</v>
      </c>
      <c r="AK1031">
        <v>16.940181778735301</v>
      </c>
      <c r="AL1031">
        <v>16.751462882216501</v>
      </c>
    </row>
    <row r="1032" spans="1:38" x14ac:dyDescent="0.75">
      <c r="A1032" s="5" t="s">
        <v>11942</v>
      </c>
      <c r="B1032">
        <v>0.25852818349380502</v>
      </c>
      <c r="C1032">
        <v>0.78260170389609895</v>
      </c>
      <c r="D1032">
        <v>0.83030514049078996</v>
      </c>
      <c r="E1032">
        <v>0.47524164250280998</v>
      </c>
      <c r="F1032">
        <v>1.2672627329199799</v>
      </c>
      <c r="G1032">
        <v>-1.08203763220511</v>
      </c>
      <c r="H1032">
        <v>-0.479149675640197</v>
      </c>
      <c r="I1032">
        <v>-0.73788803784620904</v>
      </c>
      <c r="J1032">
        <v>-1.8801706193243899</v>
      </c>
      <c r="K1032">
        <v>0.56530656171230198</v>
      </c>
      <c r="L1032" t="s">
        <v>11943</v>
      </c>
      <c r="M1032" t="s">
        <v>11944</v>
      </c>
      <c r="N1032" s="1" t="s">
        <v>11945</v>
      </c>
      <c r="O1032">
        <v>1.0047727725680999</v>
      </c>
      <c r="P1032">
        <v>4.0257380114492501E-2</v>
      </c>
      <c r="Q1032">
        <v>0.15219772571406201</v>
      </c>
      <c r="R1032">
        <v>8.6410139794903501E-2</v>
      </c>
      <c r="S1032" t="s">
        <v>11946</v>
      </c>
      <c r="T1032" t="s">
        <v>11947</v>
      </c>
      <c r="U1032" t="s">
        <v>11948</v>
      </c>
      <c r="V1032" t="s">
        <v>45</v>
      </c>
      <c r="W1032" t="s">
        <v>11949</v>
      </c>
      <c r="X1032" t="s">
        <v>11950</v>
      </c>
      <c r="Y1032" t="s">
        <v>11951</v>
      </c>
      <c r="Z1032" t="s">
        <v>11952</v>
      </c>
      <c r="AA1032" t="s">
        <v>11953</v>
      </c>
      <c r="AB1032" t="s">
        <v>11954</v>
      </c>
      <c r="AC1032">
        <v>18.163468592210499</v>
      </c>
      <c r="AD1032">
        <v>18.194795394563201</v>
      </c>
      <c r="AE1032">
        <v>18.1976468954912</v>
      </c>
      <c r="AF1032">
        <v>18.1764227664499</v>
      </c>
      <c r="AG1032">
        <v>18.223766292105701</v>
      </c>
      <c r="AH1032">
        <v>18.083335483563999</v>
      </c>
      <c r="AI1032">
        <v>18.1193734651083</v>
      </c>
      <c r="AJ1032">
        <v>18.103907227608499</v>
      </c>
      <c r="AK1032">
        <v>18.035626615694699</v>
      </c>
      <c r="AL1032">
        <v>18.181806449870599</v>
      </c>
    </row>
    <row r="1033" spans="1:38" x14ac:dyDescent="0.75">
      <c r="A1033" s="5" t="s">
        <v>11955</v>
      </c>
      <c r="B1033">
        <v>0.57436458381695499</v>
      </c>
      <c r="C1033">
        <v>0.69744160027469104</v>
      </c>
      <c r="D1033">
        <v>0.221894470219449</v>
      </c>
      <c r="E1033">
        <v>0.62786380043380696</v>
      </c>
      <c r="F1033">
        <v>0.77205939257527501</v>
      </c>
      <c r="G1033">
        <v>-2</v>
      </c>
      <c r="H1033">
        <v>-0.73885859146228905</v>
      </c>
      <c r="I1033">
        <v>-0.73313283768078397</v>
      </c>
      <c r="J1033">
        <v>7.4690082174293404E-2</v>
      </c>
      <c r="K1033">
        <v>0.82277634069518801</v>
      </c>
      <c r="L1033" t="s">
        <v>11956</v>
      </c>
      <c r="M1033" t="s">
        <v>11957</v>
      </c>
      <c r="N1033" s="1" t="s">
        <v>11958</v>
      </c>
      <c r="O1033">
        <v>1.01304873435731</v>
      </c>
      <c r="P1033">
        <v>4.02658083682828E-2</v>
      </c>
      <c r="Q1033">
        <v>0.15219772571406201</v>
      </c>
      <c r="R1033">
        <v>0.195175187052884</v>
      </c>
      <c r="S1033" t="s">
        <v>11959</v>
      </c>
      <c r="T1033" t="s">
        <v>11960</v>
      </c>
      <c r="U1033" t="s">
        <v>11961</v>
      </c>
      <c r="V1033" t="s">
        <v>45</v>
      </c>
      <c r="W1033" t="s">
        <v>11962</v>
      </c>
      <c r="X1033" t="s">
        <v>11963</v>
      </c>
      <c r="Y1033" t="s">
        <v>11964</v>
      </c>
      <c r="Z1033" t="s">
        <v>11965</v>
      </c>
      <c r="AA1033" t="s">
        <v>11966</v>
      </c>
      <c r="AB1033" t="s">
        <v>11967</v>
      </c>
      <c r="AC1033">
        <v>15.151843611190801</v>
      </c>
      <c r="AD1033">
        <v>15.172597500584001</v>
      </c>
      <c r="AE1033">
        <v>15.0924082595507</v>
      </c>
      <c r="AF1033">
        <v>15.1608649285435</v>
      </c>
      <c r="AG1033">
        <v>15.185179942478801</v>
      </c>
      <c r="AH1033">
        <v>14.6639326948312</v>
      </c>
      <c r="AI1033">
        <v>14.9304010599115</v>
      </c>
      <c r="AJ1033">
        <v>14.9313665664219</v>
      </c>
      <c r="AK1033">
        <v>15.067585886733999</v>
      </c>
      <c r="AL1033">
        <v>15.193732099184601</v>
      </c>
    </row>
    <row r="1034" spans="1:38" x14ac:dyDescent="0.75">
      <c r="A1034" s="5" t="s">
        <v>11968</v>
      </c>
      <c r="B1034">
        <v>0.77612852258322695</v>
      </c>
      <c r="C1034">
        <v>1.0468352356120001</v>
      </c>
      <c r="D1034">
        <v>-0.31081995926281603</v>
      </c>
      <c r="E1034">
        <v>6.7547820802737302E-2</v>
      </c>
      <c r="F1034">
        <v>1.48219498828424</v>
      </c>
      <c r="G1034">
        <v>0.55021841420295803</v>
      </c>
      <c r="H1034">
        <v>-1.8742182015529201</v>
      </c>
      <c r="I1034">
        <v>-0.33933265985111999</v>
      </c>
      <c r="J1034">
        <v>-0.917370033842548</v>
      </c>
      <c r="K1034">
        <v>-0.48118412697580698</v>
      </c>
      <c r="L1034" t="s">
        <v>11969</v>
      </c>
      <c r="M1034" t="s">
        <v>11970</v>
      </c>
      <c r="N1034" s="1" t="s">
        <v>11971</v>
      </c>
      <c r="O1034">
        <v>1.00855499440149</v>
      </c>
      <c r="P1034">
        <v>4.04644996180498E-2</v>
      </c>
      <c r="Q1034">
        <v>0.152469028070575</v>
      </c>
      <c r="R1034">
        <v>0.13035769473137501</v>
      </c>
      <c r="S1034" t="s">
        <v>11972</v>
      </c>
      <c r="T1034" t="s">
        <v>11973</v>
      </c>
      <c r="U1034" t="s">
        <v>11974</v>
      </c>
      <c r="W1034" t="s">
        <v>11975</v>
      </c>
      <c r="X1034" t="s">
        <v>3721</v>
      </c>
      <c r="Y1034" t="s">
        <v>11976</v>
      </c>
      <c r="Z1034" t="s">
        <v>11977</v>
      </c>
      <c r="AA1034" t="s">
        <v>45</v>
      </c>
      <c r="AB1034" t="s">
        <v>11978</v>
      </c>
      <c r="AC1034">
        <v>15.3853997750756</v>
      </c>
      <c r="AD1034">
        <v>15.414212650580501</v>
      </c>
      <c r="AE1034">
        <v>15.2697095842517</v>
      </c>
      <c r="AF1034">
        <v>15.3099814475539</v>
      </c>
      <c r="AG1034">
        <v>15.4605504979624</v>
      </c>
      <c r="AH1034">
        <v>15.3613548603588</v>
      </c>
      <c r="AI1034">
        <v>15.103308099724</v>
      </c>
      <c r="AJ1034">
        <v>15.2666748132142</v>
      </c>
      <c r="AK1034">
        <v>15.205150964368199</v>
      </c>
      <c r="AL1034">
        <v>15.251576744102</v>
      </c>
    </row>
    <row r="1035" spans="1:38" x14ac:dyDescent="0.75">
      <c r="A1035" s="5" t="s">
        <v>11979</v>
      </c>
      <c r="B1035">
        <v>1.0491877877550599</v>
      </c>
      <c r="C1035">
        <v>0.99840089732571002</v>
      </c>
      <c r="D1035">
        <v>0.38334898640712001</v>
      </c>
      <c r="E1035">
        <v>0.31260684283787898</v>
      </c>
      <c r="F1035">
        <v>0.23322096084199101</v>
      </c>
      <c r="G1035">
        <v>-0.80177663123592602</v>
      </c>
      <c r="H1035">
        <v>-0.72641999425625803</v>
      </c>
      <c r="I1035">
        <v>1.19881613213187</v>
      </c>
      <c r="J1035">
        <v>-1.81933027196941</v>
      </c>
      <c r="K1035">
        <v>-0.82805470983815799</v>
      </c>
      <c r="L1035" t="s">
        <v>11980</v>
      </c>
      <c r="M1035" t="s">
        <v>11981</v>
      </c>
      <c r="N1035" s="1" t="s">
        <v>11982</v>
      </c>
      <c r="O1035">
        <v>1.00949933692368</v>
      </c>
      <c r="P1035">
        <v>4.0490008449878601E-2</v>
      </c>
      <c r="Q1035">
        <v>0.152469028070575</v>
      </c>
      <c r="R1035">
        <v>0.15185014690572601</v>
      </c>
      <c r="S1035" t="s">
        <v>11983</v>
      </c>
      <c r="T1035" t="s">
        <v>11984</v>
      </c>
      <c r="U1035" t="s">
        <v>11985</v>
      </c>
      <c r="V1035" t="s">
        <v>45</v>
      </c>
      <c r="W1035" t="s">
        <v>11986</v>
      </c>
      <c r="X1035" t="s">
        <v>11987</v>
      </c>
      <c r="Y1035" t="s">
        <v>11988</v>
      </c>
      <c r="Z1035" t="s">
        <v>11989</v>
      </c>
      <c r="AA1035" t="s">
        <v>11990</v>
      </c>
      <c r="AB1035" t="s">
        <v>11991</v>
      </c>
      <c r="AC1035">
        <v>16.1950691785148</v>
      </c>
      <c r="AD1035">
        <v>16.188592352546401</v>
      </c>
      <c r="AE1035">
        <v>16.1101550992536</v>
      </c>
      <c r="AF1035">
        <v>16.101133390134201</v>
      </c>
      <c r="AG1035">
        <v>16.091009349507001</v>
      </c>
      <c r="AH1035">
        <v>15.959016639873701</v>
      </c>
      <c r="AI1035">
        <v>15.9686268329601</v>
      </c>
      <c r="AJ1035">
        <v>16.2141512041769</v>
      </c>
      <c r="AK1035">
        <v>15.8292485483673</v>
      </c>
      <c r="AL1035">
        <v>15.9556654100494</v>
      </c>
    </row>
    <row r="1036" spans="1:38" x14ac:dyDescent="0.75">
      <c r="A1036" s="5" t="s">
        <v>11992</v>
      </c>
      <c r="B1036">
        <v>0.705097244917265</v>
      </c>
      <c r="C1036">
        <v>-0.60029470504411597</v>
      </c>
      <c r="D1036">
        <v>0.41903936649770501</v>
      </c>
      <c r="E1036">
        <v>1.20142518566808</v>
      </c>
      <c r="F1036">
        <v>1.2474522674452699</v>
      </c>
      <c r="G1036">
        <v>-1.53813060811293</v>
      </c>
      <c r="H1036">
        <v>-8.4709650460785699E-2</v>
      </c>
      <c r="I1036">
        <v>-0.51800170359898101</v>
      </c>
      <c r="J1036">
        <v>-1.4109194160101199</v>
      </c>
      <c r="K1036">
        <v>0.57904201869858896</v>
      </c>
      <c r="L1036" t="s">
        <v>11993</v>
      </c>
      <c r="M1036" t="s">
        <v>11994</v>
      </c>
      <c r="N1036" s="1" t="s">
        <v>11995</v>
      </c>
      <c r="O1036">
        <v>1.0097202688770499</v>
      </c>
      <c r="P1036">
        <v>4.0532055147545397E-2</v>
      </c>
      <c r="Q1036">
        <v>0.152469028070575</v>
      </c>
      <c r="R1036">
        <v>0.153022754855801</v>
      </c>
      <c r="S1036" t="s">
        <v>11996</v>
      </c>
      <c r="T1036" t="s">
        <v>11997</v>
      </c>
      <c r="U1036" t="s">
        <v>11998</v>
      </c>
      <c r="W1036" t="s">
        <v>11999</v>
      </c>
      <c r="X1036" t="s">
        <v>12000</v>
      </c>
      <c r="Y1036" t="s">
        <v>4673</v>
      </c>
      <c r="Z1036" t="s">
        <v>12001</v>
      </c>
      <c r="AA1036" t="s">
        <v>12002</v>
      </c>
      <c r="AB1036" t="s">
        <v>12003</v>
      </c>
      <c r="AC1036">
        <v>15.9098960787035</v>
      </c>
      <c r="AD1036">
        <v>15.741906228171199</v>
      </c>
      <c r="AE1036">
        <v>15.873083518123</v>
      </c>
      <c r="AF1036">
        <v>15.973768126163399</v>
      </c>
      <c r="AG1036">
        <v>15.9796913146651</v>
      </c>
      <c r="AH1036">
        <v>15.6212168726217</v>
      </c>
      <c r="AI1036">
        <v>15.808256458275499</v>
      </c>
      <c r="AJ1036">
        <v>15.7524964489957</v>
      </c>
      <c r="AK1036">
        <v>15.6375875796328</v>
      </c>
      <c r="AL1036">
        <v>15.8936741320216</v>
      </c>
    </row>
    <row r="1037" spans="1:38" x14ac:dyDescent="0.75">
      <c r="A1037" s="5" t="s">
        <v>12004</v>
      </c>
      <c r="B1037">
        <v>0.65579361898424304</v>
      </c>
      <c r="C1037">
        <v>0.68784537537026602</v>
      </c>
      <c r="D1037">
        <v>0.29829999506920202</v>
      </c>
      <c r="E1037">
        <v>1.03700580958872</v>
      </c>
      <c r="F1037">
        <v>0.23240623827398399</v>
      </c>
      <c r="G1037">
        <v>-0.92217455450180796</v>
      </c>
      <c r="H1037">
        <v>-0.330335127572707</v>
      </c>
      <c r="I1037">
        <v>1.19082802005352</v>
      </c>
      <c r="J1037">
        <v>-1.89415361977108</v>
      </c>
      <c r="K1037">
        <v>-0.95551575549440204</v>
      </c>
      <c r="L1037" t="s">
        <v>12005</v>
      </c>
      <c r="M1037" t="s">
        <v>12006</v>
      </c>
      <c r="N1037" s="1" t="s">
        <v>12007</v>
      </c>
      <c r="O1037">
        <v>1.01309427287015</v>
      </c>
      <c r="P1037">
        <v>4.0541412378849902E-2</v>
      </c>
      <c r="Q1037">
        <v>0.152469028070575</v>
      </c>
      <c r="R1037">
        <v>0.18072289120844201</v>
      </c>
      <c r="S1037" t="s">
        <v>12008</v>
      </c>
      <c r="T1037" t="s">
        <v>12009</v>
      </c>
      <c r="U1037" t="s">
        <v>45</v>
      </c>
      <c r="W1037" t="s">
        <v>12010</v>
      </c>
      <c r="X1037" t="s">
        <v>12011</v>
      </c>
      <c r="Y1037" t="s">
        <v>12012</v>
      </c>
      <c r="Z1037" t="s">
        <v>12013</v>
      </c>
      <c r="AA1037" t="s">
        <v>12014</v>
      </c>
      <c r="AB1037" t="s">
        <v>12015</v>
      </c>
      <c r="AC1037">
        <v>13.993807296590299</v>
      </c>
      <c r="AD1037">
        <v>13.998781349880501</v>
      </c>
      <c r="AE1037">
        <v>13.938328516742899</v>
      </c>
      <c r="AF1037">
        <v>14.0529669173022</v>
      </c>
      <c r="AG1037">
        <v>13.9281025854758</v>
      </c>
      <c r="AH1037">
        <v>13.748925309761001</v>
      </c>
      <c r="AI1037">
        <v>13.840771784985</v>
      </c>
      <c r="AJ1037">
        <v>14.0768383040323</v>
      </c>
      <c r="AK1037">
        <v>13.598085661243999</v>
      </c>
      <c r="AL1037">
        <v>13.743751149927199</v>
      </c>
    </row>
    <row r="1038" spans="1:38" x14ac:dyDescent="0.75">
      <c r="A1038" s="5" t="s">
        <v>12016</v>
      </c>
      <c r="B1038">
        <v>0.48147227498207101</v>
      </c>
      <c r="C1038">
        <v>0.91618622841214303</v>
      </c>
      <c r="D1038">
        <v>0.93633160281493399</v>
      </c>
      <c r="E1038">
        <v>0.17977234832523201</v>
      </c>
      <c r="F1038">
        <v>0.42187771839145999</v>
      </c>
      <c r="G1038">
        <v>-2</v>
      </c>
      <c r="H1038">
        <v>-0.727072286498048</v>
      </c>
      <c r="I1038">
        <v>-1.14762001468304</v>
      </c>
      <c r="J1038">
        <v>0.37807014956881901</v>
      </c>
      <c r="K1038">
        <v>0.66211723902904296</v>
      </c>
      <c r="L1038" t="s">
        <v>12017</v>
      </c>
      <c r="M1038" t="s">
        <v>12018</v>
      </c>
      <c r="N1038" s="1" t="s">
        <v>12019</v>
      </c>
      <c r="O1038">
        <v>1.0111788314563599</v>
      </c>
      <c r="P1038">
        <v>4.0551785074506901E-2</v>
      </c>
      <c r="Q1038">
        <v>0.152469028070575</v>
      </c>
      <c r="R1038">
        <v>0.16776545634781201</v>
      </c>
      <c r="S1038" t="s">
        <v>12020</v>
      </c>
      <c r="T1038" t="s">
        <v>12021</v>
      </c>
      <c r="U1038" t="s">
        <v>12022</v>
      </c>
      <c r="W1038" t="s">
        <v>12023</v>
      </c>
      <c r="X1038" t="s">
        <v>45</v>
      </c>
      <c r="Y1038" t="s">
        <v>1156</v>
      </c>
      <c r="Z1038" t="s">
        <v>12024</v>
      </c>
      <c r="AA1038" t="s">
        <v>45</v>
      </c>
      <c r="AB1038" t="s">
        <v>12025</v>
      </c>
      <c r="AC1038">
        <v>15.160093824795799</v>
      </c>
      <c r="AD1038">
        <v>15.222201219164599</v>
      </c>
      <c r="AE1038">
        <v>15.225079380085999</v>
      </c>
      <c r="AF1038">
        <v>15.1169900868595</v>
      </c>
      <c r="AG1038">
        <v>15.1515795762901</v>
      </c>
      <c r="AH1038">
        <v>14.7911178040568</v>
      </c>
      <c r="AI1038">
        <v>14.9874295863928</v>
      </c>
      <c r="AJ1038">
        <v>14.927346114493201</v>
      </c>
      <c r="AK1038">
        <v>15.1453208078937</v>
      </c>
      <c r="AL1038">
        <v>15.1859024926204</v>
      </c>
    </row>
    <row r="1039" spans="1:38" x14ac:dyDescent="0.75">
      <c r="A1039" s="5" t="s">
        <v>12026</v>
      </c>
      <c r="B1039">
        <v>1.2410150702157701</v>
      </c>
      <c r="C1039">
        <v>0.62378234928088905</v>
      </c>
      <c r="D1039">
        <v>0.42685425072730498</v>
      </c>
      <c r="E1039">
        <v>0.67493536663563503</v>
      </c>
      <c r="F1039">
        <v>0.64052986396693501</v>
      </c>
      <c r="G1039">
        <v>-1.97244723858722</v>
      </c>
      <c r="H1039">
        <v>-0.71430281956687103</v>
      </c>
      <c r="I1039">
        <v>-7.6192548857562103E-2</v>
      </c>
      <c r="J1039">
        <v>-1.21576822844079</v>
      </c>
      <c r="K1039">
        <v>0.37159393462609402</v>
      </c>
      <c r="L1039" t="s">
        <v>12027</v>
      </c>
      <c r="M1039" t="s">
        <v>12028</v>
      </c>
      <c r="N1039" s="1" t="s">
        <v>12029</v>
      </c>
      <c r="O1039">
        <v>1.0048165416908099</v>
      </c>
      <c r="P1039">
        <v>4.0572333104743799E-2</v>
      </c>
      <c r="Q1039">
        <v>0.152469028070575</v>
      </c>
      <c r="R1039">
        <v>8.6378512425135098E-2</v>
      </c>
      <c r="S1039" t="s">
        <v>12030</v>
      </c>
      <c r="T1039" t="s">
        <v>12031</v>
      </c>
      <c r="U1039" t="s">
        <v>12032</v>
      </c>
      <c r="V1039" t="s">
        <v>45</v>
      </c>
      <c r="W1039" t="s">
        <v>12033</v>
      </c>
      <c r="X1039" t="s">
        <v>12034</v>
      </c>
      <c r="Y1039" t="s">
        <v>450</v>
      </c>
      <c r="Z1039" t="s">
        <v>12035</v>
      </c>
      <c r="AA1039" t="s">
        <v>2506</v>
      </c>
      <c r="AB1039" t="s">
        <v>12036</v>
      </c>
      <c r="AC1039">
        <v>18.051205258903401</v>
      </c>
      <c r="AD1039">
        <v>18.0142535563939</v>
      </c>
      <c r="AE1039">
        <v>18.002464115771801</v>
      </c>
      <c r="AF1039">
        <v>18.017315920095101</v>
      </c>
      <c r="AG1039">
        <v>18.015256175275699</v>
      </c>
      <c r="AH1039">
        <v>17.8588257896484</v>
      </c>
      <c r="AI1039">
        <v>17.934146777516901</v>
      </c>
      <c r="AJ1039">
        <v>17.9723483505893</v>
      </c>
      <c r="AK1039">
        <v>17.9041256850197</v>
      </c>
      <c r="AL1039">
        <v>17.999155861539801</v>
      </c>
    </row>
    <row r="1040" spans="1:38" x14ac:dyDescent="0.75">
      <c r="A1040" s="5" t="s">
        <v>12037</v>
      </c>
      <c r="B1040">
        <v>9.1229923554206893E-2</v>
      </c>
      <c r="C1040">
        <v>0.69840209770182504</v>
      </c>
      <c r="D1040">
        <v>8.99231330818882E-3</v>
      </c>
      <c r="E1040">
        <v>0.498935288940482</v>
      </c>
      <c r="F1040">
        <v>2</v>
      </c>
      <c r="G1040">
        <v>-0.84946041295830699</v>
      </c>
      <c r="H1040">
        <v>-1.65460284520981</v>
      </c>
      <c r="I1040">
        <v>9.4441061473361704E-2</v>
      </c>
      <c r="J1040">
        <v>-0.74841174431548996</v>
      </c>
      <c r="K1040">
        <v>-0.186875002579902</v>
      </c>
      <c r="L1040" t="s">
        <v>12038</v>
      </c>
      <c r="M1040" t="s">
        <v>12039</v>
      </c>
      <c r="N1040" s="1" t="s">
        <v>12040</v>
      </c>
      <c r="O1040">
        <v>1.00694779845103</v>
      </c>
      <c r="P1040">
        <v>4.0641963767094703E-2</v>
      </c>
      <c r="Q1040">
        <v>0.15255884673706399</v>
      </c>
      <c r="R1040">
        <v>9.8654347830979802E-2</v>
      </c>
      <c r="S1040" t="s">
        <v>12041</v>
      </c>
      <c r="T1040" t="s">
        <v>12042</v>
      </c>
      <c r="U1040" t="s">
        <v>12043</v>
      </c>
      <c r="V1040" t="s">
        <v>45</v>
      </c>
      <c r="W1040" t="s">
        <v>45</v>
      </c>
      <c r="X1040" t="s">
        <v>12044</v>
      </c>
      <c r="Y1040" t="s">
        <v>12045</v>
      </c>
      <c r="Z1040" t="s">
        <v>12046</v>
      </c>
      <c r="AA1040" t="s">
        <v>45</v>
      </c>
      <c r="AB1040" t="s">
        <v>12047</v>
      </c>
      <c r="AC1040">
        <v>14.255422105472499</v>
      </c>
      <c r="AD1040">
        <v>14.300191765777001</v>
      </c>
      <c r="AE1040">
        <v>14.249358339654901</v>
      </c>
      <c r="AF1040">
        <v>14.2854841397518</v>
      </c>
      <c r="AG1040">
        <v>14.399655989412899</v>
      </c>
      <c r="AH1040">
        <v>14.1860605823155</v>
      </c>
      <c r="AI1040">
        <v>14.126693643705</v>
      </c>
      <c r="AJ1040">
        <v>14.2556588777752</v>
      </c>
      <c r="AK1040">
        <v>14.193511375948701</v>
      </c>
      <c r="AL1040">
        <v>14.234916121169899</v>
      </c>
    </row>
    <row r="1041" spans="1:38" x14ac:dyDescent="0.75">
      <c r="A1041" s="5" t="s">
        <v>12048</v>
      </c>
      <c r="B1041">
        <v>1.23174201628736</v>
      </c>
      <c r="C1041">
        <v>-0.35515400083366799</v>
      </c>
      <c r="D1041">
        <v>0.291735297548253</v>
      </c>
      <c r="E1041">
        <v>0.230862144992</v>
      </c>
      <c r="F1041">
        <v>1.5579420858497699</v>
      </c>
      <c r="G1041">
        <v>-0.64371946169599503</v>
      </c>
      <c r="H1041">
        <v>-0.70776800608443002</v>
      </c>
      <c r="I1041">
        <v>0.79272566948494505</v>
      </c>
      <c r="J1041">
        <v>-0.76832124954481495</v>
      </c>
      <c r="K1041">
        <v>-1.6300444960034099</v>
      </c>
      <c r="L1041" t="s">
        <v>12049</v>
      </c>
      <c r="M1041" t="s">
        <v>12050</v>
      </c>
      <c r="N1041" s="1" t="s">
        <v>12051</v>
      </c>
      <c r="O1041">
        <v>1.0109090884865499</v>
      </c>
      <c r="P1041">
        <v>4.0674529576548497E-2</v>
      </c>
      <c r="Q1041">
        <v>0.15255884673706399</v>
      </c>
      <c r="R1041">
        <v>0.157969273572894</v>
      </c>
      <c r="S1041" t="s">
        <v>12052</v>
      </c>
      <c r="T1041" t="s">
        <v>12053</v>
      </c>
      <c r="U1041" t="s">
        <v>12054</v>
      </c>
      <c r="V1041" t="s">
        <v>12055</v>
      </c>
      <c r="W1041" t="s">
        <v>12056</v>
      </c>
      <c r="X1041" t="s">
        <v>12057</v>
      </c>
      <c r="Y1041" t="s">
        <v>12058</v>
      </c>
      <c r="Z1041" t="s">
        <v>12059</v>
      </c>
      <c r="AA1041" t="s">
        <v>45</v>
      </c>
      <c r="AB1041" t="s">
        <v>12060</v>
      </c>
      <c r="AC1041">
        <v>14.7240032432292</v>
      </c>
      <c r="AD1041">
        <v>14.512073923861401</v>
      </c>
      <c r="AE1041">
        <v>14.598465727252</v>
      </c>
      <c r="AF1041">
        <v>14.590336142421</v>
      </c>
      <c r="AG1041">
        <v>14.767567130197399</v>
      </c>
      <c r="AH1041">
        <v>14.4735361236187</v>
      </c>
      <c r="AI1041">
        <v>14.4649824664967</v>
      </c>
      <c r="AJ1041">
        <v>14.6653727881992</v>
      </c>
      <c r="AK1041">
        <v>14.4568956053958</v>
      </c>
      <c r="AL1041">
        <v>14.3418128153862</v>
      </c>
    </row>
    <row r="1042" spans="1:38" x14ac:dyDescent="0.75">
      <c r="A1042" s="5" t="s">
        <v>12061</v>
      </c>
      <c r="B1042">
        <v>1.5481180705030799</v>
      </c>
      <c r="C1042">
        <v>0.13192894638868499</v>
      </c>
      <c r="D1042">
        <v>-5.8278718769467303E-2</v>
      </c>
      <c r="E1042">
        <v>0.23694686220344199</v>
      </c>
      <c r="F1042">
        <v>1.32224043551825</v>
      </c>
      <c r="G1042">
        <v>-0.20452950196155201</v>
      </c>
      <c r="H1042">
        <v>-0.686459519313523</v>
      </c>
      <c r="I1042">
        <v>-0.84498536160599402</v>
      </c>
      <c r="J1042">
        <v>-1.8420933476206001</v>
      </c>
      <c r="K1042">
        <v>0.397112134657639</v>
      </c>
      <c r="L1042" t="s">
        <v>12062</v>
      </c>
      <c r="M1042" t="s">
        <v>12063</v>
      </c>
      <c r="N1042" s="1" t="s">
        <v>12064</v>
      </c>
      <c r="O1042">
        <v>1.00702335313068</v>
      </c>
      <c r="P1042">
        <v>4.0742585599320202E-2</v>
      </c>
      <c r="Q1042">
        <v>0.152588399340014</v>
      </c>
      <c r="R1042">
        <v>0.112321041010722</v>
      </c>
      <c r="S1042" t="s">
        <v>12065</v>
      </c>
      <c r="T1042" t="s">
        <v>45</v>
      </c>
      <c r="U1042" t="s">
        <v>12066</v>
      </c>
      <c r="V1042" t="s">
        <v>45</v>
      </c>
      <c r="W1042" t="s">
        <v>45</v>
      </c>
      <c r="X1042" t="s">
        <v>12067</v>
      </c>
      <c r="Y1042" t="s">
        <v>12068</v>
      </c>
      <c r="Z1042" t="s">
        <v>12069</v>
      </c>
      <c r="AA1042" t="s">
        <v>123</v>
      </c>
      <c r="AB1042" t="s">
        <v>12070</v>
      </c>
      <c r="AC1042">
        <v>16.1853318738757</v>
      </c>
      <c r="AD1042">
        <v>16.060316110612298</v>
      </c>
      <c r="AE1042">
        <v>16.0435253048975</v>
      </c>
      <c r="AF1042">
        <v>16.069586690846499</v>
      </c>
      <c r="AG1042">
        <v>16.165392259553698</v>
      </c>
      <c r="AH1042">
        <v>16.030614844721502</v>
      </c>
      <c r="AI1042">
        <v>15.988071904705301</v>
      </c>
      <c r="AJ1042">
        <v>15.9740778492266</v>
      </c>
      <c r="AK1042">
        <v>15.8860569671247</v>
      </c>
      <c r="AL1042">
        <v>16.083725468954</v>
      </c>
    </row>
    <row r="1043" spans="1:38" x14ac:dyDescent="0.75">
      <c r="A1043" s="5" t="s">
        <v>12071</v>
      </c>
      <c r="B1043">
        <v>3.4263702353451303E-2</v>
      </c>
      <c r="C1043">
        <v>0.67907801013855196</v>
      </c>
      <c r="D1043">
        <v>1.9236576193772601</v>
      </c>
      <c r="E1043">
        <v>-4.82176761772974E-2</v>
      </c>
      <c r="F1043">
        <v>0.28742051502264099</v>
      </c>
      <c r="G1043">
        <v>-1.3915404066944901</v>
      </c>
      <c r="H1043">
        <v>-1.3258714904692499</v>
      </c>
      <c r="I1043">
        <v>-0.87140245334066802</v>
      </c>
      <c r="J1043">
        <v>0.20678232301468</v>
      </c>
      <c r="K1043">
        <v>0.50582985677516201</v>
      </c>
      <c r="L1043" t="s">
        <v>12072</v>
      </c>
      <c r="M1043" t="s">
        <v>12073</v>
      </c>
      <c r="N1043" s="1" t="s">
        <v>12074</v>
      </c>
      <c r="O1043">
        <v>1.0137387784648999</v>
      </c>
      <c r="P1043">
        <v>4.07607194541839E-2</v>
      </c>
      <c r="Q1043">
        <v>0.152588399340014</v>
      </c>
      <c r="R1043">
        <v>0.204537496171278</v>
      </c>
      <c r="S1043" t="s">
        <v>12075</v>
      </c>
      <c r="T1043" t="s">
        <v>45</v>
      </c>
      <c r="U1043" t="s">
        <v>12076</v>
      </c>
      <c r="V1043" t="s">
        <v>45</v>
      </c>
      <c r="W1043" t="s">
        <v>45</v>
      </c>
      <c r="X1043" t="s">
        <v>45</v>
      </c>
      <c r="Y1043" t="s">
        <v>914</v>
      </c>
      <c r="Z1043" t="s">
        <v>12077</v>
      </c>
      <c r="AA1043" t="s">
        <v>45</v>
      </c>
      <c r="AB1043" t="s">
        <v>12078</v>
      </c>
      <c r="AC1043">
        <v>14.9959645123645</v>
      </c>
      <c r="AD1043">
        <v>15.110602406522901</v>
      </c>
      <c r="AE1043">
        <v>15.331869186420599</v>
      </c>
      <c r="AF1043">
        <v>14.981300613893501</v>
      </c>
      <c r="AG1043">
        <v>15.040971832372501</v>
      </c>
      <c r="AH1043">
        <v>14.7424788521206</v>
      </c>
      <c r="AI1043">
        <v>14.7541537578677</v>
      </c>
      <c r="AJ1043">
        <v>14.834951241340899</v>
      </c>
      <c r="AK1043">
        <v>15.0266356236239</v>
      </c>
      <c r="AL1043">
        <v>15.079801595764501</v>
      </c>
    </row>
    <row r="1044" spans="1:38" x14ac:dyDescent="0.75">
      <c r="A1044" s="5" t="s">
        <v>12079</v>
      </c>
      <c r="B1044">
        <v>0.21601343372160001</v>
      </c>
      <c r="C1044">
        <v>-0.20810424527554999</v>
      </c>
      <c r="D1044">
        <v>8.6814776493313803E-2</v>
      </c>
      <c r="E1044">
        <v>2</v>
      </c>
      <c r="F1044">
        <v>0.29370464888687597</v>
      </c>
      <c r="G1044">
        <v>-0.41480484636829501</v>
      </c>
      <c r="H1044">
        <v>-0.85737003914240095</v>
      </c>
      <c r="I1044">
        <v>5.0478964694377002E-2</v>
      </c>
      <c r="J1044">
        <v>-1.3862292657006501</v>
      </c>
      <c r="K1044">
        <v>-0.217245106198558</v>
      </c>
      <c r="L1044" t="s">
        <v>12080</v>
      </c>
      <c r="M1044" t="s">
        <v>12081</v>
      </c>
      <c r="N1044" s="1" t="s">
        <v>12082</v>
      </c>
      <c r="O1044">
        <v>1.0222871138537799</v>
      </c>
      <c r="P1044">
        <v>4.0827069426444797E-2</v>
      </c>
      <c r="Q1044">
        <v>0.15259323714701001</v>
      </c>
      <c r="R1044">
        <v>0.27729347702180701</v>
      </c>
      <c r="S1044" t="s">
        <v>12083</v>
      </c>
      <c r="T1044" t="s">
        <v>12084</v>
      </c>
      <c r="U1044" t="s">
        <v>2584</v>
      </c>
      <c r="V1044" t="s">
        <v>45</v>
      </c>
      <c r="W1044" t="s">
        <v>12085</v>
      </c>
      <c r="X1044" t="s">
        <v>5709</v>
      </c>
      <c r="Y1044" t="s">
        <v>12086</v>
      </c>
      <c r="Z1044" t="s">
        <v>12087</v>
      </c>
      <c r="AA1044" t="s">
        <v>12088</v>
      </c>
      <c r="AB1044" t="s">
        <v>12089</v>
      </c>
      <c r="AC1044">
        <v>12.6335262671171</v>
      </c>
      <c r="AD1044">
        <v>12.529457260924101</v>
      </c>
      <c r="AE1044">
        <v>12.6018238021526</v>
      </c>
      <c r="AF1044">
        <v>13.178443380795899</v>
      </c>
      <c r="AG1044">
        <v>12.6525899561651</v>
      </c>
      <c r="AH1044">
        <v>12.4787375498617</v>
      </c>
      <c r="AI1044">
        <v>12.3701419357941</v>
      </c>
      <c r="AJ1044">
        <v>12.5929078054602</v>
      </c>
      <c r="AK1044">
        <v>12.2403716931245</v>
      </c>
      <c r="AL1044">
        <v>12.527214297805299</v>
      </c>
    </row>
    <row r="1045" spans="1:38" x14ac:dyDescent="0.75">
      <c r="A1045" s="5" t="s">
        <v>12090</v>
      </c>
      <c r="B1045">
        <v>0.81240328367755499</v>
      </c>
      <c r="C1045">
        <v>0.57750210585281603</v>
      </c>
      <c r="D1045">
        <v>-0.627499819137603</v>
      </c>
      <c r="E1045">
        <v>0.135462018705095</v>
      </c>
      <c r="F1045">
        <v>2</v>
      </c>
      <c r="G1045">
        <v>-0.44297069041550502</v>
      </c>
      <c r="H1045">
        <v>-1.43319954020466</v>
      </c>
      <c r="I1045">
        <v>-0.107336487861641</v>
      </c>
      <c r="J1045">
        <v>-1.0669950730109901</v>
      </c>
      <c r="K1045">
        <v>0.107507090372397</v>
      </c>
      <c r="L1045" t="s">
        <v>12091</v>
      </c>
      <c r="M1045" t="s">
        <v>12092</v>
      </c>
      <c r="N1045" s="1" t="s">
        <v>12093</v>
      </c>
      <c r="O1045">
        <v>1.01443441974433</v>
      </c>
      <c r="P1045">
        <v>4.0937667296503298E-2</v>
      </c>
      <c r="Q1045">
        <v>0.15259323714701001</v>
      </c>
      <c r="R1045">
        <v>0.16222983877348099</v>
      </c>
      <c r="S1045" t="s">
        <v>12094</v>
      </c>
      <c r="T1045" t="s">
        <v>12095</v>
      </c>
      <c r="U1045" t="s">
        <v>12096</v>
      </c>
      <c r="V1045" t="s">
        <v>45</v>
      </c>
      <c r="W1045" t="s">
        <v>12097</v>
      </c>
      <c r="X1045" t="s">
        <v>12098</v>
      </c>
      <c r="Y1045" t="s">
        <v>12099</v>
      </c>
      <c r="Z1045" t="s">
        <v>12100</v>
      </c>
      <c r="AA1045" t="s">
        <v>12101</v>
      </c>
      <c r="AB1045" t="s">
        <v>45</v>
      </c>
      <c r="AC1045">
        <v>11.4321690156437</v>
      </c>
      <c r="AD1045">
        <v>11.399797244644899</v>
      </c>
      <c r="AE1045">
        <v>11.233735725796</v>
      </c>
      <c r="AF1045">
        <v>11.3388796255594</v>
      </c>
      <c r="AG1045">
        <v>11.602050894677101</v>
      </c>
      <c r="AH1045">
        <v>11.2591657161984</v>
      </c>
      <c r="AI1045">
        <v>11.1227021111255</v>
      </c>
      <c r="AJ1045">
        <v>11.3054195223525</v>
      </c>
      <c r="AK1045">
        <v>11.1731688106139</v>
      </c>
      <c r="AL1045">
        <v>11.335027152163301</v>
      </c>
    </row>
    <row r="1046" spans="1:38" x14ac:dyDescent="0.75">
      <c r="A1046" s="5" t="s">
        <v>12102</v>
      </c>
      <c r="B1046">
        <v>1.3564414714005599</v>
      </c>
      <c r="C1046">
        <v>1.1591347650653501</v>
      </c>
      <c r="D1046">
        <v>-0.57458285654906904</v>
      </c>
      <c r="E1046">
        <v>-0.11947527423809801</v>
      </c>
      <c r="F1046">
        <v>1.3773820808841899</v>
      </c>
      <c r="G1046">
        <v>-1.46102759240025</v>
      </c>
      <c r="H1046">
        <v>-0.73259645203076595</v>
      </c>
      <c r="I1046">
        <v>4.3887589474056202E-2</v>
      </c>
      <c r="J1046">
        <v>-0.94367276196688199</v>
      </c>
      <c r="K1046">
        <v>-0.105490969639049</v>
      </c>
      <c r="L1046" t="s">
        <v>12103</v>
      </c>
      <c r="M1046" t="s">
        <v>12104</v>
      </c>
      <c r="N1046" s="1" t="s">
        <v>12105</v>
      </c>
      <c r="O1046">
        <v>1.0067235787075399</v>
      </c>
      <c r="P1046">
        <v>4.0946416351906802E-2</v>
      </c>
      <c r="Q1046">
        <v>0.15259323714701001</v>
      </c>
      <c r="R1046">
        <v>0.110045707066472</v>
      </c>
      <c r="S1046" t="s">
        <v>12106</v>
      </c>
      <c r="T1046" t="s">
        <v>12107</v>
      </c>
      <c r="U1046" t="s">
        <v>1786</v>
      </c>
      <c r="V1046" t="s">
        <v>45</v>
      </c>
      <c r="W1046" t="s">
        <v>12108</v>
      </c>
      <c r="X1046" t="s">
        <v>12109</v>
      </c>
      <c r="Y1046" t="s">
        <v>450</v>
      </c>
      <c r="Z1046" t="s">
        <v>12110</v>
      </c>
      <c r="AA1046" t="s">
        <v>45</v>
      </c>
      <c r="AB1046" t="s">
        <v>12111</v>
      </c>
      <c r="AC1046">
        <v>16.538813591925901</v>
      </c>
      <c r="AD1046">
        <v>16.521844669217099</v>
      </c>
      <c r="AE1046">
        <v>16.372740156418001</v>
      </c>
      <c r="AF1046">
        <v>16.411880667817101</v>
      </c>
      <c r="AG1046">
        <v>16.540614542285901</v>
      </c>
      <c r="AH1046">
        <v>16.296503456268798</v>
      </c>
      <c r="AI1046">
        <v>16.359150549969801</v>
      </c>
      <c r="AJ1046">
        <v>16.4259303261349</v>
      </c>
      <c r="AK1046">
        <v>16.340997403249698</v>
      </c>
      <c r="AL1046">
        <v>16.413083356708299</v>
      </c>
    </row>
    <row r="1047" spans="1:38" x14ac:dyDescent="0.75">
      <c r="A1047" s="5" t="s">
        <v>12112</v>
      </c>
      <c r="B1047">
        <v>0.17287895704291401</v>
      </c>
      <c r="C1047">
        <v>-0.35404271620952799</v>
      </c>
      <c r="D1047">
        <v>1.3745085400881101</v>
      </c>
      <c r="E1047">
        <v>1.1887537409734501</v>
      </c>
      <c r="F1047">
        <v>0.70454864561053399</v>
      </c>
      <c r="G1047">
        <v>-1.4836141032632899</v>
      </c>
      <c r="H1047">
        <v>-0.71611043923675299</v>
      </c>
      <c r="I1047">
        <v>-1.3233202234813199</v>
      </c>
      <c r="J1047">
        <v>0.71096945044779303</v>
      </c>
      <c r="K1047">
        <v>-0.274571851971948</v>
      </c>
      <c r="L1047" t="s">
        <v>12113</v>
      </c>
      <c r="M1047" t="s">
        <v>12114</v>
      </c>
      <c r="N1047" s="1" t="s">
        <v>12115</v>
      </c>
      <c r="O1047">
        <v>1.00803281347229</v>
      </c>
      <c r="P1047">
        <v>4.0950653025194197E-2</v>
      </c>
      <c r="Q1047">
        <v>0.15259323714701001</v>
      </c>
      <c r="R1047">
        <v>0.12460786032143099</v>
      </c>
      <c r="S1047" t="s">
        <v>12116</v>
      </c>
      <c r="T1047" t="s">
        <v>12117</v>
      </c>
      <c r="U1047" t="s">
        <v>12118</v>
      </c>
      <c r="V1047" t="s">
        <v>45</v>
      </c>
      <c r="W1047" t="s">
        <v>12119</v>
      </c>
      <c r="X1047" t="s">
        <v>12120</v>
      </c>
      <c r="Y1047" t="s">
        <v>12121</v>
      </c>
      <c r="Z1047" t="s">
        <v>12122</v>
      </c>
      <c r="AA1047" t="s">
        <v>45</v>
      </c>
      <c r="AB1047" t="s">
        <v>12123</v>
      </c>
      <c r="AC1047">
        <v>15.5921074850912</v>
      </c>
      <c r="AD1047">
        <v>15.5389279518487</v>
      </c>
      <c r="AE1047">
        <v>15.713381867225401</v>
      </c>
      <c r="AF1047">
        <v>15.694634577038</v>
      </c>
      <c r="AG1047">
        <v>15.6457662114494</v>
      </c>
      <c r="AH1047">
        <v>15.424926038135601</v>
      </c>
      <c r="AI1047">
        <v>15.5023862920723</v>
      </c>
      <c r="AJ1047">
        <v>15.441103686809299</v>
      </c>
      <c r="AK1047">
        <v>15.6464142307312</v>
      </c>
      <c r="AL1047">
        <v>15.5469485432972</v>
      </c>
    </row>
    <row r="1048" spans="1:38" x14ac:dyDescent="0.75">
      <c r="A1048" s="5" t="s">
        <v>12124</v>
      </c>
      <c r="B1048">
        <v>0.97009141450907399</v>
      </c>
      <c r="C1048">
        <v>1.2216359766446E-2</v>
      </c>
      <c r="D1048">
        <v>1.3601563090462401</v>
      </c>
      <c r="E1048">
        <v>-0.27991292797979</v>
      </c>
      <c r="F1048">
        <v>0.89530484297582902</v>
      </c>
      <c r="G1048">
        <v>-1.39994169793347</v>
      </c>
      <c r="H1048">
        <v>-0.96952587632673404</v>
      </c>
      <c r="I1048">
        <v>-1.4317263761149399</v>
      </c>
      <c r="J1048">
        <v>0.31313519172168702</v>
      </c>
      <c r="K1048">
        <v>0.53020276033567604</v>
      </c>
      <c r="L1048" t="s">
        <v>12125</v>
      </c>
      <c r="M1048" t="s">
        <v>12126</v>
      </c>
      <c r="N1048" s="1" t="s">
        <v>12127</v>
      </c>
      <c r="O1048">
        <v>1.01300770936868</v>
      </c>
      <c r="P1048">
        <v>4.0957794728193997E-2</v>
      </c>
      <c r="Q1048">
        <v>0.15259323714701001</v>
      </c>
      <c r="R1048">
        <v>0.15625679007962701</v>
      </c>
      <c r="S1048" t="s">
        <v>12128</v>
      </c>
      <c r="T1048" t="s">
        <v>12129</v>
      </c>
      <c r="U1048" t="s">
        <v>12130</v>
      </c>
      <c r="V1048" t="s">
        <v>45</v>
      </c>
      <c r="W1048" t="s">
        <v>12131</v>
      </c>
      <c r="X1048" t="s">
        <v>1300</v>
      </c>
      <c r="Y1048" t="s">
        <v>7038</v>
      </c>
      <c r="Z1048" t="s">
        <v>12132</v>
      </c>
      <c r="AA1048" t="s">
        <v>3466</v>
      </c>
      <c r="AB1048" t="s">
        <v>12133</v>
      </c>
      <c r="AC1048">
        <v>12.218876943629001</v>
      </c>
      <c r="AD1048">
        <v>12.0923710543662</v>
      </c>
      <c r="AE1048">
        <v>12.270392541732701</v>
      </c>
      <c r="AF1048">
        <v>12.053789743429</v>
      </c>
      <c r="AG1048">
        <v>12.2089999333761</v>
      </c>
      <c r="AH1048">
        <v>11.9058683262865</v>
      </c>
      <c r="AI1048">
        <v>11.9627130431372</v>
      </c>
      <c r="AJ1048">
        <v>11.9016705460454</v>
      </c>
      <c r="AK1048">
        <v>12.132113194266299</v>
      </c>
      <c r="AL1048">
        <v>12.1607811563995</v>
      </c>
    </row>
    <row r="1049" spans="1:38" x14ac:dyDescent="0.75">
      <c r="A1049" s="5" t="s">
        <v>12134</v>
      </c>
      <c r="B1049">
        <v>-0.77330872823236696</v>
      </c>
      <c r="C1049">
        <v>1.40142648034866</v>
      </c>
      <c r="D1049">
        <v>0.913667150370429</v>
      </c>
      <c r="E1049">
        <v>0.79723382210768201</v>
      </c>
      <c r="F1049">
        <v>0.61815677640946398</v>
      </c>
      <c r="G1049">
        <v>-1.7393805082796501</v>
      </c>
      <c r="H1049">
        <v>-0.64056920931175998</v>
      </c>
      <c r="I1049">
        <v>-0.81457960757792702</v>
      </c>
      <c r="J1049">
        <v>0.59723118356695004</v>
      </c>
      <c r="K1049">
        <v>-0.35987735940146598</v>
      </c>
      <c r="L1049" t="s">
        <v>12135</v>
      </c>
      <c r="M1049" t="s">
        <v>12136</v>
      </c>
      <c r="N1049" s="1" t="s">
        <v>12137</v>
      </c>
      <c r="O1049">
        <v>1.0107746638703901</v>
      </c>
      <c r="P1049">
        <v>4.1017175544201097E-2</v>
      </c>
      <c r="Q1049">
        <v>0.15266851298543599</v>
      </c>
      <c r="R1049">
        <v>0.15621266767956099</v>
      </c>
      <c r="S1049" t="s">
        <v>12138</v>
      </c>
      <c r="T1049" t="s">
        <v>12139</v>
      </c>
      <c r="U1049" t="s">
        <v>12140</v>
      </c>
      <c r="V1049" t="s">
        <v>45</v>
      </c>
      <c r="W1049" t="s">
        <v>12141</v>
      </c>
      <c r="X1049" t="s">
        <v>12142</v>
      </c>
      <c r="Y1049" t="s">
        <v>12143</v>
      </c>
      <c r="Z1049" t="s">
        <v>12144</v>
      </c>
      <c r="AA1049" t="s">
        <v>426</v>
      </c>
      <c r="AB1049" t="s">
        <v>12145</v>
      </c>
      <c r="AC1049">
        <v>14.4741289843969</v>
      </c>
      <c r="AD1049">
        <v>14.761329717253201</v>
      </c>
      <c r="AE1049">
        <v>14.6969150535854</v>
      </c>
      <c r="AF1049">
        <v>14.6815385897869</v>
      </c>
      <c r="AG1049">
        <v>14.657889246842</v>
      </c>
      <c r="AH1049">
        <v>14.346547234615899</v>
      </c>
      <c r="AI1049">
        <v>14.4916588827324</v>
      </c>
      <c r="AJ1049">
        <v>14.468678653365</v>
      </c>
      <c r="AK1049">
        <v>14.655125763004399</v>
      </c>
      <c r="AL1049">
        <v>14.5287277197489</v>
      </c>
    </row>
    <row r="1050" spans="1:38" x14ac:dyDescent="0.75">
      <c r="A1050" s="5" t="s">
        <v>12146</v>
      </c>
      <c r="B1050">
        <v>1.8542385533973499E-2</v>
      </c>
      <c r="C1050">
        <v>1.84234636728504</v>
      </c>
      <c r="D1050">
        <v>-0.11631737540598</v>
      </c>
      <c r="E1050">
        <v>0.493861022011021</v>
      </c>
      <c r="F1050">
        <v>0.768897724175583</v>
      </c>
      <c r="G1050">
        <v>-0.81858219351165395</v>
      </c>
      <c r="H1050">
        <v>-1.94226724847844</v>
      </c>
      <c r="I1050">
        <v>0.31689472396243601</v>
      </c>
      <c r="J1050">
        <v>-0.11557504546931301</v>
      </c>
      <c r="K1050">
        <v>-0.44780036010259899</v>
      </c>
      <c r="L1050" t="s">
        <v>12147</v>
      </c>
      <c r="M1050" t="s">
        <v>12148</v>
      </c>
      <c r="N1050" s="1" t="s">
        <v>12149</v>
      </c>
      <c r="O1050">
        <v>1.00874140324166</v>
      </c>
      <c r="P1050">
        <v>4.1151469701877302E-2</v>
      </c>
      <c r="Q1050">
        <v>0.15302221128646601</v>
      </c>
      <c r="R1050">
        <v>0.14025620814463099</v>
      </c>
      <c r="S1050" t="s">
        <v>12150</v>
      </c>
      <c r="T1050" t="s">
        <v>12151</v>
      </c>
      <c r="U1050" t="s">
        <v>12152</v>
      </c>
      <c r="V1050" t="s">
        <v>45</v>
      </c>
      <c r="W1050" t="s">
        <v>45</v>
      </c>
      <c r="X1050" t="s">
        <v>45</v>
      </c>
      <c r="Y1050" t="s">
        <v>12153</v>
      </c>
      <c r="Z1050" t="s">
        <v>12154</v>
      </c>
      <c r="AA1050" t="s">
        <v>45</v>
      </c>
      <c r="AB1050" t="s">
        <v>12155</v>
      </c>
      <c r="AC1050">
        <v>16.1173350324149</v>
      </c>
      <c r="AD1050">
        <v>16.329981982006601</v>
      </c>
      <c r="AE1050">
        <v>16.1016110198163</v>
      </c>
      <c r="AF1050">
        <v>16.172754945487998</v>
      </c>
      <c r="AG1050">
        <v>16.2048229288493</v>
      </c>
      <c r="AH1050">
        <v>16.019730251449701</v>
      </c>
      <c r="AI1050">
        <v>15.888713869409001</v>
      </c>
      <c r="AJ1050">
        <v>16.1521215090896</v>
      </c>
      <c r="AK1050">
        <v>16.101697571988701</v>
      </c>
      <c r="AL1050">
        <v>16.062961665915001</v>
      </c>
    </row>
    <row r="1051" spans="1:38" x14ac:dyDescent="0.75">
      <c r="A1051" s="5" t="s">
        <v>12156</v>
      </c>
      <c r="B1051">
        <v>-0.52587063851627303</v>
      </c>
      <c r="C1051">
        <v>0.98741225804517796</v>
      </c>
      <c r="D1051">
        <v>0.40421633005285901</v>
      </c>
      <c r="E1051">
        <v>0.54832358635737399</v>
      </c>
      <c r="F1051">
        <v>1.93810009898462</v>
      </c>
      <c r="G1051">
        <v>-1.56139480508548</v>
      </c>
      <c r="H1051">
        <v>-0.34287439917736801</v>
      </c>
      <c r="I1051">
        <v>-0.86943403821765397</v>
      </c>
      <c r="J1051">
        <v>-0.13200569048110999</v>
      </c>
      <c r="K1051">
        <v>-0.44647270196195199</v>
      </c>
      <c r="L1051" t="s">
        <v>12157</v>
      </c>
      <c r="M1051" t="s">
        <v>12158</v>
      </c>
      <c r="N1051" s="1" t="s">
        <v>12159</v>
      </c>
      <c r="O1051">
        <v>1.0054660413209999</v>
      </c>
      <c r="P1051">
        <v>4.1221367031667698E-2</v>
      </c>
      <c r="Q1051">
        <v>0.15313600316721601</v>
      </c>
      <c r="R1051">
        <v>9.7480499547714303E-2</v>
      </c>
      <c r="S1051" t="s">
        <v>12160</v>
      </c>
      <c r="T1051" t="s">
        <v>12161</v>
      </c>
      <c r="U1051" t="s">
        <v>3789</v>
      </c>
      <c r="V1051" t="s">
        <v>45</v>
      </c>
      <c r="W1051" t="s">
        <v>12162</v>
      </c>
      <c r="X1051" t="s">
        <v>12163</v>
      </c>
      <c r="Y1051" t="s">
        <v>12164</v>
      </c>
      <c r="Z1051" t="s">
        <v>12165</v>
      </c>
      <c r="AA1051" t="s">
        <v>12166</v>
      </c>
      <c r="AB1051" t="s">
        <v>12167</v>
      </c>
      <c r="AC1051">
        <v>17.844348579097499</v>
      </c>
      <c r="AD1051">
        <v>17.954363182107802</v>
      </c>
      <c r="AE1051">
        <v>17.9119652480261</v>
      </c>
      <c r="AF1051">
        <v>17.922441744277599</v>
      </c>
      <c r="AG1051">
        <v>18.023477519979</v>
      </c>
      <c r="AH1051">
        <v>17.769066699977898</v>
      </c>
      <c r="AI1051">
        <v>17.857652277083499</v>
      </c>
      <c r="AJ1051">
        <v>17.819371761403399</v>
      </c>
      <c r="AK1051">
        <v>17.872982284002401</v>
      </c>
      <c r="AL1051">
        <v>17.850120753282301</v>
      </c>
    </row>
    <row r="1052" spans="1:38" x14ac:dyDescent="0.75">
      <c r="A1052" s="5" t="s">
        <v>12168</v>
      </c>
      <c r="B1052">
        <v>0.33148748235208098</v>
      </c>
      <c r="C1052">
        <v>1.2073904531080299</v>
      </c>
      <c r="D1052">
        <v>-1.0871827446948099</v>
      </c>
      <c r="E1052">
        <v>0.94954017476966601</v>
      </c>
      <c r="F1052">
        <v>1.6000864675166899</v>
      </c>
      <c r="G1052">
        <v>-0.211521768363544</v>
      </c>
      <c r="H1052">
        <v>-0.67544842428017304</v>
      </c>
      <c r="I1052">
        <v>-5.60486677116179E-2</v>
      </c>
      <c r="J1052">
        <v>-1.3172796923450001</v>
      </c>
      <c r="K1052">
        <v>-0.74102328035135201</v>
      </c>
      <c r="L1052" t="s">
        <v>12169</v>
      </c>
      <c r="M1052" t="s">
        <v>12170</v>
      </c>
      <c r="N1052" s="1" t="s">
        <v>12171</v>
      </c>
      <c r="O1052">
        <v>1.00825620873087</v>
      </c>
      <c r="P1052">
        <v>4.1272417070396097E-2</v>
      </c>
      <c r="Q1052">
        <v>0.153179627926984</v>
      </c>
      <c r="R1052">
        <v>0.14136941410701101</v>
      </c>
      <c r="S1052" t="s">
        <v>12172</v>
      </c>
      <c r="T1052" t="s">
        <v>12173</v>
      </c>
      <c r="U1052" t="s">
        <v>2584</v>
      </c>
      <c r="V1052" t="s">
        <v>45</v>
      </c>
      <c r="W1052" t="s">
        <v>45</v>
      </c>
      <c r="X1052" t="s">
        <v>12044</v>
      </c>
      <c r="Y1052" t="s">
        <v>1688</v>
      </c>
      <c r="Z1052" t="s">
        <v>12174</v>
      </c>
      <c r="AA1052" t="s">
        <v>45</v>
      </c>
      <c r="AB1052" t="s">
        <v>12175</v>
      </c>
      <c r="AC1052">
        <v>17.232519727596301</v>
      </c>
      <c r="AD1052">
        <v>17.335662523236198</v>
      </c>
      <c r="AE1052">
        <v>17.065462852355498</v>
      </c>
      <c r="AF1052">
        <v>17.305299116041201</v>
      </c>
      <c r="AG1052">
        <v>17.381904819603498</v>
      </c>
      <c r="AH1052">
        <v>17.1685771517094</v>
      </c>
      <c r="AI1052">
        <v>17.1139470227332</v>
      </c>
      <c r="AJ1052">
        <v>17.186885036010999</v>
      </c>
      <c r="AK1052">
        <v>17.038367565273202</v>
      </c>
      <c r="AL1052">
        <v>17.1062251925708</v>
      </c>
    </row>
    <row r="1053" spans="1:38" x14ac:dyDescent="0.75">
      <c r="A1053" s="5" t="s">
        <v>12176</v>
      </c>
      <c r="B1053">
        <v>1.2800111921332999</v>
      </c>
      <c r="C1053">
        <v>0.53951424195383002</v>
      </c>
      <c r="D1053">
        <v>-1.2174608349040501</v>
      </c>
      <c r="E1053">
        <v>0.75987895835241104</v>
      </c>
      <c r="F1053">
        <v>1.4844732452984</v>
      </c>
      <c r="G1053">
        <v>-1.4059556006373299</v>
      </c>
      <c r="H1053">
        <v>-0.79976223953741099</v>
      </c>
      <c r="I1053">
        <v>-0.30433014526948499</v>
      </c>
      <c r="J1053">
        <v>-2.3809237466332199E-2</v>
      </c>
      <c r="K1053">
        <v>-0.31255957992331201</v>
      </c>
      <c r="L1053" t="s">
        <v>12177</v>
      </c>
      <c r="M1053" t="s">
        <v>12178</v>
      </c>
      <c r="N1053" s="1" t="s">
        <v>12179</v>
      </c>
      <c r="O1053">
        <v>1.02078013620661</v>
      </c>
      <c r="P1053">
        <v>4.1353882762181701E-2</v>
      </c>
      <c r="Q1053">
        <v>0.15333594778708101</v>
      </c>
      <c r="R1053">
        <v>0.22902767235745</v>
      </c>
      <c r="S1053" t="s">
        <v>12180</v>
      </c>
      <c r="T1053" t="s">
        <v>12181</v>
      </c>
      <c r="U1053" t="s">
        <v>12182</v>
      </c>
      <c r="W1053" t="s">
        <v>12183</v>
      </c>
      <c r="X1053" t="s">
        <v>12184</v>
      </c>
      <c r="Y1053" t="s">
        <v>12185</v>
      </c>
      <c r="Z1053" t="s">
        <v>12186</v>
      </c>
      <c r="AA1053" t="s">
        <v>12187</v>
      </c>
      <c r="AB1053" t="s">
        <v>12188</v>
      </c>
      <c r="AC1053">
        <v>11.393464864016099</v>
      </c>
      <c r="AD1053">
        <v>11.2445106659533</v>
      </c>
      <c r="AE1053">
        <v>10.891087449927699</v>
      </c>
      <c r="AF1053">
        <v>11.288837991818101</v>
      </c>
      <c r="AG1053">
        <v>11.4345932996647</v>
      </c>
      <c r="AH1053">
        <v>10.8531709039351</v>
      </c>
      <c r="AI1053">
        <v>10.9751093480458</v>
      </c>
      <c r="AJ1053">
        <v>11.074767679222401</v>
      </c>
      <c r="AK1053">
        <v>11.131195685916399</v>
      </c>
      <c r="AL1053">
        <v>11.073112292472899</v>
      </c>
    </row>
    <row r="1054" spans="1:38" x14ac:dyDescent="0.75">
      <c r="A1054" s="5" t="s">
        <v>12189</v>
      </c>
      <c r="B1054">
        <v>1.27041465435958</v>
      </c>
      <c r="C1054">
        <v>0.17382722133008999</v>
      </c>
      <c r="D1054">
        <v>0.28260712753538703</v>
      </c>
      <c r="E1054">
        <v>0.79987141709374998</v>
      </c>
      <c r="F1054">
        <v>0.40626372047673798</v>
      </c>
      <c r="G1054">
        <v>-1.61600819795504</v>
      </c>
      <c r="H1054">
        <v>-1.6562305602409799</v>
      </c>
      <c r="I1054">
        <v>-0.44098824230943501</v>
      </c>
      <c r="J1054">
        <v>0.94585390401259795</v>
      </c>
      <c r="K1054">
        <v>-0.165611044302755</v>
      </c>
      <c r="L1054" t="s">
        <v>12190</v>
      </c>
      <c r="M1054" t="s">
        <v>12191</v>
      </c>
      <c r="N1054" s="1" t="s">
        <v>12192</v>
      </c>
      <c r="O1054">
        <v>1.0121126329969401</v>
      </c>
      <c r="P1054">
        <v>4.1519414800039699E-2</v>
      </c>
      <c r="Q1054">
        <v>0.153624348844667</v>
      </c>
      <c r="R1054">
        <v>0.16322933128022901</v>
      </c>
      <c r="S1054" t="s">
        <v>12193</v>
      </c>
      <c r="T1054" t="s">
        <v>12194</v>
      </c>
      <c r="U1054" t="s">
        <v>45</v>
      </c>
      <c r="V1054" t="s">
        <v>45</v>
      </c>
      <c r="W1054" t="s">
        <v>12195</v>
      </c>
      <c r="X1054" t="s">
        <v>12196</v>
      </c>
      <c r="Y1054" t="s">
        <v>12197</v>
      </c>
      <c r="Z1054" t="s">
        <v>12198</v>
      </c>
      <c r="AA1054" t="s">
        <v>45</v>
      </c>
      <c r="AB1054" t="s">
        <v>12199</v>
      </c>
      <c r="AC1054">
        <v>13.734328408270899</v>
      </c>
      <c r="AD1054">
        <v>13.581757490059999</v>
      </c>
      <c r="AE1054">
        <v>13.5968923071049</v>
      </c>
      <c r="AF1054">
        <v>13.668860565392899</v>
      </c>
      <c r="AG1054">
        <v>13.6140969543219</v>
      </c>
      <c r="AH1054">
        <v>13.332733267146599</v>
      </c>
      <c r="AI1054">
        <v>13.327137030529499</v>
      </c>
      <c r="AJ1054">
        <v>13.4962166959633</v>
      </c>
      <c r="AK1054">
        <v>13.689171469385601</v>
      </c>
      <c r="AL1054">
        <v>13.534530605724401</v>
      </c>
    </row>
    <row r="1055" spans="1:38" x14ac:dyDescent="0.75">
      <c r="A1055" s="5" t="s">
        <v>12200</v>
      </c>
      <c r="B1055">
        <v>-0.38691987729962202</v>
      </c>
      <c r="C1055">
        <v>0.56867628178020901</v>
      </c>
      <c r="D1055">
        <v>0.35307705786223198</v>
      </c>
      <c r="E1055">
        <v>1.03968662998835</v>
      </c>
      <c r="F1055">
        <v>1.7606402264923899</v>
      </c>
      <c r="G1055">
        <v>-0.45349784953365002</v>
      </c>
      <c r="H1055">
        <v>6.0178537141813197E-2</v>
      </c>
      <c r="I1055">
        <v>-0.92846756740057801</v>
      </c>
      <c r="J1055">
        <v>-0.25726543995853302</v>
      </c>
      <c r="K1055">
        <v>-1.7561079990725901</v>
      </c>
      <c r="L1055" t="s">
        <v>12201</v>
      </c>
      <c r="M1055" t="s">
        <v>12202</v>
      </c>
      <c r="N1055" s="1" t="s">
        <v>12203</v>
      </c>
      <c r="O1055">
        <v>1.0061932614183999</v>
      </c>
      <c r="P1055">
        <v>4.1526195959145099E-2</v>
      </c>
      <c r="Q1055">
        <v>0.153624348844667</v>
      </c>
      <c r="R1055">
        <v>9.8179151979753201E-2</v>
      </c>
      <c r="S1055" t="s">
        <v>12204</v>
      </c>
      <c r="T1055" t="s">
        <v>12205</v>
      </c>
      <c r="U1055" t="s">
        <v>12206</v>
      </c>
      <c r="V1055" t="s">
        <v>45</v>
      </c>
      <c r="W1055" t="s">
        <v>12207</v>
      </c>
      <c r="X1055" t="s">
        <v>45</v>
      </c>
      <c r="Y1055" t="s">
        <v>12208</v>
      </c>
      <c r="Z1055" t="s">
        <v>12209</v>
      </c>
      <c r="AA1055" t="s">
        <v>10746</v>
      </c>
      <c r="AB1055" t="s">
        <v>12210</v>
      </c>
      <c r="AC1055">
        <v>15.873191335816699</v>
      </c>
      <c r="AD1055">
        <v>15.943517505749201</v>
      </c>
      <c r="AE1055">
        <v>15.927650690552801</v>
      </c>
      <c r="AF1055">
        <v>15.9781810542298</v>
      </c>
      <c r="AG1055">
        <v>16.0312389329785</v>
      </c>
      <c r="AH1055">
        <v>15.868291594702599</v>
      </c>
      <c r="AI1055">
        <v>15.906095108788</v>
      </c>
      <c r="AJ1055">
        <v>15.8333366602628</v>
      </c>
      <c r="AK1055">
        <v>15.8827331280333</v>
      </c>
      <c r="AL1055">
        <v>15.7724272676415</v>
      </c>
    </row>
    <row r="1056" spans="1:38" x14ac:dyDescent="0.75">
      <c r="A1056" s="5" t="s">
        <v>12211</v>
      </c>
      <c r="B1056">
        <v>-0.33976309446421199</v>
      </c>
      <c r="C1056">
        <v>0.32849379314190802</v>
      </c>
      <c r="D1056">
        <v>0.60572853468965104</v>
      </c>
      <c r="E1056">
        <v>2</v>
      </c>
      <c r="F1056">
        <v>0.465873521641052</v>
      </c>
      <c r="G1056">
        <v>-1.71118178598415</v>
      </c>
      <c r="H1056">
        <v>-0.33558455057409597</v>
      </c>
      <c r="I1056">
        <v>-0.131009419670057</v>
      </c>
      <c r="J1056">
        <v>-0.50620485444360996</v>
      </c>
      <c r="K1056">
        <v>-0.52242203413148502</v>
      </c>
      <c r="L1056" t="s">
        <v>12212</v>
      </c>
      <c r="M1056" t="s">
        <v>12213</v>
      </c>
      <c r="N1056" s="1" t="s">
        <v>12214</v>
      </c>
      <c r="O1056">
        <v>1.00549333432433</v>
      </c>
      <c r="P1056">
        <v>4.16018453710605E-2</v>
      </c>
      <c r="Q1056">
        <v>0.153624348844667</v>
      </c>
      <c r="R1056">
        <v>0.108188470982075</v>
      </c>
      <c r="S1056" t="s">
        <v>12215</v>
      </c>
      <c r="T1056" t="s">
        <v>12216</v>
      </c>
      <c r="U1056" t="s">
        <v>2143</v>
      </c>
      <c r="V1056" t="s">
        <v>12217</v>
      </c>
      <c r="W1056" t="s">
        <v>12218</v>
      </c>
      <c r="X1056" t="s">
        <v>12219</v>
      </c>
      <c r="Y1056" t="s">
        <v>12220</v>
      </c>
      <c r="Z1056" t="s">
        <v>12221</v>
      </c>
      <c r="AA1056" t="s">
        <v>12222</v>
      </c>
      <c r="AB1056" t="s">
        <v>12223</v>
      </c>
      <c r="AC1056">
        <v>19.719933700605399</v>
      </c>
      <c r="AD1056">
        <v>19.776303485456399</v>
      </c>
      <c r="AE1056">
        <v>19.799689196885801</v>
      </c>
      <c r="AF1056">
        <v>19.9296223294802</v>
      </c>
      <c r="AG1056">
        <v>19.787891941755198</v>
      </c>
      <c r="AH1056">
        <v>19.6042497802217</v>
      </c>
      <c r="AI1056">
        <v>19.720286175266601</v>
      </c>
      <c r="AJ1056">
        <v>19.7375427966779</v>
      </c>
      <c r="AK1056">
        <v>19.7058937612134</v>
      </c>
      <c r="AL1056">
        <v>19.704525785893001</v>
      </c>
    </row>
    <row r="1057" spans="1:38" x14ac:dyDescent="0.75">
      <c r="A1057" s="5" t="s">
        <v>12224</v>
      </c>
      <c r="B1057">
        <v>4.8060081570416597E-3</v>
      </c>
      <c r="C1057">
        <v>0.587034807150139</v>
      </c>
      <c r="D1057">
        <v>1.8217930392906101</v>
      </c>
      <c r="E1057">
        <v>0.69603630022185303</v>
      </c>
      <c r="F1057">
        <v>0.71296354011914798</v>
      </c>
      <c r="G1057">
        <v>-0.41684269014390501</v>
      </c>
      <c r="H1057">
        <v>-1.75543433333142</v>
      </c>
      <c r="I1057">
        <v>-0.67281567838492595</v>
      </c>
      <c r="J1057">
        <v>-0.20781502134246399</v>
      </c>
      <c r="K1057">
        <v>-0.76972597173607205</v>
      </c>
      <c r="L1057" t="s">
        <v>12225</v>
      </c>
      <c r="M1057" t="s">
        <v>12226</v>
      </c>
      <c r="N1057" s="1" t="s">
        <v>12227</v>
      </c>
      <c r="O1057">
        <v>1.0047086614487599</v>
      </c>
      <c r="P1057">
        <v>4.16528604926521E-2</v>
      </c>
      <c r="Q1057">
        <v>0.153624348844667</v>
      </c>
      <c r="R1057">
        <v>7.9553015612166406E-2</v>
      </c>
      <c r="S1057" t="s">
        <v>12228</v>
      </c>
      <c r="T1057" t="s">
        <v>12229</v>
      </c>
      <c r="U1057" t="s">
        <v>12230</v>
      </c>
      <c r="V1057" t="s">
        <v>45</v>
      </c>
      <c r="W1057" t="s">
        <v>12231</v>
      </c>
      <c r="X1057" t="s">
        <v>12232</v>
      </c>
      <c r="Y1057" t="s">
        <v>12233</v>
      </c>
      <c r="Z1057" t="s">
        <v>12234</v>
      </c>
      <c r="AA1057" t="s">
        <v>12235</v>
      </c>
      <c r="AB1057" t="s">
        <v>12236</v>
      </c>
      <c r="AC1057">
        <v>16.935064872858302</v>
      </c>
      <c r="AD1057">
        <v>16.9653568524413</v>
      </c>
      <c r="AE1057">
        <v>17.0295983863926</v>
      </c>
      <c r="AF1057">
        <v>16.9710279408663</v>
      </c>
      <c r="AG1057">
        <v>16.971908624896798</v>
      </c>
      <c r="AH1057">
        <v>16.913127493975299</v>
      </c>
      <c r="AI1057">
        <v>16.8434837546145</v>
      </c>
      <c r="AJ1057">
        <v>16.899809828227699</v>
      </c>
      <c r="AK1057">
        <v>16.924002706411599</v>
      </c>
      <c r="AL1057">
        <v>16.894767816165299</v>
      </c>
    </row>
    <row r="1058" spans="1:38" x14ac:dyDescent="0.75">
      <c r="A1058" s="5" t="s">
        <v>12237</v>
      </c>
      <c r="B1058">
        <v>0.25362621826458698</v>
      </c>
      <c r="C1058">
        <v>0.58096800760989797</v>
      </c>
      <c r="D1058">
        <v>0.96917042415974297</v>
      </c>
      <c r="E1058">
        <v>1.8305650443669801</v>
      </c>
      <c r="F1058">
        <v>-0.138918297939289</v>
      </c>
      <c r="G1058">
        <v>-1.68392308518923</v>
      </c>
      <c r="H1058">
        <v>6.2109597509356403E-3</v>
      </c>
      <c r="I1058">
        <v>-1.0888059296580701</v>
      </c>
      <c r="J1058">
        <v>-0.39457383832010801</v>
      </c>
      <c r="K1058">
        <v>-0.33431950304534203</v>
      </c>
      <c r="L1058" t="s">
        <v>12238</v>
      </c>
      <c r="M1058" t="s">
        <v>12239</v>
      </c>
      <c r="N1058" s="1" t="s">
        <v>12240</v>
      </c>
      <c r="O1058">
        <v>1.00483310361497</v>
      </c>
      <c r="P1058">
        <v>4.1710569872683699E-2</v>
      </c>
      <c r="Q1058">
        <v>0.153624348844667</v>
      </c>
      <c r="R1058">
        <v>8.9636148307423696E-2</v>
      </c>
      <c r="S1058" t="s">
        <v>12241</v>
      </c>
      <c r="T1058" t="s">
        <v>12242</v>
      </c>
      <c r="U1058" t="s">
        <v>12243</v>
      </c>
      <c r="V1058" t="s">
        <v>45</v>
      </c>
      <c r="W1058" t="s">
        <v>12244</v>
      </c>
      <c r="X1058" t="s">
        <v>12245</v>
      </c>
      <c r="Y1058" t="s">
        <v>12246</v>
      </c>
      <c r="Z1058" t="s">
        <v>12247</v>
      </c>
      <c r="AA1058" t="s">
        <v>12248</v>
      </c>
      <c r="AB1058" t="s">
        <v>12249</v>
      </c>
      <c r="AC1058">
        <v>18.607369479683499</v>
      </c>
      <c r="AD1058">
        <v>18.628355319295</v>
      </c>
      <c r="AE1058">
        <v>18.653242925814201</v>
      </c>
      <c r="AF1058">
        <v>18.708466823068701</v>
      </c>
      <c r="AG1058">
        <v>18.582203501719299</v>
      </c>
      <c r="AH1058">
        <v>18.483153445418399</v>
      </c>
      <c r="AI1058">
        <v>18.5915077195856</v>
      </c>
      <c r="AJ1058">
        <v>18.521306328987102</v>
      </c>
      <c r="AK1058">
        <v>18.565813458220799</v>
      </c>
      <c r="AL1058">
        <v>18.5696763558316</v>
      </c>
    </row>
    <row r="1059" spans="1:38" x14ac:dyDescent="0.75">
      <c r="A1059" s="5" t="s">
        <v>12250</v>
      </c>
      <c r="B1059">
        <v>1.4589149885955699</v>
      </c>
      <c r="C1059">
        <v>0.62142054037908201</v>
      </c>
      <c r="D1059">
        <v>0.56720757059362703</v>
      </c>
      <c r="E1059">
        <v>-4.7404537063069602E-2</v>
      </c>
      <c r="F1059">
        <v>0.55996942644515402</v>
      </c>
      <c r="G1059">
        <v>-1.38165728142264</v>
      </c>
      <c r="H1059">
        <v>-0.28129536325308802</v>
      </c>
      <c r="I1059">
        <v>-1.8077978120648199</v>
      </c>
      <c r="J1059">
        <v>-0.36591765846643698</v>
      </c>
      <c r="K1059">
        <v>0.67656012625644601</v>
      </c>
      <c r="L1059" t="s">
        <v>12251</v>
      </c>
      <c r="M1059" t="s">
        <v>12252</v>
      </c>
      <c r="N1059" s="1" t="s">
        <v>12253</v>
      </c>
      <c r="O1059">
        <v>1.0070303357513399</v>
      </c>
      <c r="P1059">
        <v>4.1746401612114403E-2</v>
      </c>
      <c r="Q1059">
        <v>0.153624348844667</v>
      </c>
      <c r="R1059">
        <v>0.112795212141059</v>
      </c>
      <c r="S1059" t="s">
        <v>12254</v>
      </c>
      <c r="T1059" t="s">
        <v>12255</v>
      </c>
      <c r="U1059" t="s">
        <v>12256</v>
      </c>
      <c r="W1059" t="s">
        <v>12257</v>
      </c>
      <c r="X1059" t="s">
        <v>12258</v>
      </c>
      <c r="Y1059" t="s">
        <v>12259</v>
      </c>
      <c r="Z1059" t="s">
        <v>12260</v>
      </c>
      <c r="AA1059" t="s">
        <v>45</v>
      </c>
      <c r="AB1059" t="s">
        <v>12261</v>
      </c>
      <c r="AC1059">
        <v>16.2306538241541</v>
      </c>
      <c r="AD1059">
        <v>16.155921121756101</v>
      </c>
      <c r="AE1059">
        <v>16.1510834995537</v>
      </c>
      <c r="AF1059">
        <v>16.096239406163502</v>
      </c>
      <c r="AG1059">
        <v>16.150437613394399</v>
      </c>
      <c r="AH1059">
        <v>15.977179138384701</v>
      </c>
      <c r="AI1059">
        <v>16.075368469592501</v>
      </c>
      <c r="AJ1059">
        <v>15.939153055317499</v>
      </c>
      <c r="AK1059">
        <v>16.067817311709799</v>
      </c>
      <c r="AL1059">
        <v>16.1608414293122</v>
      </c>
    </row>
    <row r="1060" spans="1:38" x14ac:dyDescent="0.75">
      <c r="A1060" s="5" t="s">
        <v>12262</v>
      </c>
      <c r="B1060">
        <v>3.8000828121818098E-2</v>
      </c>
      <c r="C1060">
        <v>0.64299990087805703</v>
      </c>
      <c r="D1060">
        <v>0.38591645561593702</v>
      </c>
      <c r="E1060">
        <v>0.69114101298738395</v>
      </c>
      <c r="F1060">
        <v>1.15037424449526</v>
      </c>
      <c r="G1060">
        <v>0.86324856095404701</v>
      </c>
      <c r="H1060">
        <v>0.15832170330895301</v>
      </c>
      <c r="I1060">
        <v>-1.4890983676662599</v>
      </c>
      <c r="J1060">
        <v>-0.64232849402301195</v>
      </c>
      <c r="K1060">
        <v>-1.79857584467221</v>
      </c>
      <c r="L1060" t="s">
        <v>12263</v>
      </c>
      <c r="M1060" t="s">
        <v>12264</v>
      </c>
      <c r="N1060" s="1" t="s">
        <v>12265</v>
      </c>
      <c r="O1060">
        <v>1.01415555625558</v>
      </c>
      <c r="P1060">
        <v>4.1785074264006697E-2</v>
      </c>
      <c r="Q1060">
        <v>0.153624348844667</v>
      </c>
      <c r="R1060">
        <v>0.17336308727330499</v>
      </c>
      <c r="S1060" t="s">
        <v>12266</v>
      </c>
      <c r="T1060" t="s">
        <v>12267</v>
      </c>
      <c r="U1060" t="s">
        <v>12268</v>
      </c>
      <c r="W1060" t="s">
        <v>12269</v>
      </c>
      <c r="X1060" t="s">
        <v>8970</v>
      </c>
      <c r="Y1060" t="s">
        <v>12270</v>
      </c>
      <c r="Z1060" t="s">
        <v>12271</v>
      </c>
      <c r="AA1060" t="s">
        <v>12272</v>
      </c>
      <c r="AB1060" t="s">
        <v>12273</v>
      </c>
      <c r="AC1060">
        <v>12.339343617320299</v>
      </c>
      <c r="AD1060">
        <v>12.429499147093299</v>
      </c>
      <c r="AE1060">
        <v>12.391189180603799</v>
      </c>
      <c r="AF1060">
        <v>12.436673021668501</v>
      </c>
      <c r="AG1060">
        <v>12.5051068708103</v>
      </c>
      <c r="AH1060">
        <v>12.462320081083201</v>
      </c>
      <c r="AI1060">
        <v>12.357273549337901</v>
      </c>
      <c r="AJ1060">
        <v>12.111778909849001</v>
      </c>
      <c r="AK1060">
        <v>12.237962552092201</v>
      </c>
      <c r="AL1060">
        <v>12.065661308767201</v>
      </c>
    </row>
    <row r="1061" spans="1:38" x14ac:dyDescent="0.75">
      <c r="A1061" s="5" t="s">
        <v>12274</v>
      </c>
      <c r="B1061">
        <v>0.113152787222499</v>
      </c>
      <c r="C1061">
        <v>0.20045415985788101</v>
      </c>
      <c r="D1061">
        <v>1.0407286253102499</v>
      </c>
      <c r="E1061">
        <v>0.67582675734034803</v>
      </c>
      <c r="F1061">
        <v>0.85646761766576596</v>
      </c>
      <c r="G1061">
        <v>6.58867117418592E-2</v>
      </c>
      <c r="H1061">
        <v>-2</v>
      </c>
      <c r="I1061">
        <v>-0.422963050635774</v>
      </c>
      <c r="J1061">
        <v>-1.05962519422928</v>
      </c>
      <c r="K1061">
        <v>0.72914487250428395</v>
      </c>
      <c r="L1061" t="s">
        <v>12275</v>
      </c>
      <c r="M1061" t="s">
        <v>12276</v>
      </c>
      <c r="N1061" s="1" t="s">
        <v>12277</v>
      </c>
      <c r="O1061">
        <v>1.0138057573605099</v>
      </c>
      <c r="P1061">
        <v>4.1791429631663997E-2</v>
      </c>
      <c r="Q1061">
        <v>0.153624348844667</v>
      </c>
      <c r="R1061">
        <v>0.186386394938443</v>
      </c>
      <c r="S1061" t="s">
        <v>12278</v>
      </c>
      <c r="T1061" t="s">
        <v>12279</v>
      </c>
      <c r="U1061" t="s">
        <v>12280</v>
      </c>
      <c r="W1061" t="s">
        <v>12281</v>
      </c>
      <c r="X1061" t="s">
        <v>12282</v>
      </c>
      <c r="Y1061" t="s">
        <v>12283</v>
      </c>
      <c r="Z1061" t="s">
        <v>12284</v>
      </c>
      <c r="AA1061" t="s">
        <v>3638</v>
      </c>
      <c r="AB1061" t="s">
        <v>12285</v>
      </c>
      <c r="AC1061">
        <v>13.612086602951001</v>
      </c>
      <c r="AD1061">
        <v>13.6261789774632</v>
      </c>
      <c r="AE1061">
        <v>13.761817880984401</v>
      </c>
      <c r="AF1061">
        <v>13.702914640080101</v>
      </c>
      <c r="AG1061">
        <v>13.7320740745661</v>
      </c>
      <c r="AH1061">
        <v>13.604456811834501</v>
      </c>
      <c r="AI1061">
        <v>13.2388421188388</v>
      </c>
      <c r="AJ1061">
        <v>13.525545636401199</v>
      </c>
      <c r="AK1061">
        <v>13.422774269876401</v>
      </c>
      <c r="AL1061">
        <v>13.711521364401699</v>
      </c>
    </row>
    <row r="1062" spans="1:38" x14ac:dyDescent="0.75">
      <c r="A1062" s="5" t="s">
        <v>12286</v>
      </c>
      <c r="B1062">
        <v>-0.74743154340103601</v>
      </c>
      <c r="C1062">
        <v>-0.18800224789053999</v>
      </c>
      <c r="D1062">
        <v>1.55679178133591</v>
      </c>
      <c r="E1062">
        <v>0.78804471790160802</v>
      </c>
      <c r="F1062">
        <v>1.47021204443002</v>
      </c>
      <c r="G1062">
        <v>-0.28781139583659499</v>
      </c>
      <c r="H1062">
        <v>-1.6507884028981701</v>
      </c>
      <c r="I1062">
        <v>-0.50333588086675696</v>
      </c>
      <c r="J1062">
        <v>-7.2558276094316101E-2</v>
      </c>
      <c r="K1062">
        <v>-0.36512079668007602</v>
      </c>
      <c r="L1062" t="s">
        <v>12287</v>
      </c>
      <c r="M1062" t="s">
        <v>12288</v>
      </c>
      <c r="N1062" s="1" t="s">
        <v>12289</v>
      </c>
      <c r="O1062">
        <v>1.01580858523845</v>
      </c>
      <c r="P1062">
        <v>4.1822985439243003E-2</v>
      </c>
      <c r="Q1062">
        <v>0.153624348844667</v>
      </c>
      <c r="R1062">
        <v>0.191052082666788</v>
      </c>
      <c r="S1062" t="s">
        <v>12290</v>
      </c>
      <c r="T1062" t="s">
        <v>12291</v>
      </c>
      <c r="U1062" t="s">
        <v>12292</v>
      </c>
      <c r="V1062" t="s">
        <v>45</v>
      </c>
      <c r="W1062" t="s">
        <v>12293</v>
      </c>
      <c r="X1062" t="s">
        <v>12294</v>
      </c>
      <c r="Y1062" t="s">
        <v>12295</v>
      </c>
      <c r="Z1062" t="s">
        <v>12296</v>
      </c>
      <c r="AA1062" t="s">
        <v>12297</v>
      </c>
      <c r="AB1062" t="s">
        <v>12298</v>
      </c>
      <c r="AC1062">
        <v>12.0568897165425</v>
      </c>
      <c r="AD1062">
        <v>12.149680021151701</v>
      </c>
      <c r="AE1062">
        <v>12.4390820434476</v>
      </c>
      <c r="AF1062">
        <v>12.3115730360432</v>
      </c>
      <c r="AG1062">
        <v>12.424721408019799</v>
      </c>
      <c r="AH1062">
        <v>12.133125076112201</v>
      </c>
      <c r="AI1062">
        <v>11.9070535194819</v>
      </c>
      <c r="AJ1062">
        <v>12.097376889921</v>
      </c>
      <c r="AK1062">
        <v>12.168828252026</v>
      </c>
      <c r="AL1062">
        <v>12.1203020743298</v>
      </c>
    </row>
    <row r="1063" spans="1:38" x14ac:dyDescent="0.75">
      <c r="A1063" s="5" t="s">
        <v>12299</v>
      </c>
      <c r="B1063">
        <v>-2</v>
      </c>
      <c r="C1063">
        <v>0.74258723508463298</v>
      </c>
      <c r="D1063">
        <v>0.35040785973290101</v>
      </c>
      <c r="E1063">
        <v>-1.1466453253366999</v>
      </c>
      <c r="F1063">
        <v>-0.96644197999975801</v>
      </c>
      <c r="G1063">
        <v>0.48081286102180298</v>
      </c>
      <c r="H1063">
        <v>0.94381484227284995</v>
      </c>
      <c r="I1063">
        <v>0.49836629823036999</v>
      </c>
      <c r="J1063">
        <v>0.54712524558669595</v>
      </c>
      <c r="K1063">
        <v>0.57036311776176696</v>
      </c>
      <c r="L1063" t="s">
        <v>12300</v>
      </c>
      <c r="M1063" t="s">
        <v>12301</v>
      </c>
      <c r="N1063" s="1" t="s">
        <v>12302</v>
      </c>
      <c r="O1063">
        <v>1.0076907690560299</v>
      </c>
      <c r="P1063">
        <v>4.1879984844086303E-2</v>
      </c>
      <c r="Q1063">
        <v>0.153624348844667</v>
      </c>
      <c r="R1063">
        <v>-0.13045492004398801</v>
      </c>
      <c r="S1063" t="s">
        <v>12303</v>
      </c>
      <c r="T1063" t="s">
        <v>12304</v>
      </c>
      <c r="U1063" t="s">
        <v>12305</v>
      </c>
      <c r="W1063" t="s">
        <v>12306</v>
      </c>
      <c r="X1063" t="s">
        <v>12307</v>
      </c>
      <c r="Y1063" t="s">
        <v>12308</v>
      </c>
      <c r="Z1063" t="s">
        <v>12309</v>
      </c>
      <c r="AA1063" t="s">
        <v>2687</v>
      </c>
      <c r="AB1063" t="s">
        <v>12310</v>
      </c>
      <c r="AC1063">
        <v>16.811042834732401</v>
      </c>
      <c r="AD1063">
        <v>17.107413567372401</v>
      </c>
      <c r="AE1063">
        <v>17.065346451932498</v>
      </c>
      <c r="AF1063">
        <v>16.9047650621043</v>
      </c>
      <c r="AG1063">
        <v>16.924094571526201</v>
      </c>
      <c r="AH1063">
        <v>17.079334342647702</v>
      </c>
      <c r="AI1063">
        <v>17.128998243960002</v>
      </c>
      <c r="AJ1063">
        <v>17.0812172118546</v>
      </c>
      <c r="AK1063">
        <v>17.086447339689101</v>
      </c>
      <c r="AL1063">
        <v>17.088939949736499</v>
      </c>
    </row>
    <row r="1064" spans="1:38" x14ac:dyDescent="0.75">
      <c r="A1064" s="5" t="s">
        <v>12311</v>
      </c>
      <c r="B1064">
        <v>0.52234586061122501</v>
      </c>
      <c r="C1064">
        <v>0.51335770397215796</v>
      </c>
      <c r="D1064">
        <v>1.0730126573174601</v>
      </c>
      <c r="E1064">
        <v>0.78430828766249905</v>
      </c>
      <c r="F1064">
        <v>0.43060651286761198</v>
      </c>
      <c r="G1064">
        <v>-2</v>
      </c>
      <c r="H1064">
        <v>0.365712200892991</v>
      </c>
      <c r="I1064">
        <v>-0.53520844731212402</v>
      </c>
      <c r="J1064">
        <v>-1.31699655225666</v>
      </c>
      <c r="K1064">
        <v>0.236742362723283</v>
      </c>
      <c r="L1064" t="s">
        <v>12312</v>
      </c>
      <c r="M1064" t="s">
        <v>12313</v>
      </c>
      <c r="N1064" s="1" t="s">
        <v>12314</v>
      </c>
      <c r="O1064">
        <v>1.0058740411607801</v>
      </c>
      <c r="P1064">
        <v>4.1909174257445302E-2</v>
      </c>
      <c r="Q1064">
        <v>0.153624348844667</v>
      </c>
      <c r="R1064">
        <v>9.8450943766689406E-2</v>
      </c>
      <c r="S1064" t="s">
        <v>12315</v>
      </c>
      <c r="T1064" t="s">
        <v>12316</v>
      </c>
      <c r="U1064" t="s">
        <v>12317</v>
      </c>
      <c r="V1064" t="s">
        <v>45</v>
      </c>
      <c r="W1064" t="s">
        <v>12318</v>
      </c>
      <c r="X1064" t="s">
        <v>12319</v>
      </c>
      <c r="Y1064" t="s">
        <v>12320</v>
      </c>
      <c r="Z1064" t="s">
        <v>12321</v>
      </c>
      <c r="AA1064" t="s">
        <v>45</v>
      </c>
      <c r="AB1064" t="s">
        <v>12322</v>
      </c>
      <c r="AC1064">
        <v>16.848249994059898</v>
      </c>
      <c r="AD1064">
        <v>16.847584387304899</v>
      </c>
      <c r="AE1064">
        <v>16.8890289384364</v>
      </c>
      <c r="AF1064">
        <v>16.867649295607301</v>
      </c>
      <c r="AG1064">
        <v>16.841456350823801</v>
      </c>
      <c r="AH1064">
        <v>16.6559896752828</v>
      </c>
      <c r="AI1064">
        <v>16.8366506833055</v>
      </c>
      <c r="AJ1064">
        <v>16.769934125814501</v>
      </c>
      <c r="AK1064">
        <v>16.712039780565298</v>
      </c>
      <c r="AL1064">
        <v>16.827099982430799</v>
      </c>
    </row>
    <row r="1065" spans="1:38" x14ac:dyDescent="0.75">
      <c r="A1065" s="5" t="s">
        <v>12323</v>
      </c>
      <c r="B1065">
        <v>0.12672830597072501</v>
      </c>
      <c r="C1065">
        <v>2</v>
      </c>
      <c r="D1065">
        <v>4.6296233594478299E-2</v>
      </c>
      <c r="E1065">
        <v>1.3175725053526</v>
      </c>
      <c r="F1065">
        <v>-0.44566930731587701</v>
      </c>
      <c r="G1065">
        <v>-0.87219617652032799</v>
      </c>
      <c r="H1065">
        <v>-0.38105193285328098</v>
      </c>
      <c r="I1065">
        <v>-0.63337129919062296</v>
      </c>
      <c r="J1065">
        <v>-0.15405502570600199</v>
      </c>
      <c r="K1065">
        <v>-1.1177694827800599</v>
      </c>
      <c r="L1065" t="s">
        <v>12324</v>
      </c>
      <c r="M1065" t="s">
        <v>12325</v>
      </c>
      <c r="N1065" s="1" t="s">
        <v>12326</v>
      </c>
      <c r="O1065">
        <v>1.00672417831704</v>
      </c>
      <c r="P1065">
        <v>4.1933709965973502E-2</v>
      </c>
      <c r="Q1065">
        <v>0.153624348844667</v>
      </c>
      <c r="R1065">
        <v>0.112635891784436</v>
      </c>
      <c r="S1065" t="s">
        <v>12327</v>
      </c>
      <c r="T1065" t="s">
        <v>12328</v>
      </c>
      <c r="U1065" t="s">
        <v>12329</v>
      </c>
      <c r="V1065" t="s">
        <v>45</v>
      </c>
      <c r="W1065" t="s">
        <v>12330</v>
      </c>
      <c r="X1065" t="s">
        <v>12331</v>
      </c>
      <c r="Y1065" t="s">
        <v>12332</v>
      </c>
      <c r="Z1065" t="s">
        <v>12333</v>
      </c>
      <c r="AA1065" t="s">
        <v>12334</v>
      </c>
      <c r="AB1065" t="s">
        <v>12335</v>
      </c>
      <c r="AC1065">
        <v>16.818494524684599</v>
      </c>
      <c r="AD1065">
        <v>16.995625755911799</v>
      </c>
      <c r="AE1065">
        <v>16.811323637344099</v>
      </c>
      <c r="AF1065">
        <v>16.924663734821198</v>
      </c>
      <c r="AG1065">
        <v>16.767462657948101</v>
      </c>
      <c r="AH1065">
        <v>16.729435835607301</v>
      </c>
      <c r="AI1065">
        <v>16.7732235925954</v>
      </c>
      <c r="AJ1065">
        <v>16.750728166375801</v>
      </c>
      <c r="AK1065">
        <v>16.793461405692899</v>
      </c>
      <c r="AL1065">
        <v>16.707541851516101</v>
      </c>
    </row>
    <row r="1066" spans="1:38" x14ac:dyDescent="0.75">
      <c r="A1066" s="5" t="s">
        <v>12336</v>
      </c>
      <c r="B1066">
        <v>-0.61884617978151202</v>
      </c>
      <c r="C1066">
        <v>-0.14067633761158699</v>
      </c>
      <c r="D1066">
        <v>1.7834083479206799</v>
      </c>
      <c r="E1066">
        <v>1.08853296144239</v>
      </c>
      <c r="F1066">
        <v>1.1462866786386401</v>
      </c>
      <c r="G1066">
        <v>-0.87351736665170798</v>
      </c>
      <c r="H1066">
        <v>-1.2528564972298399</v>
      </c>
      <c r="I1066">
        <v>-0.399329478033289</v>
      </c>
      <c r="J1066">
        <v>-8.6300247299850905E-2</v>
      </c>
      <c r="K1066">
        <v>-0.64670188139387796</v>
      </c>
      <c r="L1066" t="s">
        <v>12337</v>
      </c>
      <c r="M1066" t="s">
        <v>12338</v>
      </c>
      <c r="N1066" s="1" t="s">
        <v>12339</v>
      </c>
      <c r="O1066">
        <v>1.00695195288467</v>
      </c>
      <c r="P1066">
        <v>4.1944138355331201E-2</v>
      </c>
      <c r="Q1066">
        <v>0.153624348844667</v>
      </c>
      <c r="R1066">
        <v>0.103082401163219</v>
      </c>
      <c r="S1066" t="s">
        <v>12340</v>
      </c>
      <c r="T1066" t="s">
        <v>12341</v>
      </c>
      <c r="U1066" t="s">
        <v>12342</v>
      </c>
      <c r="V1066" t="s">
        <v>45</v>
      </c>
      <c r="W1066" t="s">
        <v>12343</v>
      </c>
      <c r="X1066" t="s">
        <v>2884</v>
      </c>
      <c r="Y1066" t="s">
        <v>2885</v>
      </c>
      <c r="Z1066" t="s">
        <v>12344</v>
      </c>
      <c r="AA1066" t="s">
        <v>5914</v>
      </c>
      <c r="AB1066" t="s">
        <v>12345</v>
      </c>
      <c r="AC1066">
        <v>14.830435091779201</v>
      </c>
      <c r="AD1066">
        <v>14.8682498743204</v>
      </c>
      <c r="AE1066">
        <v>15.0204109634514</v>
      </c>
      <c r="AF1066">
        <v>14.965458602772101</v>
      </c>
      <c r="AG1066">
        <v>14.970025900966499</v>
      </c>
      <c r="AH1066">
        <v>14.810295102382799</v>
      </c>
      <c r="AI1066">
        <v>14.780296082229</v>
      </c>
      <c r="AJ1066">
        <v>14.8477949827817</v>
      </c>
      <c r="AK1066">
        <v>14.872550061929999</v>
      </c>
      <c r="AL1066">
        <v>14.828232198149999</v>
      </c>
    </row>
    <row r="1067" spans="1:38" x14ac:dyDescent="0.75">
      <c r="A1067" s="5" t="s">
        <v>12346</v>
      </c>
      <c r="B1067">
        <v>-0.62088298051084501</v>
      </c>
      <c r="C1067">
        <v>0.44216152444903201</v>
      </c>
      <c r="D1067">
        <v>0.97520719676418999</v>
      </c>
      <c r="E1067">
        <v>0.69542000777947299</v>
      </c>
      <c r="F1067">
        <v>1.3661047878877199</v>
      </c>
      <c r="G1067">
        <v>-1.46511889437753</v>
      </c>
      <c r="H1067">
        <v>-1.4026132199739501</v>
      </c>
      <c r="I1067">
        <v>-0.76519814748411297</v>
      </c>
      <c r="J1067">
        <v>0.14410678529259699</v>
      </c>
      <c r="K1067">
        <v>0.63081294017343403</v>
      </c>
      <c r="L1067" t="s">
        <v>12347</v>
      </c>
      <c r="M1067" t="s">
        <v>12348</v>
      </c>
      <c r="N1067" s="1" t="s">
        <v>12349</v>
      </c>
      <c r="O1067">
        <v>1.0165488938899501</v>
      </c>
      <c r="P1067">
        <v>4.2020328984840601E-2</v>
      </c>
      <c r="Q1067">
        <v>0.15369933863228599</v>
      </c>
      <c r="R1067">
        <v>0.207114460198209</v>
      </c>
      <c r="S1067" t="s">
        <v>12350</v>
      </c>
      <c r="T1067" t="s">
        <v>12351</v>
      </c>
      <c r="U1067" t="s">
        <v>12352</v>
      </c>
      <c r="W1067" t="s">
        <v>12353</v>
      </c>
      <c r="X1067" t="s">
        <v>45</v>
      </c>
      <c r="Y1067" t="s">
        <v>12354</v>
      </c>
      <c r="Z1067" t="s">
        <v>12355</v>
      </c>
      <c r="AA1067" t="s">
        <v>45</v>
      </c>
      <c r="AB1067" t="s">
        <v>12356</v>
      </c>
      <c r="AC1067">
        <v>12.5063771252427</v>
      </c>
      <c r="AD1067">
        <v>12.6989690401514</v>
      </c>
      <c r="AE1067">
        <v>12.7955409957807</v>
      </c>
      <c r="AF1067">
        <v>12.7448519133932</v>
      </c>
      <c r="AG1067">
        <v>12.8663599645599</v>
      </c>
      <c r="AH1067">
        <v>12.353426791999199</v>
      </c>
      <c r="AI1067">
        <v>12.364750953377101</v>
      </c>
      <c r="AJ1067">
        <v>12.480231527172201</v>
      </c>
      <c r="AK1067">
        <v>12.6449704232601</v>
      </c>
      <c r="AL1067">
        <v>12.7331470423282</v>
      </c>
    </row>
    <row r="1068" spans="1:38" x14ac:dyDescent="0.75">
      <c r="A1068" s="5" t="s">
        <v>12357</v>
      </c>
      <c r="B1068">
        <v>0.18281443634195599</v>
      </c>
      <c r="C1068">
        <v>0.76932415271767296</v>
      </c>
      <c r="D1068">
        <v>1.6831336507401999</v>
      </c>
      <c r="E1068">
        <v>0.73694989149547296</v>
      </c>
      <c r="F1068">
        <v>0.259437858468892</v>
      </c>
      <c r="G1068">
        <v>-2</v>
      </c>
      <c r="H1068">
        <v>-0.58216920229511104</v>
      </c>
      <c r="I1068">
        <v>-0.34600055732065099</v>
      </c>
      <c r="J1068">
        <v>-0.60766007580672898</v>
      </c>
      <c r="K1068">
        <v>-7.1381143491822202E-2</v>
      </c>
      <c r="L1068" t="s">
        <v>12358</v>
      </c>
      <c r="M1068" t="s">
        <v>12359</v>
      </c>
      <c r="N1068" s="1" t="s">
        <v>12360</v>
      </c>
      <c r="O1068">
        <v>1.00519983282869</v>
      </c>
      <c r="P1068">
        <v>4.20434937084979E-2</v>
      </c>
      <c r="Q1068">
        <v>0.15369933863228599</v>
      </c>
      <c r="R1068">
        <v>8.4374324505869694E-2</v>
      </c>
      <c r="S1068" t="s">
        <v>12361</v>
      </c>
      <c r="T1068" t="s">
        <v>12362</v>
      </c>
      <c r="U1068" t="s">
        <v>12363</v>
      </c>
      <c r="V1068" t="s">
        <v>45</v>
      </c>
      <c r="W1068" t="s">
        <v>12364</v>
      </c>
      <c r="X1068" t="s">
        <v>12365</v>
      </c>
      <c r="Y1068" t="s">
        <v>12366</v>
      </c>
      <c r="Z1068" t="s">
        <v>12367</v>
      </c>
      <c r="AA1068" t="s">
        <v>12368</v>
      </c>
      <c r="AB1068" t="s">
        <v>12369</v>
      </c>
      <c r="AC1068">
        <v>16.279158763607299</v>
      </c>
      <c r="AD1068">
        <v>16.313224701274098</v>
      </c>
      <c r="AE1068">
        <v>16.366301021290301</v>
      </c>
      <c r="AF1068">
        <v>16.311344323960601</v>
      </c>
      <c r="AG1068">
        <v>16.283609241833101</v>
      </c>
      <c r="AH1068">
        <v>16.150955433113602</v>
      </c>
      <c r="AI1068">
        <v>16.2347266182867</v>
      </c>
      <c r="AJ1068">
        <v>16.248443878400099</v>
      </c>
      <c r="AK1068">
        <v>16.2332460451881</v>
      </c>
      <c r="AL1068">
        <v>16.264394454447501</v>
      </c>
    </row>
    <row r="1069" spans="1:38" x14ac:dyDescent="0.75">
      <c r="A1069" s="5" t="s">
        <v>12370</v>
      </c>
      <c r="B1069">
        <v>1.0229607761066299</v>
      </c>
      <c r="C1069">
        <v>-0.10292099364030199</v>
      </c>
      <c r="D1069">
        <v>1.2356110025012501</v>
      </c>
      <c r="E1069">
        <v>1.14401418065242</v>
      </c>
      <c r="F1069">
        <v>7.7704668932036494E-2</v>
      </c>
      <c r="G1069">
        <v>-1.34934466748696</v>
      </c>
      <c r="H1069">
        <v>-1.4101998631167301</v>
      </c>
      <c r="I1069">
        <v>-1.05190476124928</v>
      </c>
      <c r="J1069">
        <v>3.37347400439415E-3</v>
      </c>
      <c r="K1069">
        <v>0.430706183296586</v>
      </c>
      <c r="L1069" t="s">
        <v>12371</v>
      </c>
      <c r="M1069" t="s">
        <v>12372</v>
      </c>
      <c r="N1069" s="1" t="s">
        <v>12373</v>
      </c>
      <c r="O1069">
        <v>1.0057130585943199</v>
      </c>
      <c r="P1069">
        <v>4.2233843484731401E-2</v>
      </c>
      <c r="Q1069">
        <v>0.15405740340177301</v>
      </c>
      <c r="R1069">
        <v>9.4831902251634403E-2</v>
      </c>
      <c r="S1069" t="s">
        <v>12374</v>
      </c>
      <c r="T1069" t="s">
        <v>12375</v>
      </c>
      <c r="U1069" t="s">
        <v>12376</v>
      </c>
      <c r="V1069" t="s">
        <v>45</v>
      </c>
      <c r="W1069" t="s">
        <v>12377</v>
      </c>
      <c r="X1069" t="s">
        <v>12378</v>
      </c>
      <c r="Y1069" t="s">
        <v>12379</v>
      </c>
      <c r="Z1069" t="s">
        <v>12380</v>
      </c>
      <c r="AA1069" t="s">
        <v>45</v>
      </c>
      <c r="AB1069" t="s">
        <v>12381</v>
      </c>
      <c r="AC1069">
        <v>16.718371780799</v>
      </c>
      <c r="AD1069">
        <v>16.639338745117001</v>
      </c>
      <c r="AE1069">
        <v>16.733299096776602</v>
      </c>
      <c r="AF1069">
        <v>16.726869314286098</v>
      </c>
      <c r="AG1069">
        <v>16.6520180466376</v>
      </c>
      <c r="AH1069">
        <v>16.551844081523601</v>
      </c>
      <c r="AI1069">
        <v>16.547572255673899</v>
      </c>
      <c r="AJ1069">
        <v>16.572723341988201</v>
      </c>
      <c r="AK1069">
        <v>16.6468002518932</v>
      </c>
      <c r="AL1069">
        <v>16.676797541279299</v>
      </c>
    </row>
    <row r="1070" spans="1:38" x14ac:dyDescent="0.75">
      <c r="A1070" s="5" t="s">
        <v>12382</v>
      </c>
      <c r="B1070">
        <v>-0.37419402453142703</v>
      </c>
      <c r="C1070">
        <v>0.96518052974306101</v>
      </c>
      <c r="D1070">
        <v>1.4641949207004401</v>
      </c>
      <c r="E1070">
        <v>0.45648257210521698</v>
      </c>
      <c r="F1070">
        <v>0.99181355778562696</v>
      </c>
      <c r="G1070">
        <v>-1.7142369269009801</v>
      </c>
      <c r="H1070">
        <v>-0.78358876970745805</v>
      </c>
      <c r="I1070">
        <v>-0.738905828384821</v>
      </c>
      <c r="J1070">
        <v>-0.61206393442342499</v>
      </c>
      <c r="K1070">
        <v>0.34531790361381798</v>
      </c>
      <c r="L1070" t="s">
        <v>12383</v>
      </c>
      <c r="M1070" t="s">
        <v>12384</v>
      </c>
      <c r="N1070" s="1" t="s">
        <v>12385</v>
      </c>
      <c r="O1070">
        <v>1.00460405310636</v>
      </c>
      <c r="P1070">
        <v>4.22380177176696E-2</v>
      </c>
      <c r="Q1070">
        <v>0.15405740340177301</v>
      </c>
      <c r="R1070">
        <v>8.8812857365088094E-2</v>
      </c>
      <c r="S1070" t="s">
        <v>12386</v>
      </c>
      <c r="T1070" t="s">
        <v>12387</v>
      </c>
      <c r="U1070" t="s">
        <v>12388</v>
      </c>
      <c r="V1070" t="s">
        <v>45</v>
      </c>
      <c r="W1070" t="s">
        <v>12389</v>
      </c>
      <c r="X1070" t="s">
        <v>12390</v>
      </c>
      <c r="Y1070" t="s">
        <v>1156</v>
      </c>
      <c r="Z1070" t="s">
        <v>12391</v>
      </c>
      <c r="AA1070" t="s">
        <v>45</v>
      </c>
      <c r="AB1070" t="s">
        <v>12392</v>
      </c>
      <c r="AC1070">
        <v>19.310838125398199</v>
      </c>
      <c r="AD1070">
        <v>19.395720702318201</v>
      </c>
      <c r="AE1070">
        <v>19.427345632991599</v>
      </c>
      <c r="AF1070">
        <v>19.363482077670302</v>
      </c>
      <c r="AG1070">
        <v>19.397408564794201</v>
      </c>
      <c r="AH1070">
        <v>19.225913192060101</v>
      </c>
      <c r="AI1070">
        <v>19.2848928206758</v>
      </c>
      <c r="AJ1070">
        <v>19.287724592559002</v>
      </c>
      <c r="AK1070">
        <v>19.295763170555301</v>
      </c>
      <c r="AL1070">
        <v>19.3564370404969</v>
      </c>
    </row>
    <row r="1071" spans="1:38" x14ac:dyDescent="0.75">
      <c r="A1071" s="5" t="s">
        <v>12393</v>
      </c>
      <c r="B1071">
        <v>0.93088790171429503</v>
      </c>
      <c r="C1071">
        <v>0.52531556330987295</v>
      </c>
      <c r="D1071">
        <v>-3.8472809853851903E-2</v>
      </c>
      <c r="E1071">
        <v>-0.36394866602161702</v>
      </c>
      <c r="F1071">
        <v>1.8261613632506699</v>
      </c>
      <c r="G1071">
        <v>-4.56908193711376E-2</v>
      </c>
      <c r="H1071">
        <v>-0.13533424922752399</v>
      </c>
      <c r="I1071">
        <v>-0.76640316278744203</v>
      </c>
      <c r="J1071">
        <v>-1.9444198670202399</v>
      </c>
      <c r="K1071">
        <v>1.1904746006923501E-2</v>
      </c>
      <c r="L1071" t="s">
        <v>12394</v>
      </c>
      <c r="M1071" t="s">
        <v>12395</v>
      </c>
      <c r="N1071" s="1" t="s">
        <v>12396</v>
      </c>
      <c r="O1071">
        <v>1.01258136751939</v>
      </c>
      <c r="P1071">
        <v>4.2260037012187703E-2</v>
      </c>
      <c r="Q1071">
        <v>0.15405740340177301</v>
      </c>
      <c r="R1071">
        <v>0.18698128903024799</v>
      </c>
      <c r="S1071" t="s">
        <v>12397</v>
      </c>
      <c r="T1071" t="s">
        <v>12398</v>
      </c>
      <c r="U1071" t="s">
        <v>11782</v>
      </c>
      <c r="V1071" t="s">
        <v>12399</v>
      </c>
      <c r="W1071" t="s">
        <v>12400</v>
      </c>
      <c r="X1071" t="s">
        <v>12401</v>
      </c>
      <c r="Y1071" t="s">
        <v>12402</v>
      </c>
      <c r="Z1071" t="s">
        <v>12403</v>
      </c>
      <c r="AA1071" t="s">
        <v>1453</v>
      </c>
      <c r="AB1071" t="s">
        <v>12404</v>
      </c>
      <c r="AC1071">
        <v>15.1063481145303</v>
      </c>
      <c r="AD1071">
        <v>15.0405183139488</v>
      </c>
      <c r="AE1071">
        <v>14.9490079404317</v>
      </c>
      <c r="AF1071">
        <v>14.896178867349599</v>
      </c>
      <c r="AG1071">
        <v>15.2516629396754</v>
      </c>
      <c r="AH1071">
        <v>14.9478363612037</v>
      </c>
      <c r="AI1071">
        <v>14.933286036755799</v>
      </c>
      <c r="AJ1071">
        <v>14.8308551340559</v>
      </c>
      <c r="AK1071">
        <v>14.639647309019001</v>
      </c>
      <c r="AL1071">
        <v>14.957184889750099</v>
      </c>
    </row>
    <row r="1072" spans="1:38" x14ac:dyDescent="0.75">
      <c r="A1072" s="5" t="s">
        <v>12405</v>
      </c>
      <c r="B1072">
        <v>3.0097244293788801E-2</v>
      </c>
      <c r="C1072">
        <v>0.16827734291331001</v>
      </c>
      <c r="D1072">
        <v>1.7877698960524999</v>
      </c>
      <c r="E1072">
        <v>1.5170322080063601</v>
      </c>
      <c r="F1072">
        <v>-0.72994095053189201</v>
      </c>
      <c r="G1072">
        <v>-0.84116144064695897</v>
      </c>
      <c r="H1072">
        <v>-1.17502721000787</v>
      </c>
      <c r="I1072">
        <v>0.281313410589483</v>
      </c>
      <c r="J1072">
        <v>-0.17714211943211899</v>
      </c>
      <c r="K1072">
        <v>-0.86121838123660299</v>
      </c>
      <c r="L1072" t="s">
        <v>12406</v>
      </c>
      <c r="M1072" t="s">
        <v>12407</v>
      </c>
      <c r="N1072" s="1" t="s">
        <v>12408</v>
      </c>
      <c r="O1072">
        <v>1.0405367943180299</v>
      </c>
      <c r="P1072">
        <v>4.2316383082076997E-2</v>
      </c>
      <c r="Q1072">
        <v>0.154118640066219</v>
      </c>
      <c r="R1072">
        <v>0.44774997802426802</v>
      </c>
      <c r="S1072" t="s">
        <v>12409</v>
      </c>
      <c r="T1072" t="s">
        <v>12410</v>
      </c>
      <c r="U1072" t="s">
        <v>12411</v>
      </c>
      <c r="V1072" t="s">
        <v>45</v>
      </c>
      <c r="W1072" t="s">
        <v>12412</v>
      </c>
      <c r="X1072" t="s">
        <v>12413</v>
      </c>
      <c r="Y1072" t="s">
        <v>12414</v>
      </c>
      <c r="Z1072" t="s">
        <v>12415</v>
      </c>
      <c r="AA1072" t="s">
        <v>12416</v>
      </c>
      <c r="AB1072" t="s">
        <v>12417</v>
      </c>
      <c r="AC1072">
        <v>11.281543428870901</v>
      </c>
      <c r="AD1072">
        <v>11.3373177498306</v>
      </c>
      <c r="AE1072">
        <v>11.991001589638801</v>
      </c>
      <c r="AF1072">
        <v>11.881722389089401</v>
      </c>
      <c r="AG1072">
        <v>10.974765429409601</v>
      </c>
      <c r="AH1072">
        <v>10.9298729494146</v>
      </c>
      <c r="AI1072">
        <v>10.795113047201299</v>
      </c>
      <c r="AJ1072">
        <v>11.382943060433099</v>
      </c>
      <c r="AK1072">
        <v>11.197894373012501</v>
      </c>
      <c r="AL1072">
        <v>10.9217772666565</v>
      </c>
    </row>
    <row r="1073" spans="1:38" x14ac:dyDescent="0.75">
      <c r="A1073" s="5" t="s">
        <v>12418</v>
      </c>
      <c r="B1073">
        <v>7.2573674830559598E-2</v>
      </c>
      <c r="C1073">
        <v>0.88240467089196095</v>
      </c>
      <c r="D1073">
        <v>0.12114553952295599</v>
      </c>
      <c r="E1073">
        <v>1.5518011105159399</v>
      </c>
      <c r="F1073">
        <v>0.47803781280426599</v>
      </c>
      <c r="G1073">
        <v>-0.83489339350828895</v>
      </c>
      <c r="H1073">
        <v>-4.4228218869709401E-2</v>
      </c>
      <c r="I1073">
        <v>-0.74924330371958803</v>
      </c>
      <c r="J1073">
        <v>-2</v>
      </c>
      <c r="K1073">
        <v>0.52863854172027303</v>
      </c>
      <c r="L1073" t="s">
        <v>12419</v>
      </c>
      <c r="M1073" t="s">
        <v>12420</v>
      </c>
      <c r="N1073" s="1" t="s">
        <v>12421</v>
      </c>
      <c r="O1073">
        <v>1.0072928699274499</v>
      </c>
      <c r="P1073">
        <v>4.2505191254071199E-2</v>
      </c>
      <c r="Q1073">
        <v>0.15466174632783899</v>
      </c>
      <c r="R1073">
        <v>0.11807812299411299</v>
      </c>
      <c r="S1073" t="s">
        <v>12422</v>
      </c>
      <c r="T1073" t="s">
        <v>12423</v>
      </c>
      <c r="U1073" t="s">
        <v>45</v>
      </c>
      <c r="V1073" t="s">
        <v>45</v>
      </c>
      <c r="W1073" t="s">
        <v>12424</v>
      </c>
      <c r="X1073" t="s">
        <v>12425</v>
      </c>
      <c r="Y1073" t="s">
        <v>1688</v>
      </c>
      <c r="Z1073" t="s">
        <v>12426</v>
      </c>
      <c r="AA1073" t="s">
        <v>12427</v>
      </c>
      <c r="AB1073" t="s">
        <v>12428</v>
      </c>
      <c r="AC1073">
        <v>16.256835924670199</v>
      </c>
      <c r="AD1073">
        <v>16.333803462476499</v>
      </c>
      <c r="AE1073">
        <v>16.261452266660299</v>
      </c>
      <c r="AF1073">
        <v>16.397423891954801</v>
      </c>
      <c r="AG1073">
        <v>16.295371837126499</v>
      </c>
      <c r="AH1073">
        <v>16.170588909885499</v>
      </c>
      <c r="AI1073">
        <v>16.2457348996255</v>
      </c>
      <c r="AJ1073">
        <v>16.178729221328201</v>
      </c>
      <c r="AK1073">
        <v>16.059262731699899</v>
      </c>
      <c r="AL1073">
        <v>16.300181005378601</v>
      </c>
    </row>
    <row r="1074" spans="1:38" x14ac:dyDescent="0.75">
      <c r="A1074" s="5" t="s">
        <v>12429</v>
      </c>
      <c r="B1074">
        <v>-0.29304933800381</v>
      </c>
      <c r="C1074">
        <v>1.43686694102101</v>
      </c>
      <c r="D1074">
        <v>1.0421948026250401</v>
      </c>
      <c r="E1074">
        <v>1.004102172054</v>
      </c>
      <c r="F1074">
        <v>0.108614279677766</v>
      </c>
      <c r="G1074">
        <v>-1.63149631525662</v>
      </c>
      <c r="H1074">
        <v>-1.28708740178449</v>
      </c>
      <c r="I1074">
        <v>-0.22420742669998101</v>
      </c>
      <c r="J1074">
        <v>0.34779268267621399</v>
      </c>
      <c r="K1074">
        <v>-0.50373039630888605</v>
      </c>
      <c r="L1074" t="s">
        <v>12430</v>
      </c>
      <c r="M1074" t="s">
        <v>12431</v>
      </c>
      <c r="N1074" s="1" t="s">
        <v>12432</v>
      </c>
      <c r="O1074">
        <v>1.0054527253905201</v>
      </c>
      <c r="P1074">
        <v>4.2639390483863102E-2</v>
      </c>
      <c r="Q1074">
        <v>0.154901478789258</v>
      </c>
      <c r="R1074">
        <v>9.9198955093768901E-2</v>
      </c>
      <c r="S1074" t="s">
        <v>12433</v>
      </c>
      <c r="T1074" t="s">
        <v>12434</v>
      </c>
      <c r="U1074" t="s">
        <v>12435</v>
      </c>
      <c r="V1074" t="s">
        <v>45</v>
      </c>
      <c r="W1074" t="s">
        <v>12436</v>
      </c>
      <c r="X1074" t="s">
        <v>12437</v>
      </c>
      <c r="Y1074" t="s">
        <v>12438</v>
      </c>
      <c r="Z1074" t="s">
        <v>12439</v>
      </c>
      <c r="AA1074" t="s">
        <v>12440</v>
      </c>
      <c r="AB1074" t="s">
        <v>12441</v>
      </c>
      <c r="AC1074">
        <v>18.220113681509201</v>
      </c>
      <c r="AD1074">
        <v>18.350168237899499</v>
      </c>
      <c r="AE1074">
        <v>18.320496911893098</v>
      </c>
      <c r="AF1074">
        <v>18.317633120025999</v>
      </c>
      <c r="AG1074">
        <v>18.250310624707598</v>
      </c>
      <c r="AH1074">
        <v>18.1194896628853</v>
      </c>
      <c r="AI1074">
        <v>18.145382215606801</v>
      </c>
      <c r="AJ1074">
        <v>18.225289194535101</v>
      </c>
      <c r="AK1074">
        <v>18.268291981075699</v>
      </c>
      <c r="AL1074">
        <v>18.2042747464637</v>
      </c>
    </row>
    <row r="1075" spans="1:38" x14ac:dyDescent="0.75">
      <c r="A1075" s="5" t="s">
        <v>12442</v>
      </c>
      <c r="B1075">
        <v>0.26796168434178602</v>
      </c>
      <c r="C1075">
        <v>0.31738959118444998</v>
      </c>
      <c r="D1075">
        <v>0.64353519805923398</v>
      </c>
      <c r="E1075">
        <v>0.55703656910334398</v>
      </c>
      <c r="F1075">
        <v>1.1467948883693699</v>
      </c>
      <c r="G1075">
        <v>-1.2265794295408201</v>
      </c>
      <c r="H1075">
        <v>-2</v>
      </c>
      <c r="I1075">
        <v>-1.35194202263017E-2</v>
      </c>
      <c r="J1075">
        <v>0.79387358193492996</v>
      </c>
      <c r="K1075">
        <v>-0.35960144854228399</v>
      </c>
      <c r="L1075" t="s">
        <v>12443</v>
      </c>
      <c r="M1075" t="s">
        <v>12444</v>
      </c>
      <c r="N1075" s="1" t="s">
        <v>12445</v>
      </c>
      <c r="O1075">
        <v>1.01180665529394</v>
      </c>
      <c r="P1075">
        <v>4.2679986962087198E-2</v>
      </c>
      <c r="Q1075">
        <v>0.154901478789258</v>
      </c>
      <c r="R1075">
        <v>0.15714092917667</v>
      </c>
      <c r="S1075" t="s">
        <v>12446</v>
      </c>
      <c r="T1075" t="s">
        <v>12447</v>
      </c>
      <c r="U1075" t="s">
        <v>4437</v>
      </c>
      <c r="V1075" t="s">
        <v>45</v>
      </c>
      <c r="W1075" t="s">
        <v>5145</v>
      </c>
      <c r="X1075" t="s">
        <v>12448</v>
      </c>
      <c r="Y1075" t="s">
        <v>1156</v>
      </c>
      <c r="Z1075" t="s">
        <v>12449</v>
      </c>
      <c r="AA1075" t="s">
        <v>45</v>
      </c>
      <c r="AB1075" t="s">
        <v>12450</v>
      </c>
      <c r="AC1075">
        <v>13.423986500868301</v>
      </c>
      <c r="AD1075">
        <v>13.430607617688199</v>
      </c>
      <c r="AE1075">
        <v>13.474296462742499</v>
      </c>
      <c r="AF1075">
        <v>13.4627095361729</v>
      </c>
      <c r="AG1075">
        <v>13.5417106304289</v>
      </c>
      <c r="AH1075">
        <v>13.2237851988261</v>
      </c>
      <c r="AI1075">
        <v>13.1031839052548</v>
      </c>
      <c r="AJ1075">
        <v>13.3862806906291</v>
      </c>
      <c r="AK1075">
        <v>13.494435045695701</v>
      </c>
      <c r="AL1075">
        <v>13.339921261611901</v>
      </c>
    </row>
    <row r="1076" spans="1:38" x14ac:dyDescent="0.75">
      <c r="A1076" s="5" t="s">
        <v>12451</v>
      </c>
      <c r="B1076">
        <v>1.37246618892755</v>
      </c>
      <c r="C1076">
        <v>-0.192454245920711</v>
      </c>
      <c r="D1076">
        <v>0.97422562592866802</v>
      </c>
      <c r="E1076">
        <v>0.46197925617194502</v>
      </c>
      <c r="F1076">
        <v>0.31591900813590601</v>
      </c>
      <c r="G1076">
        <v>-2</v>
      </c>
      <c r="H1076">
        <v>-0.83473452085932498</v>
      </c>
      <c r="I1076">
        <v>-0.375763368006865</v>
      </c>
      <c r="J1076">
        <v>-0.222496111511057</v>
      </c>
      <c r="K1076">
        <v>0.629877385282962</v>
      </c>
      <c r="L1076" t="s">
        <v>12452</v>
      </c>
      <c r="M1076" t="s">
        <v>12453</v>
      </c>
      <c r="N1076" s="1" t="s">
        <v>12454</v>
      </c>
      <c r="O1076">
        <v>1.0112756139247601</v>
      </c>
      <c r="P1076">
        <v>4.2729880060239103E-2</v>
      </c>
      <c r="Q1076">
        <v>0.154901478789258</v>
      </c>
      <c r="R1076">
        <v>0.157115080751733</v>
      </c>
      <c r="S1076" t="s">
        <v>12455</v>
      </c>
      <c r="T1076" t="s">
        <v>12456</v>
      </c>
      <c r="U1076" t="s">
        <v>12457</v>
      </c>
      <c r="W1076" t="s">
        <v>12458</v>
      </c>
      <c r="X1076" t="s">
        <v>45</v>
      </c>
      <c r="Y1076" t="s">
        <v>12459</v>
      </c>
      <c r="Z1076" t="s">
        <v>12460</v>
      </c>
      <c r="AA1076" t="s">
        <v>45</v>
      </c>
      <c r="AB1076" t="s">
        <v>12461</v>
      </c>
      <c r="AC1076">
        <v>14.1964725237781</v>
      </c>
      <c r="AD1076">
        <v>13.986836430436499</v>
      </c>
      <c r="AE1076">
        <v>14.1431243828898</v>
      </c>
      <c r="AF1076">
        <v>14.0745040713437</v>
      </c>
      <c r="AG1076">
        <v>14.0549379010075</v>
      </c>
      <c r="AH1076">
        <v>13.727414988783799</v>
      </c>
      <c r="AI1076">
        <v>13.900796830805699</v>
      </c>
      <c r="AJ1076">
        <v>13.962280416359199</v>
      </c>
      <c r="AK1076">
        <v>13.982812034563899</v>
      </c>
      <c r="AL1076">
        <v>14.0969956351845</v>
      </c>
    </row>
    <row r="1077" spans="1:38" x14ac:dyDescent="0.75">
      <c r="A1077" s="5" t="s">
        <v>12462</v>
      </c>
      <c r="B1077">
        <v>1.15434184713169</v>
      </c>
      <c r="C1077">
        <v>-1.18322010519855E-2</v>
      </c>
      <c r="D1077">
        <v>-0.85832378647247998</v>
      </c>
      <c r="E1077">
        <v>0.397873825178929</v>
      </c>
      <c r="F1077">
        <v>2</v>
      </c>
      <c r="G1077">
        <v>-0.568797831138803</v>
      </c>
      <c r="H1077">
        <v>-0.78709416267995302</v>
      </c>
      <c r="I1077">
        <v>-0.148913026360844</v>
      </c>
      <c r="J1077">
        <v>-0.117079054759059</v>
      </c>
      <c r="K1077">
        <v>-1.1659004264536199</v>
      </c>
      <c r="L1077" t="s">
        <v>12463</v>
      </c>
      <c r="M1077" t="s">
        <v>12464</v>
      </c>
      <c r="N1077" s="1" t="s">
        <v>12465</v>
      </c>
      <c r="O1077">
        <v>1.02810669739941</v>
      </c>
      <c r="P1077">
        <v>4.2730071772761599E-2</v>
      </c>
      <c r="Q1077">
        <v>0.154901478789258</v>
      </c>
      <c r="R1077">
        <v>0.32508842299872898</v>
      </c>
      <c r="S1077" t="s">
        <v>12466</v>
      </c>
      <c r="T1077" t="s">
        <v>45</v>
      </c>
      <c r="U1077" t="s">
        <v>12467</v>
      </c>
      <c r="W1077" t="s">
        <v>7809</v>
      </c>
      <c r="X1077" t="s">
        <v>12468</v>
      </c>
      <c r="Y1077" t="s">
        <v>12469</v>
      </c>
      <c r="Z1077" t="s">
        <v>12470</v>
      </c>
      <c r="AA1077" t="s">
        <v>123</v>
      </c>
      <c r="AB1077" t="s">
        <v>12471</v>
      </c>
      <c r="AC1077">
        <v>12.065295073970301</v>
      </c>
      <c r="AD1077">
        <v>11.725321089183501</v>
      </c>
      <c r="AE1077">
        <v>11.4785439311494</v>
      </c>
      <c r="AF1077">
        <v>11.8447624286181</v>
      </c>
      <c r="AG1077">
        <v>12.342651151044899</v>
      </c>
      <c r="AH1077">
        <v>11.562949250310201</v>
      </c>
      <c r="AI1077">
        <v>11.4993094584507</v>
      </c>
      <c r="AJ1077">
        <v>11.685358002635001</v>
      </c>
      <c r="AK1077">
        <v>11.694638540299101</v>
      </c>
      <c r="AL1077">
        <v>11.388876307277499</v>
      </c>
    </row>
    <row r="1078" spans="1:38" x14ac:dyDescent="0.75">
      <c r="A1078" s="5" t="s">
        <v>12472</v>
      </c>
      <c r="B1078">
        <v>1.2367550034485999</v>
      </c>
      <c r="C1078">
        <v>1.1379528919533499</v>
      </c>
      <c r="D1078">
        <v>0.16600365174774501</v>
      </c>
      <c r="E1078">
        <v>0.73648553778589398</v>
      </c>
      <c r="F1078">
        <v>-0.38781991010585498</v>
      </c>
      <c r="G1078">
        <v>-1.5794239901360001</v>
      </c>
      <c r="H1078">
        <v>-1.07042167226722</v>
      </c>
      <c r="I1078">
        <v>-1.17376855809072</v>
      </c>
      <c r="J1078">
        <v>0.44961022594913502</v>
      </c>
      <c r="K1078">
        <v>0.48462681971503002</v>
      </c>
      <c r="L1078" t="s">
        <v>12473</v>
      </c>
      <c r="M1078" t="s">
        <v>12474</v>
      </c>
      <c r="N1078" s="1" t="s">
        <v>12475</v>
      </c>
      <c r="O1078">
        <v>1.0114818177739899</v>
      </c>
      <c r="P1078">
        <v>4.2881663561890403E-2</v>
      </c>
      <c r="Q1078">
        <v>0.155306545446735</v>
      </c>
      <c r="R1078">
        <v>0.17625472777644499</v>
      </c>
      <c r="S1078" t="s">
        <v>12476</v>
      </c>
      <c r="T1078" t="s">
        <v>12477</v>
      </c>
      <c r="U1078" t="s">
        <v>12478</v>
      </c>
      <c r="V1078" t="s">
        <v>45</v>
      </c>
      <c r="W1078" t="s">
        <v>12479</v>
      </c>
      <c r="X1078" t="s">
        <v>12480</v>
      </c>
      <c r="Y1078" t="s">
        <v>12481</v>
      </c>
      <c r="Z1078" t="s">
        <v>12482</v>
      </c>
      <c r="AA1078" t="s">
        <v>12483</v>
      </c>
      <c r="AB1078" t="s">
        <v>12484</v>
      </c>
      <c r="AC1078">
        <v>15.6275040144589</v>
      </c>
      <c r="AD1078">
        <v>15.6124364599206</v>
      </c>
      <c r="AE1078">
        <v>15.464211913262901</v>
      </c>
      <c r="AF1078">
        <v>15.5512117435386</v>
      </c>
      <c r="AG1078">
        <v>15.3797525166315</v>
      </c>
      <c r="AH1078">
        <v>15.1980300899329</v>
      </c>
      <c r="AI1078">
        <v>15.2756541413678</v>
      </c>
      <c r="AJ1078">
        <v>15.2598934980482</v>
      </c>
      <c r="AK1078">
        <v>15.507462583309501</v>
      </c>
      <c r="AL1078">
        <v>15.512802696271899</v>
      </c>
    </row>
    <row r="1079" spans="1:38" x14ac:dyDescent="0.75">
      <c r="A1079" s="5" t="s">
        <v>12485</v>
      </c>
      <c r="B1079">
        <v>-5.39472302011672E-2</v>
      </c>
      <c r="C1079">
        <v>0.81613928946555903</v>
      </c>
      <c r="D1079">
        <v>1.44176792133841</v>
      </c>
      <c r="E1079">
        <v>-0.168215333113273</v>
      </c>
      <c r="F1079">
        <v>1.0806210933725899</v>
      </c>
      <c r="G1079">
        <v>-1.7379744606207399</v>
      </c>
      <c r="H1079">
        <v>-1.13967794714001</v>
      </c>
      <c r="I1079">
        <v>0.197187885933156</v>
      </c>
      <c r="J1079">
        <v>-0.76702447709052102</v>
      </c>
      <c r="K1079">
        <v>0.33112325805598702</v>
      </c>
      <c r="L1079" t="s">
        <v>12486</v>
      </c>
      <c r="M1079" t="s">
        <v>12487</v>
      </c>
      <c r="N1079" s="1" t="s">
        <v>12488</v>
      </c>
      <c r="O1079">
        <v>1.0079577905991199</v>
      </c>
      <c r="P1079">
        <v>4.3122346515036797E-2</v>
      </c>
      <c r="Q1079">
        <v>0.15573311167465101</v>
      </c>
      <c r="R1079">
        <v>0.11542526548617001</v>
      </c>
      <c r="S1079" t="s">
        <v>12489</v>
      </c>
      <c r="T1079" t="s">
        <v>12490</v>
      </c>
      <c r="U1079" t="s">
        <v>12491</v>
      </c>
      <c r="W1079" t="s">
        <v>45</v>
      </c>
      <c r="X1079" t="s">
        <v>45</v>
      </c>
      <c r="Y1079" t="s">
        <v>12492</v>
      </c>
      <c r="Z1079" t="s">
        <v>12493</v>
      </c>
      <c r="AA1079" t="s">
        <v>45</v>
      </c>
      <c r="AB1079" t="s">
        <v>12494</v>
      </c>
      <c r="AC1079">
        <v>14.5574047889339</v>
      </c>
      <c r="AD1079">
        <v>14.6379713654204</v>
      </c>
      <c r="AE1079">
        <v>14.695902106654399</v>
      </c>
      <c r="AF1079">
        <v>14.5468240137522</v>
      </c>
      <c r="AG1079">
        <v>14.662461336247601</v>
      </c>
      <c r="AH1079">
        <v>14.401470516193999</v>
      </c>
      <c r="AI1079">
        <v>14.456870411176199</v>
      </c>
      <c r="AJ1079">
        <v>14.5806589091681</v>
      </c>
      <c r="AK1079">
        <v>14.49137665121</v>
      </c>
      <c r="AL1079">
        <v>14.5930607958294</v>
      </c>
    </row>
    <row r="1080" spans="1:38" x14ac:dyDescent="0.75">
      <c r="A1080" s="5" t="s">
        <v>12495</v>
      </c>
      <c r="B1080">
        <v>-0.34633812433148697</v>
      </c>
      <c r="C1080">
        <v>-6.17884625288097E-2</v>
      </c>
      <c r="D1080">
        <v>-1.5602090034940399</v>
      </c>
      <c r="E1080">
        <v>-0.67279929493187696</v>
      </c>
      <c r="F1080">
        <v>-0.14783523692126099</v>
      </c>
      <c r="G1080">
        <v>1.08056634712604</v>
      </c>
      <c r="H1080">
        <v>1.86989853853305</v>
      </c>
      <c r="I1080">
        <v>-0.626971783765079</v>
      </c>
      <c r="J1080">
        <v>-0.40046508490795601</v>
      </c>
      <c r="K1080">
        <v>0.86594210522144399</v>
      </c>
      <c r="L1080" t="s">
        <v>12496</v>
      </c>
      <c r="M1080" t="s">
        <v>12497</v>
      </c>
      <c r="N1080" s="1" t="s">
        <v>12498</v>
      </c>
      <c r="O1080">
        <v>1.0290646788659801</v>
      </c>
      <c r="P1080">
        <v>4.3145891298824103E-2</v>
      </c>
      <c r="Q1080">
        <v>0.15573311167465101</v>
      </c>
      <c r="R1080">
        <v>-0.304097652927386</v>
      </c>
      <c r="S1080" t="s">
        <v>12499</v>
      </c>
      <c r="T1080" t="s">
        <v>12500</v>
      </c>
      <c r="U1080" t="s">
        <v>12501</v>
      </c>
      <c r="V1080" t="s">
        <v>45</v>
      </c>
      <c r="W1080" t="s">
        <v>12502</v>
      </c>
      <c r="X1080" t="s">
        <v>12503</v>
      </c>
      <c r="Y1080" t="s">
        <v>12504</v>
      </c>
      <c r="Z1080" t="s">
        <v>12505</v>
      </c>
      <c r="AA1080" t="s">
        <v>12506</v>
      </c>
      <c r="AB1080" t="s">
        <v>12507</v>
      </c>
      <c r="AC1080">
        <v>10.5204314112439</v>
      </c>
      <c r="AD1080">
        <v>10.5979966777256</v>
      </c>
      <c r="AE1080">
        <v>10.189542885071701</v>
      </c>
      <c r="AF1080">
        <v>10.431441505112399</v>
      </c>
      <c r="AG1080">
        <v>10.5745412255442</v>
      </c>
      <c r="AH1080">
        <v>10.9093906701354</v>
      </c>
      <c r="AI1080">
        <v>11.124554383145099</v>
      </c>
      <c r="AJ1080">
        <v>10.4439336061162</v>
      </c>
      <c r="AK1080">
        <v>10.5056769669955</v>
      </c>
      <c r="AL1080">
        <v>10.850886342942401</v>
      </c>
    </row>
    <row r="1081" spans="1:38" x14ac:dyDescent="0.75">
      <c r="A1081" s="5" t="s">
        <v>12508</v>
      </c>
      <c r="B1081">
        <v>2</v>
      </c>
      <c r="C1081">
        <v>0.47755056411542202</v>
      </c>
      <c r="D1081">
        <v>0.19508080480853701</v>
      </c>
      <c r="E1081">
        <v>-1.92402174631278E-2</v>
      </c>
      <c r="F1081">
        <v>0.53850365146727097</v>
      </c>
      <c r="G1081">
        <v>-1.29661171427191</v>
      </c>
      <c r="H1081">
        <v>-0.76381635871456499</v>
      </c>
      <c r="I1081">
        <v>-1.3628067436986799</v>
      </c>
      <c r="J1081">
        <v>-0.216738399952593</v>
      </c>
      <c r="K1081">
        <v>0.42461645018914501</v>
      </c>
      <c r="L1081" t="s">
        <v>12509</v>
      </c>
      <c r="M1081" t="s">
        <v>12510</v>
      </c>
      <c r="N1081" s="1" t="s">
        <v>12511</v>
      </c>
      <c r="O1081">
        <v>1.00584224770214</v>
      </c>
      <c r="P1081">
        <v>4.3217323741340803E-2</v>
      </c>
      <c r="Q1081">
        <v>0.15573311167465101</v>
      </c>
      <c r="R1081">
        <v>0.10483506924962099</v>
      </c>
      <c r="S1081" t="s">
        <v>12512</v>
      </c>
      <c r="T1081" t="s">
        <v>45</v>
      </c>
      <c r="U1081" t="s">
        <v>1708</v>
      </c>
      <c r="V1081" t="s">
        <v>45</v>
      </c>
      <c r="W1081" t="s">
        <v>12513</v>
      </c>
      <c r="X1081" t="s">
        <v>12514</v>
      </c>
      <c r="Y1081" t="s">
        <v>2758</v>
      </c>
      <c r="Z1081" t="s">
        <v>12515</v>
      </c>
      <c r="AA1081" t="s">
        <v>12516</v>
      </c>
      <c r="AB1081" t="s">
        <v>12517</v>
      </c>
      <c r="AC1081">
        <v>18.161656475866401</v>
      </c>
      <c r="AD1081">
        <v>18.035647341902202</v>
      </c>
      <c r="AE1081">
        <v>18.012622885419798</v>
      </c>
      <c r="AF1081">
        <v>17.995153316065899</v>
      </c>
      <c r="AG1081">
        <v>18.040615702800899</v>
      </c>
      <c r="AH1081">
        <v>17.8910331988811</v>
      </c>
      <c r="AI1081">
        <v>17.934462001695898</v>
      </c>
      <c r="AJ1081">
        <v>17.8856375608555</v>
      </c>
      <c r="AK1081">
        <v>17.979054997013101</v>
      </c>
      <c r="AL1081">
        <v>18.0313326173614</v>
      </c>
    </row>
    <row r="1082" spans="1:38" x14ac:dyDescent="0.75">
      <c r="A1082" s="5" t="s">
        <v>12518</v>
      </c>
      <c r="B1082">
        <v>-0.99205203983682599</v>
      </c>
      <c r="C1082">
        <v>1.8525331397931899</v>
      </c>
      <c r="D1082">
        <v>-1.8405353158649801E-2</v>
      </c>
      <c r="E1082">
        <v>0.83823172066882101</v>
      </c>
      <c r="F1082">
        <v>1.30750801388211</v>
      </c>
      <c r="G1082">
        <v>-0.42147101016788102</v>
      </c>
      <c r="H1082">
        <v>-0.18308432367192601</v>
      </c>
      <c r="I1082">
        <v>-0.69969023864219704</v>
      </c>
      <c r="J1082">
        <v>-1.0053046844954201</v>
      </c>
      <c r="K1082">
        <v>-0.67826522437123604</v>
      </c>
      <c r="L1082" t="s">
        <v>12519</v>
      </c>
      <c r="M1082" t="s">
        <v>12520</v>
      </c>
      <c r="N1082" s="1" t="s">
        <v>12521</v>
      </c>
      <c r="O1082">
        <v>1.0091611470619299</v>
      </c>
      <c r="P1082">
        <v>4.3220875315247403E-2</v>
      </c>
      <c r="Q1082">
        <v>0.15573311167465101</v>
      </c>
      <c r="R1082">
        <v>0.13791863325816101</v>
      </c>
      <c r="S1082" t="s">
        <v>12522</v>
      </c>
      <c r="T1082" t="s">
        <v>12523</v>
      </c>
      <c r="U1082" t="s">
        <v>12524</v>
      </c>
      <c r="V1082" t="s">
        <v>45</v>
      </c>
      <c r="W1082" t="s">
        <v>12525</v>
      </c>
      <c r="X1082" t="s">
        <v>12526</v>
      </c>
      <c r="Y1082" t="s">
        <v>4945</v>
      </c>
      <c r="Z1082" t="s">
        <v>12527</v>
      </c>
      <c r="AA1082" t="s">
        <v>45</v>
      </c>
      <c r="AB1082" t="s">
        <v>12528</v>
      </c>
      <c r="AC1082">
        <v>15.009209743225799</v>
      </c>
      <c r="AD1082">
        <v>15.337477421241701</v>
      </c>
      <c r="AE1082">
        <v>15.121569443097799</v>
      </c>
      <c r="AF1082">
        <v>15.2204261288253</v>
      </c>
      <c r="AG1082">
        <v>15.274581033457499</v>
      </c>
      <c r="AH1082">
        <v>15.0750553051976</v>
      </c>
      <c r="AI1082">
        <v>15.102565342375</v>
      </c>
      <c r="AJ1082">
        <v>15.0429485569923</v>
      </c>
      <c r="AK1082">
        <v>15.0076803761599</v>
      </c>
      <c r="AL1082">
        <v>15.0454210228325</v>
      </c>
    </row>
    <row r="1083" spans="1:38" x14ac:dyDescent="0.75">
      <c r="A1083" s="5" t="s">
        <v>12529</v>
      </c>
      <c r="B1083">
        <v>-0.14897417050898801</v>
      </c>
      <c r="C1083">
        <v>0.17431760778838601</v>
      </c>
      <c r="D1083">
        <v>1.3772510609975901</v>
      </c>
      <c r="E1083">
        <v>0.92646518401047695</v>
      </c>
      <c r="F1083">
        <v>0.55158179176278899</v>
      </c>
      <c r="G1083">
        <v>-1.64330903445927</v>
      </c>
      <c r="H1083">
        <v>-0.55245066285964395</v>
      </c>
      <c r="I1083">
        <v>-1.5731414266764201</v>
      </c>
      <c r="J1083">
        <v>0.52498928364612396</v>
      </c>
      <c r="K1083">
        <v>0.36327036629894399</v>
      </c>
      <c r="L1083" t="s">
        <v>12530</v>
      </c>
      <c r="M1083" t="s">
        <v>12531</v>
      </c>
      <c r="N1083" s="1" t="s">
        <v>12532</v>
      </c>
      <c r="O1083">
        <v>1.01281741338237</v>
      </c>
      <c r="P1083">
        <v>4.32345039117785E-2</v>
      </c>
      <c r="Q1083">
        <v>0.15573311167465101</v>
      </c>
      <c r="R1083">
        <v>0.17881487657211401</v>
      </c>
      <c r="S1083" t="s">
        <v>12533</v>
      </c>
      <c r="T1083" t="s">
        <v>12534</v>
      </c>
      <c r="U1083" t="s">
        <v>12535</v>
      </c>
      <c r="V1083" t="s">
        <v>45</v>
      </c>
      <c r="W1083" t="s">
        <v>12536</v>
      </c>
      <c r="X1083" t="s">
        <v>12537</v>
      </c>
      <c r="Y1083" t="s">
        <v>12538</v>
      </c>
      <c r="Z1083" t="s">
        <v>12539</v>
      </c>
      <c r="AA1083" t="s">
        <v>12540</v>
      </c>
      <c r="AB1083" t="s">
        <v>12541</v>
      </c>
      <c r="AC1083">
        <v>14.0172217279565</v>
      </c>
      <c r="AD1083">
        <v>14.0673923062407</v>
      </c>
      <c r="AE1083">
        <v>14.2540715571105</v>
      </c>
      <c r="AF1083">
        <v>14.1841155927185</v>
      </c>
      <c r="AG1083">
        <v>14.125938683063501</v>
      </c>
      <c r="AH1083">
        <v>13.7853208591207</v>
      </c>
      <c r="AI1083">
        <v>13.954607549978</v>
      </c>
      <c r="AJ1083">
        <v>13.796209937333</v>
      </c>
      <c r="AK1083">
        <v>14.1218118799717</v>
      </c>
      <c r="AL1083">
        <v>14.096715257825799</v>
      </c>
    </row>
    <row r="1084" spans="1:38" x14ac:dyDescent="0.75">
      <c r="A1084" s="5" t="s">
        <v>12542</v>
      </c>
      <c r="B1084">
        <v>-0.79651776312456202</v>
      </c>
      <c r="C1084">
        <v>0.90528422914986395</v>
      </c>
      <c r="D1084">
        <v>1.52648435347655</v>
      </c>
      <c r="E1084">
        <v>1.48032034628702</v>
      </c>
      <c r="F1084">
        <v>7.0988788141783301E-3</v>
      </c>
      <c r="G1084">
        <v>-6.3732656014639302E-2</v>
      </c>
      <c r="H1084">
        <v>-0.75756096353076596</v>
      </c>
      <c r="I1084">
        <v>-1.43757611415426</v>
      </c>
      <c r="J1084">
        <v>-0.49023400885361001</v>
      </c>
      <c r="K1084">
        <v>-0.37356630204989899</v>
      </c>
      <c r="L1084" t="s">
        <v>12543</v>
      </c>
      <c r="M1084" t="s">
        <v>12544</v>
      </c>
      <c r="N1084" s="1" t="s">
        <v>12545</v>
      </c>
      <c r="O1084">
        <v>1.0070569255728801</v>
      </c>
      <c r="P1084">
        <v>4.3239216533736899E-2</v>
      </c>
      <c r="Q1084">
        <v>0.15573311167465101</v>
      </c>
      <c r="R1084">
        <v>0.114404198046653</v>
      </c>
      <c r="S1084" t="s">
        <v>12546</v>
      </c>
      <c r="T1084" t="s">
        <v>12547</v>
      </c>
      <c r="U1084" t="s">
        <v>12548</v>
      </c>
      <c r="W1084" t="s">
        <v>12549</v>
      </c>
      <c r="X1084" t="s">
        <v>12550</v>
      </c>
      <c r="Y1084" t="s">
        <v>12551</v>
      </c>
      <c r="Z1084" t="s">
        <v>12552</v>
      </c>
      <c r="AA1084" t="s">
        <v>12553</v>
      </c>
      <c r="AB1084" t="s">
        <v>12554</v>
      </c>
      <c r="AC1084">
        <v>16.1958680491622</v>
      </c>
      <c r="AD1084">
        <v>16.351738897970598</v>
      </c>
      <c r="AE1084">
        <v>16.4086356410102</v>
      </c>
      <c r="AF1084">
        <v>16.404407403519802</v>
      </c>
      <c r="AG1084">
        <v>16.269472621647299</v>
      </c>
      <c r="AH1084">
        <v>16.2629850446517</v>
      </c>
      <c r="AI1084">
        <v>16.199436166632498</v>
      </c>
      <c r="AJ1084">
        <v>16.137152458415301</v>
      </c>
      <c r="AK1084">
        <v>16.2239210829295</v>
      </c>
      <c r="AL1084">
        <v>16.234606870448001</v>
      </c>
    </row>
    <row r="1085" spans="1:38" x14ac:dyDescent="0.75">
      <c r="A1085" s="5" t="s">
        <v>12555</v>
      </c>
      <c r="B1085">
        <v>-0.282835493010478</v>
      </c>
      <c r="C1085">
        <v>0.30404379242649099</v>
      </c>
      <c r="D1085">
        <v>1.4405125469681801</v>
      </c>
      <c r="E1085">
        <v>1.0432579479284501</v>
      </c>
      <c r="F1085">
        <v>0.53419031770592196</v>
      </c>
      <c r="G1085">
        <v>-1.6169972042734</v>
      </c>
      <c r="H1085">
        <v>-0.79371784570466497</v>
      </c>
      <c r="I1085">
        <v>-1.29393141994783</v>
      </c>
      <c r="J1085">
        <v>-1.25018626047035E-2</v>
      </c>
      <c r="K1085">
        <v>0.67797922051209403</v>
      </c>
      <c r="L1085" t="s">
        <v>12556</v>
      </c>
      <c r="M1085" t="s">
        <v>12557</v>
      </c>
      <c r="N1085" s="1" t="s">
        <v>12558</v>
      </c>
      <c r="O1085">
        <v>1.00705608442151</v>
      </c>
      <c r="P1085">
        <v>4.3311408005178298E-2</v>
      </c>
      <c r="Q1085">
        <v>0.155849083098966</v>
      </c>
      <c r="R1085">
        <v>0.126757882754788</v>
      </c>
      <c r="S1085" t="s">
        <v>12559</v>
      </c>
      <c r="T1085" t="s">
        <v>12560</v>
      </c>
      <c r="U1085" t="s">
        <v>12561</v>
      </c>
      <c r="V1085" t="s">
        <v>45</v>
      </c>
      <c r="W1085" t="s">
        <v>12562</v>
      </c>
      <c r="X1085" t="s">
        <v>12563</v>
      </c>
      <c r="Y1085" t="s">
        <v>1156</v>
      </c>
      <c r="Z1085" t="s">
        <v>12564</v>
      </c>
      <c r="AA1085" t="s">
        <v>11316</v>
      </c>
      <c r="AB1085" t="s">
        <v>12565</v>
      </c>
      <c r="AC1085">
        <v>17.998225244243699</v>
      </c>
      <c r="AD1085">
        <v>18.059419252303702</v>
      </c>
      <c r="AE1085">
        <v>18.177919052605201</v>
      </c>
      <c r="AF1085">
        <v>18.136497244511499</v>
      </c>
      <c r="AG1085">
        <v>18.083416671657901</v>
      </c>
      <c r="AH1085">
        <v>17.859111963986098</v>
      </c>
      <c r="AI1085">
        <v>17.944955449953301</v>
      </c>
      <c r="AJ1085">
        <v>17.8927980911003</v>
      </c>
      <c r="AK1085">
        <v>18.0264129802372</v>
      </c>
      <c r="AL1085">
        <v>18.098409566271201</v>
      </c>
    </row>
    <row r="1086" spans="1:38" x14ac:dyDescent="0.75">
      <c r="A1086" s="5" t="s">
        <v>12566</v>
      </c>
      <c r="B1086">
        <v>0.87047193696457703</v>
      </c>
      <c r="C1086">
        <v>-0.61363144820154303</v>
      </c>
      <c r="D1086">
        <v>1.20498351899338</v>
      </c>
      <c r="E1086">
        <v>1.6702643631345</v>
      </c>
      <c r="F1086">
        <v>0.43788097450976499</v>
      </c>
      <c r="G1086">
        <v>-1.2373439867807801</v>
      </c>
      <c r="H1086">
        <v>-0.27756984998263001</v>
      </c>
      <c r="I1086">
        <v>-0.58655236380082698</v>
      </c>
      <c r="J1086">
        <v>-1.1825078602577499</v>
      </c>
      <c r="K1086">
        <v>-0.28599528457859802</v>
      </c>
      <c r="L1086" t="s">
        <v>12567</v>
      </c>
      <c r="M1086" t="s">
        <v>12568</v>
      </c>
      <c r="N1086" s="1" t="s">
        <v>12569</v>
      </c>
      <c r="O1086">
        <v>1.00543844820197</v>
      </c>
      <c r="P1086">
        <v>4.3411427349091002E-2</v>
      </c>
      <c r="Q1086">
        <v>0.15606488226882601</v>
      </c>
      <c r="R1086">
        <v>8.5319629925589197E-2</v>
      </c>
      <c r="S1086" t="s">
        <v>12570</v>
      </c>
      <c r="T1086" t="s">
        <v>12571</v>
      </c>
      <c r="U1086" t="s">
        <v>1708</v>
      </c>
      <c r="V1086" t="s">
        <v>45</v>
      </c>
      <c r="W1086" t="s">
        <v>12572</v>
      </c>
      <c r="X1086" t="s">
        <v>12573</v>
      </c>
      <c r="Y1086" t="s">
        <v>4341</v>
      </c>
      <c r="Z1086" t="s">
        <v>12574</v>
      </c>
      <c r="AA1086" t="s">
        <v>12575</v>
      </c>
      <c r="AB1086" t="s">
        <v>12576</v>
      </c>
      <c r="AC1086">
        <v>15.7828995839747</v>
      </c>
      <c r="AD1086">
        <v>15.6942271477836</v>
      </c>
      <c r="AE1086">
        <v>15.802886033172999</v>
      </c>
      <c r="AF1086">
        <v>15.830685704257499</v>
      </c>
      <c r="AG1086">
        <v>15.757053072944201</v>
      </c>
      <c r="AH1086">
        <v>15.6569614755727</v>
      </c>
      <c r="AI1086">
        <v>15.7143062075865</v>
      </c>
      <c r="AJ1086">
        <v>15.695845073062699</v>
      </c>
      <c r="AK1086">
        <v>15.6602378328526</v>
      </c>
      <c r="AL1086">
        <v>15.7138028034308</v>
      </c>
    </row>
    <row r="1087" spans="1:38" x14ac:dyDescent="0.75">
      <c r="A1087" s="5" t="s">
        <v>12577</v>
      </c>
      <c r="B1087">
        <v>-1.3239760427779499</v>
      </c>
      <c r="C1087">
        <v>1.33633169369864</v>
      </c>
      <c r="D1087">
        <v>0.97089444391952595</v>
      </c>
      <c r="E1087">
        <v>1.3984416023745301</v>
      </c>
      <c r="F1087">
        <v>0.481564034446471</v>
      </c>
      <c r="G1087">
        <v>-0.215390800552343</v>
      </c>
      <c r="H1087">
        <v>-0.54845381744103905</v>
      </c>
      <c r="I1087">
        <v>-0.85489123240535603</v>
      </c>
      <c r="J1087">
        <v>-0.13303733623317901</v>
      </c>
      <c r="K1087">
        <v>-1.11148254502928</v>
      </c>
      <c r="L1087" t="s">
        <v>12578</v>
      </c>
      <c r="M1087" t="s">
        <v>12579</v>
      </c>
      <c r="N1087" s="1" t="s">
        <v>12580</v>
      </c>
      <c r="O1087">
        <v>1.0114182857959499</v>
      </c>
      <c r="P1087">
        <v>4.3502710817659197E-2</v>
      </c>
      <c r="Q1087">
        <v>0.15616126242182099</v>
      </c>
      <c r="R1087">
        <v>0.18804644349340899</v>
      </c>
      <c r="S1087" t="s">
        <v>12581</v>
      </c>
      <c r="T1087" t="s">
        <v>12582</v>
      </c>
      <c r="U1087" t="s">
        <v>386</v>
      </c>
      <c r="V1087" t="s">
        <v>45</v>
      </c>
      <c r="W1087" t="s">
        <v>12583</v>
      </c>
      <c r="X1087" t="s">
        <v>45</v>
      </c>
      <c r="Y1087" t="s">
        <v>12584</v>
      </c>
      <c r="Z1087" t="s">
        <v>12585</v>
      </c>
      <c r="AA1087" t="s">
        <v>6606</v>
      </c>
      <c r="AB1087" t="s">
        <v>12586</v>
      </c>
      <c r="AC1087">
        <v>16.345526135767599</v>
      </c>
      <c r="AD1087">
        <v>16.7823203442893</v>
      </c>
      <c r="AE1087">
        <v>16.722319438344101</v>
      </c>
      <c r="AF1087">
        <v>16.792518130067801</v>
      </c>
      <c r="AG1087">
        <v>16.6419765945517</v>
      </c>
      <c r="AH1087">
        <v>16.527544030471098</v>
      </c>
      <c r="AI1087">
        <v>16.472858628908298</v>
      </c>
      <c r="AJ1087">
        <v>16.422544867723701</v>
      </c>
      <c r="AK1087">
        <v>16.541065592572</v>
      </c>
      <c r="AL1087">
        <v>16.3804153058785</v>
      </c>
    </row>
    <row r="1088" spans="1:38" x14ac:dyDescent="0.75">
      <c r="A1088" s="5" t="s">
        <v>12587</v>
      </c>
      <c r="B1088">
        <v>0.107422289186236</v>
      </c>
      <c r="C1088">
        <v>-0.11200926753722799</v>
      </c>
      <c r="D1088">
        <v>0.12996358335584299</v>
      </c>
      <c r="E1088">
        <v>2</v>
      </c>
      <c r="F1088">
        <v>0.117549305051902</v>
      </c>
      <c r="G1088">
        <v>-0.72235304389940902</v>
      </c>
      <c r="H1088">
        <v>-0.75377821652163202</v>
      </c>
      <c r="I1088">
        <v>-0.58587648459881103</v>
      </c>
      <c r="J1088">
        <v>-0.35461321231354498</v>
      </c>
      <c r="K1088">
        <v>-0.49804263329537501</v>
      </c>
      <c r="L1088" t="s">
        <v>12588</v>
      </c>
      <c r="M1088" t="s">
        <v>12589</v>
      </c>
      <c r="N1088" s="1" t="s">
        <v>12590</v>
      </c>
      <c r="O1088">
        <v>1.0095159448350099</v>
      </c>
      <c r="P1088">
        <v>4.3543009671034798E-2</v>
      </c>
      <c r="Q1088">
        <v>0.15616126242182099</v>
      </c>
      <c r="R1088">
        <v>0.15992518476020101</v>
      </c>
      <c r="S1088" t="s">
        <v>12591</v>
      </c>
      <c r="T1088" t="s">
        <v>12592</v>
      </c>
      <c r="U1088" t="s">
        <v>12593</v>
      </c>
      <c r="V1088" t="s">
        <v>45</v>
      </c>
      <c r="W1088" t="s">
        <v>12594</v>
      </c>
      <c r="X1088" t="s">
        <v>12595</v>
      </c>
      <c r="Y1088" t="s">
        <v>10421</v>
      </c>
      <c r="Z1088" t="s">
        <v>12596</v>
      </c>
      <c r="AA1088" t="s">
        <v>3347</v>
      </c>
      <c r="AB1088" t="s">
        <v>12597</v>
      </c>
      <c r="AC1088">
        <v>16.900720707520801</v>
      </c>
      <c r="AD1088">
        <v>16.870620636655001</v>
      </c>
      <c r="AE1088">
        <v>16.9038127630212</v>
      </c>
      <c r="AF1088">
        <v>17.2524753783423</v>
      </c>
      <c r="AG1088">
        <v>16.902109860019099</v>
      </c>
      <c r="AH1088">
        <v>16.7868979889403</v>
      </c>
      <c r="AI1088">
        <v>16.7825873057504</v>
      </c>
      <c r="AJ1088">
        <v>16.805618879261701</v>
      </c>
      <c r="AK1088">
        <v>16.837341941287999</v>
      </c>
      <c r="AL1088">
        <v>16.8176673065168</v>
      </c>
    </row>
    <row r="1089" spans="1:38" x14ac:dyDescent="0.75">
      <c r="A1089" s="5" t="s">
        <v>12598</v>
      </c>
      <c r="B1089">
        <v>0.77108237903231402</v>
      </c>
      <c r="C1089">
        <v>0.91027016150048001</v>
      </c>
      <c r="D1089">
        <v>-0.773366420402536</v>
      </c>
      <c r="E1089">
        <v>0.62260706033441404</v>
      </c>
      <c r="F1089">
        <v>1.42083514555121</v>
      </c>
      <c r="G1089">
        <v>-0.73268859484293802</v>
      </c>
      <c r="H1089">
        <v>-0.20836213097699799</v>
      </c>
      <c r="I1089">
        <v>0.60253309346186901</v>
      </c>
      <c r="J1089">
        <v>-1.6346228995663601</v>
      </c>
      <c r="K1089">
        <v>-0.97828779409133104</v>
      </c>
      <c r="L1089" t="s">
        <v>12599</v>
      </c>
      <c r="M1089" t="s">
        <v>12600</v>
      </c>
      <c r="N1089" s="1" t="s">
        <v>12601</v>
      </c>
      <c r="O1089">
        <v>1.0091402169422701</v>
      </c>
      <c r="P1089">
        <v>4.3558453233902901E-2</v>
      </c>
      <c r="Q1089">
        <v>0.15616126242182099</v>
      </c>
      <c r="R1089">
        <v>0.14670814025206599</v>
      </c>
      <c r="S1089" t="s">
        <v>12602</v>
      </c>
      <c r="T1089" t="s">
        <v>12603</v>
      </c>
      <c r="U1089" t="s">
        <v>12604</v>
      </c>
      <c r="V1089" t="s">
        <v>45</v>
      </c>
      <c r="W1089" t="s">
        <v>12605</v>
      </c>
      <c r="X1089" t="s">
        <v>12606</v>
      </c>
      <c r="Y1089" t="s">
        <v>12607</v>
      </c>
      <c r="Z1089" t="s">
        <v>12608</v>
      </c>
      <c r="AA1089" t="s">
        <v>2233</v>
      </c>
      <c r="AB1089" t="s">
        <v>12609</v>
      </c>
      <c r="AC1089">
        <v>16.220013396097201</v>
      </c>
      <c r="AD1089">
        <v>16.237310089813001</v>
      </c>
      <c r="AE1089">
        <v>16.028086652457201</v>
      </c>
      <c r="AF1089">
        <v>16.201562551731801</v>
      </c>
      <c r="AG1089">
        <v>16.300757369412899</v>
      </c>
      <c r="AH1089">
        <v>16.033141635568899</v>
      </c>
      <c r="AI1089">
        <v>16.098299037258599</v>
      </c>
      <c r="AJ1089">
        <v>16.1990679846765</v>
      </c>
      <c r="AK1089">
        <v>15.9210593741523</v>
      </c>
      <c r="AL1089">
        <v>16.002621326595499</v>
      </c>
    </row>
    <row r="1090" spans="1:38" x14ac:dyDescent="0.75">
      <c r="A1090" s="5" t="s">
        <v>12610</v>
      </c>
      <c r="B1090">
        <v>6.1795985600217901E-2</v>
      </c>
      <c r="C1090">
        <v>3.2200488146652299E-3</v>
      </c>
      <c r="D1090">
        <v>0.28568017277448299</v>
      </c>
      <c r="E1090">
        <v>1.79037663806632</v>
      </c>
      <c r="F1090">
        <v>1.2416441796381501</v>
      </c>
      <c r="G1090">
        <v>-1.509036552068</v>
      </c>
      <c r="H1090">
        <v>-0.20641187242716499</v>
      </c>
      <c r="I1090">
        <v>-1.10529205618377</v>
      </c>
      <c r="J1090">
        <v>-0.76475083123481702</v>
      </c>
      <c r="K1090">
        <v>0.20277428702002201</v>
      </c>
      <c r="L1090" t="s">
        <v>12611</v>
      </c>
      <c r="M1090" t="s">
        <v>12612</v>
      </c>
      <c r="N1090" s="1" t="s">
        <v>12613</v>
      </c>
      <c r="O1090">
        <v>1.00544717320538</v>
      </c>
      <c r="P1090">
        <v>4.36003795442352E-2</v>
      </c>
      <c r="Q1090">
        <v>0.156167903569747</v>
      </c>
      <c r="R1090">
        <v>9.3076309945292507E-2</v>
      </c>
      <c r="S1090" t="s">
        <v>12614</v>
      </c>
      <c r="T1090" t="s">
        <v>12615</v>
      </c>
      <c r="U1090" t="s">
        <v>12616</v>
      </c>
      <c r="W1090" t="s">
        <v>12617</v>
      </c>
      <c r="X1090" t="s">
        <v>12618</v>
      </c>
      <c r="Y1090" t="s">
        <v>12619</v>
      </c>
      <c r="Z1090" t="s">
        <v>12620</v>
      </c>
      <c r="AA1090" t="s">
        <v>12621</v>
      </c>
      <c r="AB1090" t="s">
        <v>12622</v>
      </c>
      <c r="AC1090">
        <v>17.137873686937802</v>
      </c>
      <c r="AD1090">
        <v>17.1338443578457</v>
      </c>
      <c r="AE1090">
        <v>17.153274261271999</v>
      </c>
      <c r="AF1090">
        <v>17.256779515736401</v>
      </c>
      <c r="AG1090">
        <v>17.219033236634498</v>
      </c>
      <c r="AH1090">
        <v>17.0298190557995</v>
      </c>
      <c r="AI1090">
        <v>17.1194241702181</v>
      </c>
      <c r="AJ1090">
        <v>17.057591884239599</v>
      </c>
      <c r="AK1090">
        <v>17.081017077929499</v>
      </c>
      <c r="AL1090">
        <v>17.147571320513102</v>
      </c>
    </row>
    <row r="1091" spans="1:38" x14ac:dyDescent="0.75">
      <c r="A1091" s="5" t="s">
        <v>12623</v>
      </c>
      <c r="B1091">
        <v>-9.9778862156065198E-2</v>
      </c>
      <c r="C1091">
        <v>0.600580019138655</v>
      </c>
      <c r="D1091">
        <v>0.32002685216600302</v>
      </c>
      <c r="E1091">
        <v>1.36649542206895</v>
      </c>
      <c r="F1091">
        <v>0.89682461426132998</v>
      </c>
      <c r="G1091">
        <v>-1.36659891610254</v>
      </c>
      <c r="H1091">
        <v>1.0329096804029401</v>
      </c>
      <c r="I1091">
        <v>-0.58459724833512405</v>
      </c>
      <c r="J1091">
        <v>-0.74117106535436095</v>
      </c>
      <c r="K1091">
        <v>-1.42469049608971</v>
      </c>
      <c r="L1091" t="s">
        <v>12624</v>
      </c>
      <c r="M1091" t="s">
        <v>12625</v>
      </c>
      <c r="N1091" s="1" t="s">
        <v>12626</v>
      </c>
      <c r="O1091">
        <v>1.00691893562407</v>
      </c>
      <c r="P1091">
        <v>4.3651078715597501E-2</v>
      </c>
      <c r="Q1091">
        <v>0.15620592631284</v>
      </c>
      <c r="R1091">
        <v>0.118685930498863</v>
      </c>
      <c r="S1091" t="s">
        <v>12627</v>
      </c>
      <c r="T1091" t="s">
        <v>12628</v>
      </c>
      <c r="U1091" t="s">
        <v>12629</v>
      </c>
      <c r="V1091" t="s">
        <v>45</v>
      </c>
      <c r="W1091" t="s">
        <v>12630</v>
      </c>
      <c r="X1091" t="s">
        <v>12631</v>
      </c>
      <c r="Y1091" t="s">
        <v>12632</v>
      </c>
      <c r="Z1091" t="s">
        <v>12633</v>
      </c>
      <c r="AA1091" t="s">
        <v>45</v>
      </c>
      <c r="AB1091" t="s">
        <v>12634</v>
      </c>
      <c r="AC1091">
        <v>17.2035280746937</v>
      </c>
      <c r="AD1091">
        <v>17.270907091754399</v>
      </c>
      <c r="AE1091">
        <v>17.243916077392001</v>
      </c>
      <c r="AF1091">
        <v>17.344593066730098</v>
      </c>
      <c r="AG1091">
        <v>17.299407722162599</v>
      </c>
      <c r="AH1091">
        <v>17.081651859074199</v>
      </c>
      <c r="AI1091">
        <v>17.312499978487399</v>
      </c>
      <c r="AJ1091">
        <v>17.1568854359178</v>
      </c>
      <c r="AK1091">
        <v>17.1418220303268</v>
      </c>
      <c r="AL1091">
        <v>17.076063076432099</v>
      </c>
    </row>
    <row r="1092" spans="1:38" x14ac:dyDescent="0.75">
      <c r="A1092" s="5" t="s">
        <v>12635</v>
      </c>
      <c r="B1092">
        <v>-0.71377867759742997</v>
      </c>
      <c r="C1092">
        <v>1.86631038588673</v>
      </c>
      <c r="D1092">
        <v>0.389495137967238</v>
      </c>
      <c r="E1092">
        <v>1.2694881658681001</v>
      </c>
      <c r="F1092">
        <v>0.212410011796381</v>
      </c>
      <c r="G1092">
        <v>-0.102920657807717</v>
      </c>
      <c r="H1092">
        <v>-0.26340918677541397</v>
      </c>
      <c r="I1092">
        <v>-0.72216192905452803</v>
      </c>
      <c r="J1092">
        <v>-1.5696032496980601</v>
      </c>
      <c r="K1092">
        <v>-0.36583000058533699</v>
      </c>
      <c r="L1092" t="s">
        <v>12636</v>
      </c>
      <c r="M1092" t="s">
        <v>12637</v>
      </c>
      <c r="N1092" s="1" t="s">
        <v>12638</v>
      </c>
      <c r="O1092">
        <v>1.00925806958743</v>
      </c>
      <c r="P1092">
        <v>4.3782698644891101E-2</v>
      </c>
      <c r="Q1092">
        <v>0.15643837610671801</v>
      </c>
      <c r="R1092">
        <v>0.128348453622008</v>
      </c>
      <c r="S1092" t="s">
        <v>12639</v>
      </c>
      <c r="T1092" t="s">
        <v>12640</v>
      </c>
      <c r="U1092" t="s">
        <v>12641</v>
      </c>
      <c r="V1092" t="s">
        <v>45</v>
      </c>
      <c r="W1092" t="s">
        <v>12642</v>
      </c>
      <c r="X1092" t="s">
        <v>12643</v>
      </c>
      <c r="Y1092" t="s">
        <v>12644</v>
      </c>
      <c r="Z1092" t="s">
        <v>12645</v>
      </c>
      <c r="AA1092" t="s">
        <v>12646</v>
      </c>
      <c r="AB1092" t="s">
        <v>12647</v>
      </c>
      <c r="AC1092">
        <v>13.8518488188958</v>
      </c>
      <c r="AD1092">
        <v>14.1256241596249</v>
      </c>
      <c r="AE1092">
        <v>13.9689180972586</v>
      </c>
      <c r="AF1092">
        <v>14.0622948703563</v>
      </c>
      <c r="AG1092">
        <v>13.950127451058901</v>
      </c>
      <c r="AH1092">
        <v>13.916667458249</v>
      </c>
      <c r="AI1092">
        <v>13.899637890424</v>
      </c>
      <c r="AJ1092">
        <v>13.8509592652922</v>
      </c>
      <c r="AK1092">
        <v>13.761036580222701</v>
      </c>
      <c r="AL1092">
        <v>13.888769934896599</v>
      </c>
    </row>
    <row r="1093" spans="1:38" x14ac:dyDescent="0.75">
      <c r="A1093" s="5" t="s">
        <v>12648</v>
      </c>
      <c r="B1093">
        <v>0.42764324861277703</v>
      </c>
      <c r="C1093">
        <v>8.1253542446439606E-2</v>
      </c>
      <c r="D1093">
        <v>-2</v>
      </c>
      <c r="E1093">
        <v>-1.3488093123757099</v>
      </c>
      <c r="F1093">
        <v>0.28486922543141202</v>
      </c>
      <c r="G1093">
        <v>0.86587028630788698</v>
      </c>
      <c r="H1093">
        <v>0.64395743764514002</v>
      </c>
      <c r="I1093">
        <v>-9.0772380669185096E-2</v>
      </c>
      <c r="J1093">
        <v>0.66047177688669201</v>
      </c>
      <c r="K1093">
        <v>0.67636531090093999</v>
      </c>
      <c r="L1093" t="s">
        <v>12649</v>
      </c>
      <c r="M1093" t="s">
        <v>12650</v>
      </c>
      <c r="N1093" s="1" t="s">
        <v>12651</v>
      </c>
      <c r="O1093">
        <v>1.0311417082238601</v>
      </c>
      <c r="P1093">
        <v>4.3796322384508403E-2</v>
      </c>
      <c r="Q1093">
        <v>0.15643837610671801</v>
      </c>
      <c r="R1093">
        <v>-0.461627023366388</v>
      </c>
      <c r="S1093" t="s">
        <v>12652</v>
      </c>
      <c r="T1093" t="s">
        <v>12653</v>
      </c>
      <c r="U1093" t="s">
        <v>12654</v>
      </c>
      <c r="V1093" t="s">
        <v>12655</v>
      </c>
      <c r="W1093" t="s">
        <v>12656</v>
      </c>
      <c r="X1093" t="s">
        <v>12657</v>
      </c>
      <c r="Y1093" t="s">
        <v>12658</v>
      </c>
      <c r="Z1093" t="s">
        <v>12659</v>
      </c>
      <c r="AA1093" t="s">
        <v>45</v>
      </c>
      <c r="AB1093" t="s">
        <v>45</v>
      </c>
      <c r="AC1093">
        <v>15.233327892959901</v>
      </c>
      <c r="AD1093">
        <v>15.088272477172</v>
      </c>
      <c r="AE1093">
        <v>14.1326108426552</v>
      </c>
      <c r="AF1093">
        <v>14.4894141441549</v>
      </c>
      <c r="AG1093">
        <v>15.1735393226658</v>
      </c>
      <c r="AH1093">
        <v>15.4168414444043</v>
      </c>
      <c r="AI1093">
        <v>15.3239124111264</v>
      </c>
      <c r="AJ1093">
        <v>15.016234274651501</v>
      </c>
      <c r="AK1093">
        <v>15.3308280160145</v>
      </c>
      <c r="AL1093">
        <v>15.337483650243</v>
      </c>
    </row>
    <row r="1094" spans="1:38" x14ac:dyDescent="0.75">
      <c r="A1094" s="5" t="s">
        <v>12660</v>
      </c>
      <c r="B1094">
        <v>0.51336862611676004</v>
      </c>
      <c r="C1094">
        <v>-0.12879746172553899</v>
      </c>
      <c r="D1094">
        <v>1.5002081921338699</v>
      </c>
      <c r="E1094">
        <v>1.3204080794832</v>
      </c>
      <c r="F1094">
        <v>0.274754159888771</v>
      </c>
      <c r="G1094">
        <v>-1.5756754982105201</v>
      </c>
      <c r="H1094">
        <v>-0.91111216569218301</v>
      </c>
      <c r="I1094">
        <v>-0.69480667568953802</v>
      </c>
      <c r="J1094">
        <v>-0.78562134387522398</v>
      </c>
      <c r="K1094">
        <v>0.48727408757029</v>
      </c>
      <c r="L1094" t="s">
        <v>12661</v>
      </c>
      <c r="M1094" t="s">
        <v>12662</v>
      </c>
      <c r="N1094" s="1" t="s">
        <v>12663</v>
      </c>
      <c r="O1094">
        <v>1.0054870687167099</v>
      </c>
      <c r="P1094">
        <v>4.3945588691381501E-2</v>
      </c>
      <c r="Q1094">
        <v>0.156827801401386</v>
      </c>
      <c r="R1094">
        <v>8.8244123471991301E-2</v>
      </c>
      <c r="S1094" t="s">
        <v>12664</v>
      </c>
      <c r="T1094" t="s">
        <v>12665</v>
      </c>
      <c r="U1094" t="s">
        <v>12666</v>
      </c>
      <c r="V1094" t="s">
        <v>45</v>
      </c>
      <c r="W1094" t="s">
        <v>12667</v>
      </c>
      <c r="X1094" t="s">
        <v>12668</v>
      </c>
      <c r="Y1094" t="s">
        <v>12669</v>
      </c>
      <c r="Z1094" t="s">
        <v>12670</v>
      </c>
      <c r="AA1094" t="s">
        <v>7865</v>
      </c>
      <c r="AB1094" t="s">
        <v>12671</v>
      </c>
      <c r="AC1094">
        <v>16.1588646017149</v>
      </c>
      <c r="AD1094">
        <v>16.118154591227999</v>
      </c>
      <c r="AE1094">
        <v>16.2214251290333</v>
      </c>
      <c r="AF1094">
        <v>16.210026731313299</v>
      </c>
      <c r="AG1094">
        <v>16.143737678000999</v>
      </c>
      <c r="AH1094">
        <v>16.026430002910899</v>
      </c>
      <c r="AI1094">
        <v>16.068559882934501</v>
      </c>
      <c r="AJ1094">
        <v>16.082272532875201</v>
      </c>
      <c r="AK1094">
        <v>16.076515352351102</v>
      </c>
      <c r="AL1094">
        <v>16.1572103428588</v>
      </c>
    </row>
    <row r="1095" spans="1:38" x14ac:dyDescent="0.75">
      <c r="A1095" s="5" t="s">
        <v>12672</v>
      </c>
      <c r="B1095">
        <v>-2.1231843691778302E-2</v>
      </c>
      <c r="C1095">
        <v>1.6516522880854001</v>
      </c>
      <c r="D1095">
        <v>1.38588851935241</v>
      </c>
      <c r="E1095">
        <v>-0.42193596658418803</v>
      </c>
      <c r="F1095">
        <v>0.35012010646131603</v>
      </c>
      <c r="G1095">
        <v>-1.19293223222526</v>
      </c>
      <c r="H1095">
        <v>-1.4751246581216799</v>
      </c>
      <c r="I1095">
        <v>0.31888012370720598</v>
      </c>
      <c r="J1095">
        <v>-0.59119480985129902</v>
      </c>
      <c r="K1095">
        <v>-4.12152713211612E-3</v>
      </c>
      <c r="L1095" t="s">
        <v>12673</v>
      </c>
      <c r="M1095" t="s">
        <v>12674</v>
      </c>
      <c r="N1095" s="1" t="s">
        <v>12675</v>
      </c>
      <c r="O1095">
        <v>1.00964609234461</v>
      </c>
      <c r="P1095">
        <v>4.4015471240609297E-2</v>
      </c>
      <c r="Q1095">
        <v>0.15693347797315099</v>
      </c>
      <c r="R1095">
        <v>0.14699632965838699</v>
      </c>
      <c r="S1095" t="s">
        <v>12676</v>
      </c>
      <c r="T1095" t="s">
        <v>45</v>
      </c>
      <c r="U1095" t="s">
        <v>45</v>
      </c>
      <c r="V1095" t="s">
        <v>45</v>
      </c>
      <c r="W1095" t="s">
        <v>12677</v>
      </c>
      <c r="X1095" t="s">
        <v>120</v>
      </c>
      <c r="Y1095" t="s">
        <v>12678</v>
      </c>
      <c r="Z1095" t="s">
        <v>12679</v>
      </c>
      <c r="AA1095" t="s">
        <v>136</v>
      </c>
      <c r="AB1095" t="s">
        <v>12680</v>
      </c>
      <c r="AC1095">
        <v>15.309799412016901</v>
      </c>
      <c r="AD1095">
        <v>15.518585626367701</v>
      </c>
      <c r="AE1095">
        <v>15.4854166757325</v>
      </c>
      <c r="AF1095">
        <v>15.259789076391</v>
      </c>
      <c r="AG1095">
        <v>15.356146416206601</v>
      </c>
      <c r="AH1095">
        <v>15.1635640070488</v>
      </c>
      <c r="AI1095">
        <v>15.1283446590962</v>
      </c>
      <c r="AJ1095">
        <v>15.352247474485701</v>
      </c>
      <c r="AK1095">
        <v>15.2386645331786</v>
      </c>
      <c r="AL1095">
        <v>15.311934884613599</v>
      </c>
    </row>
    <row r="1096" spans="1:38" x14ac:dyDescent="0.75">
      <c r="A1096" s="5" t="s">
        <v>12681</v>
      </c>
      <c r="B1096">
        <v>0.689753158983195</v>
      </c>
      <c r="C1096">
        <v>0.15373408903847399</v>
      </c>
      <c r="D1096">
        <v>1.1736762482107099</v>
      </c>
      <c r="E1096">
        <v>0.82190938939459801</v>
      </c>
      <c r="F1096">
        <v>0.58589869888173896</v>
      </c>
      <c r="G1096">
        <v>-1.6127544107094101</v>
      </c>
      <c r="H1096">
        <v>-1.3914665988833099</v>
      </c>
      <c r="I1096">
        <v>-0.79425738993884898</v>
      </c>
      <c r="J1096">
        <v>-0.471472840530407</v>
      </c>
      <c r="K1096">
        <v>0.84497965555337395</v>
      </c>
      <c r="L1096" t="s">
        <v>12682</v>
      </c>
      <c r="M1096" t="s">
        <v>12683</v>
      </c>
      <c r="N1096" s="1" t="s">
        <v>12684</v>
      </c>
      <c r="O1096">
        <v>1.0043539631954199</v>
      </c>
      <c r="P1096">
        <v>4.4060865985606899E-2</v>
      </c>
      <c r="Q1096">
        <v>0.15695173194324499</v>
      </c>
      <c r="R1096">
        <v>9.0534900774315502E-2</v>
      </c>
      <c r="S1096" t="s">
        <v>12685</v>
      </c>
      <c r="T1096" t="s">
        <v>12686</v>
      </c>
      <c r="U1096" t="s">
        <v>12687</v>
      </c>
      <c r="V1096" t="s">
        <v>45</v>
      </c>
      <c r="W1096" t="s">
        <v>12688</v>
      </c>
      <c r="X1096" t="s">
        <v>12689</v>
      </c>
      <c r="Y1096" t="s">
        <v>12690</v>
      </c>
      <c r="Z1096" t="s">
        <v>12691</v>
      </c>
      <c r="AA1096" t="s">
        <v>12692</v>
      </c>
      <c r="AB1096" t="s">
        <v>12693</v>
      </c>
      <c r="AC1096">
        <v>20.884525563564399</v>
      </c>
      <c r="AD1096">
        <v>20.849103055586401</v>
      </c>
      <c r="AE1096">
        <v>20.916505339005301</v>
      </c>
      <c r="AF1096">
        <v>20.893259031063099</v>
      </c>
      <c r="AG1096">
        <v>20.877662402069301</v>
      </c>
      <c r="AH1096">
        <v>20.732365692153198</v>
      </c>
      <c r="AI1096">
        <v>20.746989368285998</v>
      </c>
      <c r="AJ1096">
        <v>20.786455590953199</v>
      </c>
      <c r="AK1096">
        <v>20.807786619861901</v>
      </c>
      <c r="AL1096">
        <v>20.894783616162599</v>
      </c>
    </row>
    <row r="1097" spans="1:38" x14ac:dyDescent="0.75">
      <c r="A1097" s="5" t="s">
        <v>12694</v>
      </c>
      <c r="B1097">
        <v>0.45820665257346199</v>
      </c>
      <c r="C1097">
        <v>4.5203325395191299E-2</v>
      </c>
      <c r="D1097">
        <v>1.3268410464729801</v>
      </c>
      <c r="E1097">
        <v>-0.56945518139029105</v>
      </c>
      <c r="F1097">
        <v>1.6759615864636599</v>
      </c>
      <c r="G1097">
        <v>-0.77337437542436205</v>
      </c>
      <c r="H1097">
        <v>-0.39571361009656703</v>
      </c>
      <c r="I1097">
        <v>-1.77183604794578</v>
      </c>
      <c r="J1097">
        <v>-9.3375236955128508E-3</v>
      </c>
      <c r="K1097">
        <v>1.3504127647281299E-2</v>
      </c>
      <c r="L1097" t="s">
        <v>12695</v>
      </c>
      <c r="M1097" t="s">
        <v>12696</v>
      </c>
      <c r="N1097" s="1" t="s">
        <v>12697</v>
      </c>
      <c r="O1097">
        <v>1.0107666351514999</v>
      </c>
      <c r="P1097">
        <v>4.4105838770552797E-2</v>
      </c>
      <c r="Q1097">
        <v>0.156968450857392</v>
      </c>
      <c r="R1097">
        <v>0.14909886104285</v>
      </c>
      <c r="S1097" t="s">
        <v>12698</v>
      </c>
      <c r="T1097" t="s">
        <v>12699</v>
      </c>
      <c r="U1097" t="s">
        <v>12700</v>
      </c>
      <c r="V1097" t="s">
        <v>45</v>
      </c>
      <c r="W1097" t="s">
        <v>12701</v>
      </c>
      <c r="X1097" t="s">
        <v>12702</v>
      </c>
      <c r="Y1097" t="s">
        <v>12703</v>
      </c>
      <c r="Z1097" t="s">
        <v>12704</v>
      </c>
      <c r="AA1097" t="s">
        <v>12705</v>
      </c>
      <c r="AB1097" t="s">
        <v>12706</v>
      </c>
      <c r="AC1097">
        <v>13.980939150911</v>
      </c>
      <c r="AD1097">
        <v>13.9285188138835</v>
      </c>
      <c r="AE1097">
        <v>14.091190339425401</v>
      </c>
      <c r="AF1097">
        <v>13.850503447027799</v>
      </c>
      <c r="AG1097">
        <v>14.135502370746201</v>
      </c>
      <c r="AH1097">
        <v>13.8246210577728</v>
      </c>
      <c r="AI1097">
        <v>13.8725555495741</v>
      </c>
      <c r="AJ1097">
        <v>13.697891576584</v>
      </c>
      <c r="AK1097">
        <v>13.921596231175499</v>
      </c>
      <c r="AL1097">
        <v>13.924495401673299</v>
      </c>
    </row>
    <row r="1098" spans="1:38" x14ac:dyDescent="0.75">
      <c r="A1098" s="5" t="s">
        <v>12707</v>
      </c>
      <c r="B1098">
        <v>1.8695425328228501</v>
      </c>
      <c r="C1098">
        <v>0.60186526153018305</v>
      </c>
      <c r="D1098">
        <v>-0.33162187942509702</v>
      </c>
      <c r="E1098">
        <v>-5.3808424427901503E-3</v>
      </c>
      <c r="F1098">
        <v>0.98540386988477602</v>
      </c>
      <c r="G1098">
        <v>-0.658986518978114</v>
      </c>
      <c r="H1098">
        <v>-1.0554867392885801</v>
      </c>
      <c r="I1098">
        <v>0.38859966718667899</v>
      </c>
      <c r="J1098">
        <v>-1.51061207638388</v>
      </c>
      <c r="K1098">
        <v>-0.28332327490597597</v>
      </c>
      <c r="L1098" t="s">
        <v>12708</v>
      </c>
      <c r="M1098" t="s">
        <v>12709</v>
      </c>
      <c r="N1098" s="1" t="s">
        <v>12710</v>
      </c>
      <c r="O1098">
        <v>1.0073433948307899</v>
      </c>
      <c r="P1098">
        <v>4.4181377575548797E-2</v>
      </c>
      <c r="Q1098">
        <v>0.15709382154371701</v>
      </c>
      <c r="R1098">
        <v>0.112966410306715</v>
      </c>
      <c r="S1098" t="s">
        <v>12711</v>
      </c>
      <c r="T1098" t="s">
        <v>12712</v>
      </c>
      <c r="U1098" t="s">
        <v>12713</v>
      </c>
      <c r="V1098" t="s">
        <v>45</v>
      </c>
      <c r="W1098" t="s">
        <v>12714</v>
      </c>
      <c r="X1098" t="s">
        <v>12715</v>
      </c>
      <c r="Y1098" t="s">
        <v>5147</v>
      </c>
      <c r="Z1098" t="s">
        <v>12716</v>
      </c>
      <c r="AA1098" t="s">
        <v>45</v>
      </c>
      <c r="AB1098" t="s">
        <v>12717</v>
      </c>
      <c r="AC1098">
        <v>15.6091248608427</v>
      </c>
      <c r="AD1098">
        <v>15.494370276979801</v>
      </c>
      <c r="AE1098">
        <v>15.409867753484599</v>
      </c>
      <c r="AF1098">
        <v>15.439400234097601</v>
      </c>
      <c r="AG1098">
        <v>15.5290895343127</v>
      </c>
      <c r="AH1098">
        <v>15.3802335604341</v>
      </c>
      <c r="AI1098">
        <v>15.3443409726172</v>
      </c>
      <c r="AJ1098">
        <v>15.475064728883799</v>
      </c>
      <c r="AK1098">
        <v>15.3031414340229</v>
      </c>
      <c r="AL1098">
        <v>15.4142399122259</v>
      </c>
    </row>
    <row r="1099" spans="1:38" x14ac:dyDescent="0.75">
      <c r="A1099" s="5" t="s">
        <v>12718</v>
      </c>
      <c r="B1099">
        <v>-9.0542835006111003E-2</v>
      </c>
      <c r="C1099">
        <v>1.05021878697708</v>
      </c>
      <c r="D1099">
        <v>2</v>
      </c>
      <c r="E1099">
        <v>0.42986231101481198</v>
      </c>
      <c r="F1099">
        <v>-0.80300414924118202</v>
      </c>
      <c r="G1099">
        <v>-0.39276749293982</v>
      </c>
      <c r="H1099">
        <v>-0.94232170211133104</v>
      </c>
      <c r="I1099">
        <v>-0.41699106320060397</v>
      </c>
      <c r="J1099">
        <v>-0.65982176927764202</v>
      </c>
      <c r="K1099">
        <v>-0.45512056244878402</v>
      </c>
      <c r="L1099" t="s">
        <v>12719</v>
      </c>
      <c r="M1099" t="s">
        <v>12720</v>
      </c>
      <c r="N1099" s="1" t="s">
        <v>12721</v>
      </c>
      <c r="O1099">
        <v>1.0117344215525299</v>
      </c>
      <c r="P1099">
        <v>4.4388410743911803E-2</v>
      </c>
      <c r="Q1099">
        <v>0.15745692389853699</v>
      </c>
      <c r="R1099">
        <v>0.17855422843049801</v>
      </c>
      <c r="S1099" t="s">
        <v>12722</v>
      </c>
      <c r="T1099" t="s">
        <v>12723</v>
      </c>
      <c r="U1099" t="s">
        <v>12724</v>
      </c>
      <c r="W1099" t="s">
        <v>12725</v>
      </c>
      <c r="X1099" t="s">
        <v>12726</v>
      </c>
      <c r="Y1099" t="s">
        <v>12727</v>
      </c>
      <c r="Z1099" t="s">
        <v>12728</v>
      </c>
      <c r="AA1099" t="s">
        <v>9245</v>
      </c>
      <c r="AB1099" t="s">
        <v>12729</v>
      </c>
      <c r="AC1099">
        <v>15.2914585805286</v>
      </c>
      <c r="AD1099">
        <v>15.4690712473666</v>
      </c>
      <c r="AE1099">
        <v>15.6606200128825</v>
      </c>
      <c r="AF1099">
        <v>15.3724838745425</v>
      </c>
      <c r="AG1099">
        <v>15.1805308007</v>
      </c>
      <c r="AH1099">
        <v>15.244403239215</v>
      </c>
      <c r="AI1099">
        <v>15.1588395361749</v>
      </c>
      <c r="AJ1099">
        <v>15.240631712516199</v>
      </c>
      <c r="AK1099">
        <v>15.2028238055307</v>
      </c>
      <c r="AL1099">
        <v>15.2346950804309</v>
      </c>
    </row>
    <row r="1100" spans="1:38" x14ac:dyDescent="0.75">
      <c r="A1100" s="5" t="s">
        <v>12730</v>
      </c>
      <c r="B1100">
        <v>6.87266410351801E-2</v>
      </c>
      <c r="C1100">
        <v>1.4666324641575601</v>
      </c>
      <c r="D1100">
        <v>-0.85685985439637002</v>
      </c>
      <c r="E1100">
        <v>1.0958033116343699</v>
      </c>
      <c r="F1100">
        <v>1.34380819231808</v>
      </c>
      <c r="G1100">
        <v>0.242954649442082</v>
      </c>
      <c r="H1100">
        <v>-0.58530257862024404</v>
      </c>
      <c r="I1100">
        <v>-1.2193981623124801</v>
      </c>
      <c r="J1100">
        <v>-0.73471816656616196</v>
      </c>
      <c r="K1100">
        <v>-0.82164649669216805</v>
      </c>
      <c r="L1100" t="s">
        <v>12731</v>
      </c>
      <c r="M1100" t="s">
        <v>12732</v>
      </c>
      <c r="N1100" s="1" t="s">
        <v>12733</v>
      </c>
      <c r="O1100">
        <v>1.0069052800537901</v>
      </c>
      <c r="P1100">
        <v>4.4400667361260998E-2</v>
      </c>
      <c r="Q1100">
        <v>0.15745692389853699</v>
      </c>
      <c r="R1100">
        <v>0.11276312541670901</v>
      </c>
      <c r="S1100" t="s">
        <v>12734</v>
      </c>
      <c r="T1100" t="s">
        <v>12735</v>
      </c>
      <c r="U1100" t="s">
        <v>12736</v>
      </c>
      <c r="V1100" t="s">
        <v>45</v>
      </c>
      <c r="W1100" t="s">
        <v>12737</v>
      </c>
      <c r="X1100" t="s">
        <v>12738</v>
      </c>
      <c r="Y1100" t="s">
        <v>12739</v>
      </c>
      <c r="Z1100" t="s">
        <v>12740</v>
      </c>
      <c r="AA1100" t="s">
        <v>12741</v>
      </c>
      <c r="AB1100" t="s">
        <v>12742</v>
      </c>
      <c r="AC1100">
        <v>16.3925809535416</v>
      </c>
      <c r="AD1100">
        <v>16.518965359077399</v>
      </c>
      <c r="AE1100">
        <v>16.308898850597199</v>
      </c>
      <c r="AF1100">
        <v>16.485438764351301</v>
      </c>
      <c r="AG1100">
        <v>16.5078608394988</v>
      </c>
      <c r="AH1100">
        <v>16.4083328753849</v>
      </c>
      <c r="AI1100">
        <v>16.333450293405601</v>
      </c>
      <c r="AJ1100">
        <v>16.276121829590402</v>
      </c>
      <c r="AK1100">
        <v>16.319941657882399</v>
      </c>
      <c r="AL1100">
        <v>16.3120824837195</v>
      </c>
    </row>
    <row r="1101" spans="1:38" x14ac:dyDescent="0.75">
      <c r="A1101" s="5" t="s">
        <v>12743</v>
      </c>
      <c r="B1101">
        <v>-0.84257807703735799</v>
      </c>
      <c r="C1101">
        <v>0.90925917665392497</v>
      </c>
      <c r="D1101">
        <v>1.9944457850756101</v>
      </c>
      <c r="E1101">
        <v>0.62617680016092503</v>
      </c>
      <c r="F1101">
        <v>0.52802742125490298</v>
      </c>
      <c r="G1101">
        <v>-0.76821519498165802</v>
      </c>
      <c r="H1101">
        <v>-1.0600751384551299</v>
      </c>
      <c r="I1101">
        <v>-0.44252355727331899</v>
      </c>
      <c r="J1101">
        <v>-0.95120966610639301</v>
      </c>
      <c r="K1101">
        <v>6.6924507084117997E-3</v>
      </c>
      <c r="L1101" t="s">
        <v>12744</v>
      </c>
      <c r="M1101" t="s">
        <v>12745</v>
      </c>
      <c r="N1101" s="1" t="s">
        <v>12746</v>
      </c>
      <c r="O1101">
        <v>1.00622451612867</v>
      </c>
      <c r="P1101">
        <v>4.4404711153321001E-2</v>
      </c>
      <c r="Q1101">
        <v>0.15745692389853699</v>
      </c>
      <c r="R1101">
        <v>0.103117007184323</v>
      </c>
      <c r="S1101" t="s">
        <v>12747</v>
      </c>
      <c r="T1101" t="s">
        <v>12748</v>
      </c>
      <c r="U1101" t="s">
        <v>4050</v>
      </c>
      <c r="V1101" t="s">
        <v>45</v>
      </c>
      <c r="W1101" t="s">
        <v>12749</v>
      </c>
      <c r="X1101" t="s">
        <v>12750</v>
      </c>
      <c r="Y1101" t="s">
        <v>12751</v>
      </c>
      <c r="Z1101" t="s">
        <v>12752</v>
      </c>
      <c r="AA1101" t="s">
        <v>12753</v>
      </c>
      <c r="AB1101" t="s">
        <v>12754</v>
      </c>
      <c r="AC1101">
        <v>16.550272704707101</v>
      </c>
      <c r="AD1101">
        <v>16.6907280798405</v>
      </c>
      <c r="AE1101">
        <v>16.777734045637001</v>
      </c>
      <c r="AF1101">
        <v>16.668031655671999</v>
      </c>
      <c r="AG1101">
        <v>16.660162427064002</v>
      </c>
      <c r="AH1101">
        <v>16.5562348261731</v>
      </c>
      <c r="AI1101">
        <v>16.5328346514362</v>
      </c>
      <c r="AJ1101">
        <v>16.582347492207401</v>
      </c>
      <c r="AK1101">
        <v>16.5415630539893</v>
      </c>
      <c r="AL1101">
        <v>16.618363853192999</v>
      </c>
    </row>
    <row r="1102" spans="1:38" x14ac:dyDescent="0.75">
      <c r="A1102" s="5" t="s">
        <v>12755</v>
      </c>
      <c r="B1102">
        <v>-0.21242329007896699</v>
      </c>
      <c r="C1102">
        <v>-5.6301652610885197E-2</v>
      </c>
      <c r="D1102">
        <v>0.88228911424650402</v>
      </c>
      <c r="E1102">
        <v>1.8332864124058901</v>
      </c>
      <c r="F1102">
        <v>0.75145554038575102</v>
      </c>
      <c r="G1102">
        <v>0.26103905538141903</v>
      </c>
      <c r="H1102">
        <v>-0.65652224989269103</v>
      </c>
      <c r="I1102">
        <v>-0.41837309932699601</v>
      </c>
      <c r="J1102">
        <v>-1.79664550108494</v>
      </c>
      <c r="K1102">
        <v>-0.58780432942530003</v>
      </c>
      <c r="L1102" t="s">
        <v>12756</v>
      </c>
      <c r="M1102" t="s">
        <v>12757</v>
      </c>
      <c r="N1102" s="1" t="s">
        <v>12758</v>
      </c>
      <c r="O1102">
        <v>1.00620917276744</v>
      </c>
      <c r="P1102">
        <v>4.4724402076172003E-2</v>
      </c>
      <c r="Q1102">
        <v>0.158383012522849</v>
      </c>
      <c r="R1102">
        <v>0.104102988035972</v>
      </c>
      <c r="S1102" t="s">
        <v>12759</v>
      </c>
      <c r="T1102" t="s">
        <v>12760</v>
      </c>
      <c r="U1102" t="s">
        <v>12761</v>
      </c>
      <c r="V1102" t="s">
        <v>45</v>
      </c>
      <c r="W1102" t="s">
        <v>12762</v>
      </c>
      <c r="X1102" t="s">
        <v>12763</v>
      </c>
      <c r="Y1102" t="s">
        <v>12764</v>
      </c>
      <c r="Z1102" t="s">
        <v>12765</v>
      </c>
      <c r="AA1102" t="s">
        <v>45</v>
      </c>
      <c r="AB1102" t="s">
        <v>12766</v>
      </c>
      <c r="AC1102">
        <v>16.800765444364899</v>
      </c>
      <c r="AD1102">
        <v>16.813469613638901</v>
      </c>
      <c r="AE1102">
        <v>16.889846060712699</v>
      </c>
      <c r="AF1102">
        <v>16.967232071075198</v>
      </c>
      <c r="AG1102">
        <v>16.879199670526202</v>
      </c>
      <c r="AH1102">
        <v>16.8392927483257</v>
      </c>
      <c r="AI1102">
        <v>16.764627542845499</v>
      </c>
      <c r="AJ1102">
        <v>16.784006580692601</v>
      </c>
      <c r="AK1102">
        <v>16.671851685435499</v>
      </c>
      <c r="AL1102">
        <v>16.770219362838802</v>
      </c>
    </row>
    <row r="1103" spans="1:38" x14ac:dyDescent="0.75">
      <c r="A1103" s="5" t="s">
        <v>12767</v>
      </c>
      <c r="B1103">
        <v>-0.49674867237116899</v>
      </c>
      <c r="C1103">
        <v>0.52132728318538402</v>
      </c>
      <c r="D1103">
        <v>0.64961420918630697</v>
      </c>
      <c r="E1103">
        <v>1.80343397336863</v>
      </c>
      <c r="F1103">
        <v>0.38513254122678803</v>
      </c>
      <c r="G1103">
        <v>-1.28991772151328</v>
      </c>
      <c r="H1103">
        <v>-0.82568828276980899</v>
      </c>
      <c r="I1103">
        <v>-1.27336458823997</v>
      </c>
      <c r="J1103">
        <v>0.78903501670005405</v>
      </c>
      <c r="K1103">
        <v>-0.26282375877293201</v>
      </c>
      <c r="L1103" t="s">
        <v>12768</v>
      </c>
      <c r="M1103" t="s">
        <v>12769</v>
      </c>
      <c r="N1103" s="1" t="s">
        <v>12770</v>
      </c>
      <c r="O1103">
        <v>1.01419717264595</v>
      </c>
      <c r="P1103">
        <v>4.4747163661189901E-2</v>
      </c>
      <c r="Q1103">
        <v>0.158383012522849</v>
      </c>
      <c r="R1103">
        <v>0.17852438749777699</v>
      </c>
      <c r="S1103" t="s">
        <v>12771</v>
      </c>
      <c r="T1103" t="s">
        <v>45</v>
      </c>
      <c r="U1103" t="s">
        <v>12772</v>
      </c>
      <c r="V1103" t="s">
        <v>45</v>
      </c>
      <c r="W1103" t="s">
        <v>45</v>
      </c>
      <c r="X1103" t="s">
        <v>45</v>
      </c>
      <c r="Y1103" t="s">
        <v>1688</v>
      </c>
      <c r="Z1103" t="s">
        <v>12773</v>
      </c>
      <c r="AA1103" t="s">
        <v>45</v>
      </c>
      <c r="AB1103" t="s">
        <v>12774</v>
      </c>
      <c r="AC1103">
        <v>12.586461592677299</v>
      </c>
      <c r="AD1103">
        <v>12.745182048319</v>
      </c>
      <c r="AE1103">
        <v>12.765182284290301</v>
      </c>
      <c r="AF1103">
        <v>12.945065521587001</v>
      </c>
      <c r="AG1103">
        <v>12.7239489650882</v>
      </c>
      <c r="AH1103">
        <v>12.4628046570688</v>
      </c>
      <c r="AI1103">
        <v>12.535179127399299</v>
      </c>
      <c r="AJ1103">
        <v>12.4653853297986</v>
      </c>
      <c r="AK1103">
        <v>12.7869183187912</v>
      </c>
      <c r="AL1103">
        <v>12.622931041415001</v>
      </c>
    </row>
    <row r="1104" spans="1:38" x14ac:dyDescent="0.75">
      <c r="A1104" s="5" t="s">
        <v>12775</v>
      </c>
      <c r="B1104">
        <v>0.896559279650886</v>
      </c>
      <c r="C1104">
        <v>1.89188655417701E-3</v>
      </c>
      <c r="D1104">
        <v>0.103050889897545</v>
      </c>
      <c r="E1104">
        <v>1.1906554644738201</v>
      </c>
      <c r="F1104">
        <v>0.66438918903766198</v>
      </c>
      <c r="G1104">
        <v>-2</v>
      </c>
      <c r="H1104">
        <v>-0.84034287798098295</v>
      </c>
      <c r="I1104">
        <v>0.811807323556476</v>
      </c>
      <c r="J1104">
        <v>-0.894257455655878</v>
      </c>
      <c r="K1104">
        <v>0.103608927335593</v>
      </c>
      <c r="L1104" t="s">
        <v>12776</v>
      </c>
      <c r="M1104" t="s">
        <v>12777</v>
      </c>
      <c r="N1104" s="1" t="s">
        <v>12778</v>
      </c>
      <c r="O1104">
        <v>1.01174980133607</v>
      </c>
      <c r="P1104">
        <v>4.48416794090023E-2</v>
      </c>
      <c r="Q1104">
        <v>0.158437032713375</v>
      </c>
      <c r="R1104">
        <v>0.181715867362998</v>
      </c>
      <c r="S1104" t="s">
        <v>12779</v>
      </c>
      <c r="T1104" t="s">
        <v>12780</v>
      </c>
      <c r="U1104" t="s">
        <v>12781</v>
      </c>
      <c r="V1104" t="s">
        <v>45</v>
      </c>
      <c r="W1104" t="s">
        <v>12782</v>
      </c>
      <c r="X1104" t="s">
        <v>12783</v>
      </c>
      <c r="Y1104" t="s">
        <v>12784</v>
      </c>
      <c r="Z1104" t="s">
        <v>12785</v>
      </c>
      <c r="AA1104" t="s">
        <v>12786</v>
      </c>
      <c r="AB1104" t="s">
        <v>12787</v>
      </c>
      <c r="AC1104">
        <v>15.698883534417201</v>
      </c>
      <c r="AD1104">
        <v>15.556600493157299</v>
      </c>
      <c r="AE1104">
        <v>15.572688271428399</v>
      </c>
      <c r="AF1104">
        <v>15.7456549937578</v>
      </c>
      <c r="AG1104">
        <v>15.6619604646407</v>
      </c>
      <c r="AH1104">
        <v>15.232288535091399</v>
      </c>
      <c r="AI1104">
        <v>15.422656052264999</v>
      </c>
      <c r="AJ1104">
        <v>15.6854050437972</v>
      </c>
      <c r="AK1104">
        <v>15.4140817707622</v>
      </c>
      <c r="AL1104">
        <v>15.5727770186706</v>
      </c>
    </row>
    <row r="1105" spans="1:38" x14ac:dyDescent="0.75">
      <c r="A1105" s="5" t="s">
        <v>12788</v>
      </c>
      <c r="B1105">
        <v>-8.5153901660832698E-2</v>
      </c>
      <c r="C1105">
        <v>1.2047035130211901</v>
      </c>
      <c r="D1105">
        <v>1.1084863341674001</v>
      </c>
      <c r="E1105">
        <v>0.32226874729287602</v>
      </c>
      <c r="F1105">
        <v>0.40642820419097497</v>
      </c>
      <c r="G1105">
        <v>-1.8492607336548299</v>
      </c>
      <c r="H1105">
        <v>-1.07444302453312</v>
      </c>
      <c r="I1105">
        <v>0.59243017507155804</v>
      </c>
      <c r="J1105">
        <v>-0.99202672453177299</v>
      </c>
      <c r="K1105">
        <v>0.36656741063653903</v>
      </c>
      <c r="L1105" t="s">
        <v>12789</v>
      </c>
      <c r="M1105" t="s">
        <v>12790</v>
      </c>
      <c r="N1105" s="1" t="s">
        <v>12791</v>
      </c>
      <c r="O1105">
        <v>1.01140408972874</v>
      </c>
      <c r="P1105">
        <v>4.4843738024853003E-2</v>
      </c>
      <c r="Q1105">
        <v>0.158437032713375</v>
      </c>
      <c r="R1105">
        <v>0.14029962506747201</v>
      </c>
      <c r="S1105" t="s">
        <v>12792</v>
      </c>
      <c r="T1105" t="s">
        <v>12793</v>
      </c>
      <c r="U1105" t="s">
        <v>45</v>
      </c>
      <c r="V1105" t="s">
        <v>45</v>
      </c>
      <c r="W1105" t="s">
        <v>12794</v>
      </c>
      <c r="X1105" t="s">
        <v>12795</v>
      </c>
      <c r="Y1105" t="s">
        <v>12796</v>
      </c>
      <c r="Z1105" t="s">
        <v>12797</v>
      </c>
      <c r="AA1105" t="s">
        <v>5386</v>
      </c>
      <c r="AB1105" t="s">
        <v>12798</v>
      </c>
      <c r="AC1105">
        <v>12.3626193708019</v>
      </c>
      <c r="AD1105">
        <v>12.5156315957591</v>
      </c>
      <c r="AE1105">
        <v>12.504217617401601</v>
      </c>
      <c r="AF1105">
        <v>12.4109507951165</v>
      </c>
      <c r="AG1105">
        <v>12.420934399199099</v>
      </c>
      <c r="AH1105">
        <v>12.1533482464488</v>
      </c>
      <c r="AI1105">
        <v>12.245262732700899</v>
      </c>
      <c r="AJ1105">
        <v>12.442999299619</v>
      </c>
      <c r="AK1105">
        <v>12.255039550892199</v>
      </c>
      <c r="AL1105">
        <v>12.416205823279901</v>
      </c>
    </row>
    <row r="1106" spans="1:38" x14ac:dyDescent="0.75">
      <c r="A1106" s="5" t="s">
        <v>12799</v>
      </c>
      <c r="B1106">
        <v>-0.66093486286817504</v>
      </c>
      <c r="C1106">
        <v>0.80300973782208995</v>
      </c>
      <c r="D1106">
        <v>0.82604278735589798</v>
      </c>
      <c r="E1106">
        <v>1.5075082644469799</v>
      </c>
      <c r="F1106">
        <v>0.83730203746875598</v>
      </c>
      <c r="G1106">
        <v>-1.2913993127054799</v>
      </c>
      <c r="H1106">
        <v>-1.5678143824037301</v>
      </c>
      <c r="I1106">
        <v>-1.7002544984042901E-2</v>
      </c>
      <c r="J1106">
        <v>-0.36142252149269499</v>
      </c>
      <c r="K1106">
        <v>-7.5289202639550606E-2</v>
      </c>
      <c r="L1106" t="s">
        <v>12800</v>
      </c>
      <c r="M1106" t="s">
        <v>12801</v>
      </c>
      <c r="N1106" s="1" t="s">
        <v>12802</v>
      </c>
      <c r="O1106">
        <v>1.00524154531007</v>
      </c>
      <c r="P1106">
        <v>4.4908091376084501E-2</v>
      </c>
      <c r="Q1106">
        <v>0.15852068124329799</v>
      </c>
      <c r="R1106">
        <v>9.5587003364244097E-2</v>
      </c>
      <c r="S1106" t="s">
        <v>12803</v>
      </c>
      <c r="T1106" t="s">
        <v>45</v>
      </c>
      <c r="U1106" t="s">
        <v>45</v>
      </c>
      <c r="W1106" t="s">
        <v>1725</v>
      </c>
      <c r="X1106" t="s">
        <v>10585</v>
      </c>
      <c r="Y1106" t="s">
        <v>12804</v>
      </c>
      <c r="Z1106" t="s">
        <v>12805</v>
      </c>
      <c r="AA1106" t="s">
        <v>136</v>
      </c>
      <c r="AB1106" t="s">
        <v>12806</v>
      </c>
      <c r="AC1106">
        <v>18.236535567501399</v>
      </c>
      <c r="AD1106">
        <v>18.3421325492215</v>
      </c>
      <c r="AE1106">
        <v>18.343793964899</v>
      </c>
      <c r="AF1106">
        <v>18.392949306906601</v>
      </c>
      <c r="AG1106">
        <v>18.344606115049899</v>
      </c>
      <c r="AH1106">
        <v>18.1910590221778</v>
      </c>
      <c r="AI1106">
        <v>18.171120701391398</v>
      </c>
      <c r="AJ1106">
        <v>18.2829835745971</v>
      </c>
      <c r="AK1106">
        <v>18.258139936425099</v>
      </c>
      <c r="AL1106">
        <v>18.278779252165702</v>
      </c>
    </row>
    <row r="1107" spans="1:38" x14ac:dyDescent="0.75">
      <c r="A1107" s="5" t="s">
        <v>12807</v>
      </c>
      <c r="B1107">
        <v>1.4975688285809201</v>
      </c>
      <c r="C1107">
        <v>-0.32342141003449998</v>
      </c>
      <c r="D1107">
        <v>-0.17598332905888001</v>
      </c>
      <c r="E1107">
        <v>0.56952952837050597</v>
      </c>
      <c r="F1107">
        <v>1.7066361987833001</v>
      </c>
      <c r="G1107">
        <v>-0.57204130962681699</v>
      </c>
      <c r="H1107">
        <v>-0.83592711564316602</v>
      </c>
      <c r="I1107">
        <v>-0.339815111433937</v>
      </c>
      <c r="J1107">
        <v>-1.4974711988951399</v>
      </c>
      <c r="K1107">
        <v>-2.9075081042315699E-2</v>
      </c>
      <c r="L1107" t="s">
        <v>12808</v>
      </c>
      <c r="M1107" t="s">
        <v>12809</v>
      </c>
      <c r="N1107" s="1" t="s">
        <v>12810</v>
      </c>
      <c r="O1107">
        <v>1.0064620858371101</v>
      </c>
      <c r="P1107">
        <v>4.4960263904100302E-2</v>
      </c>
      <c r="Q1107">
        <v>0.15855557014800301</v>
      </c>
      <c r="R1107">
        <v>9.7986750503512396E-2</v>
      </c>
      <c r="S1107" t="s">
        <v>12811</v>
      </c>
      <c r="T1107" t="s">
        <v>12812</v>
      </c>
      <c r="U1107" t="s">
        <v>12813</v>
      </c>
      <c r="W1107" t="s">
        <v>5497</v>
      </c>
      <c r="X1107" t="s">
        <v>12814</v>
      </c>
      <c r="Y1107" t="s">
        <v>12815</v>
      </c>
      <c r="Z1107" t="s">
        <v>12816</v>
      </c>
      <c r="AA1107" t="s">
        <v>641</v>
      </c>
      <c r="AB1107" t="s">
        <v>12817</v>
      </c>
      <c r="AC1107">
        <v>15.3243646423557</v>
      </c>
      <c r="AD1107">
        <v>15.1881284305409</v>
      </c>
      <c r="AE1107">
        <v>15.199158915605301</v>
      </c>
      <c r="AF1107">
        <v>15.254933979854201</v>
      </c>
      <c r="AG1107">
        <v>15.340005882998501</v>
      </c>
      <c r="AH1107">
        <v>15.169528092887299</v>
      </c>
      <c r="AI1107">
        <v>15.1497856462772</v>
      </c>
      <c r="AJ1107">
        <v>15.186901946329799</v>
      </c>
      <c r="AK1107">
        <v>15.1002926517847</v>
      </c>
      <c r="AL1107">
        <v>15.210149761558</v>
      </c>
    </row>
    <row r="1108" spans="1:38" x14ac:dyDescent="0.75">
      <c r="A1108" s="5" t="s">
        <v>12818</v>
      </c>
      <c r="B1108">
        <v>-0.246213945594699</v>
      </c>
      <c r="C1108">
        <v>5.7929718555350396E-3</v>
      </c>
      <c r="D1108">
        <v>1.57257699625005</v>
      </c>
      <c r="E1108">
        <v>1.5245960337575599</v>
      </c>
      <c r="F1108">
        <v>6.2221422553028302E-2</v>
      </c>
      <c r="G1108">
        <v>-0.95444258828869799</v>
      </c>
      <c r="H1108">
        <v>-0.86885024195758098</v>
      </c>
      <c r="I1108">
        <v>-1.18595859864319</v>
      </c>
      <c r="J1108">
        <v>0.77371563697294798</v>
      </c>
      <c r="K1108">
        <v>-0.68343768690495799</v>
      </c>
      <c r="L1108" t="s">
        <v>12819</v>
      </c>
      <c r="M1108" t="s">
        <v>12820</v>
      </c>
      <c r="N1108" s="1" t="s">
        <v>12821</v>
      </c>
      <c r="O1108">
        <v>1.00951556398327</v>
      </c>
      <c r="P1108">
        <v>4.4999348366356398E-2</v>
      </c>
      <c r="Q1108">
        <v>0.15855557014800301</v>
      </c>
      <c r="R1108">
        <v>0.15124088951860201</v>
      </c>
      <c r="S1108" t="s">
        <v>12822</v>
      </c>
      <c r="T1108" t="s">
        <v>12823</v>
      </c>
      <c r="U1108" t="s">
        <v>12824</v>
      </c>
      <c r="V1108" t="s">
        <v>45</v>
      </c>
      <c r="W1108" t="s">
        <v>12825</v>
      </c>
      <c r="X1108" t="s">
        <v>12826</v>
      </c>
      <c r="Y1108" t="s">
        <v>10192</v>
      </c>
      <c r="Z1108" t="s">
        <v>12827</v>
      </c>
      <c r="AA1108" t="s">
        <v>12828</v>
      </c>
      <c r="AB1108" t="s">
        <v>12829</v>
      </c>
      <c r="AC1108">
        <v>15.937781893861899</v>
      </c>
      <c r="AD1108">
        <v>15.970425005076001</v>
      </c>
      <c r="AE1108">
        <v>16.173374613262101</v>
      </c>
      <c r="AF1108">
        <v>16.167159514443998</v>
      </c>
      <c r="AG1108">
        <v>15.9777343290041</v>
      </c>
      <c r="AH1108">
        <v>15.8460431964391</v>
      </c>
      <c r="AI1108">
        <v>15.8571301955922</v>
      </c>
      <c r="AJ1108">
        <v>15.8160543256958</v>
      </c>
      <c r="AK1108">
        <v>16.0698960244228</v>
      </c>
      <c r="AL1108">
        <v>15.881147165905199</v>
      </c>
    </row>
    <row r="1109" spans="1:38" x14ac:dyDescent="0.75">
      <c r="A1109" s="5" t="s">
        <v>12830</v>
      </c>
      <c r="B1109">
        <v>0.69368820039786705</v>
      </c>
      <c r="C1109">
        <v>8.7487520355396198E-2</v>
      </c>
      <c r="D1109">
        <v>-0.330324219384663</v>
      </c>
      <c r="E1109">
        <v>1.08982683970349</v>
      </c>
      <c r="F1109">
        <v>1.4458163050445301</v>
      </c>
      <c r="G1109">
        <v>-0.38132582058658498</v>
      </c>
      <c r="H1109">
        <v>-2</v>
      </c>
      <c r="I1109">
        <v>-0.10483275151127799</v>
      </c>
      <c r="J1109">
        <v>0.148562515119122</v>
      </c>
      <c r="K1109">
        <v>-0.47677033997426499</v>
      </c>
      <c r="L1109" t="s">
        <v>12831</v>
      </c>
      <c r="M1109" t="s">
        <v>12832</v>
      </c>
      <c r="N1109" s="1" t="s">
        <v>12833</v>
      </c>
      <c r="O1109">
        <v>1.0094600959378299</v>
      </c>
      <c r="P1109">
        <v>4.5121369852805501E-2</v>
      </c>
      <c r="Q1109">
        <v>0.15879091882028001</v>
      </c>
      <c r="R1109">
        <v>0.13220504794094301</v>
      </c>
      <c r="S1109" t="s">
        <v>12834</v>
      </c>
      <c r="T1109" t="s">
        <v>12835</v>
      </c>
      <c r="U1109" t="s">
        <v>12836</v>
      </c>
      <c r="V1109" t="s">
        <v>45</v>
      </c>
      <c r="W1109" t="s">
        <v>12837</v>
      </c>
      <c r="X1109" t="s">
        <v>12838</v>
      </c>
      <c r="Y1109" t="s">
        <v>12839</v>
      </c>
      <c r="Z1109" t="s">
        <v>12840</v>
      </c>
      <c r="AA1109" t="s">
        <v>12101</v>
      </c>
      <c r="AB1109" t="s">
        <v>12841</v>
      </c>
      <c r="AC1109">
        <v>14.117894263620499</v>
      </c>
      <c r="AD1109">
        <v>14.0508065910618</v>
      </c>
      <c r="AE1109">
        <v>14.0045677495202</v>
      </c>
      <c r="AF1109">
        <v>14.161734563040399</v>
      </c>
      <c r="AG1109">
        <v>14.2011315902484</v>
      </c>
      <c r="AH1109">
        <v>13.998923449152301</v>
      </c>
      <c r="AI1109">
        <v>13.8007369889567</v>
      </c>
      <c r="AJ1109">
        <v>14.029522683190701</v>
      </c>
      <c r="AK1109">
        <v>14.057565704644301</v>
      </c>
      <c r="AL1109">
        <v>13.988360691842701</v>
      </c>
    </row>
    <row r="1110" spans="1:38" x14ac:dyDescent="0.75">
      <c r="A1110" s="5" t="s">
        <v>12842</v>
      </c>
      <c r="B1110">
        <v>0.10033294344823</v>
      </c>
      <c r="C1110">
        <v>0.66830091290026505</v>
      </c>
      <c r="D1110">
        <v>0.53425599323795703</v>
      </c>
      <c r="E1110">
        <v>0.75118433457131695</v>
      </c>
      <c r="F1110">
        <v>1.3428387465340701</v>
      </c>
      <c r="G1110">
        <v>-1.1072115104065201</v>
      </c>
      <c r="H1110">
        <v>-0.88739721659835902</v>
      </c>
      <c r="I1110">
        <v>-1.70603638313035</v>
      </c>
      <c r="J1110">
        <v>-0.52647969691067797</v>
      </c>
      <c r="K1110">
        <v>0.83021187635423399</v>
      </c>
      <c r="L1110" t="s">
        <v>12843</v>
      </c>
      <c r="M1110" t="s">
        <v>12844</v>
      </c>
      <c r="N1110" s="1" t="s">
        <v>12845</v>
      </c>
      <c r="O1110">
        <v>1.00475593769184</v>
      </c>
      <c r="P1110">
        <v>4.5147636143923697E-2</v>
      </c>
      <c r="Q1110">
        <v>0.15879091882028001</v>
      </c>
      <c r="R1110">
        <v>9.0818874065757199E-2</v>
      </c>
      <c r="S1110" t="s">
        <v>12846</v>
      </c>
      <c r="T1110" t="s">
        <v>45</v>
      </c>
      <c r="U1110" t="s">
        <v>12847</v>
      </c>
      <c r="V1110" t="s">
        <v>45</v>
      </c>
      <c r="W1110" t="s">
        <v>12848</v>
      </c>
      <c r="X1110" t="s">
        <v>12849</v>
      </c>
      <c r="Y1110" t="s">
        <v>12850</v>
      </c>
      <c r="Z1110" t="s">
        <v>12851</v>
      </c>
      <c r="AA1110" t="s">
        <v>149</v>
      </c>
      <c r="AB1110" t="s">
        <v>12852</v>
      </c>
      <c r="AC1110">
        <v>19.148007942432599</v>
      </c>
      <c r="AD1110">
        <v>19.1859705076672</v>
      </c>
      <c r="AE1110">
        <v>19.177011042907299</v>
      </c>
      <c r="AF1110">
        <v>19.1915103751796</v>
      </c>
      <c r="AG1110">
        <v>19.231056124972699</v>
      </c>
      <c r="AH1110">
        <v>19.067296551000901</v>
      </c>
      <c r="AI1110">
        <v>19.0819887782338</v>
      </c>
      <c r="AJ1110">
        <v>19.027271532835101</v>
      </c>
      <c r="AK1110">
        <v>19.106112242271099</v>
      </c>
      <c r="AL1110">
        <v>19.196792518489801</v>
      </c>
    </row>
    <row r="1111" spans="1:38" x14ac:dyDescent="0.75">
      <c r="A1111" s="5" t="s">
        <v>12853</v>
      </c>
      <c r="B1111">
        <v>-0.58428978016685695</v>
      </c>
      <c r="C1111">
        <v>1.0999767230597099</v>
      </c>
      <c r="D1111">
        <v>0.487236685336151</v>
      </c>
      <c r="E1111">
        <v>1.6463796872538601</v>
      </c>
      <c r="F1111">
        <v>0.37224656516289101</v>
      </c>
      <c r="G1111">
        <v>-0.89944527761555504</v>
      </c>
      <c r="H1111">
        <v>-1.0166131972060399</v>
      </c>
      <c r="I1111">
        <v>0.51372354734884196</v>
      </c>
      <c r="J1111">
        <v>-1.4969134050331201</v>
      </c>
      <c r="K1111">
        <v>-0.12230154813981201</v>
      </c>
      <c r="L1111" t="s">
        <v>12854</v>
      </c>
      <c r="M1111" t="s">
        <v>12855</v>
      </c>
      <c r="N1111" s="1" t="s">
        <v>12856</v>
      </c>
      <c r="O1111">
        <v>1.0083556942996099</v>
      </c>
      <c r="P1111">
        <v>4.5265828981362201E-2</v>
      </c>
      <c r="Q1111">
        <v>0.15893179354130099</v>
      </c>
      <c r="R1111">
        <v>0.124919197077585</v>
      </c>
      <c r="S1111" t="s">
        <v>12857</v>
      </c>
      <c r="T1111" t="s">
        <v>12858</v>
      </c>
      <c r="U1111" t="s">
        <v>12859</v>
      </c>
      <c r="V1111" t="s">
        <v>45</v>
      </c>
      <c r="W1111" t="s">
        <v>12860</v>
      </c>
      <c r="X1111" t="s">
        <v>3187</v>
      </c>
      <c r="Y1111" t="s">
        <v>12861</v>
      </c>
      <c r="Z1111" t="s">
        <v>12862</v>
      </c>
      <c r="AA1111" t="s">
        <v>45</v>
      </c>
      <c r="AB1111" t="s">
        <v>12863</v>
      </c>
      <c r="AC1111">
        <v>14.952256797639199</v>
      </c>
      <c r="AD1111">
        <v>15.1263373420276</v>
      </c>
      <c r="AE1111">
        <v>15.063006438556499</v>
      </c>
      <c r="AF1111">
        <v>15.182811852017601</v>
      </c>
      <c r="AG1111">
        <v>15.051121417580999</v>
      </c>
      <c r="AH1111">
        <v>14.919683306177101</v>
      </c>
      <c r="AI1111">
        <v>14.9075731946311</v>
      </c>
      <c r="AJ1111">
        <v>15.0657440381878</v>
      </c>
      <c r="AK1111">
        <v>14.8579308598295</v>
      </c>
      <c r="AL1111">
        <v>15.0000064636085</v>
      </c>
    </row>
    <row r="1112" spans="1:38" x14ac:dyDescent="0.75">
      <c r="A1112" s="5" t="s">
        <v>12864</v>
      </c>
      <c r="B1112">
        <v>-0.83688472598131303</v>
      </c>
      <c r="C1112">
        <v>1.0641634716806601</v>
      </c>
      <c r="D1112">
        <v>2</v>
      </c>
      <c r="E1112">
        <v>1.1087487865778499E-2</v>
      </c>
      <c r="F1112">
        <v>0.47611143130009398</v>
      </c>
      <c r="G1112">
        <v>-0.31704253803437399</v>
      </c>
      <c r="H1112">
        <v>-0.367545880139658</v>
      </c>
      <c r="I1112">
        <v>-1.0923430086188499</v>
      </c>
      <c r="J1112">
        <v>-4.86956451260162E-2</v>
      </c>
      <c r="K1112">
        <v>-1.0083719183078499</v>
      </c>
      <c r="L1112" t="s">
        <v>12865</v>
      </c>
      <c r="M1112" t="s">
        <v>12866</v>
      </c>
      <c r="N1112" s="1" t="s">
        <v>12867</v>
      </c>
      <c r="O1112">
        <v>1.01701558818167</v>
      </c>
      <c r="P1112">
        <v>4.5296157017442697E-2</v>
      </c>
      <c r="Q1112">
        <v>0.15893179354130099</v>
      </c>
      <c r="R1112">
        <v>0.194148192068305</v>
      </c>
      <c r="S1112" t="s">
        <v>12868</v>
      </c>
      <c r="T1112" t="s">
        <v>12869</v>
      </c>
      <c r="U1112" t="s">
        <v>1903</v>
      </c>
      <c r="V1112" t="s">
        <v>45</v>
      </c>
      <c r="W1112" t="s">
        <v>12870</v>
      </c>
      <c r="X1112" t="s">
        <v>12871</v>
      </c>
      <c r="Y1112" t="s">
        <v>12872</v>
      </c>
      <c r="Z1112" t="s">
        <v>12873</v>
      </c>
      <c r="AA1112" t="s">
        <v>12874</v>
      </c>
      <c r="AB1112" t="s">
        <v>12875</v>
      </c>
      <c r="AC1112">
        <v>11.363762814802</v>
      </c>
      <c r="AD1112">
        <v>11.6893496197759</v>
      </c>
      <c r="AE1112">
        <v>11.870097584033999</v>
      </c>
      <c r="AF1112">
        <v>11.508992464504001</v>
      </c>
      <c r="AG1112">
        <v>11.588635716140301</v>
      </c>
      <c r="AH1112">
        <v>11.4527946222399</v>
      </c>
      <c r="AI1112">
        <v>11.444145066791</v>
      </c>
      <c r="AJ1112">
        <v>11.320011243352999</v>
      </c>
      <c r="AK1112">
        <v>11.498753587191</v>
      </c>
      <c r="AL1112">
        <v>11.334392719339901</v>
      </c>
    </row>
    <row r="1113" spans="1:38" x14ac:dyDescent="0.75">
      <c r="A1113" s="5" t="s">
        <v>12876</v>
      </c>
      <c r="B1113">
        <v>-0.41926796060411903</v>
      </c>
      <c r="C1113">
        <v>0.30916065514178098</v>
      </c>
      <c r="D1113">
        <v>1.48068049639249</v>
      </c>
      <c r="E1113">
        <v>0.96305206813579503</v>
      </c>
      <c r="F1113">
        <v>0.81214986533488398</v>
      </c>
      <c r="G1113">
        <v>-0.47178432513371998</v>
      </c>
      <c r="H1113">
        <v>-1.29079357547055</v>
      </c>
      <c r="I1113">
        <v>-1.7088081120132701</v>
      </c>
      <c r="J1113">
        <v>-4.6237316540208399E-2</v>
      </c>
      <c r="K1113">
        <v>0.37184820475680702</v>
      </c>
      <c r="L1113" t="s">
        <v>12877</v>
      </c>
      <c r="M1113" t="s">
        <v>12878</v>
      </c>
      <c r="N1113" s="1" t="s">
        <v>12879</v>
      </c>
      <c r="O1113">
        <v>1.0071986715266701</v>
      </c>
      <c r="P1113">
        <v>4.53499776113266E-2</v>
      </c>
      <c r="Q1113">
        <v>0.15893179354130099</v>
      </c>
      <c r="R1113">
        <v>0.10808159014473501</v>
      </c>
      <c r="S1113" t="s">
        <v>12880</v>
      </c>
      <c r="T1113" t="s">
        <v>12881</v>
      </c>
      <c r="U1113" t="s">
        <v>45</v>
      </c>
      <c r="W1113" t="s">
        <v>12882</v>
      </c>
      <c r="X1113" t="s">
        <v>12883</v>
      </c>
      <c r="Y1113" t="s">
        <v>45</v>
      </c>
      <c r="Z1113" t="s">
        <v>12884</v>
      </c>
      <c r="AA1113" t="s">
        <v>45</v>
      </c>
      <c r="AB1113" t="s">
        <v>12885</v>
      </c>
      <c r="AC1113">
        <v>15.032130309972599</v>
      </c>
      <c r="AD1113">
        <v>15.0946981350582</v>
      </c>
      <c r="AE1113">
        <v>15.1953249458768</v>
      </c>
      <c r="AF1113">
        <v>15.150863643480999</v>
      </c>
      <c r="AG1113">
        <v>15.1379020128891</v>
      </c>
      <c r="AH1113">
        <v>15.027619456556099</v>
      </c>
      <c r="AI1113">
        <v>14.9572712763628</v>
      </c>
      <c r="AJ1113">
        <v>14.9213662338641</v>
      </c>
      <c r="AK1113">
        <v>15.064171495045301</v>
      </c>
      <c r="AL1113">
        <v>15.100082634725799</v>
      </c>
    </row>
    <row r="1114" spans="1:38" x14ac:dyDescent="0.75">
      <c r="A1114" s="5" t="s">
        <v>12886</v>
      </c>
      <c r="B1114">
        <v>2</v>
      </c>
      <c r="C1114">
        <v>0.48864698621510699</v>
      </c>
      <c r="D1114">
        <v>-0.49166680963978898</v>
      </c>
      <c r="E1114">
        <v>-0.34358093089285702</v>
      </c>
      <c r="F1114">
        <v>1.2670978139198801</v>
      </c>
      <c r="G1114">
        <v>-0.40845578061813498</v>
      </c>
      <c r="H1114">
        <v>-0.982724920875237</v>
      </c>
      <c r="I1114">
        <v>-0.51256965422064804</v>
      </c>
      <c r="J1114">
        <v>-0.98857717731274097</v>
      </c>
      <c r="K1114">
        <v>-0.127468918986998</v>
      </c>
      <c r="L1114" t="s">
        <v>12887</v>
      </c>
      <c r="M1114" t="s">
        <v>12888</v>
      </c>
      <c r="N1114" s="1" t="s">
        <v>12889</v>
      </c>
      <c r="O1114">
        <v>1.00739990187018</v>
      </c>
      <c r="P1114">
        <v>4.5350822278143903E-2</v>
      </c>
      <c r="Q1114">
        <v>0.15893179354130099</v>
      </c>
      <c r="R1114">
        <v>0.125018810202324</v>
      </c>
      <c r="S1114" t="s">
        <v>12890</v>
      </c>
      <c r="T1114" t="s">
        <v>12891</v>
      </c>
      <c r="U1114" t="s">
        <v>1005</v>
      </c>
      <c r="V1114" t="s">
        <v>45</v>
      </c>
      <c r="W1114" t="s">
        <v>12892</v>
      </c>
      <c r="X1114" t="s">
        <v>12893</v>
      </c>
      <c r="Y1114" t="s">
        <v>3048</v>
      </c>
      <c r="Z1114" t="s">
        <v>12894</v>
      </c>
      <c r="AA1114" t="s">
        <v>12895</v>
      </c>
      <c r="AB1114" t="s">
        <v>12896</v>
      </c>
      <c r="AC1114">
        <v>17.1744434139002</v>
      </c>
      <c r="AD1114">
        <v>17.007741907133202</v>
      </c>
      <c r="AE1114">
        <v>16.906280048420001</v>
      </c>
      <c r="AF1114">
        <v>16.921606843340498</v>
      </c>
      <c r="AG1114">
        <v>17.0883110761377</v>
      </c>
      <c r="AH1114">
        <v>16.9148923373684</v>
      </c>
      <c r="AI1114">
        <v>16.8554558440552</v>
      </c>
      <c r="AJ1114">
        <v>16.904116617207901</v>
      </c>
      <c r="AK1114">
        <v>16.8548501392102</v>
      </c>
      <c r="AL1114">
        <v>16.943974300078299</v>
      </c>
    </row>
    <row r="1115" spans="1:38" x14ac:dyDescent="0.75">
      <c r="A1115" s="5" t="s">
        <v>12897</v>
      </c>
      <c r="B1115">
        <v>1.8850452333276599</v>
      </c>
      <c r="C1115">
        <v>8.7345517988341906E-2</v>
      </c>
      <c r="D1115">
        <v>0.126450421087417</v>
      </c>
      <c r="E1115">
        <v>0.72504935726653796</v>
      </c>
      <c r="F1115">
        <v>-1.8480827435349699E-2</v>
      </c>
      <c r="G1115">
        <v>-1.4956831126824</v>
      </c>
      <c r="H1115">
        <v>-1.39692493291157E-2</v>
      </c>
      <c r="I1115">
        <v>0.72097859932588904</v>
      </c>
      <c r="J1115">
        <v>-0.777866094253722</v>
      </c>
      <c r="K1115">
        <v>-1.23886984529527</v>
      </c>
      <c r="L1115" t="s">
        <v>12898</v>
      </c>
      <c r="M1115" t="s">
        <v>12899</v>
      </c>
      <c r="N1115" s="1" t="s">
        <v>12900</v>
      </c>
      <c r="O1115">
        <v>1.0197371874427801</v>
      </c>
      <c r="P1115">
        <v>4.5564131070599499E-2</v>
      </c>
      <c r="Q1115">
        <v>0.15953586593183</v>
      </c>
      <c r="R1115">
        <v>0.219228015977146</v>
      </c>
      <c r="S1115" t="s">
        <v>12901</v>
      </c>
      <c r="T1115" t="s">
        <v>1686</v>
      </c>
      <c r="U1115" t="s">
        <v>222</v>
      </c>
      <c r="V1115" t="s">
        <v>45</v>
      </c>
      <c r="W1115" t="s">
        <v>12902</v>
      </c>
      <c r="X1115" t="s">
        <v>12903</v>
      </c>
      <c r="Y1115" t="s">
        <v>1688</v>
      </c>
      <c r="Z1115" t="s">
        <v>12904</v>
      </c>
      <c r="AA1115" t="s">
        <v>45</v>
      </c>
      <c r="AB1115" t="s">
        <v>12905</v>
      </c>
      <c r="AC1115">
        <v>11.585238402100799</v>
      </c>
      <c r="AD1115">
        <v>11.2340364532352</v>
      </c>
      <c r="AE1115">
        <v>11.2416760595952</v>
      </c>
      <c r="AF1115">
        <v>11.3586194574169</v>
      </c>
      <c r="AG1115">
        <v>11.213362022218201</v>
      </c>
      <c r="AH1115">
        <v>10.9247730454159</v>
      </c>
      <c r="AI1115">
        <v>11.2142434124803</v>
      </c>
      <c r="AJ1115">
        <v>11.357824186599499</v>
      </c>
      <c r="AK1115">
        <v>11.065007108785901</v>
      </c>
      <c r="AL1115">
        <v>10.974944561399001</v>
      </c>
    </row>
    <row r="1116" spans="1:38" x14ac:dyDescent="0.75">
      <c r="A1116" s="5" t="s">
        <v>12906</v>
      </c>
      <c r="B1116">
        <v>1.09005553594358</v>
      </c>
      <c r="C1116">
        <v>0.90826695885827002</v>
      </c>
      <c r="D1116">
        <v>1.01563537108518</v>
      </c>
      <c r="E1116">
        <v>-0.52842249423852306</v>
      </c>
      <c r="F1116">
        <v>0.64357170947650399</v>
      </c>
      <c r="G1116">
        <v>0.44433583819938999</v>
      </c>
      <c r="H1116">
        <v>-1.5728284115670199</v>
      </c>
      <c r="I1116">
        <v>-1.5175454351948401</v>
      </c>
      <c r="J1116">
        <v>-0.53398488565302105</v>
      </c>
      <c r="K1116">
        <v>5.0915813090437398E-2</v>
      </c>
      <c r="L1116" t="s">
        <v>12907</v>
      </c>
      <c r="M1116" t="s">
        <v>12908</v>
      </c>
      <c r="N1116" s="1" t="s">
        <v>12909</v>
      </c>
      <c r="O1116">
        <v>1.00676685840894</v>
      </c>
      <c r="P1116">
        <v>4.5688317086409302E-2</v>
      </c>
      <c r="Q1116">
        <v>0.15982708409850699</v>
      </c>
      <c r="R1116">
        <v>0.10926658155197801</v>
      </c>
      <c r="S1116" t="s">
        <v>12910</v>
      </c>
      <c r="T1116" t="s">
        <v>12911</v>
      </c>
      <c r="U1116" t="s">
        <v>45</v>
      </c>
      <c r="V1116" t="s">
        <v>45</v>
      </c>
      <c r="W1116" t="s">
        <v>12912</v>
      </c>
      <c r="X1116" t="s">
        <v>12913</v>
      </c>
      <c r="Y1116" t="s">
        <v>45</v>
      </c>
      <c r="Z1116" t="s">
        <v>12914</v>
      </c>
      <c r="AA1116" t="s">
        <v>12915</v>
      </c>
      <c r="AB1116" t="s">
        <v>12916</v>
      </c>
      <c r="AC1116">
        <v>16.297106656251501</v>
      </c>
      <c r="AD1116">
        <v>16.2812367803825</v>
      </c>
      <c r="AE1116">
        <v>16.2906098851265</v>
      </c>
      <c r="AF1116">
        <v>16.155815900542201</v>
      </c>
      <c r="AG1116">
        <v>16.2581292737494</v>
      </c>
      <c r="AH1116">
        <v>16.240736274714401</v>
      </c>
      <c r="AI1116">
        <v>16.0646407974053</v>
      </c>
      <c r="AJ1116">
        <v>16.069466920073499</v>
      </c>
      <c r="AK1116">
        <v>16.155330311938599</v>
      </c>
      <c r="AL1116">
        <v>16.206391284160201</v>
      </c>
    </row>
    <row r="1117" spans="1:38" x14ac:dyDescent="0.75">
      <c r="A1117" s="5" t="s">
        <v>12917</v>
      </c>
      <c r="B1117">
        <v>-1.2667450190915499</v>
      </c>
      <c r="C1117">
        <v>0.962546891098919</v>
      </c>
      <c r="D1117">
        <v>1.6116677776960899</v>
      </c>
      <c r="E1117">
        <v>1.00594060706154</v>
      </c>
      <c r="F1117">
        <v>0.47461145724333498</v>
      </c>
      <c r="G1117">
        <v>-0.62149124310436898</v>
      </c>
      <c r="H1117">
        <v>1.8628169412136401E-2</v>
      </c>
      <c r="I1117">
        <v>-0.930457449836951</v>
      </c>
      <c r="J1117">
        <v>-8.2039677279106396E-2</v>
      </c>
      <c r="K1117">
        <v>-1.1726615132</v>
      </c>
      <c r="L1117" t="s">
        <v>12918</v>
      </c>
      <c r="M1117" t="s">
        <v>12919</v>
      </c>
      <c r="N1117" s="1" t="s">
        <v>12920</v>
      </c>
      <c r="O1117">
        <v>1.0134598705171001</v>
      </c>
      <c r="P1117">
        <v>4.5770971071772797E-2</v>
      </c>
      <c r="Q1117">
        <v>0.15984911256204601</v>
      </c>
      <c r="R1117">
        <v>0.240137746495801</v>
      </c>
      <c r="S1117" t="s">
        <v>12921</v>
      </c>
      <c r="T1117" t="s">
        <v>12922</v>
      </c>
      <c r="U1117" t="s">
        <v>12923</v>
      </c>
      <c r="V1117" t="s">
        <v>45</v>
      </c>
      <c r="W1117" t="s">
        <v>12924</v>
      </c>
      <c r="X1117" t="s">
        <v>12925</v>
      </c>
      <c r="Y1117" t="s">
        <v>12926</v>
      </c>
      <c r="Z1117" t="s">
        <v>12927</v>
      </c>
      <c r="AA1117" t="s">
        <v>45</v>
      </c>
      <c r="AB1117" t="s">
        <v>12928</v>
      </c>
      <c r="AC1117">
        <v>17.6883154334569</v>
      </c>
      <c r="AD1117">
        <v>18.168348581068901</v>
      </c>
      <c r="AE1117">
        <v>18.308123700222001</v>
      </c>
      <c r="AF1117">
        <v>18.177692544488401</v>
      </c>
      <c r="AG1117">
        <v>18.063281505252402</v>
      </c>
      <c r="AH1117">
        <v>17.827257848167001</v>
      </c>
      <c r="AI1117">
        <v>17.9650946810346</v>
      </c>
      <c r="AJ1117">
        <v>17.7607281935957</v>
      </c>
      <c r="AK1117">
        <v>17.943417886223799</v>
      </c>
      <c r="AL1117">
        <v>17.708574422988502</v>
      </c>
    </row>
    <row r="1118" spans="1:38" x14ac:dyDescent="0.75">
      <c r="A1118" s="5" t="s">
        <v>12929</v>
      </c>
      <c r="B1118">
        <v>0.175726022727234</v>
      </c>
      <c r="C1118">
        <v>-5.7673330517839801E-2</v>
      </c>
      <c r="D1118">
        <v>0.95914811192479399</v>
      </c>
      <c r="E1118">
        <v>1.73925745727546</v>
      </c>
      <c r="F1118">
        <v>0.54268099490549204</v>
      </c>
      <c r="G1118">
        <v>-0.67259708291713005</v>
      </c>
      <c r="H1118">
        <v>-1.11858242157057</v>
      </c>
      <c r="I1118">
        <v>0.68876045003973696</v>
      </c>
      <c r="J1118">
        <v>-1.0974374210437601</v>
      </c>
      <c r="K1118">
        <v>-1.15928278082321</v>
      </c>
      <c r="L1118" t="s">
        <v>12930</v>
      </c>
      <c r="M1118" t="s">
        <v>12931</v>
      </c>
      <c r="N1118" s="1" t="s">
        <v>12932</v>
      </c>
      <c r="O1118">
        <v>1.00514078061714</v>
      </c>
      <c r="P1118">
        <v>4.5827743014582797E-2</v>
      </c>
      <c r="Q1118">
        <v>0.15984911256204601</v>
      </c>
      <c r="R1118">
        <v>9.2035710107246899E-2</v>
      </c>
      <c r="S1118" t="s">
        <v>12933</v>
      </c>
      <c r="T1118" t="s">
        <v>12934</v>
      </c>
      <c r="U1118" t="s">
        <v>12935</v>
      </c>
      <c r="V1118" t="s">
        <v>45</v>
      </c>
      <c r="W1118" t="s">
        <v>12936</v>
      </c>
      <c r="X1118" t="s">
        <v>12937</v>
      </c>
      <c r="Y1118" t="s">
        <v>12938</v>
      </c>
      <c r="Z1118" t="s">
        <v>12939</v>
      </c>
      <c r="AA1118" t="s">
        <v>426</v>
      </c>
      <c r="AB1118" t="s">
        <v>12940</v>
      </c>
      <c r="AC1118">
        <v>17.961115692228201</v>
      </c>
      <c r="AD1118">
        <v>17.9451286539013</v>
      </c>
      <c r="AE1118">
        <v>18.014777361774598</v>
      </c>
      <c r="AF1118">
        <v>18.068212119968699</v>
      </c>
      <c r="AG1118">
        <v>17.986250822736999</v>
      </c>
      <c r="AH1118">
        <v>17.903008530340301</v>
      </c>
      <c r="AI1118">
        <v>17.872460096494301</v>
      </c>
      <c r="AJ1118">
        <v>17.996256753839798</v>
      </c>
      <c r="AK1118">
        <v>17.8739084549801</v>
      </c>
      <c r="AL1118">
        <v>17.869672264419201</v>
      </c>
    </row>
    <row r="1119" spans="1:38" x14ac:dyDescent="0.75">
      <c r="A1119" s="5" t="s">
        <v>12941</v>
      </c>
      <c r="B1119">
        <v>0.95106056876542899</v>
      </c>
      <c r="C1119">
        <v>0.127419562798192</v>
      </c>
      <c r="D1119">
        <v>0.60670433901862997</v>
      </c>
      <c r="E1119">
        <v>0.29780388116463702</v>
      </c>
      <c r="F1119">
        <v>1.1655447027377199</v>
      </c>
      <c r="G1119">
        <v>-0.42529201062741401</v>
      </c>
      <c r="H1119">
        <v>-2</v>
      </c>
      <c r="I1119">
        <v>-0.47228114080608702</v>
      </c>
      <c r="J1119">
        <v>0.55513700453152903</v>
      </c>
      <c r="K1119">
        <v>-0.50449781598099497</v>
      </c>
      <c r="L1119" t="s">
        <v>12942</v>
      </c>
      <c r="M1119" t="s">
        <v>12943</v>
      </c>
      <c r="N1119" s="1" t="s">
        <v>12944</v>
      </c>
      <c r="O1119">
        <v>1.00588785000412</v>
      </c>
      <c r="P1119">
        <v>4.5836529515551401E-2</v>
      </c>
      <c r="Q1119">
        <v>0.15984911256204601</v>
      </c>
      <c r="R1119">
        <v>0.107031029060984</v>
      </c>
      <c r="S1119" t="s">
        <v>12945</v>
      </c>
      <c r="T1119" t="s">
        <v>12946</v>
      </c>
      <c r="U1119" t="s">
        <v>12947</v>
      </c>
      <c r="V1119" t="s">
        <v>45</v>
      </c>
      <c r="W1119" t="s">
        <v>12948</v>
      </c>
      <c r="X1119" t="s">
        <v>12949</v>
      </c>
      <c r="Y1119" t="s">
        <v>12950</v>
      </c>
      <c r="Z1119" t="s">
        <v>12951</v>
      </c>
      <c r="AA1119" t="s">
        <v>4583</v>
      </c>
      <c r="AB1119" t="s">
        <v>12952</v>
      </c>
      <c r="AC1119">
        <v>18.3126285613588</v>
      </c>
      <c r="AD1119">
        <v>18.242631563614101</v>
      </c>
      <c r="AE1119">
        <v>18.2833635028414</v>
      </c>
      <c r="AF1119">
        <v>18.2571116473666</v>
      </c>
      <c r="AG1119">
        <v>18.3308564608115</v>
      </c>
      <c r="AH1119">
        <v>18.195659459896302</v>
      </c>
      <c r="AI1119">
        <v>18.036201805938202</v>
      </c>
      <c r="AJ1119">
        <v>18.1916660962642</v>
      </c>
      <c r="AK1119">
        <v>18.2789810612562</v>
      </c>
      <c r="AL1119">
        <v>18.188928167332499</v>
      </c>
    </row>
    <row r="1120" spans="1:38" x14ac:dyDescent="0.75">
      <c r="A1120" s="5" t="s">
        <v>12953</v>
      </c>
      <c r="B1120">
        <v>-0.471409797209834</v>
      </c>
      <c r="C1120">
        <v>0.13825405133643301</v>
      </c>
      <c r="D1120">
        <v>-1.88984321545034</v>
      </c>
      <c r="E1120">
        <v>0.10897540060498299</v>
      </c>
      <c r="F1120">
        <v>-0.95981132279731296</v>
      </c>
      <c r="G1120">
        <v>0.52473327248211998</v>
      </c>
      <c r="H1120">
        <v>0.66268189193274096</v>
      </c>
      <c r="I1120">
        <v>-0.56935834980883204</v>
      </c>
      <c r="J1120">
        <v>0.91169792248232795</v>
      </c>
      <c r="K1120">
        <v>1.5440801464276599</v>
      </c>
      <c r="L1120" t="s">
        <v>12954</v>
      </c>
      <c r="M1120" t="s">
        <v>12955</v>
      </c>
      <c r="N1120" s="1" t="s">
        <v>12956</v>
      </c>
      <c r="O1120">
        <v>1.0075004876793401</v>
      </c>
      <c r="P1120">
        <v>4.5858688181772397E-2</v>
      </c>
      <c r="Q1120">
        <v>0.15984911256204601</v>
      </c>
      <c r="R1120">
        <v>-0.11556125747399899</v>
      </c>
      <c r="S1120" t="s">
        <v>12957</v>
      </c>
      <c r="T1120" t="s">
        <v>12958</v>
      </c>
      <c r="U1120" t="s">
        <v>12959</v>
      </c>
      <c r="V1120" t="s">
        <v>45</v>
      </c>
      <c r="W1120" t="s">
        <v>12960</v>
      </c>
      <c r="X1120" t="s">
        <v>12961</v>
      </c>
      <c r="Y1120" t="s">
        <v>12962</v>
      </c>
      <c r="Z1120" t="s">
        <v>12963</v>
      </c>
      <c r="AA1120" t="s">
        <v>9353</v>
      </c>
      <c r="AB1120" t="s">
        <v>12964</v>
      </c>
      <c r="AC1120">
        <v>15.4206396626269</v>
      </c>
      <c r="AD1120">
        <v>15.4779406593007</v>
      </c>
      <c r="AE1120">
        <v>15.287324149866301</v>
      </c>
      <c r="AF1120">
        <v>15.4751888217559</v>
      </c>
      <c r="AG1120">
        <v>15.3747358514367</v>
      </c>
      <c r="AH1120">
        <v>15.5142650118405</v>
      </c>
      <c r="AI1120">
        <v>15.5272305065195</v>
      </c>
      <c r="AJ1120">
        <v>15.4114336883838</v>
      </c>
      <c r="AK1120">
        <v>15.550634988796499</v>
      </c>
      <c r="AL1120">
        <v>15.6100712368162</v>
      </c>
    </row>
    <row r="1121" spans="1:38" x14ac:dyDescent="0.75">
      <c r="A1121" s="5" t="s">
        <v>12965</v>
      </c>
      <c r="B1121">
        <v>0.155343771235495</v>
      </c>
      <c r="C1121">
        <v>0.13804182272465701</v>
      </c>
      <c r="D1121">
        <v>0.21192746068740401</v>
      </c>
      <c r="E1121">
        <v>2</v>
      </c>
      <c r="F1121">
        <v>0.41078227563002701</v>
      </c>
      <c r="G1121">
        <v>-0.26610006431660199</v>
      </c>
      <c r="H1121">
        <v>-0.98289304744738304</v>
      </c>
      <c r="I1121">
        <v>-1.26218744656063</v>
      </c>
      <c r="J1121">
        <v>-0.94587266246125901</v>
      </c>
      <c r="K1121">
        <v>0.27292099959692601</v>
      </c>
      <c r="L1121" t="s">
        <v>12966</v>
      </c>
      <c r="M1121" t="s">
        <v>12967</v>
      </c>
      <c r="N1121" s="1" t="s">
        <v>12968</v>
      </c>
      <c r="O1121">
        <v>1.0062012365087201</v>
      </c>
      <c r="P1121">
        <v>4.5981145636893102E-2</v>
      </c>
      <c r="Q1121">
        <v>0.160121881664683</v>
      </c>
      <c r="R1121">
        <v>0.103529348217641</v>
      </c>
      <c r="S1121" t="s">
        <v>12969</v>
      </c>
      <c r="T1121" t="s">
        <v>12970</v>
      </c>
      <c r="U1121" t="s">
        <v>12971</v>
      </c>
      <c r="V1121" t="s">
        <v>45</v>
      </c>
      <c r="W1121" t="s">
        <v>12972</v>
      </c>
      <c r="X1121" t="s">
        <v>12973</v>
      </c>
      <c r="Y1121" t="s">
        <v>12974</v>
      </c>
      <c r="Z1121" t="s">
        <v>12975</v>
      </c>
      <c r="AA1121" t="s">
        <v>12976</v>
      </c>
      <c r="AB1121" t="s">
        <v>12977</v>
      </c>
      <c r="AC1121">
        <v>16.759344231471498</v>
      </c>
      <c r="AD1121">
        <v>16.757937836158899</v>
      </c>
      <c r="AE1121">
        <v>16.763943657690099</v>
      </c>
      <c r="AF1121">
        <v>16.931075276596101</v>
      </c>
      <c r="AG1121">
        <v>16.780107645199799</v>
      </c>
      <c r="AH1121">
        <v>16.725087012726998</v>
      </c>
      <c r="AI1121">
        <v>16.666822228795699</v>
      </c>
      <c r="AJ1121">
        <v>16.644119679802401</v>
      </c>
      <c r="AK1121">
        <v>16.669831444542801</v>
      </c>
      <c r="AL1121">
        <v>16.768901540160201</v>
      </c>
    </row>
    <row r="1122" spans="1:38" x14ac:dyDescent="0.75">
      <c r="A1122" s="5" t="s">
        <v>12978</v>
      </c>
      <c r="B1122">
        <v>0.41300803071506798</v>
      </c>
      <c r="C1122">
        <v>-0.392744012304236</v>
      </c>
      <c r="D1122">
        <v>0.88320535636958797</v>
      </c>
      <c r="E1122">
        <v>1.0542676054108799</v>
      </c>
      <c r="F1122">
        <v>1.0716143780149101</v>
      </c>
      <c r="G1122">
        <v>-1.19917363777324</v>
      </c>
      <c r="H1122">
        <v>-0.63935190946014597</v>
      </c>
      <c r="I1122">
        <v>-1.0417760120260899</v>
      </c>
      <c r="J1122">
        <v>-1.23471751035322</v>
      </c>
      <c r="K1122">
        <v>1.0856677114064699</v>
      </c>
      <c r="L1122" t="s">
        <v>12979</v>
      </c>
      <c r="M1122" t="s">
        <v>12980</v>
      </c>
      <c r="N1122" s="1" t="s">
        <v>12981</v>
      </c>
      <c r="O1122">
        <v>1.00894964264769</v>
      </c>
      <c r="P1122">
        <v>4.6019119185128202E-2</v>
      </c>
      <c r="Q1122">
        <v>0.160121881664683</v>
      </c>
      <c r="R1122">
        <v>0.121784466752885</v>
      </c>
      <c r="S1122" t="s">
        <v>12982</v>
      </c>
      <c r="T1122" t="s">
        <v>12983</v>
      </c>
      <c r="U1122" t="s">
        <v>12984</v>
      </c>
      <c r="V1122" t="s">
        <v>45</v>
      </c>
      <c r="W1122" t="s">
        <v>12985</v>
      </c>
      <c r="X1122" t="s">
        <v>12986</v>
      </c>
      <c r="Y1122" t="s">
        <v>12987</v>
      </c>
      <c r="Z1122" t="s">
        <v>12988</v>
      </c>
      <c r="AA1122" t="s">
        <v>12989</v>
      </c>
      <c r="AB1122" t="s">
        <v>12990</v>
      </c>
      <c r="AC1122">
        <v>13.7101474028524</v>
      </c>
      <c r="AD1122">
        <v>13.629166302205</v>
      </c>
      <c r="AE1122">
        <v>13.757403996593499</v>
      </c>
      <c r="AF1122">
        <v>13.774596393841</v>
      </c>
      <c r="AG1122">
        <v>13.776339809511301</v>
      </c>
      <c r="AH1122">
        <v>13.5481171019815</v>
      </c>
      <c r="AI1122">
        <v>13.604381284142599</v>
      </c>
      <c r="AJ1122">
        <v>13.563936153366701</v>
      </c>
      <c r="AK1122">
        <v>13.544544809552599</v>
      </c>
      <c r="AL1122">
        <v>13.777752222195399</v>
      </c>
    </row>
    <row r="1123" spans="1:38" x14ac:dyDescent="0.75">
      <c r="A1123" s="5" t="s">
        <v>12991</v>
      </c>
      <c r="B1123">
        <v>0.19434939527405301</v>
      </c>
      <c r="C1123">
        <v>0.70813744332297102</v>
      </c>
      <c r="D1123">
        <v>0.26468595423621</v>
      </c>
      <c r="E1123">
        <v>1.97990557074238</v>
      </c>
      <c r="F1123">
        <v>-0.125703576516427</v>
      </c>
      <c r="G1123">
        <v>-1.95973580561261</v>
      </c>
      <c r="H1123">
        <v>-0.53077890757831203</v>
      </c>
      <c r="I1123">
        <v>-0.53562429759152597</v>
      </c>
      <c r="J1123">
        <v>-0.148760449534108</v>
      </c>
      <c r="K1123">
        <v>0.15352467325740701</v>
      </c>
      <c r="L1123" t="s">
        <v>12992</v>
      </c>
      <c r="M1123" t="s">
        <v>12993</v>
      </c>
      <c r="N1123" s="1" t="s">
        <v>12994</v>
      </c>
      <c r="O1123">
        <v>1.0068449372642501</v>
      </c>
      <c r="P1123">
        <v>4.6184324615215697E-2</v>
      </c>
      <c r="Q1123">
        <v>0.160553356847008</v>
      </c>
      <c r="R1123">
        <v>0.12272180111547799</v>
      </c>
      <c r="S1123" t="s">
        <v>12995</v>
      </c>
      <c r="T1123" t="s">
        <v>12996</v>
      </c>
      <c r="U1123" t="s">
        <v>12997</v>
      </c>
      <c r="W1123" t="s">
        <v>12998</v>
      </c>
      <c r="X1123" t="s">
        <v>12999</v>
      </c>
      <c r="Y1123" t="s">
        <v>13000</v>
      </c>
      <c r="Z1123" t="s">
        <v>13001</v>
      </c>
      <c r="AA1123" t="s">
        <v>136</v>
      </c>
      <c r="AB1123" t="s">
        <v>13002</v>
      </c>
      <c r="AC1123">
        <v>18.009938396899699</v>
      </c>
      <c r="AD1123">
        <v>18.062110834194002</v>
      </c>
      <c r="AE1123">
        <v>18.017080699500699</v>
      </c>
      <c r="AF1123">
        <v>18.191252107784599</v>
      </c>
      <c r="AG1123">
        <v>17.977438723804902</v>
      </c>
      <c r="AH1123">
        <v>17.7912025280982</v>
      </c>
      <c r="AI1123">
        <v>17.9363054833772</v>
      </c>
      <c r="AJ1123">
        <v>17.935813459852</v>
      </c>
      <c r="AK1123">
        <v>17.9750974212653</v>
      </c>
      <c r="AL1123">
        <v>18.005792864014001</v>
      </c>
    </row>
    <row r="1124" spans="1:38" x14ac:dyDescent="0.75">
      <c r="A1124" s="5" t="s">
        <v>13003</v>
      </c>
      <c r="B1124">
        <v>-0.24573125452309899</v>
      </c>
      <c r="C1124">
        <v>0.48695208120148997</v>
      </c>
      <c r="D1124">
        <v>0.584104238221137</v>
      </c>
      <c r="E1124">
        <v>1.4792778383718701</v>
      </c>
      <c r="F1124">
        <v>0.96463996225419302</v>
      </c>
      <c r="G1124">
        <v>-2</v>
      </c>
      <c r="H1124">
        <v>-0.80671847623806303</v>
      </c>
      <c r="I1124">
        <v>-0.46466260006183702</v>
      </c>
      <c r="J1124">
        <v>-0.42436546827640398</v>
      </c>
      <c r="K1124">
        <v>0.42934917561599101</v>
      </c>
      <c r="L1124" t="s">
        <v>13004</v>
      </c>
      <c r="M1124" t="s">
        <v>13005</v>
      </c>
      <c r="N1124" s="1" t="s">
        <v>13006</v>
      </c>
      <c r="O1124">
        <v>1.0053965866074701</v>
      </c>
      <c r="P1124">
        <v>4.6327708723642599E-2</v>
      </c>
      <c r="Q1124">
        <v>0.16079300182650799</v>
      </c>
      <c r="R1124">
        <v>9.6710944713318994E-2</v>
      </c>
      <c r="S1124" t="s">
        <v>13007</v>
      </c>
      <c r="T1124" t="s">
        <v>13008</v>
      </c>
      <c r="U1124" t="s">
        <v>2143</v>
      </c>
      <c r="V1124" t="s">
        <v>45</v>
      </c>
      <c r="W1124" t="s">
        <v>13009</v>
      </c>
      <c r="X1124" t="s">
        <v>7515</v>
      </c>
      <c r="Y1124" t="s">
        <v>13010</v>
      </c>
      <c r="Z1124" t="s">
        <v>13011</v>
      </c>
      <c r="AA1124" t="s">
        <v>45</v>
      </c>
      <c r="AB1124" t="s">
        <v>13012</v>
      </c>
      <c r="AC1124">
        <v>17.950944473648399</v>
      </c>
      <c r="AD1124">
        <v>18.0051301830682</v>
      </c>
      <c r="AE1124">
        <v>18.012315085867399</v>
      </c>
      <c r="AF1124">
        <v>18.078517787925701</v>
      </c>
      <c r="AG1124">
        <v>18.040457664196801</v>
      </c>
      <c r="AH1124">
        <v>17.820996818100198</v>
      </c>
      <c r="AI1124">
        <v>17.909456576897</v>
      </c>
      <c r="AJ1124">
        <v>17.934753372126298</v>
      </c>
      <c r="AK1124">
        <v>17.937733552740401</v>
      </c>
      <c r="AL1124">
        <v>18.000870151276001</v>
      </c>
    </row>
    <row r="1125" spans="1:38" x14ac:dyDescent="0.75">
      <c r="A1125" s="5" t="s">
        <v>13013</v>
      </c>
      <c r="B1125">
        <v>1.0565979591644701</v>
      </c>
      <c r="C1125">
        <v>0.35964951401714701</v>
      </c>
      <c r="D1125">
        <v>0.226997750557071</v>
      </c>
      <c r="E1125">
        <v>1.8754312169906899</v>
      </c>
      <c r="F1125">
        <v>-0.14947275748977101</v>
      </c>
      <c r="G1125">
        <v>-0.46998036241524899</v>
      </c>
      <c r="H1125">
        <v>-0.133982895929246</v>
      </c>
      <c r="I1125">
        <v>-0.96312146096684204</v>
      </c>
      <c r="J1125">
        <v>-1.72957875150365</v>
      </c>
      <c r="K1125">
        <v>-7.2540212424400702E-2</v>
      </c>
      <c r="L1125" t="s">
        <v>13014</v>
      </c>
      <c r="M1125" t="s">
        <v>13015</v>
      </c>
      <c r="N1125" s="1" t="s">
        <v>13016</v>
      </c>
      <c r="O1125">
        <v>1.00531705238344</v>
      </c>
      <c r="P1125">
        <v>4.6335781640022597E-2</v>
      </c>
      <c r="Q1125">
        <v>0.16079300182650799</v>
      </c>
      <c r="R1125">
        <v>9.1029370491419598E-2</v>
      </c>
      <c r="S1125" t="s">
        <v>13017</v>
      </c>
      <c r="T1125" t="s">
        <v>13018</v>
      </c>
      <c r="U1125" t="s">
        <v>13019</v>
      </c>
      <c r="W1125" t="s">
        <v>13020</v>
      </c>
      <c r="X1125" t="s">
        <v>13021</v>
      </c>
      <c r="Y1125" t="s">
        <v>13022</v>
      </c>
      <c r="Z1125" t="s">
        <v>13023</v>
      </c>
      <c r="AA1125" t="s">
        <v>136</v>
      </c>
      <c r="AB1125" t="s">
        <v>13024</v>
      </c>
      <c r="AC1125">
        <v>17.237152410522601</v>
      </c>
      <c r="AD1125">
        <v>17.190076911241899</v>
      </c>
      <c r="AE1125">
        <v>17.1811169256951</v>
      </c>
      <c r="AF1125">
        <v>17.292460639858898</v>
      </c>
      <c r="AG1125">
        <v>17.1556881622706</v>
      </c>
      <c r="AH1125">
        <v>17.134039422496201</v>
      </c>
      <c r="AI1125">
        <v>17.156734427560099</v>
      </c>
      <c r="AJ1125">
        <v>17.100730124524802</v>
      </c>
      <c r="AK1125">
        <v>17.048959638658101</v>
      </c>
      <c r="AL1125">
        <v>17.160884583892699</v>
      </c>
    </row>
    <row r="1126" spans="1:38" x14ac:dyDescent="0.75">
      <c r="A1126" s="5" t="s">
        <v>13025</v>
      </c>
      <c r="B1126">
        <v>-0.69000788943861802</v>
      </c>
      <c r="C1126">
        <v>0.100830489739497</v>
      </c>
      <c r="D1126">
        <v>1.8621568394771499</v>
      </c>
      <c r="E1126">
        <v>0.66037662336995695</v>
      </c>
      <c r="F1126">
        <v>0.90488596692775602</v>
      </c>
      <c r="G1126">
        <v>-0.73280588431972604</v>
      </c>
      <c r="H1126">
        <v>0.57474302473361405</v>
      </c>
      <c r="I1126">
        <v>-1.45014038608018</v>
      </c>
      <c r="J1126">
        <v>-0.43552081461502401</v>
      </c>
      <c r="K1126">
        <v>-0.79451796979443701</v>
      </c>
      <c r="L1126" t="s">
        <v>13026</v>
      </c>
      <c r="M1126" t="s">
        <v>13027</v>
      </c>
      <c r="N1126" s="1" t="s">
        <v>13028</v>
      </c>
      <c r="O1126">
        <v>1.0122001564535199</v>
      </c>
      <c r="P1126">
        <v>4.6448139116367602E-2</v>
      </c>
      <c r="Q1126">
        <v>0.16096063611682199</v>
      </c>
      <c r="R1126">
        <v>0.18134948053869199</v>
      </c>
      <c r="S1126" t="s">
        <v>13029</v>
      </c>
      <c r="T1126" t="s">
        <v>13030</v>
      </c>
      <c r="U1126" t="s">
        <v>13031</v>
      </c>
      <c r="V1126" t="s">
        <v>45</v>
      </c>
      <c r="W1126" t="s">
        <v>13032</v>
      </c>
      <c r="X1126" t="s">
        <v>1274</v>
      </c>
      <c r="Y1126" t="s">
        <v>13033</v>
      </c>
      <c r="Z1126" t="s">
        <v>13034</v>
      </c>
      <c r="AA1126" t="s">
        <v>5754</v>
      </c>
      <c r="AB1126" t="s">
        <v>13035</v>
      </c>
      <c r="AC1126">
        <v>14.8449754974438</v>
      </c>
      <c r="AD1126">
        <v>14.971302047236099</v>
      </c>
      <c r="AE1126">
        <v>15.2526519243777</v>
      </c>
      <c r="AF1126">
        <v>15.0606825507274</v>
      </c>
      <c r="AG1126">
        <v>15.099739863291999</v>
      </c>
      <c r="AH1126">
        <v>14.838139052509201</v>
      </c>
      <c r="AI1126">
        <v>15.0470036533106</v>
      </c>
      <c r="AJ1126">
        <v>14.7235538287261</v>
      </c>
      <c r="AK1126">
        <v>14.885626627909399</v>
      </c>
      <c r="AL1126">
        <v>14.8282813179281</v>
      </c>
    </row>
    <row r="1127" spans="1:38" x14ac:dyDescent="0.75">
      <c r="A1127" s="5" t="s">
        <v>13036</v>
      </c>
      <c r="B1127">
        <v>0.97566219813584498</v>
      </c>
      <c r="C1127">
        <v>-9.1524708870318397E-2</v>
      </c>
      <c r="D1127">
        <v>-1.7270822246016702E-2</v>
      </c>
      <c r="E1127">
        <v>0.81002498615238705</v>
      </c>
      <c r="F1127">
        <v>1.45277073454419</v>
      </c>
      <c r="G1127">
        <v>-1.3191789076248599</v>
      </c>
      <c r="H1127">
        <v>-1.3808748396571</v>
      </c>
      <c r="I1127">
        <v>-0.301922338878435</v>
      </c>
      <c r="J1127">
        <v>-0.937447073765318</v>
      </c>
      <c r="K1127">
        <v>0.80976077220950404</v>
      </c>
      <c r="L1127" t="s">
        <v>13037</v>
      </c>
      <c r="M1127" t="s">
        <v>13038</v>
      </c>
      <c r="N1127" s="1" t="s">
        <v>13039</v>
      </c>
      <c r="O1127">
        <v>1.0062433711601799</v>
      </c>
      <c r="P1127">
        <v>4.6466696338574601E-2</v>
      </c>
      <c r="Q1127">
        <v>0.16096063611682199</v>
      </c>
      <c r="R1127">
        <v>0.107936318536332</v>
      </c>
      <c r="S1127" t="s">
        <v>13040</v>
      </c>
      <c r="T1127" t="s">
        <v>13041</v>
      </c>
      <c r="U1127" t="s">
        <v>13042</v>
      </c>
      <c r="V1127" t="s">
        <v>45</v>
      </c>
      <c r="W1127" t="s">
        <v>13043</v>
      </c>
      <c r="X1127" t="s">
        <v>13044</v>
      </c>
      <c r="Y1127" t="s">
        <v>13045</v>
      </c>
      <c r="Z1127" t="s">
        <v>13046</v>
      </c>
      <c r="AA1127" t="s">
        <v>13047</v>
      </c>
      <c r="AB1127" t="s">
        <v>13048</v>
      </c>
      <c r="AC1127">
        <v>17.426237183898301</v>
      </c>
      <c r="AD1127">
        <v>17.3342238836902</v>
      </c>
      <c r="AE1127">
        <v>17.340626084763599</v>
      </c>
      <c r="AF1127">
        <v>17.411955874399698</v>
      </c>
      <c r="AG1127">
        <v>17.467373680892599</v>
      </c>
      <c r="AH1127">
        <v>17.228375026662199</v>
      </c>
      <c r="AI1127">
        <v>17.2230555776712</v>
      </c>
      <c r="AJ1127">
        <v>17.3160833122814</v>
      </c>
      <c r="AK1127">
        <v>17.261288104584501</v>
      </c>
      <c r="AL1127">
        <v>17.411933093763299</v>
      </c>
    </row>
    <row r="1128" spans="1:38" x14ac:dyDescent="0.75">
      <c r="A1128" s="5" t="s">
        <v>13049</v>
      </c>
      <c r="B1128">
        <v>0.26030667432377902</v>
      </c>
      <c r="C1128">
        <v>0.49271889561465698</v>
      </c>
      <c r="D1128">
        <v>0.542146272068317</v>
      </c>
      <c r="E1128">
        <v>1.19405350989783</v>
      </c>
      <c r="F1128">
        <v>0.46696276531238901</v>
      </c>
      <c r="G1128">
        <v>-2</v>
      </c>
      <c r="H1128">
        <v>-1.0945920485635601</v>
      </c>
      <c r="I1128">
        <v>-0.63617728487341996</v>
      </c>
      <c r="J1128">
        <v>0.45898257805918702</v>
      </c>
      <c r="K1128">
        <v>0.48437492280403099</v>
      </c>
      <c r="L1128" t="s">
        <v>13050</v>
      </c>
      <c r="M1128" t="s">
        <v>13051</v>
      </c>
      <c r="N1128" s="1" t="s">
        <v>13052</v>
      </c>
      <c r="O1128">
        <v>1.0083469731343899</v>
      </c>
      <c r="P1128">
        <v>4.6515572251948099E-2</v>
      </c>
      <c r="Q1128">
        <v>0.160986842864868</v>
      </c>
      <c r="R1128">
        <v>0.13487643860960899</v>
      </c>
      <c r="S1128" t="s">
        <v>13053</v>
      </c>
      <c r="T1128" t="s">
        <v>13054</v>
      </c>
      <c r="U1128" t="s">
        <v>13055</v>
      </c>
      <c r="V1128" t="s">
        <v>45</v>
      </c>
      <c r="W1128" t="s">
        <v>13056</v>
      </c>
      <c r="X1128" t="s">
        <v>13057</v>
      </c>
      <c r="Y1128" t="s">
        <v>13058</v>
      </c>
      <c r="Z1128" t="s">
        <v>13059</v>
      </c>
      <c r="AA1128" t="s">
        <v>9511</v>
      </c>
      <c r="AB1128" t="s">
        <v>13060</v>
      </c>
      <c r="AC1128">
        <v>16.2558539464547</v>
      </c>
      <c r="AD1128">
        <v>16.282363535369701</v>
      </c>
      <c r="AE1128">
        <v>16.2880013603672</v>
      </c>
      <c r="AF1128">
        <v>16.362359725816098</v>
      </c>
      <c r="AG1128">
        <v>16.279425719008</v>
      </c>
      <c r="AH1128">
        <v>15.9787859406294</v>
      </c>
      <c r="AI1128">
        <v>16.101310403238202</v>
      </c>
      <c r="AJ1128">
        <v>16.153598475140999</v>
      </c>
      <c r="AK1128">
        <v>16.278515476498502</v>
      </c>
      <c r="AL1128">
        <v>16.281411798460599</v>
      </c>
    </row>
    <row r="1129" spans="1:38" x14ac:dyDescent="0.75">
      <c r="A1129" s="5" t="s">
        <v>13061</v>
      </c>
      <c r="B1129">
        <v>-1.1107623738761401</v>
      </c>
      <c r="C1129">
        <v>0.31173528125112199</v>
      </c>
      <c r="D1129">
        <v>1.8496067362721</v>
      </c>
      <c r="E1129">
        <v>0.84619281118896195</v>
      </c>
      <c r="F1129">
        <v>1.04673414079328</v>
      </c>
      <c r="G1129">
        <v>-0.98417943525130702</v>
      </c>
      <c r="H1129">
        <v>-0.21506249003762801</v>
      </c>
      <c r="I1129">
        <v>-1.0472343222424001</v>
      </c>
      <c r="J1129">
        <v>-0.14627529794757299</v>
      </c>
      <c r="K1129">
        <v>-0.55075505015038095</v>
      </c>
      <c r="L1129" t="s">
        <v>13062</v>
      </c>
      <c r="M1129" t="s">
        <v>13063</v>
      </c>
      <c r="N1129" s="1" t="s">
        <v>13064</v>
      </c>
      <c r="O1129">
        <v>1.0079462837826101</v>
      </c>
      <c r="P1129">
        <v>4.65826192408745E-2</v>
      </c>
      <c r="Q1129">
        <v>0.16107583600859601</v>
      </c>
      <c r="R1129">
        <v>0.137805476388529</v>
      </c>
      <c r="S1129" t="s">
        <v>13065</v>
      </c>
      <c r="T1129" t="s">
        <v>13066</v>
      </c>
      <c r="U1129" t="s">
        <v>13067</v>
      </c>
      <c r="V1129" t="s">
        <v>45</v>
      </c>
      <c r="W1129" t="s">
        <v>13068</v>
      </c>
      <c r="X1129" t="s">
        <v>13069</v>
      </c>
      <c r="Y1129" t="s">
        <v>13070</v>
      </c>
      <c r="Z1129" t="s">
        <v>13071</v>
      </c>
      <c r="AA1129" t="s">
        <v>45</v>
      </c>
      <c r="AB1129" t="s">
        <v>13072</v>
      </c>
      <c r="AC1129">
        <v>17.2810257101799</v>
      </c>
      <c r="AD1129">
        <v>17.447517580214701</v>
      </c>
      <c r="AE1129">
        <v>17.627513022384001</v>
      </c>
      <c r="AF1129">
        <v>17.5100715206678</v>
      </c>
      <c r="AG1129">
        <v>17.533543264796698</v>
      </c>
      <c r="AH1129">
        <v>17.295841221537799</v>
      </c>
      <c r="AI1129">
        <v>17.3858601526921</v>
      </c>
      <c r="AJ1129">
        <v>17.288461155910198</v>
      </c>
      <c r="AK1129">
        <v>17.3939111383681</v>
      </c>
      <c r="AL1129">
        <v>17.346570047792099</v>
      </c>
    </row>
    <row r="1130" spans="1:38" x14ac:dyDescent="0.75">
      <c r="A1130" s="5" t="s">
        <v>13073</v>
      </c>
      <c r="B1130">
        <v>4.5828439453945102E-2</v>
      </c>
      <c r="C1130">
        <v>-5.7798822807664997E-2</v>
      </c>
      <c r="D1130">
        <v>0.31233916560849001</v>
      </c>
      <c r="E1130">
        <v>1.43549239900438</v>
      </c>
      <c r="F1130">
        <v>1.01099472957071</v>
      </c>
      <c r="G1130">
        <v>-0.60590581431249102</v>
      </c>
      <c r="H1130">
        <v>-0.32860859837305501</v>
      </c>
      <c r="I1130">
        <v>0.22388006708285699</v>
      </c>
      <c r="J1130">
        <v>0.24994435075003499</v>
      </c>
      <c r="K1130">
        <v>-2</v>
      </c>
      <c r="L1130" t="s">
        <v>13074</v>
      </c>
      <c r="M1130" t="s">
        <v>13075</v>
      </c>
      <c r="N1130" s="1" t="s">
        <v>13076</v>
      </c>
      <c r="O1130">
        <v>1.02555367918826</v>
      </c>
      <c r="P1130">
        <v>4.6642398391413799E-2</v>
      </c>
      <c r="Q1130">
        <v>0.161139562527783</v>
      </c>
      <c r="R1130">
        <v>0.31939568954426001</v>
      </c>
      <c r="S1130" t="s">
        <v>13077</v>
      </c>
      <c r="T1130" t="s">
        <v>45</v>
      </c>
      <c r="U1130" t="s">
        <v>222</v>
      </c>
      <c r="W1130" t="s">
        <v>45</v>
      </c>
      <c r="X1130" t="s">
        <v>13078</v>
      </c>
      <c r="Y1130" t="s">
        <v>13079</v>
      </c>
      <c r="Z1130" t="s">
        <v>13080</v>
      </c>
      <c r="AA1130" t="s">
        <v>45</v>
      </c>
      <c r="AB1130" t="s">
        <v>13081</v>
      </c>
      <c r="AC1130">
        <v>12.672029723799501</v>
      </c>
      <c r="AD1130">
        <v>12.6419061006827</v>
      </c>
      <c r="AE1130">
        <v>12.749502277797999</v>
      </c>
      <c r="AF1130">
        <v>13.0759940133401</v>
      </c>
      <c r="AG1130">
        <v>12.9525959081608</v>
      </c>
      <c r="AH1130">
        <v>12.482575746107599</v>
      </c>
      <c r="AI1130">
        <v>12.5631838471227</v>
      </c>
      <c r="AJ1130">
        <v>12.7237879195578</v>
      </c>
      <c r="AK1130">
        <v>12.731364600065101</v>
      </c>
      <c r="AL1130">
        <v>11.9941374632066</v>
      </c>
    </row>
    <row r="1131" spans="1:38" x14ac:dyDescent="0.75">
      <c r="A1131" s="5" t="s">
        <v>13082</v>
      </c>
      <c r="B1131">
        <v>1.76032150023822</v>
      </c>
      <c r="C1131">
        <v>-0.20220130635039399</v>
      </c>
      <c r="D1131">
        <v>0.77550039287482597</v>
      </c>
      <c r="E1131">
        <v>0.31431654676395199</v>
      </c>
      <c r="F1131">
        <v>0.371581954432679</v>
      </c>
      <c r="G1131">
        <v>-0.89870832652030996</v>
      </c>
      <c r="H1131">
        <v>-1.62910470980976</v>
      </c>
      <c r="I1131">
        <v>-1.1515854735982101</v>
      </c>
      <c r="J1131">
        <v>0.238874878920003</v>
      </c>
      <c r="K1131">
        <v>0.42100454304898299</v>
      </c>
      <c r="L1131" t="s">
        <v>13083</v>
      </c>
      <c r="M1131" t="s">
        <v>13084</v>
      </c>
      <c r="N1131" s="1" t="s">
        <v>13085</v>
      </c>
      <c r="O1131">
        <v>1.0072607642678999</v>
      </c>
      <c r="P1131">
        <v>4.6772544063216799E-2</v>
      </c>
      <c r="Q1131">
        <v>0.16133695761188499</v>
      </c>
      <c r="R1131">
        <v>0.121663617323438</v>
      </c>
      <c r="S1131" t="s">
        <v>13086</v>
      </c>
      <c r="T1131" t="s">
        <v>13087</v>
      </c>
      <c r="U1131" t="s">
        <v>13088</v>
      </c>
      <c r="V1131" t="s">
        <v>45</v>
      </c>
      <c r="W1131" t="s">
        <v>13089</v>
      </c>
      <c r="X1131" t="s">
        <v>13090</v>
      </c>
      <c r="Y1131" t="s">
        <v>3248</v>
      </c>
      <c r="Z1131" t="s">
        <v>13091</v>
      </c>
      <c r="AA1131" t="s">
        <v>7854</v>
      </c>
      <c r="AB1131" t="s">
        <v>13092</v>
      </c>
      <c r="AC1131">
        <v>16.994460732577402</v>
      </c>
      <c r="AD1131">
        <v>16.796773934800999</v>
      </c>
      <c r="AE1131">
        <v>16.8952587612965</v>
      </c>
      <c r="AF1131">
        <v>16.848803271751201</v>
      </c>
      <c r="AG1131">
        <v>16.8545716709909</v>
      </c>
      <c r="AH1131">
        <v>16.726614117048101</v>
      </c>
      <c r="AI1131">
        <v>16.6530405913621</v>
      </c>
      <c r="AJ1131">
        <v>16.701141560362998</v>
      </c>
      <c r="AK1131">
        <v>16.841203960454099</v>
      </c>
      <c r="AL1131">
        <v>16.859550055572502</v>
      </c>
    </row>
    <row r="1132" spans="1:38" x14ac:dyDescent="0.75">
      <c r="A1132" s="5" t="s">
        <v>13093</v>
      </c>
      <c r="B1132">
        <v>0.832630570890455</v>
      </c>
      <c r="C1132">
        <v>-0.13981682189005701</v>
      </c>
      <c r="D1132">
        <v>0.65633785740456696</v>
      </c>
      <c r="E1132">
        <v>0.59408694295233699</v>
      </c>
      <c r="F1132">
        <v>0.91004851642546503</v>
      </c>
      <c r="G1132">
        <v>-1.8315391921653601</v>
      </c>
      <c r="H1132">
        <v>-1.4499445509281801</v>
      </c>
      <c r="I1132">
        <v>0.59809113340828501</v>
      </c>
      <c r="J1132">
        <v>0.56553356623577899</v>
      </c>
      <c r="K1132">
        <v>-0.73542802233334503</v>
      </c>
      <c r="L1132" t="s">
        <v>13094</v>
      </c>
      <c r="M1132" t="s">
        <v>13095</v>
      </c>
      <c r="N1132" s="1" t="s">
        <v>13096</v>
      </c>
      <c r="O1132">
        <v>1.01072527232583</v>
      </c>
      <c r="P1132">
        <v>4.6823492356638401E-2</v>
      </c>
      <c r="Q1132">
        <v>0.16133695761188499</v>
      </c>
      <c r="R1132">
        <v>0.16990035623841099</v>
      </c>
      <c r="S1132" t="s">
        <v>13097</v>
      </c>
      <c r="T1132" t="s">
        <v>1972</v>
      </c>
      <c r="U1132" t="s">
        <v>13098</v>
      </c>
      <c r="V1132" t="s">
        <v>45</v>
      </c>
      <c r="W1132" t="s">
        <v>13099</v>
      </c>
      <c r="X1132" t="s">
        <v>13100</v>
      </c>
      <c r="Y1132" t="s">
        <v>13101</v>
      </c>
      <c r="Z1132" t="s">
        <v>13102</v>
      </c>
      <c r="AA1132" t="s">
        <v>1977</v>
      </c>
      <c r="AB1132" t="s">
        <v>13103</v>
      </c>
      <c r="AC1132">
        <v>16.0500214760863</v>
      </c>
      <c r="AD1132">
        <v>15.9052593520454</v>
      </c>
      <c r="AE1132">
        <v>16.023777889187301</v>
      </c>
      <c r="AF1132">
        <v>16.014510987279301</v>
      </c>
      <c r="AG1132">
        <v>16.061546198470001</v>
      </c>
      <c r="AH1132">
        <v>15.6534232882883</v>
      </c>
      <c r="AI1132">
        <v>15.7102288812677</v>
      </c>
      <c r="AJ1132">
        <v>16.015107065915299</v>
      </c>
      <c r="AK1132">
        <v>16.010260425765399</v>
      </c>
      <c r="AL1132">
        <v>15.8165944606396</v>
      </c>
    </row>
    <row r="1133" spans="1:38" x14ac:dyDescent="0.75">
      <c r="A1133" s="5" t="s">
        <v>13104</v>
      </c>
      <c r="B1133">
        <v>-0.55685297283187796</v>
      </c>
      <c r="C1133">
        <v>-0.26067758475123298</v>
      </c>
      <c r="D1133">
        <v>2</v>
      </c>
      <c r="E1133">
        <v>1.5832186710184499</v>
      </c>
      <c r="F1133">
        <v>-2.1233734747942198E-2</v>
      </c>
      <c r="G1133">
        <v>-0.83564355663661605</v>
      </c>
      <c r="H1133">
        <v>-0.25575596585909999</v>
      </c>
      <c r="I1133">
        <v>-0.23893197839951</v>
      </c>
      <c r="J1133">
        <v>-1.0725437285974899</v>
      </c>
      <c r="K1133">
        <v>-0.34735237883568298</v>
      </c>
      <c r="L1133" t="s">
        <v>13105</v>
      </c>
      <c r="M1133" t="s">
        <v>13106</v>
      </c>
      <c r="N1133" s="1" t="s">
        <v>13107</v>
      </c>
      <c r="O1133">
        <v>1.0206127097345199</v>
      </c>
      <c r="P1133">
        <v>4.6823735965881998E-2</v>
      </c>
      <c r="Q1133">
        <v>0.16133695761188499</v>
      </c>
      <c r="R1133">
        <v>0.30042004139261502</v>
      </c>
      <c r="S1133" t="s">
        <v>13108</v>
      </c>
      <c r="T1133" t="s">
        <v>13109</v>
      </c>
      <c r="U1133" t="s">
        <v>13110</v>
      </c>
      <c r="W1133" t="s">
        <v>13111</v>
      </c>
      <c r="X1133" t="s">
        <v>13112</v>
      </c>
      <c r="Y1133" t="s">
        <v>13113</v>
      </c>
      <c r="Z1133" t="s">
        <v>13114</v>
      </c>
      <c r="AA1133" t="s">
        <v>9315</v>
      </c>
      <c r="AB1133" t="s">
        <v>13115</v>
      </c>
      <c r="AC1133">
        <v>14.5726459915237</v>
      </c>
      <c r="AD1133">
        <v>14.653527499364399</v>
      </c>
      <c r="AE1133">
        <v>15.272464678792799</v>
      </c>
      <c r="AF1133">
        <v>15.157070722300301</v>
      </c>
      <c r="AG1133">
        <v>14.718916388552501</v>
      </c>
      <c r="AH1133">
        <v>14.4965120394893</v>
      </c>
      <c r="AI1133">
        <v>14.6548715271703</v>
      </c>
      <c r="AJ1133">
        <v>14.659465931460399</v>
      </c>
      <c r="AK1133">
        <v>14.431817794501301</v>
      </c>
      <c r="AL1133">
        <v>14.629857780949299</v>
      </c>
    </row>
    <row r="1134" spans="1:38" x14ac:dyDescent="0.75">
      <c r="A1134" s="5" t="s">
        <v>13116</v>
      </c>
      <c r="B1134">
        <v>1.20279862492533</v>
      </c>
      <c r="C1134">
        <v>0.62411287972322804</v>
      </c>
      <c r="D1134">
        <v>0.96451331774150695</v>
      </c>
      <c r="E1134">
        <v>-0.52515302099794503</v>
      </c>
      <c r="F1134">
        <v>0.596885126180142</v>
      </c>
      <c r="G1134">
        <v>-1.6800616000000801</v>
      </c>
      <c r="H1134">
        <v>-1.3402383127466599</v>
      </c>
      <c r="I1134">
        <v>-0.70509646269078696</v>
      </c>
      <c r="J1134">
        <v>0.192708395922772</v>
      </c>
      <c r="K1134">
        <v>0.66953105194248097</v>
      </c>
      <c r="L1134" t="s">
        <v>13117</v>
      </c>
      <c r="M1134" t="s">
        <v>13118</v>
      </c>
      <c r="N1134" s="1" t="s">
        <v>13119</v>
      </c>
      <c r="O1134">
        <v>1.0119169222301501</v>
      </c>
      <c r="P1134">
        <v>4.68877287907963E-2</v>
      </c>
      <c r="Q1134">
        <v>0.16133917214740501</v>
      </c>
      <c r="R1134">
        <v>0.16455441914690599</v>
      </c>
      <c r="S1134" t="s">
        <v>13120</v>
      </c>
      <c r="T1134" t="s">
        <v>13121</v>
      </c>
      <c r="U1134" t="s">
        <v>45</v>
      </c>
      <c r="V1134" t="s">
        <v>45</v>
      </c>
      <c r="W1134" t="s">
        <v>13122</v>
      </c>
      <c r="X1134" t="s">
        <v>13123</v>
      </c>
      <c r="Y1134" t="s">
        <v>2697</v>
      </c>
      <c r="Z1134" t="s">
        <v>13124</v>
      </c>
      <c r="AA1134" t="s">
        <v>45</v>
      </c>
      <c r="AB1134" t="s">
        <v>13125</v>
      </c>
      <c r="AC1134">
        <v>14.0635648452377</v>
      </c>
      <c r="AD1134">
        <v>13.9804177290656</v>
      </c>
      <c r="AE1134">
        <v>14.029327374757701</v>
      </c>
      <c r="AF1134">
        <v>13.815288129533901</v>
      </c>
      <c r="AG1134">
        <v>13.9765055725873</v>
      </c>
      <c r="AH1134">
        <v>13.6493477748896</v>
      </c>
      <c r="AI1134">
        <v>13.698174494015699</v>
      </c>
      <c r="AJ1134">
        <v>13.789433374384201</v>
      </c>
      <c r="AK1134">
        <v>13.918432378589699</v>
      </c>
      <c r="AL1134">
        <v>13.9869435335685</v>
      </c>
    </row>
    <row r="1135" spans="1:38" x14ac:dyDescent="0.75">
      <c r="A1135" s="5" t="s">
        <v>13126</v>
      </c>
      <c r="B1135">
        <v>-0.58027116025061498</v>
      </c>
      <c r="C1135">
        <v>0.84412795227523096</v>
      </c>
      <c r="D1135">
        <v>0.78441409710243104</v>
      </c>
      <c r="E1135">
        <v>2</v>
      </c>
      <c r="F1135">
        <v>1.0779687908089501E-2</v>
      </c>
      <c r="G1135">
        <v>-1.1380238773104601</v>
      </c>
      <c r="H1135">
        <v>-0.11151935109418901</v>
      </c>
      <c r="I1135">
        <v>-0.81799107250527703</v>
      </c>
      <c r="J1135">
        <v>-1.1011012634110999</v>
      </c>
      <c r="K1135">
        <v>7.4723874593063705E-2</v>
      </c>
      <c r="L1135" t="s">
        <v>13127</v>
      </c>
      <c r="M1135" t="s">
        <v>13128</v>
      </c>
      <c r="N1135" s="1" t="s">
        <v>13129</v>
      </c>
      <c r="O1135">
        <v>1.0070188545960901</v>
      </c>
      <c r="P1135">
        <v>4.6907180406212501E-2</v>
      </c>
      <c r="Q1135">
        <v>0.16133917214740501</v>
      </c>
      <c r="R1135">
        <v>0.11111542914226601</v>
      </c>
      <c r="S1135" t="s">
        <v>13130</v>
      </c>
      <c r="T1135" t="s">
        <v>13131</v>
      </c>
      <c r="U1135" t="s">
        <v>13132</v>
      </c>
      <c r="V1135" t="s">
        <v>45</v>
      </c>
      <c r="W1135" t="s">
        <v>13133</v>
      </c>
      <c r="X1135" t="s">
        <v>13134</v>
      </c>
      <c r="Y1135" t="s">
        <v>13135</v>
      </c>
      <c r="Z1135" t="s">
        <v>13136</v>
      </c>
      <c r="AA1135" t="s">
        <v>13137</v>
      </c>
      <c r="AB1135" t="s">
        <v>13138</v>
      </c>
      <c r="AC1135">
        <v>15.8344494884324</v>
      </c>
      <c r="AD1135">
        <v>15.962339950839301</v>
      </c>
      <c r="AE1135">
        <v>15.956978509314199</v>
      </c>
      <c r="AF1135">
        <v>16.069250586453901</v>
      </c>
      <c r="AG1135">
        <v>15.8875173158498</v>
      </c>
      <c r="AH1135">
        <v>15.7843713521388</v>
      </c>
      <c r="AI1135">
        <v>15.8765366289676</v>
      </c>
      <c r="AJ1135">
        <v>15.813105674585399</v>
      </c>
      <c r="AK1135">
        <v>15.787686469456199</v>
      </c>
      <c r="AL1135">
        <v>15.893258580030199</v>
      </c>
    </row>
    <row r="1136" spans="1:38" x14ac:dyDescent="0.75">
      <c r="A1136" s="5" t="s">
        <v>13139</v>
      </c>
      <c r="B1136">
        <v>0.57609494989678001</v>
      </c>
      <c r="C1136">
        <v>0.84757130597049701</v>
      </c>
      <c r="D1136">
        <v>0.29723893367628601</v>
      </c>
      <c r="E1136">
        <v>-0.556465094692422</v>
      </c>
      <c r="F1136">
        <v>1.6234830532784099</v>
      </c>
      <c r="G1136">
        <v>-1.3999610657463799</v>
      </c>
      <c r="H1136">
        <v>-1.58609908703691</v>
      </c>
      <c r="I1136">
        <v>0.42687934052182702</v>
      </c>
      <c r="J1136">
        <v>-0.45499345246196399</v>
      </c>
      <c r="K1136">
        <v>0.22625111659389099</v>
      </c>
      <c r="L1136" t="s">
        <v>13140</v>
      </c>
      <c r="M1136" t="s">
        <v>13141</v>
      </c>
      <c r="N1136" s="1" t="s">
        <v>13142</v>
      </c>
      <c r="O1136">
        <v>1.0177688406718199</v>
      </c>
      <c r="P1136">
        <v>4.7027952796127898E-2</v>
      </c>
      <c r="Q1136">
        <v>0.161611933021614</v>
      </c>
      <c r="R1136">
        <v>0.22074732171674299</v>
      </c>
      <c r="S1136" t="s">
        <v>13143</v>
      </c>
      <c r="T1136" t="s">
        <v>13144</v>
      </c>
      <c r="U1136" t="s">
        <v>13145</v>
      </c>
      <c r="W1136" t="s">
        <v>45</v>
      </c>
      <c r="X1136" t="s">
        <v>270</v>
      </c>
      <c r="Y1136" t="s">
        <v>1156</v>
      </c>
      <c r="Z1136" t="s">
        <v>13146</v>
      </c>
      <c r="AA1136" t="s">
        <v>45</v>
      </c>
      <c r="AB1136" t="s">
        <v>13147</v>
      </c>
      <c r="AC1136">
        <v>12.6476936146359</v>
      </c>
      <c r="AD1136">
        <v>12.7014322538743</v>
      </c>
      <c r="AE1136">
        <v>12.5924941745378</v>
      </c>
      <c r="AF1136">
        <v>12.423503793716501</v>
      </c>
      <c r="AG1136">
        <v>12.855023682875499</v>
      </c>
      <c r="AH1136">
        <v>12.256534093875601</v>
      </c>
      <c r="AI1136">
        <v>12.2196881448606</v>
      </c>
      <c r="AJ1136">
        <v>12.618156442718201</v>
      </c>
      <c r="AK1136">
        <v>12.443590065882599</v>
      </c>
      <c r="AL1136">
        <v>12.5784421637193</v>
      </c>
    </row>
    <row r="1137" spans="1:38" x14ac:dyDescent="0.75">
      <c r="A1137" s="5" t="s">
        <v>13148</v>
      </c>
      <c r="B1137">
        <v>0.535302031047726</v>
      </c>
      <c r="C1137">
        <v>0.83290148785180895</v>
      </c>
      <c r="D1137">
        <v>0.180157902601039</v>
      </c>
      <c r="E1137">
        <v>6.1053650584291998E-2</v>
      </c>
      <c r="F1137">
        <v>1.24092470071019</v>
      </c>
      <c r="G1137">
        <v>-1.8402276113835501</v>
      </c>
      <c r="H1137">
        <v>-1.20727587840294</v>
      </c>
      <c r="I1137">
        <v>-0.88704609742187301</v>
      </c>
      <c r="J1137">
        <v>0.87758170825259596</v>
      </c>
      <c r="K1137">
        <v>0.206628106160718</v>
      </c>
      <c r="L1137" t="s">
        <v>13149</v>
      </c>
      <c r="M1137" t="s">
        <v>13150</v>
      </c>
      <c r="N1137" s="1" t="s">
        <v>13151</v>
      </c>
      <c r="O1137">
        <v>1.0107363937084</v>
      </c>
      <c r="P1137">
        <v>4.7318776049524898E-2</v>
      </c>
      <c r="Q1137">
        <v>0.16245252295007601</v>
      </c>
      <c r="R1137">
        <v>0.16839995755666601</v>
      </c>
      <c r="S1137" t="s">
        <v>13152</v>
      </c>
      <c r="T1137" t="s">
        <v>13153</v>
      </c>
      <c r="U1137" t="s">
        <v>45</v>
      </c>
      <c r="V1137" t="s">
        <v>45</v>
      </c>
      <c r="W1137" t="s">
        <v>13154</v>
      </c>
      <c r="X1137" t="s">
        <v>1274</v>
      </c>
      <c r="Y1137" t="s">
        <v>13155</v>
      </c>
      <c r="Z1137" t="s">
        <v>13156</v>
      </c>
      <c r="AA1137" t="s">
        <v>13157</v>
      </c>
      <c r="AB1137" t="s">
        <v>13158</v>
      </c>
      <c r="AC1137">
        <v>15.848229788248499</v>
      </c>
      <c r="AD1137">
        <v>15.892185719724599</v>
      </c>
      <c r="AE1137">
        <v>15.795774413693</v>
      </c>
      <c r="AF1137">
        <v>15.778182518881099</v>
      </c>
      <c r="AG1137">
        <v>15.952451422416701</v>
      </c>
      <c r="AH1137">
        <v>15.497360135112601</v>
      </c>
      <c r="AI1137">
        <v>15.590848151863</v>
      </c>
      <c r="AJ1137">
        <v>15.638146619610801</v>
      </c>
      <c r="AK1137">
        <v>15.8987850621003</v>
      </c>
      <c r="AL1137">
        <v>15.799684106493901</v>
      </c>
    </row>
    <row r="1138" spans="1:38" x14ac:dyDescent="0.75">
      <c r="A1138" s="5" t="s">
        <v>13159</v>
      </c>
      <c r="B1138">
        <v>-1.48516560946685E-2</v>
      </c>
      <c r="C1138">
        <v>0.91095685557719897</v>
      </c>
      <c r="D1138">
        <v>0.28619086635624802</v>
      </c>
      <c r="E1138">
        <v>0.20884539362362101</v>
      </c>
      <c r="F1138">
        <v>1.6942048485768999</v>
      </c>
      <c r="G1138">
        <v>-1.7980845529749701</v>
      </c>
      <c r="H1138">
        <v>-0.97987616325418403</v>
      </c>
      <c r="I1138">
        <v>-0.8804171886744</v>
      </c>
      <c r="J1138">
        <v>0.142462041719052</v>
      </c>
      <c r="K1138">
        <v>0.43056955514539602</v>
      </c>
      <c r="L1138" t="s">
        <v>13160</v>
      </c>
      <c r="M1138" t="s">
        <v>13161</v>
      </c>
      <c r="N1138" s="1" t="s">
        <v>13162</v>
      </c>
      <c r="O1138">
        <v>1.0067744750580001</v>
      </c>
      <c r="P1138">
        <v>4.7355931760658498E-2</v>
      </c>
      <c r="Q1138">
        <v>0.16245252295007601</v>
      </c>
      <c r="R1138">
        <v>0.111335101793056</v>
      </c>
      <c r="S1138" t="s">
        <v>13163</v>
      </c>
      <c r="T1138" t="s">
        <v>13164</v>
      </c>
      <c r="U1138" t="s">
        <v>13165</v>
      </c>
      <c r="V1138" t="s">
        <v>45</v>
      </c>
      <c r="W1138" t="s">
        <v>13166</v>
      </c>
      <c r="X1138" t="s">
        <v>9892</v>
      </c>
      <c r="Y1138" t="s">
        <v>13167</v>
      </c>
      <c r="Z1138" t="s">
        <v>13168</v>
      </c>
      <c r="AA1138" t="s">
        <v>45</v>
      </c>
      <c r="AB1138" t="s">
        <v>13169</v>
      </c>
      <c r="AC1138">
        <v>16.4888264795546</v>
      </c>
      <c r="AD1138">
        <v>16.572346265177401</v>
      </c>
      <c r="AE1138">
        <v>16.515984370869599</v>
      </c>
      <c r="AF1138">
        <v>16.509006818578701</v>
      </c>
      <c r="AG1138">
        <v>16.6430052660833</v>
      </c>
      <c r="AH1138">
        <v>16.3279560323883</v>
      </c>
      <c r="AI1138">
        <v>16.401768908855399</v>
      </c>
      <c r="AJ1138">
        <v>16.410741382245401</v>
      </c>
      <c r="AK1138">
        <v>16.503018189990701</v>
      </c>
      <c r="AL1138">
        <v>16.529009177818502</v>
      </c>
    </row>
    <row r="1139" spans="1:38" x14ac:dyDescent="0.75">
      <c r="A1139" s="5" t="s">
        <v>13170</v>
      </c>
      <c r="B1139">
        <v>0.69220800700505902</v>
      </c>
      <c r="C1139">
        <v>0.75390678594752003</v>
      </c>
      <c r="D1139">
        <v>0.627714078268653</v>
      </c>
      <c r="E1139">
        <v>0.52711202532503398</v>
      </c>
      <c r="F1139">
        <v>0.36548833674200099</v>
      </c>
      <c r="G1139">
        <v>-0.74828123925219503</v>
      </c>
      <c r="H1139">
        <v>-2</v>
      </c>
      <c r="I1139">
        <v>0.49948631656319598</v>
      </c>
      <c r="J1139">
        <v>9.0127429102151602E-2</v>
      </c>
      <c r="K1139">
        <v>-0.31124151554526502</v>
      </c>
      <c r="L1139" t="s">
        <v>13171</v>
      </c>
      <c r="M1139" t="s">
        <v>13172</v>
      </c>
      <c r="N1139" s="1" t="s">
        <v>13173</v>
      </c>
      <c r="O1139">
        <v>1.00797574987746</v>
      </c>
      <c r="P1139">
        <v>4.7439423475813203E-2</v>
      </c>
      <c r="Q1139">
        <v>0.16257247892516299</v>
      </c>
      <c r="R1139">
        <v>0.12985851067616799</v>
      </c>
      <c r="S1139" t="s">
        <v>13174</v>
      </c>
      <c r="T1139" t="s">
        <v>45</v>
      </c>
      <c r="U1139" t="s">
        <v>45</v>
      </c>
      <c r="W1139" t="s">
        <v>13175</v>
      </c>
      <c r="X1139" t="s">
        <v>1726</v>
      </c>
      <c r="Y1139" t="s">
        <v>13176</v>
      </c>
      <c r="Z1139" t="s">
        <v>13177</v>
      </c>
      <c r="AA1139" t="s">
        <v>1989</v>
      </c>
      <c r="AB1139" t="s">
        <v>13178</v>
      </c>
      <c r="AC1139">
        <v>16.422352450337499</v>
      </c>
      <c r="AD1139">
        <v>16.429104770141901</v>
      </c>
      <c r="AE1139">
        <v>16.415294229093501</v>
      </c>
      <c r="AF1139">
        <v>16.4042843315544</v>
      </c>
      <c r="AG1139">
        <v>16.386596220833699</v>
      </c>
      <c r="AH1139">
        <v>16.264705180292399</v>
      </c>
      <c r="AI1139">
        <v>16.073377751731101</v>
      </c>
      <c r="AJ1139">
        <v>16.4012609715531</v>
      </c>
      <c r="AK1139">
        <v>16.356460698837001</v>
      </c>
      <c r="AL1139">
        <v>16.3125348461665</v>
      </c>
    </row>
    <row r="1140" spans="1:38" x14ac:dyDescent="0.75">
      <c r="A1140" s="5" t="s">
        <v>13179</v>
      </c>
      <c r="B1140">
        <v>0.76801253760278398</v>
      </c>
      <c r="C1140">
        <v>0.95228594847549097</v>
      </c>
      <c r="D1140">
        <v>0.56775933795452005</v>
      </c>
      <c r="E1140">
        <v>0.55383863443227799</v>
      </c>
      <c r="F1140">
        <v>0.46958565770497401</v>
      </c>
      <c r="G1140">
        <v>-1.7795621400912101</v>
      </c>
      <c r="H1140">
        <v>-1.78399060122908</v>
      </c>
      <c r="I1140">
        <v>0.41027133799332099</v>
      </c>
      <c r="J1140">
        <v>-0.32750471065464398</v>
      </c>
      <c r="K1140">
        <v>0.16930399781154101</v>
      </c>
      <c r="L1140" t="s">
        <v>13180</v>
      </c>
      <c r="M1140" t="s">
        <v>13181</v>
      </c>
      <c r="N1140" s="1" t="s">
        <v>13182</v>
      </c>
      <c r="O1140">
        <v>1.0059689645362999</v>
      </c>
      <c r="P1140">
        <v>4.7474334364084103E-2</v>
      </c>
      <c r="Q1140">
        <v>0.16257247892516299</v>
      </c>
      <c r="R1140">
        <v>9.2930919629528902E-2</v>
      </c>
      <c r="S1140" t="s">
        <v>13183</v>
      </c>
      <c r="T1140" t="s">
        <v>13184</v>
      </c>
      <c r="U1140" t="s">
        <v>13185</v>
      </c>
      <c r="V1140" t="s">
        <v>45</v>
      </c>
      <c r="W1140" t="s">
        <v>13186</v>
      </c>
      <c r="X1140" t="s">
        <v>13187</v>
      </c>
      <c r="Y1140" t="s">
        <v>13188</v>
      </c>
      <c r="Z1140" t="s">
        <v>13189</v>
      </c>
      <c r="AA1140" t="s">
        <v>13190</v>
      </c>
      <c r="AB1140" t="s">
        <v>13191</v>
      </c>
      <c r="AC1140">
        <v>15.669366318158399</v>
      </c>
      <c r="AD1140">
        <v>15.682294590858501</v>
      </c>
      <c r="AE1140">
        <v>15.655316933812401</v>
      </c>
      <c r="AF1140">
        <v>15.654340283679</v>
      </c>
      <c r="AG1140">
        <v>15.6484292547695</v>
      </c>
      <c r="AH1140">
        <v>15.490633314840199</v>
      </c>
      <c r="AI1140">
        <v>15.4903226224134</v>
      </c>
      <c r="AJ1140">
        <v>15.644267874695</v>
      </c>
      <c r="AK1140">
        <v>15.592506907644401</v>
      </c>
      <c r="AL1140">
        <v>15.6273620635369</v>
      </c>
    </row>
    <row r="1141" spans="1:38" x14ac:dyDescent="0.75">
      <c r="A1141" s="5" t="s">
        <v>13192</v>
      </c>
      <c r="B1141">
        <v>2.1258383585238599E-2</v>
      </c>
      <c r="C1141">
        <v>1.4797701351457699</v>
      </c>
      <c r="D1141">
        <v>1.2702732992865899</v>
      </c>
      <c r="E1141">
        <v>-0.19940093827574401</v>
      </c>
      <c r="F1141">
        <v>0.16775934364244599</v>
      </c>
      <c r="G1141">
        <v>-1.1256853943559699</v>
      </c>
      <c r="H1141">
        <v>-1.6080749569091</v>
      </c>
      <c r="I1141">
        <v>-0.92397764974228103</v>
      </c>
      <c r="J1141">
        <v>0.46572722203160899</v>
      </c>
      <c r="K1141">
        <v>0.452350555591433</v>
      </c>
      <c r="L1141" t="s">
        <v>13193</v>
      </c>
      <c r="M1141" t="s">
        <v>13194</v>
      </c>
      <c r="N1141" s="1" t="s">
        <v>13195</v>
      </c>
      <c r="O1141">
        <v>1.0229958542347799</v>
      </c>
      <c r="P1141">
        <v>4.7628140394167802E-2</v>
      </c>
      <c r="Q1141">
        <v>0.162938360779077</v>
      </c>
      <c r="R1141">
        <v>0.30779512621705302</v>
      </c>
      <c r="S1141" t="s">
        <v>13196</v>
      </c>
      <c r="T1141" t="s">
        <v>13197</v>
      </c>
      <c r="U1141" t="s">
        <v>45</v>
      </c>
      <c r="V1141" t="s">
        <v>45</v>
      </c>
      <c r="W1141" t="s">
        <v>13198</v>
      </c>
      <c r="X1141" t="s">
        <v>13199</v>
      </c>
      <c r="Y1141" t="s">
        <v>13200</v>
      </c>
      <c r="Z1141" t="s">
        <v>13201</v>
      </c>
      <c r="AA1141" t="s">
        <v>13202</v>
      </c>
      <c r="AB1141" t="s">
        <v>13203</v>
      </c>
      <c r="AC1141">
        <v>13.544677813827599</v>
      </c>
      <c r="AD1141">
        <v>13.9543297159401</v>
      </c>
      <c r="AE1141">
        <v>13.8954883818169</v>
      </c>
      <c r="AF1141">
        <v>13.482701274507599</v>
      </c>
      <c r="AG1141">
        <v>13.585825508993199</v>
      </c>
      <c r="AH1141">
        <v>13.2225359457575</v>
      </c>
      <c r="AI1141">
        <v>13.0870472864117</v>
      </c>
      <c r="AJ1141">
        <v>13.2791895593903</v>
      </c>
      <c r="AK1141">
        <v>13.669515687025701</v>
      </c>
      <c r="AL1141">
        <v>13.665758585414901</v>
      </c>
    </row>
    <row r="1142" spans="1:38" x14ac:dyDescent="0.75">
      <c r="A1142" s="5" t="s">
        <v>13204</v>
      </c>
      <c r="B1142">
        <v>0.77000880299776098</v>
      </c>
      <c r="C1142">
        <v>0.87818903939882298</v>
      </c>
      <c r="D1142">
        <v>0.60406234525663705</v>
      </c>
      <c r="E1142">
        <v>-0.54647060587285401</v>
      </c>
      <c r="F1142">
        <v>1.19360618146505</v>
      </c>
      <c r="G1142">
        <v>-1.47457970537003</v>
      </c>
      <c r="H1142">
        <v>-0.49035962504618102</v>
      </c>
      <c r="I1142">
        <v>-0.89682963520897596</v>
      </c>
      <c r="J1142">
        <v>-1.0976563313102301</v>
      </c>
      <c r="K1142">
        <v>1.0600295336900101</v>
      </c>
      <c r="L1142" t="s">
        <v>13205</v>
      </c>
      <c r="M1142" t="s">
        <v>13206</v>
      </c>
      <c r="N1142" s="1" t="s">
        <v>13207</v>
      </c>
      <c r="O1142">
        <v>1.01123698264252</v>
      </c>
      <c r="P1142">
        <v>4.7669122872327697E-2</v>
      </c>
      <c r="Q1142">
        <v>0.162938360779077</v>
      </c>
      <c r="R1142">
        <v>0.14660308116676601</v>
      </c>
      <c r="S1142" t="s">
        <v>13208</v>
      </c>
      <c r="T1142" t="s">
        <v>13209</v>
      </c>
      <c r="U1142" t="s">
        <v>13210</v>
      </c>
      <c r="V1142" t="s">
        <v>45</v>
      </c>
      <c r="W1142" t="s">
        <v>13211</v>
      </c>
      <c r="X1142" t="s">
        <v>13212</v>
      </c>
      <c r="Y1142" t="s">
        <v>13213</v>
      </c>
      <c r="Z1142" t="s">
        <v>13214</v>
      </c>
      <c r="AA1142" t="s">
        <v>13215</v>
      </c>
      <c r="AB1142" t="s">
        <v>13216</v>
      </c>
      <c r="AC1142">
        <v>13.217118103443299</v>
      </c>
      <c r="AD1142">
        <v>13.2307929837225</v>
      </c>
      <c r="AE1142">
        <v>13.196141093059</v>
      </c>
      <c r="AF1142">
        <v>13.050704173272401</v>
      </c>
      <c r="AG1142">
        <v>13.270664329905999</v>
      </c>
      <c r="AH1142">
        <v>12.933383475482501</v>
      </c>
      <c r="AI1142">
        <v>13.057797067230499</v>
      </c>
      <c r="AJ1142">
        <v>13.0064158823581</v>
      </c>
      <c r="AK1142">
        <v>12.981029720177199</v>
      </c>
      <c r="AL1142">
        <v>13.2537791323211</v>
      </c>
    </row>
    <row r="1143" spans="1:38" x14ac:dyDescent="0.75">
      <c r="A1143" s="5" t="s">
        <v>13217</v>
      </c>
      <c r="B1143">
        <v>-0.15060971953657901</v>
      </c>
      <c r="C1143">
        <v>2</v>
      </c>
      <c r="D1143">
        <v>0.27233264348785602</v>
      </c>
      <c r="E1143">
        <v>0.28393968654657498</v>
      </c>
      <c r="F1143">
        <v>0.38956261704575701</v>
      </c>
      <c r="G1143">
        <v>-1.4032328858919201</v>
      </c>
      <c r="H1143">
        <v>-1.14541408724976</v>
      </c>
      <c r="I1143">
        <v>-0.68090412416967405</v>
      </c>
      <c r="J1143">
        <v>0.66466331089550001</v>
      </c>
      <c r="K1143">
        <v>-0.32315762218062299</v>
      </c>
      <c r="L1143" t="s">
        <v>13218</v>
      </c>
      <c r="M1143" t="s">
        <v>13219</v>
      </c>
      <c r="N1143" s="1" t="s">
        <v>13220</v>
      </c>
      <c r="O1143">
        <v>1.0091611153031499</v>
      </c>
      <c r="P1143">
        <v>4.7708881243621097E-2</v>
      </c>
      <c r="Q1143">
        <v>0.162938360779077</v>
      </c>
      <c r="R1143">
        <v>0.15028705246957899</v>
      </c>
      <c r="S1143" t="s">
        <v>13221</v>
      </c>
      <c r="T1143" t="s">
        <v>13222</v>
      </c>
      <c r="U1143" t="s">
        <v>13223</v>
      </c>
      <c r="V1143" t="s">
        <v>45</v>
      </c>
      <c r="W1143" t="s">
        <v>13224</v>
      </c>
      <c r="X1143" t="s">
        <v>45</v>
      </c>
      <c r="Y1143" t="s">
        <v>13225</v>
      </c>
      <c r="Z1143" t="s">
        <v>13226</v>
      </c>
      <c r="AA1143" t="s">
        <v>13227</v>
      </c>
      <c r="AB1143" t="s">
        <v>13228</v>
      </c>
      <c r="AC1143">
        <v>16.460436123741498</v>
      </c>
      <c r="AD1143">
        <v>16.7522930888174</v>
      </c>
      <c r="AE1143">
        <v>16.515458424390101</v>
      </c>
      <c r="AF1143">
        <v>16.516968432061699</v>
      </c>
      <c r="AG1143">
        <v>16.530709350790602</v>
      </c>
      <c r="AH1143">
        <v>16.297477256330399</v>
      </c>
      <c r="AI1143">
        <v>16.331017957598299</v>
      </c>
      <c r="AJ1143">
        <v>16.3914479572326</v>
      </c>
      <c r="AK1143">
        <v>16.5664983244403</v>
      </c>
      <c r="AL1143">
        <v>16.437988661851701</v>
      </c>
    </row>
    <row r="1144" spans="1:38" x14ac:dyDescent="0.75">
      <c r="A1144" s="5" t="s">
        <v>13229</v>
      </c>
      <c r="B1144">
        <v>9.3870631859742704E-2</v>
      </c>
      <c r="C1144">
        <v>1.3837238206631099</v>
      </c>
      <c r="D1144">
        <v>1.64110356361027</v>
      </c>
      <c r="E1144">
        <v>0.46351652045179997</v>
      </c>
      <c r="F1144">
        <v>-0.34069171760281702</v>
      </c>
      <c r="G1144">
        <v>-0.35961682934968298</v>
      </c>
      <c r="H1144">
        <v>-1.29707227307332</v>
      </c>
      <c r="I1144">
        <v>-1.4921490224654499</v>
      </c>
      <c r="J1144">
        <v>2.3774333932838801E-2</v>
      </c>
      <c r="K1144">
        <v>-0.116459028026418</v>
      </c>
      <c r="L1144" t="s">
        <v>13230</v>
      </c>
      <c r="M1144" t="s">
        <v>13231</v>
      </c>
      <c r="N1144" s="1" t="s">
        <v>13232</v>
      </c>
      <c r="O1144">
        <v>1.00638160312325</v>
      </c>
      <c r="P1144">
        <v>4.7787069306563901E-2</v>
      </c>
      <c r="Q1144">
        <v>0.162938360779077</v>
      </c>
      <c r="R1144">
        <v>9.6860081476743104E-2</v>
      </c>
      <c r="S1144" t="s">
        <v>13233</v>
      </c>
      <c r="T1144" t="s">
        <v>13234</v>
      </c>
      <c r="U1144" t="s">
        <v>13235</v>
      </c>
      <c r="V1144" t="s">
        <v>45</v>
      </c>
      <c r="W1144" t="s">
        <v>13236</v>
      </c>
      <c r="X1144" t="s">
        <v>13237</v>
      </c>
      <c r="Y1144" t="s">
        <v>13238</v>
      </c>
      <c r="Z1144" t="s">
        <v>13239</v>
      </c>
      <c r="AA1144" t="s">
        <v>13240</v>
      </c>
      <c r="AB1144" t="s">
        <v>13241</v>
      </c>
      <c r="AC1144">
        <v>15.233459544592099</v>
      </c>
      <c r="AD1144">
        <v>15.329814939831699</v>
      </c>
      <c r="AE1144">
        <v>15.3490418774969</v>
      </c>
      <c r="AF1144">
        <v>15.2610730559615</v>
      </c>
      <c r="AG1144">
        <v>15.2009966043891</v>
      </c>
      <c r="AH1144">
        <v>15.199582849212799</v>
      </c>
      <c r="AI1144">
        <v>15.129552484064501</v>
      </c>
      <c r="AJ1144">
        <v>15.1149797424123</v>
      </c>
      <c r="AK1144">
        <v>15.2282231684291</v>
      </c>
      <c r="AL1144">
        <v>15.2177473707688</v>
      </c>
    </row>
    <row r="1145" spans="1:38" x14ac:dyDescent="0.75">
      <c r="A1145" s="5" t="s">
        <v>13242</v>
      </c>
      <c r="B1145">
        <v>0.30827304957698698</v>
      </c>
      <c r="C1145">
        <v>0.56452582768778703</v>
      </c>
      <c r="D1145">
        <v>1.9646566772687399</v>
      </c>
      <c r="E1145">
        <v>-0.186590892822008</v>
      </c>
      <c r="F1145">
        <v>0.106182516396974</v>
      </c>
      <c r="G1145">
        <v>-0.56085274259085305</v>
      </c>
      <c r="H1145">
        <v>-0.52099427066988002</v>
      </c>
      <c r="I1145">
        <v>-1.8890262427706599</v>
      </c>
      <c r="J1145">
        <v>0.60843063513833995</v>
      </c>
      <c r="K1145">
        <v>-0.39460455721544502</v>
      </c>
      <c r="L1145" t="s">
        <v>13243</v>
      </c>
      <c r="M1145" t="s">
        <v>13244</v>
      </c>
      <c r="N1145" s="1" t="s">
        <v>13245</v>
      </c>
      <c r="O1145">
        <v>1.0198945191350599</v>
      </c>
      <c r="P1145">
        <v>4.78313552420137E-2</v>
      </c>
      <c r="Q1145">
        <v>0.162938360779077</v>
      </c>
      <c r="R1145">
        <v>0.25582797553568398</v>
      </c>
      <c r="S1145" t="s">
        <v>13246</v>
      </c>
      <c r="T1145" t="s">
        <v>13247</v>
      </c>
      <c r="U1145" t="s">
        <v>13248</v>
      </c>
      <c r="V1145" t="s">
        <v>45</v>
      </c>
      <c r="W1145" t="s">
        <v>13249</v>
      </c>
      <c r="X1145" t="s">
        <v>13250</v>
      </c>
      <c r="Y1145" t="s">
        <v>13251</v>
      </c>
      <c r="Z1145" t="s">
        <v>13252</v>
      </c>
      <c r="AA1145" t="s">
        <v>9135</v>
      </c>
      <c r="AB1145" t="s">
        <v>13253</v>
      </c>
      <c r="AC1145">
        <v>13.058644919855899</v>
      </c>
      <c r="AD1145">
        <v>13.118089522373101</v>
      </c>
      <c r="AE1145">
        <v>13.442886866772399</v>
      </c>
      <c r="AF1145">
        <v>12.943848153269199</v>
      </c>
      <c r="AG1145">
        <v>13.011764681109099</v>
      </c>
      <c r="AH1145">
        <v>12.8570282285805</v>
      </c>
      <c r="AI1145">
        <v>12.866274454271201</v>
      </c>
      <c r="AJ1145">
        <v>12.5489232926104</v>
      </c>
      <c r="AK1145">
        <v>13.128274402500899</v>
      </c>
      <c r="AL1145">
        <v>12.895593887738199</v>
      </c>
    </row>
    <row r="1146" spans="1:38" x14ac:dyDescent="0.75">
      <c r="A1146" s="5" t="s">
        <v>13254</v>
      </c>
      <c r="B1146">
        <v>1.30101836854541</v>
      </c>
      <c r="C1146">
        <v>0.58218237618922097</v>
      </c>
      <c r="D1146">
        <v>1.6341624944853499</v>
      </c>
      <c r="E1146">
        <v>0.288287274774497</v>
      </c>
      <c r="F1146">
        <v>-0.85609900419325502</v>
      </c>
      <c r="G1146">
        <v>-1.37327507735307</v>
      </c>
      <c r="H1146">
        <v>-0.75162875069423296</v>
      </c>
      <c r="I1146">
        <v>-0.90398322493393601</v>
      </c>
      <c r="J1146">
        <v>0.36428278763581901</v>
      </c>
      <c r="K1146">
        <v>-0.28494724445588998</v>
      </c>
      <c r="L1146" t="s">
        <v>13255</v>
      </c>
      <c r="M1146" t="s">
        <v>13256</v>
      </c>
      <c r="N1146" s="1" t="s">
        <v>13257</v>
      </c>
      <c r="O1146">
        <v>1.0094245892782101</v>
      </c>
      <c r="P1146">
        <v>4.7832046377024297E-2</v>
      </c>
      <c r="Q1146">
        <v>0.162938360779077</v>
      </c>
      <c r="R1146">
        <v>0.13243102514609201</v>
      </c>
      <c r="S1146" t="s">
        <v>13258</v>
      </c>
      <c r="T1146" t="s">
        <v>13259</v>
      </c>
      <c r="U1146" t="s">
        <v>13260</v>
      </c>
      <c r="W1146" t="s">
        <v>5497</v>
      </c>
      <c r="X1146" t="s">
        <v>13261</v>
      </c>
      <c r="Y1146" t="s">
        <v>13262</v>
      </c>
      <c r="Z1146" t="s">
        <v>13263</v>
      </c>
      <c r="AA1146" t="s">
        <v>641</v>
      </c>
      <c r="AB1146" t="s">
        <v>13264</v>
      </c>
      <c r="AC1146">
        <v>14.2639000848589</v>
      </c>
      <c r="AD1146">
        <v>14.1832130829001</v>
      </c>
      <c r="AE1146">
        <v>14.3012944293661</v>
      </c>
      <c r="AF1146">
        <v>14.150224313729201</v>
      </c>
      <c r="AG1146">
        <v>14.0217706763006</v>
      </c>
      <c r="AH1146">
        <v>13.963719344325201</v>
      </c>
      <c r="AI1146">
        <v>14.033497122441799</v>
      </c>
      <c r="AJ1146">
        <v>14.0163958282771</v>
      </c>
      <c r="AK1146">
        <v>14.1587545628546</v>
      </c>
      <c r="AL1146">
        <v>14.0858806035257</v>
      </c>
    </row>
    <row r="1147" spans="1:38" x14ac:dyDescent="0.75">
      <c r="A1147" s="5" t="s">
        <v>13265</v>
      </c>
      <c r="B1147">
        <v>-5.1463659297438496E-3</v>
      </c>
      <c r="C1147">
        <v>1.0268101485944701</v>
      </c>
      <c r="D1147">
        <v>1.43486375976446</v>
      </c>
      <c r="E1147">
        <v>0.210541575290251</v>
      </c>
      <c r="F1147">
        <v>0.34684519434481798</v>
      </c>
      <c r="G1147">
        <v>-1.1562870046668301</v>
      </c>
      <c r="H1147">
        <v>0.15451106782538501</v>
      </c>
      <c r="I1147">
        <v>0.67843179393044595</v>
      </c>
      <c r="J1147">
        <v>-0.97015566891901395</v>
      </c>
      <c r="K1147">
        <v>-1.7204145002343501</v>
      </c>
      <c r="L1147" t="s">
        <v>13266</v>
      </c>
      <c r="M1147" t="s">
        <v>13267</v>
      </c>
      <c r="N1147" s="1" t="s">
        <v>13268</v>
      </c>
      <c r="O1147">
        <v>1.00727858452928</v>
      </c>
      <c r="P1147">
        <v>4.7989217915687297E-2</v>
      </c>
      <c r="Q1147">
        <v>0.16333098883618599</v>
      </c>
      <c r="R1147">
        <v>0.11984823647404499</v>
      </c>
      <c r="S1147" t="s">
        <v>13269</v>
      </c>
      <c r="T1147" t="s">
        <v>13270</v>
      </c>
      <c r="U1147" t="s">
        <v>13271</v>
      </c>
      <c r="W1147" t="s">
        <v>13272</v>
      </c>
      <c r="X1147" t="s">
        <v>13273</v>
      </c>
      <c r="Y1147" t="s">
        <v>13274</v>
      </c>
      <c r="Z1147" t="s">
        <v>13275</v>
      </c>
      <c r="AA1147" t="s">
        <v>13276</v>
      </c>
      <c r="AB1147" t="s">
        <v>13277</v>
      </c>
      <c r="AC1147">
        <v>16.525283856072701</v>
      </c>
      <c r="AD1147">
        <v>16.627873176453001</v>
      </c>
      <c r="AE1147">
        <v>16.668438783685001</v>
      </c>
      <c r="AF1147">
        <v>16.546725921695199</v>
      </c>
      <c r="AG1147">
        <v>16.560276197745999</v>
      </c>
      <c r="AH1147">
        <v>16.410846150483401</v>
      </c>
      <c r="AI1147">
        <v>16.5411557919461</v>
      </c>
      <c r="AJ1147">
        <v>16.593240032384301</v>
      </c>
      <c r="AK1147">
        <v>16.429349921686001</v>
      </c>
      <c r="AL1147">
        <v>16.354764856782001</v>
      </c>
    </row>
    <row r="1148" spans="1:38" x14ac:dyDescent="0.75">
      <c r="A1148" s="5" t="s">
        <v>13278</v>
      </c>
      <c r="B1148">
        <v>1.1603316485055599</v>
      </c>
      <c r="C1148">
        <v>0.27081912315697898</v>
      </c>
      <c r="D1148">
        <v>0.62138346524768695</v>
      </c>
      <c r="E1148">
        <v>1.8088532236102599</v>
      </c>
      <c r="F1148">
        <v>-0.80228982616751299</v>
      </c>
      <c r="G1148">
        <v>-0.58847914650558097</v>
      </c>
      <c r="H1148">
        <v>0.19569457735437501</v>
      </c>
      <c r="I1148">
        <v>-1.3886054872384599</v>
      </c>
      <c r="J1148">
        <v>-0.36549184271857299</v>
      </c>
      <c r="K1148">
        <v>-0.91221573524474397</v>
      </c>
      <c r="L1148" t="s">
        <v>13279</v>
      </c>
      <c r="M1148" t="s">
        <v>13280</v>
      </c>
      <c r="N1148" s="1" t="s">
        <v>13281</v>
      </c>
      <c r="O1148">
        <v>1.0079641832216999</v>
      </c>
      <c r="P1148">
        <v>4.81562332141297E-2</v>
      </c>
      <c r="Q1148">
        <v>0.16375640561558799</v>
      </c>
      <c r="R1148">
        <v>0.11311630968452301</v>
      </c>
      <c r="S1148" t="s">
        <v>13282</v>
      </c>
      <c r="T1148" t="s">
        <v>13283</v>
      </c>
      <c r="U1148" t="s">
        <v>1708</v>
      </c>
      <c r="V1148" t="s">
        <v>45</v>
      </c>
      <c r="W1148" t="s">
        <v>45</v>
      </c>
      <c r="X1148" t="s">
        <v>13284</v>
      </c>
      <c r="Y1148" t="s">
        <v>4341</v>
      </c>
      <c r="Z1148" t="s">
        <v>13285</v>
      </c>
      <c r="AA1148" t="s">
        <v>45</v>
      </c>
      <c r="AB1148" t="s">
        <v>13286</v>
      </c>
      <c r="AC1148">
        <v>14.3669496609402</v>
      </c>
      <c r="AD1148">
        <v>14.2847208582733</v>
      </c>
      <c r="AE1148">
        <v>14.3171279186421</v>
      </c>
      <c r="AF1148">
        <v>14.4269006465698</v>
      </c>
      <c r="AG1148">
        <v>14.185519934711801</v>
      </c>
      <c r="AH1148">
        <v>14.2052851383317</v>
      </c>
      <c r="AI1148">
        <v>14.2777761539817</v>
      </c>
      <c r="AJ1148">
        <v>14.1313194221605</v>
      </c>
      <c r="AK1148">
        <v>14.2258986524508</v>
      </c>
      <c r="AL1148">
        <v>14.1753581037899</v>
      </c>
    </row>
    <row r="1149" spans="1:38" x14ac:dyDescent="0.75">
      <c r="A1149" s="5" t="s">
        <v>13287</v>
      </c>
      <c r="B1149">
        <v>0.81296880121832904</v>
      </c>
      <c r="C1149">
        <v>1.18354174324327</v>
      </c>
      <c r="D1149">
        <v>-1.26148852976119</v>
      </c>
      <c r="E1149">
        <v>0.37943380222915501</v>
      </c>
      <c r="F1149">
        <v>1.66439212760279</v>
      </c>
      <c r="G1149">
        <v>-0.43601114024639298</v>
      </c>
      <c r="H1149">
        <v>-0.28738337005103298</v>
      </c>
      <c r="I1149">
        <v>-4.4264435221825502E-3</v>
      </c>
      <c r="J1149">
        <v>-0.85711541444711403</v>
      </c>
      <c r="K1149">
        <v>-1.1939115762656201</v>
      </c>
      <c r="L1149" t="s">
        <v>13288</v>
      </c>
      <c r="M1149" t="s">
        <v>13289</v>
      </c>
      <c r="N1149" s="1" t="s">
        <v>13290</v>
      </c>
      <c r="O1149">
        <v>1.01590081305533</v>
      </c>
      <c r="P1149">
        <v>4.8221738992821402E-2</v>
      </c>
      <c r="Q1149">
        <v>0.16383619603751101</v>
      </c>
      <c r="R1149">
        <v>0.215999025289214</v>
      </c>
      <c r="S1149" t="s">
        <v>13291</v>
      </c>
      <c r="T1149" t="s">
        <v>13292</v>
      </c>
      <c r="U1149" t="s">
        <v>13293</v>
      </c>
      <c r="W1149" t="s">
        <v>13294</v>
      </c>
      <c r="X1149" t="s">
        <v>13295</v>
      </c>
      <c r="Y1149" t="s">
        <v>13296</v>
      </c>
      <c r="Z1149" t="s">
        <v>13297</v>
      </c>
      <c r="AA1149" t="s">
        <v>45</v>
      </c>
      <c r="AB1149" t="s">
        <v>13298</v>
      </c>
      <c r="AC1149">
        <v>13.850128795992701</v>
      </c>
      <c r="AD1149">
        <v>13.9221401077608</v>
      </c>
      <c r="AE1149">
        <v>13.447011415661301</v>
      </c>
      <c r="AF1149">
        <v>13.7658824292612</v>
      </c>
      <c r="AG1149">
        <v>14.0155810016175</v>
      </c>
      <c r="AH1149">
        <v>13.607421696371601</v>
      </c>
      <c r="AI1149">
        <v>13.6363036774425</v>
      </c>
      <c r="AJ1149">
        <v>13.6912890720638</v>
      </c>
      <c r="AK1149">
        <v>13.5255909210035</v>
      </c>
      <c r="AL1149">
        <v>13.4601432569661</v>
      </c>
    </row>
    <row r="1150" spans="1:38" x14ac:dyDescent="0.75">
      <c r="A1150" s="5" t="s">
        <v>13299</v>
      </c>
      <c r="B1150">
        <v>-4.7180400931832199E-2</v>
      </c>
      <c r="C1150">
        <v>0.53342226576297003</v>
      </c>
      <c r="D1150">
        <v>0.484129841234678</v>
      </c>
      <c r="E1150">
        <v>1.6147822922580399</v>
      </c>
      <c r="F1150">
        <v>0.28506001209262</v>
      </c>
      <c r="G1150">
        <v>-1.44508755411269</v>
      </c>
      <c r="H1150">
        <v>-0.94888352550419997</v>
      </c>
      <c r="I1150">
        <v>-1.3994977724120801</v>
      </c>
      <c r="J1150">
        <v>5.2174182830484004E-3</v>
      </c>
      <c r="K1150">
        <v>0.91803742332943306</v>
      </c>
      <c r="L1150" t="s">
        <v>13300</v>
      </c>
      <c r="M1150" t="s">
        <v>13301</v>
      </c>
      <c r="N1150" s="1" t="s">
        <v>13302</v>
      </c>
      <c r="O1150">
        <v>1.01043833211569</v>
      </c>
      <c r="P1150">
        <v>4.8316401796711803E-2</v>
      </c>
      <c r="Q1150">
        <v>0.16388092575338301</v>
      </c>
      <c r="R1150">
        <v>0.15419612553461601</v>
      </c>
      <c r="S1150" t="s">
        <v>13303</v>
      </c>
      <c r="T1150" t="s">
        <v>13304</v>
      </c>
      <c r="U1150" t="s">
        <v>751</v>
      </c>
      <c r="W1150" t="s">
        <v>13305</v>
      </c>
      <c r="X1150" t="s">
        <v>13306</v>
      </c>
      <c r="Y1150" t="s">
        <v>450</v>
      </c>
      <c r="Z1150" t="s">
        <v>13307</v>
      </c>
      <c r="AA1150" t="s">
        <v>45</v>
      </c>
      <c r="AB1150" t="s">
        <v>13308</v>
      </c>
      <c r="AC1150">
        <v>14.842865198935799</v>
      </c>
      <c r="AD1150">
        <v>14.920844298538199</v>
      </c>
      <c r="AE1150">
        <v>14.914223972621</v>
      </c>
      <c r="AF1150">
        <v>15.0660787007364</v>
      </c>
      <c r="AG1150">
        <v>14.887487467735699</v>
      </c>
      <c r="AH1150">
        <v>14.655116248774499</v>
      </c>
      <c r="AI1150">
        <v>14.7217600063553</v>
      </c>
      <c r="AJ1150">
        <v>14.661239283221301</v>
      </c>
      <c r="AK1150">
        <v>14.8499026016173</v>
      </c>
      <c r="AL1150">
        <v>14.9725008709257</v>
      </c>
    </row>
    <row r="1151" spans="1:38" x14ac:dyDescent="0.75">
      <c r="A1151" s="5" t="s">
        <v>13309</v>
      </c>
      <c r="B1151">
        <v>-0.36359823625360899</v>
      </c>
      <c r="C1151">
        <v>2</v>
      </c>
      <c r="D1151">
        <v>-0.69421388092916902</v>
      </c>
      <c r="E1151">
        <v>1.14928599543679</v>
      </c>
      <c r="F1151">
        <v>0.41647351501982699</v>
      </c>
      <c r="G1151">
        <v>-0.101684983968479</v>
      </c>
      <c r="H1151">
        <v>-0.75430402912029604</v>
      </c>
      <c r="I1151">
        <v>-0.31680162082443503</v>
      </c>
      <c r="J1151">
        <v>-0.597780740372585</v>
      </c>
      <c r="K1151">
        <v>-0.95888073029173004</v>
      </c>
      <c r="L1151" t="s">
        <v>13310</v>
      </c>
      <c r="M1151" t="s">
        <v>13311</v>
      </c>
      <c r="N1151" s="1" t="s">
        <v>13312</v>
      </c>
      <c r="O1151">
        <v>1.02692739904343</v>
      </c>
      <c r="P1151">
        <v>4.8319010441528601E-2</v>
      </c>
      <c r="Q1151">
        <v>0.16388092575338301</v>
      </c>
      <c r="R1151">
        <v>0.319499344846287</v>
      </c>
      <c r="S1151" t="s">
        <v>13313</v>
      </c>
      <c r="T1151" t="s">
        <v>13314</v>
      </c>
      <c r="U1151" t="s">
        <v>13315</v>
      </c>
      <c r="W1151" t="s">
        <v>13316</v>
      </c>
      <c r="X1151" t="s">
        <v>13317</v>
      </c>
      <c r="Y1151" t="s">
        <v>13318</v>
      </c>
      <c r="Z1151" t="s">
        <v>13319</v>
      </c>
      <c r="AA1151" t="s">
        <v>13320</v>
      </c>
      <c r="AB1151" t="s">
        <v>13321</v>
      </c>
      <c r="AC1151">
        <v>11.9185598150923</v>
      </c>
      <c r="AD1151">
        <v>12.675065760662401</v>
      </c>
      <c r="AE1151">
        <v>11.821808271355099</v>
      </c>
      <c r="AF1151">
        <v>12.3612910870962</v>
      </c>
      <c r="AG1151">
        <v>12.1468404405766</v>
      </c>
      <c r="AH1151">
        <v>11.9952062530086</v>
      </c>
      <c r="AI1151">
        <v>11.8042234574042</v>
      </c>
      <c r="AJ1151">
        <v>11.9322544023187</v>
      </c>
      <c r="AK1151">
        <v>11.850028518541</v>
      </c>
      <c r="AL1151">
        <v>11.7443560192786</v>
      </c>
    </row>
    <row r="1152" spans="1:38" x14ac:dyDescent="0.75">
      <c r="A1152" s="5" t="s">
        <v>13322</v>
      </c>
      <c r="B1152">
        <v>1.40303749204328</v>
      </c>
      <c r="C1152">
        <v>0.87857176899048695</v>
      </c>
      <c r="D1152">
        <v>1.6848300623763399</v>
      </c>
      <c r="E1152">
        <v>0.1076834421475</v>
      </c>
      <c r="F1152">
        <v>-1.1045482875871799</v>
      </c>
      <c r="G1152">
        <v>-0.107174413150796</v>
      </c>
      <c r="H1152">
        <v>-0.84567908990489105</v>
      </c>
      <c r="I1152">
        <v>-0.93678628382678597</v>
      </c>
      <c r="J1152">
        <v>-0.57131198010944495</v>
      </c>
      <c r="K1152">
        <v>-0.50862271097848299</v>
      </c>
      <c r="L1152" t="s">
        <v>13323</v>
      </c>
      <c r="M1152" t="s">
        <v>13324</v>
      </c>
      <c r="N1152" s="1" t="s">
        <v>13325</v>
      </c>
      <c r="O1152">
        <v>1.00831540629937</v>
      </c>
      <c r="P1152">
        <v>4.84256041251191E-2</v>
      </c>
      <c r="Q1152">
        <v>0.16393022047570699</v>
      </c>
      <c r="R1152">
        <v>0.126589646370524</v>
      </c>
      <c r="S1152" t="s">
        <v>13326</v>
      </c>
      <c r="T1152" t="s">
        <v>13327</v>
      </c>
      <c r="U1152" t="s">
        <v>13328</v>
      </c>
      <c r="V1152" t="s">
        <v>45</v>
      </c>
      <c r="W1152" t="s">
        <v>13329</v>
      </c>
      <c r="X1152" t="s">
        <v>13330</v>
      </c>
      <c r="Y1152" t="s">
        <v>13331</v>
      </c>
      <c r="Z1152" t="s">
        <v>13332</v>
      </c>
      <c r="AA1152" t="s">
        <v>45</v>
      </c>
      <c r="AB1152" t="s">
        <v>13333</v>
      </c>
      <c r="AC1152">
        <v>15.436326673726001</v>
      </c>
      <c r="AD1152">
        <v>15.380433202365699</v>
      </c>
      <c r="AE1152">
        <v>15.466357930807501</v>
      </c>
      <c r="AF1152">
        <v>15.298277929438401</v>
      </c>
      <c r="AG1152">
        <v>15.169087714540099</v>
      </c>
      <c r="AH1152">
        <v>15.275380052887501</v>
      </c>
      <c r="AI1152">
        <v>15.1966759771295</v>
      </c>
      <c r="AJ1152">
        <v>15.1869664820941</v>
      </c>
      <c r="AK1152">
        <v>15.2259158864686</v>
      </c>
      <c r="AL1152">
        <v>15.2325968204454</v>
      </c>
    </row>
    <row r="1153" spans="1:38" x14ac:dyDescent="0.75">
      <c r="A1153" s="5" t="s">
        <v>13334</v>
      </c>
      <c r="B1153">
        <v>1.7754378814780002E-2</v>
      </c>
      <c r="C1153">
        <v>5.31746311581133E-2</v>
      </c>
      <c r="D1153">
        <v>0.64790468026805104</v>
      </c>
      <c r="E1153">
        <v>2</v>
      </c>
      <c r="F1153">
        <v>-0.20721644477614301</v>
      </c>
      <c r="G1153">
        <v>-1.0956778682312101</v>
      </c>
      <c r="H1153">
        <v>-0.77285963148300896</v>
      </c>
      <c r="I1153">
        <v>-1.3287868341525499</v>
      </c>
      <c r="J1153">
        <v>0.31130397878607702</v>
      </c>
      <c r="K1153">
        <v>0.173585150854866</v>
      </c>
      <c r="L1153" t="s">
        <v>13335</v>
      </c>
      <c r="M1153" t="s">
        <v>13336</v>
      </c>
      <c r="N1153" s="1" t="s">
        <v>13337</v>
      </c>
      <c r="O1153">
        <v>1.0275028272723099</v>
      </c>
      <c r="P1153">
        <v>4.8427444787086202E-2</v>
      </c>
      <c r="Q1153">
        <v>0.16393022047570699</v>
      </c>
      <c r="R1153">
        <v>0.41431980840676802</v>
      </c>
      <c r="S1153" t="s">
        <v>13338</v>
      </c>
      <c r="T1153" t="s">
        <v>13339</v>
      </c>
      <c r="U1153" t="s">
        <v>13340</v>
      </c>
      <c r="V1153" t="s">
        <v>45</v>
      </c>
      <c r="W1153" t="s">
        <v>13341</v>
      </c>
      <c r="X1153" t="s">
        <v>13342</v>
      </c>
      <c r="Y1153" t="s">
        <v>13343</v>
      </c>
      <c r="Z1153" t="s">
        <v>13344</v>
      </c>
      <c r="AA1153" t="s">
        <v>13345</v>
      </c>
      <c r="AB1153" t="s">
        <v>13346</v>
      </c>
      <c r="AC1153">
        <v>15.278565839632799</v>
      </c>
      <c r="AD1153">
        <v>15.292091796070199</v>
      </c>
      <c r="AE1153">
        <v>15.519201774234</v>
      </c>
      <c r="AF1153">
        <v>16.112213849706901</v>
      </c>
      <c r="AG1153">
        <v>15.1926560745054</v>
      </c>
      <c r="AH1153">
        <v>14.853378691796699</v>
      </c>
      <c r="AI1153">
        <v>14.976653516750501</v>
      </c>
      <c r="AJ1153">
        <v>14.7643612085883</v>
      </c>
      <c r="AK1153">
        <v>15.390663829871</v>
      </c>
      <c r="AL1153">
        <v>15.338073045109001</v>
      </c>
    </row>
    <row r="1154" spans="1:38" x14ac:dyDescent="0.75">
      <c r="A1154" s="5" t="s">
        <v>13347</v>
      </c>
      <c r="B1154">
        <v>-0.96106336669759296</v>
      </c>
      <c r="C1154">
        <v>-0.57250115359098996</v>
      </c>
      <c r="D1154">
        <v>0.69480387218586404</v>
      </c>
      <c r="E1154">
        <v>-1.0120958420323201</v>
      </c>
      <c r="F1154">
        <v>-1.2723495958344</v>
      </c>
      <c r="G1154">
        <v>0.370904711165641</v>
      </c>
      <c r="H1154">
        <v>-0.58623100302013897</v>
      </c>
      <c r="I1154">
        <v>0.585644239555274</v>
      </c>
      <c r="J1154">
        <v>1.3085363886260399</v>
      </c>
      <c r="K1154">
        <v>1.4443517496426199</v>
      </c>
      <c r="L1154" t="s">
        <v>13348</v>
      </c>
      <c r="M1154" t="s">
        <v>13349</v>
      </c>
      <c r="N1154" s="1" t="s">
        <v>13350</v>
      </c>
      <c r="O1154">
        <v>1.0069629766033701</v>
      </c>
      <c r="P1154">
        <v>4.8459741849631602E-2</v>
      </c>
      <c r="Q1154">
        <v>0.16393022047570699</v>
      </c>
      <c r="R1154">
        <v>-0.105508687685035</v>
      </c>
      <c r="S1154" t="s">
        <v>13351</v>
      </c>
      <c r="T1154" t="s">
        <v>13352</v>
      </c>
      <c r="U1154" t="s">
        <v>13353</v>
      </c>
      <c r="V1154" t="s">
        <v>45</v>
      </c>
      <c r="W1154" t="s">
        <v>13354</v>
      </c>
      <c r="X1154" t="s">
        <v>13355</v>
      </c>
      <c r="Y1154" t="s">
        <v>13356</v>
      </c>
      <c r="Z1154" t="s">
        <v>13357</v>
      </c>
      <c r="AA1154" t="s">
        <v>13358</v>
      </c>
      <c r="AB1154" t="s">
        <v>13359</v>
      </c>
      <c r="AC1154">
        <v>15.124401081876499</v>
      </c>
      <c r="AD1154">
        <v>15.157217271442899</v>
      </c>
      <c r="AE1154">
        <v>15.264248064869401</v>
      </c>
      <c r="AF1154">
        <v>15.120091112126101</v>
      </c>
      <c r="AG1154">
        <v>15.0981112689194</v>
      </c>
      <c r="AH1154">
        <v>15.236893021301301</v>
      </c>
      <c r="AI1154">
        <v>15.1560577110781</v>
      </c>
      <c r="AJ1154">
        <v>15.2550289409388</v>
      </c>
      <c r="AK1154">
        <v>15.316081109677301</v>
      </c>
      <c r="AL1154">
        <v>15.327551454664</v>
      </c>
    </row>
    <row r="1155" spans="1:38" x14ac:dyDescent="0.75">
      <c r="A1155" s="5" t="s">
        <v>13360</v>
      </c>
      <c r="B1155">
        <v>0.96976755436209605</v>
      </c>
      <c r="C1155">
        <v>1.3323031172609601</v>
      </c>
      <c r="D1155">
        <v>1.4289218579935601</v>
      </c>
      <c r="E1155">
        <v>9.2226778701828702E-2</v>
      </c>
      <c r="F1155">
        <v>-0.422168617640788</v>
      </c>
      <c r="G1155">
        <v>-0.40861686236213701</v>
      </c>
      <c r="H1155">
        <v>-0.61266713769732795</v>
      </c>
      <c r="I1155">
        <v>-0.39847518339315102</v>
      </c>
      <c r="J1155">
        <v>-1.8249419377278699</v>
      </c>
      <c r="K1155">
        <v>-0.156349569497332</v>
      </c>
      <c r="L1155" t="s">
        <v>13361</v>
      </c>
      <c r="M1155" t="s">
        <v>13362</v>
      </c>
      <c r="N1155" s="1" t="s">
        <v>13363</v>
      </c>
      <c r="O1155">
        <v>1.00531038673878</v>
      </c>
      <c r="P1155">
        <v>4.8708138278612902E-2</v>
      </c>
      <c r="Q1155">
        <v>0.16446895688202201</v>
      </c>
      <c r="R1155">
        <v>8.7429023458035701E-2</v>
      </c>
      <c r="S1155" t="s">
        <v>13364</v>
      </c>
      <c r="T1155" t="s">
        <v>648</v>
      </c>
      <c r="U1155" t="s">
        <v>233</v>
      </c>
      <c r="V1155" t="s">
        <v>45</v>
      </c>
      <c r="W1155" t="s">
        <v>649</v>
      </c>
      <c r="X1155" t="s">
        <v>501</v>
      </c>
      <c r="Y1155" t="s">
        <v>650</v>
      </c>
      <c r="Z1155" t="s">
        <v>651</v>
      </c>
      <c r="AA1155" t="s">
        <v>6314</v>
      </c>
      <c r="AB1155" t="s">
        <v>13365</v>
      </c>
      <c r="AC1155">
        <v>16.5698148510543</v>
      </c>
      <c r="AD1155">
        <v>16.593113629223001</v>
      </c>
      <c r="AE1155">
        <v>16.5993229472531</v>
      </c>
      <c r="AF1155">
        <v>16.513418651733598</v>
      </c>
      <c r="AG1155">
        <v>16.4803604211573</v>
      </c>
      <c r="AH1155">
        <v>16.4812313407921</v>
      </c>
      <c r="AI1155">
        <v>16.468117807702299</v>
      </c>
      <c r="AJ1155">
        <v>16.4818831078261</v>
      </c>
      <c r="AK1155">
        <v>16.390209529078302</v>
      </c>
      <c r="AL1155">
        <v>16.4974435977323</v>
      </c>
    </row>
    <row r="1156" spans="1:38" x14ac:dyDescent="0.75">
      <c r="A1156" s="5" t="s">
        <v>13366</v>
      </c>
      <c r="B1156">
        <v>-0.81100232466329303</v>
      </c>
      <c r="C1156">
        <v>0.23487726420986299</v>
      </c>
      <c r="D1156">
        <v>1.8952508074373799</v>
      </c>
      <c r="E1156">
        <v>0.25363887758998099</v>
      </c>
      <c r="F1156">
        <v>1.2400193853574299</v>
      </c>
      <c r="G1156">
        <v>-0.66114085885187301</v>
      </c>
      <c r="H1156">
        <v>-0.83729551407940705</v>
      </c>
      <c r="I1156">
        <v>-1.3915241061642101</v>
      </c>
      <c r="J1156">
        <v>-4.9907714182162298E-2</v>
      </c>
      <c r="K1156">
        <v>0.127084183346232</v>
      </c>
      <c r="L1156" t="s">
        <v>13367</v>
      </c>
      <c r="M1156" t="s">
        <v>13368</v>
      </c>
      <c r="N1156" s="1" t="s">
        <v>13369</v>
      </c>
      <c r="O1156">
        <v>1.0150240761428899</v>
      </c>
      <c r="P1156">
        <v>4.8741196643520897E-2</v>
      </c>
      <c r="Q1156">
        <v>0.16446895688202201</v>
      </c>
      <c r="R1156">
        <v>0.18092205504126599</v>
      </c>
      <c r="S1156" t="s">
        <v>13370</v>
      </c>
      <c r="T1156" t="s">
        <v>13371</v>
      </c>
      <c r="U1156" t="s">
        <v>13372</v>
      </c>
      <c r="V1156" t="s">
        <v>45</v>
      </c>
      <c r="W1156" t="s">
        <v>13373</v>
      </c>
      <c r="X1156" t="s">
        <v>13374</v>
      </c>
      <c r="Y1156" t="s">
        <v>13375</v>
      </c>
      <c r="Z1156" t="s">
        <v>13376</v>
      </c>
      <c r="AA1156" t="s">
        <v>45</v>
      </c>
      <c r="AB1156" t="s">
        <v>13377</v>
      </c>
      <c r="AC1156">
        <v>12.0021909046063</v>
      </c>
      <c r="AD1156">
        <v>12.1703718632905</v>
      </c>
      <c r="AE1156">
        <v>12.437365518434399</v>
      </c>
      <c r="AF1156">
        <v>12.1733887938801</v>
      </c>
      <c r="AG1156">
        <v>12.3320021000279</v>
      </c>
      <c r="AH1156">
        <v>12.026289132794499</v>
      </c>
      <c r="AI1156">
        <v>11.997962871236201</v>
      </c>
      <c r="AJ1156">
        <v>11.908841047903399</v>
      </c>
      <c r="AK1156">
        <v>12.124577480079999</v>
      </c>
      <c r="AL1156">
        <v>12.153038373018701</v>
      </c>
    </row>
    <row r="1157" spans="1:38" x14ac:dyDescent="0.75">
      <c r="A1157" s="5" t="s">
        <v>13378</v>
      </c>
      <c r="B1157">
        <v>1.44182937498633</v>
      </c>
      <c r="C1157">
        <v>-0.18764615936729701</v>
      </c>
      <c r="D1157">
        <v>-0.25855312233675198</v>
      </c>
      <c r="E1157">
        <v>1.07565200483024</v>
      </c>
      <c r="F1157">
        <v>0.80893372809934005</v>
      </c>
      <c r="G1157">
        <v>-1.6623260895910501</v>
      </c>
      <c r="H1157">
        <v>-1.3345134049308101</v>
      </c>
      <c r="I1157">
        <v>-0.513600088936501</v>
      </c>
      <c r="J1157">
        <v>0.33787307091947599</v>
      </c>
      <c r="K1157">
        <v>0.29235068632703198</v>
      </c>
      <c r="L1157" t="s">
        <v>13379</v>
      </c>
      <c r="M1157" t="s">
        <v>13380</v>
      </c>
      <c r="N1157" s="1" t="s">
        <v>13381</v>
      </c>
      <c r="O1157">
        <v>1.0106331838076399</v>
      </c>
      <c r="P1157">
        <v>4.8745610777196503E-2</v>
      </c>
      <c r="Q1157">
        <v>0.16446895688202201</v>
      </c>
      <c r="R1157">
        <v>0.148646496990748</v>
      </c>
      <c r="S1157" t="s">
        <v>13382</v>
      </c>
      <c r="T1157" t="s">
        <v>13383</v>
      </c>
      <c r="U1157" t="s">
        <v>13384</v>
      </c>
      <c r="W1157" t="s">
        <v>13385</v>
      </c>
      <c r="X1157" t="s">
        <v>5709</v>
      </c>
      <c r="Y1157" t="s">
        <v>13386</v>
      </c>
      <c r="Z1157" t="s">
        <v>13387</v>
      </c>
      <c r="AA1157" t="s">
        <v>13388</v>
      </c>
      <c r="AB1157" t="s">
        <v>13389</v>
      </c>
      <c r="AC1157">
        <v>14.239844446325799</v>
      </c>
      <c r="AD1157">
        <v>14.029603404743501</v>
      </c>
      <c r="AE1157">
        <v>14.020454722584301</v>
      </c>
      <c r="AF1157">
        <v>14.1925988694009</v>
      </c>
      <c r="AG1157">
        <v>14.158185877535299</v>
      </c>
      <c r="AH1157">
        <v>13.8393346722623</v>
      </c>
      <c r="AI1157">
        <v>13.881630293653201</v>
      </c>
      <c r="AJ1157">
        <v>13.987547606902</v>
      </c>
      <c r="AK1157">
        <v>14.097407865760401</v>
      </c>
      <c r="AL1157">
        <v>14.091534397058201</v>
      </c>
    </row>
    <row r="1158" spans="1:38" x14ac:dyDescent="0.75">
      <c r="A1158" s="5" t="s">
        <v>13390</v>
      </c>
      <c r="B1158">
        <v>-0.57212942221013696</v>
      </c>
      <c r="C1158">
        <v>-1.1884860563670101</v>
      </c>
      <c r="D1158">
        <v>-0.40627690066949901</v>
      </c>
      <c r="E1158">
        <v>-0.38930171793378698</v>
      </c>
      <c r="F1158">
        <v>-0.67482181325041202</v>
      </c>
      <c r="G1158">
        <v>0.212514630689974</v>
      </c>
      <c r="H1158">
        <v>-0.72309995336378796</v>
      </c>
      <c r="I1158">
        <v>1.97309199184147</v>
      </c>
      <c r="J1158">
        <v>0.40299216441750102</v>
      </c>
      <c r="K1158">
        <v>1.3655170768457801</v>
      </c>
      <c r="L1158" t="s">
        <v>13391</v>
      </c>
      <c r="M1158" t="s">
        <v>13392</v>
      </c>
      <c r="N1158" s="1" t="s">
        <v>13393</v>
      </c>
      <c r="O1158">
        <v>1.0062447409177599</v>
      </c>
      <c r="P1158">
        <v>4.8887336344289399E-2</v>
      </c>
      <c r="Q1158">
        <v>0.16480445478693401</v>
      </c>
      <c r="R1158">
        <v>-9.6308446797680206E-2</v>
      </c>
      <c r="S1158" t="s">
        <v>13394</v>
      </c>
      <c r="T1158" t="s">
        <v>13395</v>
      </c>
      <c r="U1158" t="s">
        <v>13396</v>
      </c>
      <c r="W1158" t="s">
        <v>13397</v>
      </c>
      <c r="X1158" t="s">
        <v>13398</v>
      </c>
      <c r="Y1158" t="s">
        <v>2372</v>
      </c>
      <c r="Z1158" t="s">
        <v>13399</v>
      </c>
      <c r="AA1158" t="s">
        <v>13400</v>
      </c>
      <c r="AB1158" t="s">
        <v>13401</v>
      </c>
      <c r="AC1158">
        <v>15.4278485353313</v>
      </c>
      <c r="AD1158">
        <v>15.3819184379914</v>
      </c>
      <c r="AE1158">
        <v>15.440207650227199</v>
      </c>
      <c r="AF1158">
        <v>15.441472618838301</v>
      </c>
      <c r="AG1158">
        <v>15.4201960314802</v>
      </c>
      <c r="AH1158">
        <v>15.486319192950001</v>
      </c>
      <c r="AI1158">
        <v>15.4165984070661</v>
      </c>
      <c r="AJ1158">
        <v>15.6175151355112</v>
      </c>
      <c r="AK1158">
        <v>15.5005133318306</v>
      </c>
      <c r="AL1158">
        <v>15.5722394404987</v>
      </c>
    </row>
    <row r="1159" spans="1:38" x14ac:dyDescent="0.75">
      <c r="A1159" s="5" t="s">
        <v>13402</v>
      </c>
      <c r="B1159">
        <v>0.45179063628664801</v>
      </c>
      <c r="C1159">
        <v>1.0618178139304499</v>
      </c>
      <c r="D1159">
        <v>-0.394663921045324</v>
      </c>
      <c r="E1159">
        <v>0.159197203140131</v>
      </c>
      <c r="F1159">
        <v>1.52588137110704</v>
      </c>
      <c r="G1159">
        <v>-1.92140396540187</v>
      </c>
      <c r="H1159">
        <v>3.35040501048487E-2</v>
      </c>
      <c r="I1159">
        <v>-0.309379764177872</v>
      </c>
      <c r="J1159">
        <v>-1.07353743532701</v>
      </c>
      <c r="K1159">
        <v>0.46679401138290499</v>
      </c>
      <c r="L1159" t="s">
        <v>13403</v>
      </c>
      <c r="M1159" t="s">
        <v>13404</v>
      </c>
      <c r="N1159" s="1" t="s">
        <v>13405</v>
      </c>
      <c r="O1159">
        <v>1.0125298195286201</v>
      </c>
      <c r="P1159">
        <v>4.9199165859920201E-2</v>
      </c>
      <c r="Q1159">
        <v>0.165712315778832</v>
      </c>
      <c r="R1159">
        <v>0.183437788416215</v>
      </c>
      <c r="S1159" t="s">
        <v>13406</v>
      </c>
      <c r="T1159" t="s">
        <v>13407</v>
      </c>
      <c r="U1159" t="s">
        <v>13408</v>
      </c>
      <c r="W1159" t="s">
        <v>3284</v>
      </c>
      <c r="X1159" t="s">
        <v>13409</v>
      </c>
      <c r="Y1159" t="s">
        <v>13410</v>
      </c>
      <c r="Z1159" t="s">
        <v>13411</v>
      </c>
      <c r="AA1159" t="s">
        <v>13412</v>
      </c>
      <c r="AB1159" t="s">
        <v>13413</v>
      </c>
      <c r="AC1159">
        <v>14.8057068947271</v>
      </c>
      <c r="AD1159">
        <v>14.905476076554001</v>
      </c>
      <c r="AE1159">
        <v>14.667270310696701</v>
      </c>
      <c r="AF1159">
        <v>14.7578536047381</v>
      </c>
      <c r="AG1159">
        <v>14.9813730908379</v>
      </c>
      <c r="AH1159">
        <v>14.4175738862256</v>
      </c>
      <c r="AI1159">
        <v>14.737296646787399</v>
      </c>
      <c r="AJ1159">
        <v>14.6812184278713</v>
      </c>
      <c r="AK1159">
        <v>14.556241396631799</v>
      </c>
      <c r="AL1159">
        <v>14.808160677956501</v>
      </c>
    </row>
    <row r="1160" spans="1:38" x14ac:dyDescent="0.75">
      <c r="A1160" s="5" t="s">
        <v>13414</v>
      </c>
      <c r="B1160">
        <v>0.90931072730083196</v>
      </c>
      <c r="C1160">
        <v>0.71214185611035097</v>
      </c>
      <c r="D1160">
        <v>-0.249468148880299</v>
      </c>
      <c r="E1160">
        <v>0.51411071754568805</v>
      </c>
      <c r="F1160">
        <v>1.01945946074089</v>
      </c>
      <c r="G1160">
        <v>-1.2981620033038299</v>
      </c>
      <c r="H1160">
        <v>-1.96756393820396</v>
      </c>
      <c r="I1160">
        <v>0.629199440773208</v>
      </c>
      <c r="J1160">
        <v>0.260171744399188</v>
      </c>
      <c r="K1160">
        <v>-0.52919985648202506</v>
      </c>
      <c r="L1160" t="s">
        <v>13415</v>
      </c>
      <c r="M1160" t="s">
        <v>13416</v>
      </c>
      <c r="N1160" s="1" t="s">
        <v>13417</v>
      </c>
      <c r="O1160">
        <v>1.0089187524357199</v>
      </c>
      <c r="P1160">
        <v>4.92503232631121E-2</v>
      </c>
      <c r="Q1160">
        <v>0.16574137284658699</v>
      </c>
      <c r="R1160">
        <v>0.138955588843965</v>
      </c>
      <c r="S1160" t="s">
        <v>13418</v>
      </c>
      <c r="T1160" t="s">
        <v>13419</v>
      </c>
      <c r="U1160" t="s">
        <v>13420</v>
      </c>
      <c r="W1160" t="s">
        <v>13421</v>
      </c>
      <c r="X1160" t="s">
        <v>45</v>
      </c>
      <c r="Y1160" t="s">
        <v>13422</v>
      </c>
      <c r="Z1160" t="s">
        <v>13423</v>
      </c>
      <c r="AA1160" t="s">
        <v>123</v>
      </c>
      <c r="AB1160" t="s">
        <v>13424</v>
      </c>
      <c r="AC1160">
        <v>15.7583551310533</v>
      </c>
      <c r="AD1160">
        <v>15.734781562278201</v>
      </c>
      <c r="AE1160">
        <v>15.6198111845986</v>
      </c>
      <c r="AF1160">
        <v>15.711104900559899</v>
      </c>
      <c r="AG1160">
        <v>15.771524546324301</v>
      </c>
      <c r="AH1160">
        <v>15.4944290360273</v>
      </c>
      <c r="AI1160">
        <v>15.414395141958501</v>
      </c>
      <c r="AJ1160">
        <v>15.724864942476501</v>
      </c>
      <c r="AK1160">
        <v>15.680743881541099</v>
      </c>
      <c r="AL1160">
        <v>15.586366378591</v>
      </c>
    </row>
    <row r="1161" spans="1:38" x14ac:dyDescent="0.75">
      <c r="A1161" s="5" t="s">
        <v>13425</v>
      </c>
      <c r="B1161">
        <v>-0.40025226722812302</v>
      </c>
      <c r="C1161">
        <v>0.752611825880658</v>
      </c>
      <c r="D1161">
        <v>1.5218720972437401</v>
      </c>
      <c r="E1161">
        <v>1.0032633597001099</v>
      </c>
      <c r="F1161">
        <v>0.29388946305770203</v>
      </c>
      <c r="G1161">
        <v>-0.36881510522035299</v>
      </c>
      <c r="H1161">
        <v>0.36280846347618101</v>
      </c>
      <c r="I1161">
        <v>-1.9566325426249001</v>
      </c>
      <c r="J1161">
        <v>-0.46694551509526699</v>
      </c>
      <c r="K1161">
        <v>-0.74179977918988405</v>
      </c>
      <c r="L1161" t="s">
        <v>13426</v>
      </c>
      <c r="M1161" t="s">
        <v>13427</v>
      </c>
      <c r="N1161" s="1" t="s">
        <v>13428</v>
      </c>
      <c r="O1161">
        <v>1.0059625960274201</v>
      </c>
      <c r="P1161">
        <v>4.9331763624710201E-2</v>
      </c>
      <c r="Q1161">
        <v>0.16580627261571301</v>
      </c>
      <c r="R1161">
        <v>0.100101346595558</v>
      </c>
      <c r="S1161" t="s">
        <v>13429</v>
      </c>
      <c r="T1161" t="s">
        <v>13430</v>
      </c>
      <c r="U1161" t="s">
        <v>13431</v>
      </c>
      <c r="W1161" t="s">
        <v>13432</v>
      </c>
      <c r="X1161" t="s">
        <v>13433</v>
      </c>
      <c r="Y1161" t="s">
        <v>13434</v>
      </c>
      <c r="Z1161" t="s">
        <v>13435</v>
      </c>
      <c r="AA1161" t="s">
        <v>5754</v>
      </c>
      <c r="AB1161" t="s">
        <v>13436</v>
      </c>
      <c r="AC1161">
        <v>16.806682264605101</v>
      </c>
      <c r="AD1161">
        <v>16.897654558360799</v>
      </c>
      <c r="AE1161">
        <v>16.958356745027402</v>
      </c>
      <c r="AF1161">
        <v>16.917433424838901</v>
      </c>
      <c r="AG1161">
        <v>16.861456860997801</v>
      </c>
      <c r="AH1161">
        <v>16.809162965282699</v>
      </c>
      <c r="AI1161">
        <v>16.8668952466574</v>
      </c>
      <c r="AJ1161">
        <v>16.683868583048501</v>
      </c>
      <c r="AK1161">
        <v>16.8014195126703</v>
      </c>
      <c r="AL1161">
        <v>16.7797308131933</v>
      </c>
    </row>
    <row r="1162" spans="1:38" x14ac:dyDescent="0.75">
      <c r="A1162" s="5" t="s">
        <v>13437</v>
      </c>
      <c r="B1162">
        <v>0.90976892095736095</v>
      </c>
      <c r="C1162">
        <v>-0.635572750309917</v>
      </c>
      <c r="D1162">
        <v>0.38605756096440402</v>
      </c>
      <c r="E1162">
        <v>0.27954508112035298</v>
      </c>
      <c r="F1162">
        <v>1.78835494100494</v>
      </c>
      <c r="G1162">
        <v>-0.13525307008742199</v>
      </c>
      <c r="H1162">
        <v>-1.72157692358138</v>
      </c>
      <c r="I1162">
        <v>0.56795270177790802</v>
      </c>
      <c r="J1162">
        <v>-0.75513024907709703</v>
      </c>
      <c r="K1162">
        <v>-0.68414621276913001</v>
      </c>
      <c r="L1162" t="s">
        <v>13438</v>
      </c>
      <c r="M1162" t="s">
        <v>13439</v>
      </c>
      <c r="N1162" s="1" t="s">
        <v>13440</v>
      </c>
      <c r="O1162">
        <v>1.0199388723659</v>
      </c>
      <c r="P1162">
        <v>4.9354702651841602E-2</v>
      </c>
      <c r="Q1162">
        <v>0.16580627261571301</v>
      </c>
      <c r="R1162">
        <v>0.28760767639666401</v>
      </c>
      <c r="S1162" t="s">
        <v>13441</v>
      </c>
      <c r="T1162" t="s">
        <v>45</v>
      </c>
      <c r="U1162" t="s">
        <v>45</v>
      </c>
      <c r="V1162" t="s">
        <v>45</v>
      </c>
      <c r="W1162" t="s">
        <v>9186</v>
      </c>
      <c r="X1162" t="s">
        <v>9187</v>
      </c>
      <c r="Y1162" t="s">
        <v>9188</v>
      </c>
      <c r="Z1162" t="s">
        <v>9189</v>
      </c>
      <c r="AA1162" t="s">
        <v>13442</v>
      </c>
      <c r="AB1162" t="s">
        <v>45</v>
      </c>
      <c r="AC1162">
        <v>14.8080487033249</v>
      </c>
      <c r="AD1162">
        <v>14.400765823187299</v>
      </c>
      <c r="AE1162">
        <v>14.670021835206001</v>
      </c>
      <c r="AF1162">
        <v>14.6419499140457</v>
      </c>
      <c r="AG1162">
        <v>15.039604644219301</v>
      </c>
      <c r="AH1162">
        <v>14.532627691756099</v>
      </c>
      <c r="AI1162">
        <v>14.114543743141599</v>
      </c>
      <c r="AJ1162">
        <v>14.717961250942301</v>
      </c>
      <c r="AK1162">
        <v>14.3692558190599</v>
      </c>
      <c r="AL1162">
        <v>14.387964033100101</v>
      </c>
    </row>
    <row r="1163" spans="1:38" x14ac:dyDescent="0.75">
      <c r="A1163" s="5" t="s">
        <v>13443</v>
      </c>
      <c r="B1163">
        <v>0.413991433562028</v>
      </c>
      <c r="C1163">
        <v>-7.8054246319487E-2</v>
      </c>
      <c r="D1163">
        <v>6.8284290825247396E-2</v>
      </c>
      <c r="E1163">
        <v>1.02632664499791</v>
      </c>
      <c r="F1163">
        <v>1.5902257341355599</v>
      </c>
      <c r="G1163">
        <v>-1.4221661656365401</v>
      </c>
      <c r="H1163">
        <v>-1.1158841858447199</v>
      </c>
      <c r="I1163">
        <v>-1.2034755985433101</v>
      </c>
      <c r="J1163">
        <v>-6.9643403278973906E-5</v>
      </c>
      <c r="K1163">
        <v>0.72082173622646595</v>
      </c>
      <c r="L1163" t="s">
        <v>13444</v>
      </c>
      <c r="M1163" t="s">
        <v>13445</v>
      </c>
      <c r="N1163" s="1" t="s">
        <v>13446</v>
      </c>
      <c r="O1163">
        <v>1.0069043631685699</v>
      </c>
      <c r="P1163">
        <v>4.9509446075676797E-2</v>
      </c>
      <c r="Q1163">
        <v>0.16618286938579899</v>
      </c>
      <c r="R1163">
        <v>0.115691217490063</v>
      </c>
      <c r="S1163" t="s">
        <v>13447</v>
      </c>
      <c r="T1163" t="s">
        <v>45</v>
      </c>
      <c r="U1163" t="s">
        <v>13448</v>
      </c>
      <c r="V1163" t="s">
        <v>45</v>
      </c>
      <c r="W1163" t="s">
        <v>7809</v>
      </c>
      <c r="X1163" t="s">
        <v>120</v>
      </c>
      <c r="Y1163" t="s">
        <v>13449</v>
      </c>
      <c r="Z1163" t="s">
        <v>13450</v>
      </c>
      <c r="AA1163" t="s">
        <v>123</v>
      </c>
      <c r="AB1163" t="s">
        <v>13451</v>
      </c>
      <c r="AC1163">
        <v>16.8537311878986</v>
      </c>
      <c r="AD1163">
        <v>16.806619614459802</v>
      </c>
      <c r="AE1163">
        <v>16.820630993934302</v>
      </c>
      <c r="AF1163">
        <v>16.9123600438407</v>
      </c>
      <c r="AG1163">
        <v>16.966351318301999</v>
      </c>
      <c r="AH1163">
        <v>16.677925816330902</v>
      </c>
      <c r="AI1163">
        <v>16.707251195201</v>
      </c>
      <c r="AJ1163">
        <v>16.698864637934701</v>
      </c>
      <c r="AK1163">
        <v>16.814086354840999</v>
      </c>
      <c r="AL1163">
        <v>16.883109066677498</v>
      </c>
    </row>
    <row r="1164" spans="1:38" x14ac:dyDescent="0.75">
      <c r="A1164" s="5" t="s">
        <v>13452</v>
      </c>
      <c r="B1164">
        <v>0.20841317048812699</v>
      </c>
      <c r="C1164">
        <v>0.24277433692019701</v>
      </c>
      <c r="D1164">
        <v>0.62323280323313301</v>
      </c>
      <c r="E1164">
        <v>1.8115471907853899</v>
      </c>
      <c r="F1164">
        <v>9.9700787639471905E-2</v>
      </c>
      <c r="G1164">
        <v>-1.63039589651843</v>
      </c>
      <c r="H1164">
        <v>-1.5329128095431599</v>
      </c>
      <c r="I1164">
        <v>-0.29169447433416601</v>
      </c>
      <c r="J1164">
        <v>0.150032270756042</v>
      </c>
      <c r="K1164">
        <v>0.31930262057325098</v>
      </c>
      <c r="L1164" t="s">
        <v>13453</v>
      </c>
      <c r="M1164" t="s">
        <v>13454</v>
      </c>
      <c r="N1164" s="1" t="s">
        <v>13455</v>
      </c>
      <c r="O1164">
        <v>1.00695978928966</v>
      </c>
      <c r="P1164">
        <v>4.9574243266443503E-2</v>
      </c>
      <c r="Q1164">
        <v>0.166257165240387</v>
      </c>
      <c r="R1164">
        <v>0.12094494541602401</v>
      </c>
      <c r="S1164" t="s">
        <v>13456</v>
      </c>
      <c r="T1164" t="s">
        <v>45</v>
      </c>
      <c r="U1164" t="s">
        <v>11233</v>
      </c>
      <c r="W1164" t="s">
        <v>13457</v>
      </c>
      <c r="X1164" t="s">
        <v>13458</v>
      </c>
      <c r="Y1164" t="s">
        <v>13459</v>
      </c>
      <c r="Z1164" t="s">
        <v>13460</v>
      </c>
      <c r="AA1164" t="s">
        <v>136</v>
      </c>
      <c r="AB1164" t="s">
        <v>13461</v>
      </c>
      <c r="AC1164">
        <v>17.459252165073401</v>
      </c>
      <c r="AD1164">
        <v>17.462731963393399</v>
      </c>
      <c r="AE1164">
        <v>17.501261468336899</v>
      </c>
      <c r="AF1164">
        <v>17.621603553278</v>
      </c>
      <c r="AG1164">
        <v>17.448242726032699</v>
      </c>
      <c r="AH1164">
        <v>17.273033669993001</v>
      </c>
      <c r="AI1164">
        <v>17.282905904189601</v>
      </c>
      <c r="AJ1164">
        <v>17.408605638107598</v>
      </c>
      <c r="AK1164">
        <v>17.453339858306698</v>
      </c>
      <c r="AL1164">
        <v>17.4704820784372</v>
      </c>
    </row>
    <row r="1165" spans="1:38" x14ac:dyDescent="0.75">
      <c r="A1165" s="5" t="s">
        <v>13462</v>
      </c>
      <c r="B1165">
        <v>1.0123543968484601</v>
      </c>
      <c r="C1165">
        <v>-0.39247893584726201</v>
      </c>
      <c r="D1165">
        <v>1.1350270141160901</v>
      </c>
      <c r="E1165">
        <v>1.0371066832553599</v>
      </c>
      <c r="F1165">
        <v>3.01958458519095E-2</v>
      </c>
      <c r="G1165">
        <v>-1.5562065094337301</v>
      </c>
      <c r="H1165">
        <v>-0.55174960285942898</v>
      </c>
      <c r="I1165">
        <v>-1.5280384770084301</v>
      </c>
      <c r="J1165">
        <v>0.58588616090197998</v>
      </c>
      <c r="K1165">
        <v>0.227903424175043</v>
      </c>
      <c r="L1165" t="s">
        <v>13463</v>
      </c>
      <c r="M1165" t="s">
        <v>13464</v>
      </c>
      <c r="N1165" s="1" t="s">
        <v>13465</v>
      </c>
      <c r="O1165">
        <v>1.0120206287223601</v>
      </c>
      <c r="P1165">
        <v>4.9743031259523299E-2</v>
      </c>
      <c r="Q1165">
        <v>0.16667978746204801</v>
      </c>
      <c r="R1165">
        <v>0.16856920313669499</v>
      </c>
      <c r="S1165" t="s">
        <v>13466</v>
      </c>
      <c r="T1165" t="s">
        <v>13467</v>
      </c>
      <c r="U1165" t="s">
        <v>5910</v>
      </c>
      <c r="V1165" t="s">
        <v>45</v>
      </c>
      <c r="W1165" t="s">
        <v>13468</v>
      </c>
      <c r="X1165" t="s">
        <v>2884</v>
      </c>
      <c r="Y1165" t="s">
        <v>13469</v>
      </c>
      <c r="Z1165" t="s">
        <v>13470</v>
      </c>
      <c r="AA1165" t="s">
        <v>5914</v>
      </c>
      <c r="AB1165" t="s">
        <v>13471</v>
      </c>
      <c r="AC1165">
        <v>14.2587800858885</v>
      </c>
      <c r="AD1165">
        <v>14.049004719572199</v>
      </c>
      <c r="AE1165">
        <v>14.277098054735999</v>
      </c>
      <c r="AF1165">
        <v>14.262476196898501</v>
      </c>
      <c r="AG1165">
        <v>14.112120218827499</v>
      </c>
      <c r="AH1165">
        <v>13.875232235420601</v>
      </c>
      <c r="AI1165">
        <v>14.025221782665501</v>
      </c>
      <c r="AJ1165">
        <v>13.8794383993711</v>
      </c>
      <c r="AK1165">
        <v>14.19509813278</v>
      </c>
      <c r="AL1165">
        <v>14.141642710002101</v>
      </c>
    </row>
    <row r="1166" spans="1:38" x14ac:dyDescent="0.75">
      <c r="A1166" s="5" t="s">
        <v>13472</v>
      </c>
      <c r="B1166">
        <v>0.448392926451051</v>
      </c>
      <c r="C1166">
        <v>-0.80131122526496901</v>
      </c>
      <c r="D1166">
        <v>-0.56355476474620503</v>
      </c>
      <c r="E1166">
        <v>-0.92768050264291202</v>
      </c>
      <c r="F1166">
        <v>-1.01636776804756</v>
      </c>
      <c r="G1166">
        <v>1.33584479539072</v>
      </c>
      <c r="H1166">
        <v>-0.67207272504329396</v>
      </c>
      <c r="I1166">
        <v>-0.44928118311884302</v>
      </c>
      <c r="J1166">
        <v>1.38175348228297</v>
      </c>
      <c r="K1166">
        <v>1.26427696473901</v>
      </c>
      <c r="L1166" t="s">
        <v>13473</v>
      </c>
      <c r="M1166" t="s">
        <v>13474</v>
      </c>
      <c r="N1166" s="1" t="s">
        <v>13475</v>
      </c>
      <c r="O1166">
        <v>1.01061688467958</v>
      </c>
      <c r="P1166">
        <v>4.9789976800455299E-2</v>
      </c>
      <c r="Q1166">
        <v>0.16669376253554499</v>
      </c>
      <c r="R1166">
        <v>-0.15126459658041599</v>
      </c>
      <c r="S1166" t="s">
        <v>13476</v>
      </c>
      <c r="T1166" t="s">
        <v>13477</v>
      </c>
      <c r="U1166" t="s">
        <v>13478</v>
      </c>
      <c r="V1166" t="s">
        <v>45</v>
      </c>
      <c r="W1166" t="s">
        <v>13479</v>
      </c>
      <c r="X1166" t="s">
        <v>13480</v>
      </c>
      <c r="Y1166" t="s">
        <v>13481</v>
      </c>
      <c r="Z1166" t="s">
        <v>13482</v>
      </c>
      <c r="AA1166" t="s">
        <v>5914</v>
      </c>
      <c r="AB1166" t="s">
        <v>13483</v>
      </c>
      <c r="AC1166">
        <v>14.382460051729099</v>
      </c>
      <c r="AD1166">
        <v>14.2172489133863</v>
      </c>
      <c r="AE1166">
        <v>14.2486803649316</v>
      </c>
      <c r="AF1166">
        <v>14.2005428696891</v>
      </c>
      <c r="AG1166">
        <v>14.1888183954974</v>
      </c>
      <c r="AH1166">
        <v>14.4997813659703</v>
      </c>
      <c r="AI1166">
        <v>14.234334268916299</v>
      </c>
      <c r="AJ1166">
        <v>14.2637873552359</v>
      </c>
      <c r="AK1166">
        <v>14.505850503542501</v>
      </c>
      <c r="AL1166">
        <v>14.490320084470699</v>
      </c>
    </row>
    <row r="1167" spans="1:38" x14ac:dyDescent="0.75">
      <c r="A1167" s="5" t="s">
        <v>13484</v>
      </c>
      <c r="B1167">
        <v>-3.7496423290093797E-2</v>
      </c>
      <c r="C1167">
        <v>0.69913611662560204</v>
      </c>
      <c r="D1167">
        <v>0.12797226069841799</v>
      </c>
      <c r="E1167">
        <v>1.08227084120072</v>
      </c>
      <c r="F1167">
        <v>1.12179608405429</v>
      </c>
      <c r="G1167">
        <v>-1.23474895583633</v>
      </c>
      <c r="H1167">
        <v>-2</v>
      </c>
      <c r="I1167">
        <v>-0.34895417456077399</v>
      </c>
      <c r="J1167">
        <v>0.486687391932492</v>
      </c>
      <c r="K1167">
        <v>0.14294864773056501</v>
      </c>
      <c r="L1167" t="s">
        <v>13485</v>
      </c>
      <c r="M1167" t="s">
        <v>13486</v>
      </c>
      <c r="N1167" s="1" t="s">
        <v>13487</v>
      </c>
      <c r="O1167">
        <v>1.00669851339823</v>
      </c>
      <c r="P1167">
        <v>4.9883563592444301E-2</v>
      </c>
      <c r="Q1167">
        <v>0.16686373160494</v>
      </c>
      <c r="R1167">
        <v>0.11897332481034401</v>
      </c>
      <c r="S1167" t="s">
        <v>13488</v>
      </c>
      <c r="T1167" t="s">
        <v>13489</v>
      </c>
      <c r="U1167" t="s">
        <v>13490</v>
      </c>
      <c r="V1167" t="s">
        <v>45</v>
      </c>
      <c r="W1167" t="s">
        <v>13491</v>
      </c>
      <c r="X1167" t="s">
        <v>13492</v>
      </c>
      <c r="Y1167" t="s">
        <v>13493</v>
      </c>
      <c r="Z1167" t="s">
        <v>13494</v>
      </c>
      <c r="AA1167" t="s">
        <v>1989</v>
      </c>
      <c r="AB1167" t="s">
        <v>13495</v>
      </c>
      <c r="AC1167">
        <v>17.8169147693181</v>
      </c>
      <c r="AD1167">
        <v>17.890101996448202</v>
      </c>
      <c r="AE1167">
        <v>17.833354708503201</v>
      </c>
      <c r="AF1167">
        <v>17.9281678794896</v>
      </c>
      <c r="AG1167">
        <v>17.932094861762799</v>
      </c>
      <c r="AH1167">
        <v>17.697963204890101</v>
      </c>
      <c r="AI1167">
        <v>17.6179970402763</v>
      </c>
      <c r="AJ1167">
        <v>17.785970264495798</v>
      </c>
      <c r="AK1167">
        <v>17.868994412646099</v>
      </c>
      <c r="AL1167">
        <v>17.834842669161901</v>
      </c>
    </row>
    <row r="1168" spans="1:38" x14ac:dyDescent="0.75">
      <c r="A1168" s="5" t="s">
        <v>13496</v>
      </c>
      <c r="B1168">
        <v>1.2427618534306399</v>
      </c>
      <c r="C1168">
        <v>-0.190572732461293</v>
      </c>
      <c r="D1168">
        <v>-4.3637726593640701E-2</v>
      </c>
      <c r="E1168">
        <v>1.22083372482256</v>
      </c>
      <c r="F1168">
        <v>0.62422297280454897</v>
      </c>
      <c r="G1168">
        <v>-1.76381899714163</v>
      </c>
      <c r="H1168">
        <v>-0.421036211052082</v>
      </c>
      <c r="I1168">
        <v>-0.92381421927719798</v>
      </c>
      <c r="J1168">
        <v>0.95304313124308704</v>
      </c>
      <c r="K1168">
        <v>-0.69798179577504305</v>
      </c>
      <c r="L1168" t="s">
        <v>13497</v>
      </c>
      <c r="M1168" t="s">
        <v>13498</v>
      </c>
      <c r="N1168" s="1" t="s">
        <v>13499</v>
      </c>
      <c r="O1168">
        <v>1.0115688587624001</v>
      </c>
      <c r="P1168">
        <v>5.0048358079570497E-2</v>
      </c>
      <c r="Q1168">
        <v>0.167265531602108</v>
      </c>
      <c r="R1168">
        <v>0.15273949092650299</v>
      </c>
      <c r="S1168" t="s">
        <v>13500</v>
      </c>
      <c r="T1168" t="s">
        <v>13501</v>
      </c>
      <c r="U1168" t="s">
        <v>13502</v>
      </c>
      <c r="V1168" t="s">
        <v>45</v>
      </c>
      <c r="W1168" t="s">
        <v>13503</v>
      </c>
      <c r="X1168" t="s">
        <v>13504</v>
      </c>
      <c r="Y1168" t="s">
        <v>13505</v>
      </c>
      <c r="Z1168" t="s">
        <v>13506</v>
      </c>
      <c r="AA1168" t="s">
        <v>13507</v>
      </c>
      <c r="AB1168" t="s">
        <v>13508</v>
      </c>
      <c r="AC1168">
        <v>13.4453081090534</v>
      </c>
      <c r="AD1168">
        <v>13.253509876852201</v>
      </c>
      <c r="AE1168">
        <v>13.2731716324892</v>
      </c>
      <c r="AF1168">
        <v>13.442373849080999</v>
      </c>
      <c r="AG1168">
        <v>13.362539811253701</v>
      </c>
      <c r="AH1168">
        <v>13.042989698693599</v>
      </c>
      <c r="AI1168">
        <v>13.2226709588384</v>
      </c>
      <c r="AJ1168">
        <v>13.1553929247239</v>
      </c>
      <c r="AK1168">
        <v>13.4065400926404</v>
      </c>
      <c r="AL1168">
        <v>13.185612149200701</v>
      </c>
    </row>
    <row r="1169" spans="1:38" x14ac:dyDescent="0.75">
      <c r="A1169" s="5" t="s">
        <v>13509</v>
      </c>
      <c r="B1169">
        <v>1.63215916313676</v>
      </c>
      <c r="C1169">
        <v>1.1171628305788399</v>
      </c>
      <c r="D1169">
        <v>-0.14539062793712601</v>
      </c>
      <c r="E1169">
        <v>0.35593327781508399</v>
      </c>
      <c r="F1169">
        <v>5.2458702802711997E-2</v>
      </c>
      <c r="G1169">
        <v>-1.6764789187123701</v>
      </c>
      <c r="H1169">
        <v>-0.55566876863020398</v>
      </c>
      <c r="I1169">
        <v>-0.48182655580947298</v>
      </c>
      <c r="J1169">
        <v>-1.0270733381599699</v>
      </c>
      <c r="K1169">
        <v>0.72872423491579497</v>
      </c>
      <c r="L1169" t="s">
        <v>13510</v>
      </c>
      <c r="M1169" t="s">
        <v>13511</v>
      </c>
      <c r="N1169" s="1" t="s">
        <v>13512</v>
      </c>
      <c r="O1169">
        <v>1.0075676723429701</v>
      </c>
      <c r="P1169">
        <v>5.0089524090238702E-2</v>
      </c>
      <c r="Q1169">
        <v>0.167265531602108</v>
      </c>
      <c r="R1169">
        <v>0.115759395008682</v>
      </c>
      <c r="S1169" t="s">
        <v>13513</v>
      </c>
      <c r="T1169" t="s">
        <v>13514</v>
      </c>
      <c r="U1169" t="s">
        <v>13515</v>
      </c>
      <c r="V1169" t="s">
        <v>45</v>
      </c>
      <c r="W1169" t="s">
        <v>13516</v>
      </c>
      <c r="X1169" t="s">
        <v>13517</v>
      </c>
      <c r="Y1169" t="s">
        <v>13518</v>
      </c>
      <c r="Z1169" t="s">
        <v>13519</v>
      </c>
      <c r="AA1169" t="s">
        <v>45</v>
      </c>
      <c r="AB1169" t="s">
        <v>13520</v>
      </c>
      <c r="AC1169">
        <v>15.5112491235687</v>
      </c>
      <c r="AD1169">
        <v>15.4617726422674</v>
      </c>
      <c r="AE1169">
        <v>15.340477210371899</v>
      </c>
      <c r="AF1169">
        <v>15.3886401608257</v>
      </c>
      <c r="AG1169">
        <v>15.359484896629001</v>
      </c>
      <c r="AH1169">
        <v>15.193383228531401</v>
      </c>
      <c r="AI1169">
        <v>15.3010611651051</v>
      </c>
      <c r="AJ1169">
        <v>15.3081552988511</v>
      </c>
      <c r="AK1169">
        <v>15.2557726108083</v>
      </c>
      <c r="AL1169">
        <v>15.4244547553232</v>
      </c>
    </row>
    <row r="1170" spans="1:38" x14ac:dyDescent="0.75">
      <c r="A1170" s="5" t="s">
        <v>13521</v>
      </c>
      <c r="B1170">
        <v>-9.4059944119239305E-2</v>
      </c>
      <c r="C1170">
        <v>0.191992297585554</v>
      </c>
      <c r="D1170">
        <v>0.80875277362498699</v>
      </c>
      <c r="E1170">
        <v>2</v>
      </c>
      <c r="F1170">
        <v>-6.5437075148289503E-2</v>
      </c>
      <c r="G1170">
        <v>-1.4765538278774</v>
      </c>
      <c r="H1170">
        <v>-0.69055437595114899</v>
      </c>
      <c r="I1170">
        <v>-1.0977921062253599</v>
      </c>
      <c r="J1170">
        <v>-0.15963068810838801</v>
      </c>
      <c r="K1170">
        <v>0.55967589435104503</v>
      </c>
      <c r="L1170" t="s">
        <v>13522</v>
      </c>
      <c r="M1170" t="s">
        <v>13523</v>
      </c>
      <c r="N1170" s="1" t="s">
        <v>13524</v>
      </c>
      <c r="O1170">
        <v>1.01002496496157</v>
      </c>
      <c r="P1170">
        <v>5.0252926556822002E-2</v>
      </c>
      <c r="Q1170">
        <v>0.167593563158319</v>
      </c>
      <c r="R1170">
        <v>0.14776955389208099</v>
      </c>
      <c r="S1170" t="s">
        <v>13525</v>
      </c>
      <c r="T1170" t="s">
        <v>13526</v>
      </c>
      <c r="U1170" t="s">
        <v>10908</v>
      </c>
      <c r="W1170" t="s">
        <v>13527</v>
      </c>
      <c r="X1170" t="s">
        <v>13528</v>
      </c>
      <c r="Y1170" t="s">
        <v>13529</v>
      </c>
      <c r="Z1170" t="s">
        <v>13530</v>
      </c>
      <c r="AA1170" t="s">
        <v>45</v>
      </c>
      <c r="AB1170" t="s">
        <v>13531</v>
      </c>
      <c r="AC1170">
        <v>14.8019123650458</v>
      </c>
      <c r="AD1170">
        <v>14.8387988833991</v>
      </c>
      <c r="AE1170">
        <v>14.918330323123101</v>
      </c>
      <c r="AF1170">
        <v>15.0749861296428</v>
      </c>
      <c r="AG1170">
        <v>14.8056032921832</v>
      </c>
      <c r="AH1170">
        <v>14.6236393834649</v>
      </c>
      <c r="AI1170">
        <v>14.7249942375167</v>
      </c>
      <c r="AJ1170">
        <v>14.6724808157641</v>
      </c>
      <c r="AK1170">
        <v>14.793456998861</v>
      </c>
      <c r="AL1170">
        <v>14.8862117883269</v>
      </c>
    </row>
    <row r="1171" spans="1:38" x14ac:dyDescent="0.75">
      <c r="A1171" s="5" t="s">
        <v>13532</v>
      </c>
      <c r="B1171">
        <v>-0.48501740504726998</v>
      </c>
      <c r="C1171">
        <v>-1.16783959626631</v>
      </c>
      <c r="D1171">
        <v>-1.04852463161368</v>
      </c>
      <c r="E1171">
        <v>0.13510241293787401</v>
      </c>
      <c r="F1171">
        <v>-0.26614335785788101</v>
      </c>
      <c r="G1171">
        <v>1.53851129598391</v>
      </c>
      <c r="H1171">
        <v>-1.26187347241199</v>
      </c>
      <c r="I1171">
        <v>0.85846200232965597</v>
      </c>
      <c r="J1171">
        <v>1.04317230413926</v>
      </c>
      <c r="K1171">
        <v>0.65415044780646103</v>
      </c>
      <c r="L1171" t="s">
        <v>13533</v>
      </c>
      <c r="M1171" t="s">
        <v>13534</v>
      </c>
      <c r="N1171" s="1" t="s">
        <v>13535</v>
      </c>
      <c r="O1171">
        <v>1.01315482482307</v>
      </c>
      <c r="P1171">
        <v>5.0312312786788098E-2</v>
      </c>
      <c r="Q1171">
        <v>0.167593563158319</v>
      </c>
      <c r="R1171">
        <v>-0.16034509651346901</v>
      </c>
      <c r="S1171" t="s">
        <v>13536</v>
      </c>
      <c r="T1171" t="s">
        <v>13537</v>
      </c>
      <c r="U1171" t="s">
        <v>45</v>
      </c>
      <c r="V1171" t="s">
        <v>45</v>
      </c>
      <c r="W1171" t="s">
        <v>13538</v>
      </c>
      <c r="X1171" t="s">
        <v>13539</v>
      </c>
      <c r="Y1171" t="s">
        <v>13540</v>
      </c>
      <c r="Z1171" t="s">
        <v>13541</v>
      </c>
      <c r="AA1171" t="s">
        <v>13542</v>
      </c>
      <c r="AB1171" t="s">
        <v>13543</v>
      </c>
      <c r="AC1171">
        <v>12.2006009610168</v>
      </c>
      <c r="AD1171">
        <v>12.1039635533355</v>
      </c>
      <c r="AE1171">
        <v>12.120849777933801</v>
      </c>
      <c r="AF1171">
        <v>12.288364323767199</v>
      </c>
      <c r="AG1171">
        <v>12.2315774301491</v>
      </c>
      <c r="AH1171">
        <v>12.486983815222899</v>
      </c>
      <c r="AI1171">
        <v>12.090655271704</v>
      </c>
      <c r="AJ1171">
        <v>12.390738845918399</v>
      </c>
      <c r="AK1171">
        <v>12.4168802410993</v>
      </c>
      <c r="AL1171">
        <v>12.3618233548251</v>
      </c>
    </row>
    <row r="1172" spans="1:38" x14ac:dyDescent="0.75">
      <c r="A1172" s="5" t="s">
        <v>13544</v>
      </c>
      <c r="B1172">
        <v>0.58179453817400295</v>
      </c>
      <c r="C1172">
        <v>-0.36681223496610399</v>
      </c>
      <c r="D1172">
        <v>0.72556408821743801</v>
      </c>
      <c r="E1172">
        <v>0.91035167047071297</v>
      </c>
      <c r="F1172">
        <v>1.07770419302085</v>
      </c>
      <c r="G1172">
        <v>-2</v>
      </c>
      <c r="H1172">
        <v>-0.257763066624491</v>
      </c>
      <c r="I1172">
        <v>-0.98130665075586498</v>
      </c>
      <c r="J1172">
        <v>-0.32203307311622897</v>
      </c>
      <c r="K1172">
        <v>0.72020840958512899</v>
      </c>
      <c r="L1172" t="s">
        <v>13545</v>
      </c>
      <c r="M1172" t="s">
        <v>13546</v>
      </c>
      <c r="N1172" s="1" t="s">
        <v>13547</v>
      </c>
      <c r="O1172">
        <v>1.00831468287224</v>
      </c>
      <c r="P1172">
        <v>5.0316774158386701E-2</v>
      </c>
      <c r="Q1172">
        <v>0.167593563158319</v>
      </c>
      <c r="R1172">
        <v>0.13003607647483401</v>
      </c>
      <c r="S1172" t="s">
        <v>13548</v>
      </c>
      <c r="T1172" t="s">
        <v>13549</v>
      </c>
      <c r="U1172" t="s">
        <v>45</v>
      </c>
      <c r="V1172" t="s">
        <v>45</v>
      </c>
      <c r="W1172" t="s">
        <v>13550</v>
      </c>
      <c r="X1172" t="s">
        <v>13551</v>
      </c>
      <c r="Y1172" t="s">
        <v>13552</v>
      </c>
      <c r="Z1172" t="s">
        <v>13553</v>
      </c>
      <c r="AA1172" t="s">
        <v>45</v>
      </c>
      <c r="AB1172" t="s">
        <v>13554</v>
      </c>
      <c r="AC1172">
        <v>15.768931144386301</v>
      </c>
      <c r="AD1172">
        <v>15.6636308234828</v>
      </c>
      <c r="AE1172">
        <v>15.7848903175489</v>
      </c>
      <c r="AF1172">
        <v>15.8054027071514</v>
      </c>
      <c r="AG1172">
        <v>15.8239797137969</v>
      </c>
      <c r="AH1172">
        <v>15.4726023929853</v>
      </c>
      <c r="AI1172">
        <v>15.6757358524008</v>
      </c>
      <c r="AJ1172">
        <v>15.595418724425301</v>
      </c>
      <c r="AK1172">
        <v>15.6686015450148</v>
      </c>
      <c r="AL1172">
        <v>15.7842958091661</v>
      </c>
    </row>
    <row r="1173" spans="1:38" x14ac:dyDescent="0.75">
      <c r="A1173" s="5" t="s">
        <v>13555</v>
      </c>
      <c r="B1173">
        <v>0.27836324627815701</v>
      </c>
      <c r="C1173">
        <v>-9.0233285308562006E-2</v>
      </c>
      <c r="D1173">
        <v>2</v>
      </c>
      <c r="E1173">
        <v>0.66353560786611498</v>
      </c>
      <c r="F1173">
        <v>-0.38302303546445998</v>
      </c>
      <c r="G1173">
        <v>-0.76425864545377198</v>
      </c>
      <c r="H1173">
        <v>-1.0745737254051499</v>
      </c>
      <c r="I1173">
        <v>0.45320899728804098</v>
      </c>
      <c r="J1173">
        <v>-0.760243551665994</v>
      </c>
      <c r="K1173">
        <v>-0.64440436784050503</v>
      </c>
      <c r="L1173" t="s">
        <v>13556</v>
      </c>
      <c r="M1173" t="s">
        <v>13557</v>
      </c>
      <c r="N1173" s="1" t="s">
        <v>13558</v>
      </c>
      <c r="O1173">
        <v>1.0135555175536799</v>
      </c>
      <c r="P1173">
        <v>5.03969499384447E-2</v>
      </c>
      <c r="Q1173">
        <v>0.16771726209233001</v>
      </c>
      <c r="R1173">
        <v>0.18388652631087199</v>
      </c>
      <c r="S1173" t="s">
        <v>13559</v>
      </c>
      <c r="T1173" t="s">
        <v>13560</v>
      </c>
      <c r="U1173" t="s">
        <v>1708</v>
      </c>
      <c r="V1173" t="s">
        <v>45</v>
      </c>
      <c r="W1173" t="s">
        <v>13561</v>
      </c>
      <c r="X1173" t="s">
        <v>13562</v>
      </c>
      <c r="Y1173" t="s">
        <v>13563</v>
      </c>
      <c r="Z1173" t="s">
        <v>13564</v>
      </c>
      <c r="AA1173" t="s">
        <v>45</v>
      </c>
      <c r="AB1173" t="s">
        <v>45</v>
      </c>
      <c r="AC1173">
        <v>13.703243026984101</v>
      </c>
      <c r="AD1173">
        <v>13.642514222609501</v>
      </c>
      <c r="AE1173">
        <v>14.039885021731401</v>
      </c>
      <c r="AF1173">
        <v>13.7667028129367</v>
      </c>
      <c r="AG1173">
        <v>13.594275104939101</v>
      </c>
      <c r="AH1173">
        <v>13.531463925788801</v>
      </c>
      <c r="AI1173">
        <v>13.4803373899429</v>
      </c>
      <c r="AJ1173">
        <v>13.7320500625877</v>
      </c>
      <c r="AK1173">
        <v>13.5321254400037</v>
      </c>
      <c r="AL1173">
        <v>13.5512107393231</v>
      </c>
    </row>
    <row r="1174" spans="1:38" x14ac:dyDescent="0.75">
      <c r="A1174" s="5" t="s">
        <v>13565</v>
      </c>
      <c r="B1174">
        <v>1.13326522217162</v>
      </c>
      <c r="C1174">
        <v>0.43539382273295402</v>
      </c>
      <c r="D1174">
        <v>0.56516913060170504</v>
      </c>
      <c r="E1174">
        <v>0.87895366272474795</v>
      </c>
      <c r="F1174">
        <v>-0.165251756820462</v>
      </c>
      <c r="G1174">
        <v>-1.7772271970275999</v>
      </c>
      <c r="H1174">
        <v>-1.3273999522403901</v>
      </c>
      <c r="I1174">
        <v>0.90325509324171604</v>
      </c>
      <c r="J1174">
        <v>0.15739019620377201</v>
      </c>
      <c r="K1174">
        <v>-0.80354822158796102</v>
      </c>
      <c r="L1174" t="s">
        <v>13566</v>
      </c>
      <c r="M1174" t="s">
        <v>13567</v>
      </c>
      <c r="N1174" s="1" t="s">
        <v>13568</v>
      </c>
      <c r="O1174">
        <v>1.00920777661872</v>
      </c>
      <c r="P1174">
        <v>5.0454225948840199E-2</v>
      </c>
      <c r="Q1174">
        <v>0.16776460624797801</v>
      </c>
      <c r="R1174">
        <v>0.15327560077512101</v>
      </c>
      <c r="S1174" t="s">
        <v>13569</v>
      </c>
      <c r="T1174" t="s">
        <v>13570</v>
      </c>
      <c r="U1174" t="s">
        <v>13571</v>
      </c>
      <c r="W1174" t="s">
        <v>13572</v>
      </c>
      <c r="X1174" t="s">
        <v>13573</v>
      </c>
      <c r="Y1174" t="s">
        <v>13574</v>
      </c>
      <c r="Z1174" t="s">
        <v>13575</v>
      </c>
      <c r="AA1174" t="s">
        <v>13576</v>
      </c>
      <c r="AB1174" t="s">
        <v>45</v>
      </c>
      <c r="AC1174">
        <v>16.875460568681898</v>
      </c>
      <c r="AD1174">
        <v>16.781548779381598</v>
      </c>
      <c r="AE1174">
        <v>16.799012500317499</v>
      </c>
      <c r="AF1174">
        <v>16.841238140872701</v>
      </c>
      <c r="AG1174">
        <v>16.700720562095999</v>
      </c>
      <c r="AH1174">
        <v>16.4837987939596</v>
      </c>
      <c r="AI1174">
        <v>16.544331553244401</v>
      </c>
      <c r="AJ1174">
        <v>16.844508357741098</v>
      </c>
      <c r="AK1174">
        <v>16.744138136073399</v>
      </c>
      <c r="AL1174">
        <v>16.614825706455498</v>
      </c>
    </row>
    <row r="1175" spans="1:38" x14ac:dyDescent="0.75">
      <c r="A1175" s="5" t="s">
        <v>13577</v>
      </c>
      <c r="B1175">
        <v>0.99320445026665605</v>
      </c>
      <c r="C1175">
        <v>-9.9607859981453703E-2</v>
      </c>
      <c r="D1175">
        <v>1.7416248088170001</v>
      </c>
      <c r="E1175">
        <v>-9.2299949318950195E-3</v>
      </c>
      <c r="F1175">
        <v>0.38347497445254303</v>
      </c>
      <c r="G1175">
        <v>-1.4397820914280599</v>
      </c>
      <c r="H1175">
        <v>-0.82433237919597302</v>
      </c>
      <c r="I1175">
        <v>-0.54938693211935397</v>
      </c>
      <c r="J1175">
        <v>-1.03331785330836</v>
      </c>
      <c r="K1175">
        <v>0.83735287742896702</v>
      </c>
      <c r="L1175" t="s">
        <v>45</v>
      </c>
      <c r="M1175" t="s">
        <v>13578</v>
      </c>
      <c r="N1175" s="1" t="s">
        <v>13579</v>
      </c>
      <c r="O1175">
        <v>1.0080079597598799</v>
      </c>
      <c r="P1175">
        <v>5.0629810066661597E-2</v>
      </c>
      <c r="Q1175">
        <v>0.16811644774946</v>
      </c>
      <c r="R1175">
        <v>0.115120686868444</v>
      </c>
      <c r="S1175" t="s">
        <v>13580</v>
      </c>
      <c r="T1175" t="s">
        <v>45</v>
      </c>
      <c r="U1175" t="s">
        <v>45</v>
      </c>
      <c r="W1175" t="s">
        <v>45</v>
      </c>
      <c r="X1175" t="s">
        <v>45</v>
      </c>
      <c r="Y1175" t="s">
        <v>45</v>
      </c>
      <c r="Z1175" t="s">
        <v>45</v>
      </c>
      <c r="AA1175" t="s">
        <v>45</v>
      </c>
      <c r="AB1175" t="s">
        <v>45</v>
      </c>
      <c r="AC1175">
        <v>14.5283249993953</v>
      </c>
      <c r="AD1175">
        <v>14.4238170169605</v>
      </c>
      <c r="AE1175">
        <v>14.599898041675001</v>
      </c>
      <c r="AF1175">
        <v>14.4324600458178</v>
      </c>
      <c r="AG1175">
        <v>14.4700152633585</v>
      </c>
      <c r="AH1175">
        <v>14.2956532840614</v>
      </c>
      <c r="AI1175">
        <v>14.354510058561701</v>
      </c>
      <c r="AJ1175">
        <v>14.380803680699801</v>
      </c>
      <c r="AK1175">
        <v>14.3345243299486</v>
      </c>
      <c r="AL1175">
        <v>14.513420579593401</v>
      </c>
    </row>
    <row r="1176" spans="1:38" x14ac:dyDescent="0.75">
      <c r="A1176" s="5" t="s">
        <v>13581</v>
      </c>
      <c r="B1176">
        <v>-1.5057998843461</v>
      </c>
      <c r="C1176">
        <v>-1.12228476131449</v>
      </c>
      <c r="D1176">
        <v>-0.38511543684160898</v>
      </c>
      <c r="E1176">
        <v>0.31427800964332803</v>
      </c>
      <c r="F1176">
        <v>-0.46928238354599899</v>
      </c>
      <c r="G1176">
        <v>1.80652650824276</v>
      </c>
      <c r="H1176">
        <v>0.33689686010579201</v>
      </c>
      <c r="I1176">
        <v>-0.57152443518347096</v>
      </c>
      <c r="J1176">
        <v>0.67991626308547504</v>
      </c>
      <c r="K1176">
        <v>0.91638926015425104</v>
      </c>
      <c r="L1176" t="s">
        <v>13582</v>
      </c>
      <c r="M1176" t="s">
        <v>13583</v>
      </c>
      <c r="N1176" s="1" t="s">
        <v>13584</v>
      </c>
      <c r="O1176">
        <v>1.0069715761435001</v>
      </c>
      <c r="P1176">
        <v>5.0769039103947901E-2</v>
      </c>
      <c r="Q1176">
        <v>0.16811644774946</v>
      </c>
      <c r="R1176">
        <v>-9.8577012042470699E-2</v>
      </c>
      <c r="S1176" t="s">
        <v>13585</v>
      </c>
      <c r="T1176" t="s">
        <v>13586</v>
      </c>
      <c r="U1176" t="s">
        <v>13587</v>
      </c>
      <c r="V1176" t="s">
        <v>45</v>
      </c>
      <c r="W1176" t="s">
        <v>13588</v>
      </c>
      <c r="X1176" t="s">
        <v>13589</v>
      </c>
      <c r="Y1176" t="s">
        <v>13590</v>
      </c>
      <c r="Z1176" t="s">
        <v>13591</v>
      </c>
      <c r="AA1176" t="s">
        <v>45</v>
      </c>
      <c r="AB1176" t="s">
        <v>13592</v>
      </c>
      <c r="AC1176">
        <v>14.0720039373899</v>
      </c>
      <c r="AD1176">
        <v>14.101836114749201</v>
      </c>
      <c r="AE1176">
        <v>14.1591777023707</v>
      </c>
      <c r="AF1176">
        <v>14.2135808486522</v>
      </c>
      <c r="AG1176">
        <v>14.152630676892199</v>
      </c>
      <c r="AH1176">
        <v>14.3296571627292</v>
      </c>
      <c r="AI1176">
        <v>14.2153402826826</v>
      </c>
      <c r="AJ1176">
        <v>14.144677658002299</v>
      </c>
      <c r="AK1176">
        <v>14.2420224525706</v>
      </c>
      <c r="AL1176">
        <v>14.2604167842817</v>
      </c>
    </row>
    <row r="1177" spans="1:38" x14ac:dyDescent="0.75">
      <c r="A1177" s="5" t="s">
        <v>13593</v>
      </c>
      <c r="B1177">
        <v>0.61687518113815698</v>
      </c>
      <c r="C1177">
        <v>0.89419924111184101</v>
      </c>
      <c r="D1177">
        <v>1.0840839175743999</v>
      </c>
      <c r="E1177">
        <v>0.39466563754989298</v>
      </c>
      <c r="F1177">
        <v>-0.25728180990824101</v>
      </c>
      <c r="G1177">
        <v>-1.32757354396234</v>
      </c>
      <c r="H1177">
        <v>-0.27013893879820799</v>
      </c>
      <c r="I1177">
        <v>-2</v>
      </c>
      <c r="J1177">
        <v>0.123169349495583</v>
      </c>
      <c r="K1177">
        <v>0.74591900012343404</v>
      </c>
      <c r="L1177" t="s">
        <v>13594</v>
      </c>
      <c r="M1177" t="s">
        <v>13595</v>
      </c>
      <c r="N1177" s="1" t="s">
        <v>13596</v>
      </c>
      <c r="O1177">
        <v>1.0193800468948599</v>
      </c>
      <c r="P1177">
        <v>5.0775208839902497E-2</v>
      </c>
      <c r="Q1177">
        <v>0.16811644774946</v>
      </c>
      <c r="R1177">
        <v>0.24439457369343401</v>
      </c>
      <c r="S1177" t="s">
        <v>13597</v>
      </c>
      <c r="T1177" t="s">
        <v>45</v>
      </c>
      <c r="U1177" t="s">
        <v>45</v>
      </c>
      <c r="V1177" t="s">
        <v>45</v>
      </c>
      <c r="W1177" t="s">
        <v>13598</v>
      </c>
      <c r="X1177" t="s">
        <v>45</v>
      </c>
      <c r="Y1177" t="s">
        <v>45</v>
      </c>
      <c r="Z1177" t="s">
        <v>13599</v>
      </c>
      <c r="AA1177" t="s">
        <v>426</v>
      </c>
      <c r="AB1177" t="s">
        <v>13600</v>
      </c>
      <c r="AC1177">
        <v>12.870756923764899</v>
      </c>
      <c r="AD1177">
        <v>12.9327655692482</v>
      </c>
      <c r="AE1177">
        <v>12.975223088392401</v>
      </c>
      <c r="AF1177">
        <v>12.8210716825613</v>
      </c>
      <c r="AG1177">
        <v>12.6752986178406</v>
      </c>
      <c r="AH1177">
        <v>12.435985300752501</v>
      </c>
      <c r="AI1177">
        <v>12.6724238108464</v>
      </c>
      <c r="AJ1177">
        <v>12.284757146471801</v>
      </c>
      <c r="AK1177">
        <v>12.760366105563801</v>
      </c>
      <c r="AL1177">
        <v>12.8996106497057</v>
      </c>
    </row>
    <row r="1178" spans="1:38" x14ac:dyDescent="0.75">
      <c r="A1178" s="5" t="s">
        <v>13601</v>
      </c>
      <c r="B1178">
        <v>-0.361009680244811</v>
      </c>
      <c r="C1178">
        <v>0.75221203884044197</v>
      </c>
      <c r="D1178">
        <v>0.142912791590774</v>
      </c>
      <c r="E1178">
        <v>9.3569100987015597E-2</v>
      </c>
      <c r="F1178">
        <v>2</v>
      </c>
      <c r="G1178">
        <v>-0.83358919808953802</v>
      </c>
      <c r="H1178">
        <v>-0.30971035267306402</v>
      </c>
      <c r="I1178">
        <v>-0.59512866673765297</v>
      </c>
      <c r="J1178">
        <v>-1.431516371256</v>
      </c>
      <c r="K1178">
        <v>0.30964244140268099</v>
      </c>
      <c r="L1178" t="s">
        <v>13602</v>
      </c>
      <c r="M1178" t="s">
        <v>13603</v>
      </c>
      <c r="N1178" s="1" t="s">
        <v>13604</v>
      </c>
      <c r="O1178">
        <v>1.01141817002645</v>
      </c>
      <c r="P1178">
        <v>5.07992985618358E-2</v>
      </c>
      <c r="Q1178">
        <v>0.16811644774946</v>
      </c>
      <c r="R1178">
        <v>0.14713560992951899</v>
      </c>
      <c r="S1178" t="s">
        <v>13605</v>
      </c>
      <c r="T1178" t="s">
        <v>13606</v>
      </c>
      <c r="U1178" t="s">
        <v>13607</v>
      </c>
      <c r="V1178" t="s">
        <v>45</v>
      </c>
      <c r="W1178" t="s">
        <v>13608</v>
      </c>
      <c r="X1178" t="s">
        <v>13609</v>
      </c>
      <c r="Y1178" t="s">
        <v>13610</v>
      </c>
      <c r="Z1178" t="s">
        <v>13611</v>
      </c>
      <c r="AA1178" t="s">
        <v>45</v>
      </c>
      <c r="AB1178" t="s">
        <v>13612</v>
      </c>
      <c r="AC1178">
        <v>12.913235229065799</v>
      </c>
      <c r="AD1178">
        <v>13.056397164576699</v>
      </c>
      <c r="AE1178">
        <v>12.978040393372799</v>
      </c>
      <c r="AF1178">
        <v>12.971694722846401</v>
      </c>
      <c r="AG1178">
        <v>13.2467795154102</v>
      </c>
      <c r="AH1178">
        <v>12.8524608143221</v>
      </c>
      <c r="AI1178">
        <v>12.9198323973564</v>
      </c>
      <c r="AJ1178">
        <v>12.8831271861921</v>
      </c>
      <c r="AK1178">
        <v>12.7755665084192</v>
      </c>
      <c r="AL1178">
        <v>12.9994820693344</v>
      </c>
    </row>
    <row r="1179" spans="1:38" x14ac:dyDescent="0.75">
      <c r="A1179" s="5" t="s">
        <v>13613</v>
      </c>
      <c r="B1179">
        <v>0.883157641736388</v>
      </c>
      <c r="C1179">
        <v>-0.383798176284399</v>
      </c>
      <c r="D1179">
        <v>1.2405153666668201</v>
      </c>
      <c r="E1179">
        <v>0.89418405696135805</v>
      </c>
      <c r="F1179">
        <v>0.44905618063681602</v>
      </c>
      <c r="G1179">
        <v>-2</v>
      </c>
      <c r="H1179">
        <v>0.20476229255932099</v>
      </c>
      <c r="I1179">
        <v>-0.78540159348681904</v>
      </c>
      <c r="J1179">
        <v>-0.74746816489005896</v>
      </c>
      <c r="K1179">
        <v>0.30044331524032802</v>
      </c>
      <c r="L1179" t="s">
        <v>13614</v>
      </c>
      <c r="M1179" t="s">
        <v>13615</v>
      </c>
      <c r="N1179" s="1" t="s">
        <v>13616</v>
      </c>
      <c r="O1179">
        <v>1.0070026717814899</v>
      </c>
      <c r="P1179">
        <v>5.0813248133450097E-2</v>
      </c>
      <c r="Q1179">
        <v>0.16811644774946</v>
      </c>
      <c r="R1179">
        <v>0.10599301806743699</v>
      </c>
      <c r="S1179" t="s">
        <v>13617</v>
      </c>
      <c r="T1179" t="s">
        <v>13618</v>
      </c>
      <c r="U1179" t="s">
        <v>3789</v>
      </c>
      <c r="V1179" t="s">
        <v>45</v>
      </c>
      <c r="W1179" t="s">
        <v>13619</v>
      </c>
      <c r="X1179" t="s">
        <v>13620</v>
      </c>
      <c r="Y1179" t="s">
        <v>13621</v>
      </c>
      <c r="Z1179" t="s">
        <v>13622</v>
      </c>
      <c r="AA1179" t="s">
        <v>8910</v>
      </c>
      <c r="AB1179" t="s">
        <v>13623</v>
      </c>
      <c r="AC1179">
        <v>15.2649832389849</v>
      </c>
      <c r="AD1179">
        <v>15.1560929868588</v>
      </c>
      <c r="AE1179">
        <v>15.295696837844</v>
      </c>
      <c r="AF1179">
        <v>15.265930919335601</v>
      </c>
      <c r="AG1179">
        <v>15.2276737946656</v>
      </c>
      <c r="AH1179">
        <v>15.0124205035348</v>
      </c>
      <c r="AI1179">
        <v>15.2066776220389</v>
      </c>
      <c r="AJ1179">
        <v>15.1215766314091</v>
      </c>
      <c r="AK1179">
        <v>15.1248368718572</v>
      </c>
      <c r="AL1179">
        <v>15.2149010585117</v>
      </c>
    </row>
    <row r="1180" spans="1:38" x14ac:dyDescent="0.75">
      <c r="A1180" s="5" t="s">
        <v>13624</v>
      </c>
      <c r="B1180">
        <v>-0.74745942623766304</v>
      </c>
      <c r="C1180">
        <v>1.4399393625110899</v>
      </c>
      <c r="D1180">
        <v>1.3911928522732899</v>
      </c>
      <c r="E1180">
        <v>0.87700666354001999</v>
      </c>
      <c r="F1180">
        <v>-0.15175230409884</v>
      </c>
      <c r="G1180">
        <v>-0.93838900788563895</v>
      </c>
      <c r="H1180">
        <v>0.24699024162833699</v>
      </c>
      <c r="I1180">
        <v>-1.5627599468333599</v>
      </c>
      <c r="J1180">
        <v>-5.08767481187372E-2</v>
      </c>
      <c r="K1180">
        <v>-0.50389168677847096</v>
      </c>
      <c r="L1180" t="s">
        <v>13625</v>
      </c>
      <c r="M1180" t="s">
        <v>13626</v>
      </c>
      <c r="N1180" s="1" t="s">
        <v>13627</v>
      </c>
      <c r="O1180">
        <v>1.00961412385947</v>
      </c>
      <c r="P1180">
        <v>5.0818880022803201E-2</v>
      </c>
      <c r="Q1180">
        <v>0.16811644774946</v>
      </c>
      <c r="R1180">
        <v>0.16926276583650299</v>
      </c>
      <c r="S1180" t="s">
        <v>13628</v>
      </c>
      <c r="T1180" t="s">
        <v>13629</v>
      </c>
      <c r="U1180" t="s">
        <v>13630</v>
      </c>
      <c r="V1180" t="s">
        <v>45</v>
      </c>
      <c r="W1180" t="s">
        <v>13631</v>
      </c>
      <c r="X1180" t="s">
        <v>13632</v>
      </c>
      <c r="Y1180" t="s">
        <v>13633</v>
      </c>
      <c r="Z1180" t="s">
        <v>13634</v>
      </c>
      <c r="AA1180" t="s">
        <v>12646</v>
      </c>
      <c r="AB1180" t="s">
        <v>13635</v>
      </c>
      <c r="AC1180">
        <v>17.577664812201299</v>
      </c>
      <c r="AD1180">
        <v>17.907190240830001</v>
      </c>
      <c r="AE1180">
        <v>17.899846717206</v>
      </c>
      <c r="AF1180">
        <v>17.8223860250319</v>
      </c>
      <c r="AG1180">
        <v>17.667406401969799</v>
      </c>
      <c r="AH1180">
        <v>17.548901811803699</v>
      </c>
      <c r="AI1180">
        <v>17.727475836482199</v>
      </c>
      <c r="AJ1180">
        <v>17.454842099263701</v>
      </c>
      <c r="AK1180">
        <v>17.6826030186057</v>
      </c>
      <c r="AL1180">
        <v>17.614357601901201</v>
      </c>
    </row>
    <row r="1181" spans="1:38" x14ac:dyDescent="0.75">
      <c r="A1181" s="5" t="s">
        <v>13636</v>
      </c>
      <c r="B1181">
        <v>0.71958319894507905</v>
      </c>
      <c r="C1181">
        <v>2</v>
      </c>
      <c r="D1181">
        <v>-0.42518262705746601</v>
      </c>
      <c r="E1181">
        <v>1.53438618292663E-2</v>
      </c>
      <c r="F1181">
        <v>0.74430693578107299</v>
      </c>
      <c r="G1181">
        <v>-0.55434298587775899</v>
      </c>
      <c r="H1181">
        <v>-0.182297232863009</v>
      </c>
      <c r="I1181">
        <v>-1.02794535626116</v>
      </c>
      <c r="J1181">
        <v>-0.13684700082088</v>
      </c>
      <c r="K1181">
        <v>-1.30434829484978</v>
      </c>
      <c r="L1181" t="s">
        <v>13637</v>
      </c>
      <c r="M1181" t="s">
        <v>13638</v>
      </c>
      <c r="N1181" s="1" t="s">
        <v>13639</v>
      </c>
      <c r="O1181">
        <v>1.00670632277329</v>
      </c>
      <c r="P1181">
        <v>5.0887435311450603E-2</v>
      </c>
      <c r="Q1181">
        <v>0.16818152053038099</v>
      </c>
      <c r="R1181">
        <v>9.5765764834297301E-2</v>
      </c>
      <c r="S1181" t="s">
        <v>13640</v>
      </c>
      <c r="T1181" t="s">
        <v>13641</v>
      </c>
      <c r="U1181" t="s">
        <v>13642</v>
      </c>
      <c r="V1181" t="s">
        <v>45</v>
      </c>
      <c r="W1181" t="s">
        <v>13643</v>
      </c>
      <c r="X1181" t="s">
        <v>13644</v>
      </c>
      <c r="Y1181" t="s">
        <v>13645</v>
      </c>
      <c r="Z1181" t="s">
        <v>13646</v>
      </c>
      <c r="AA1181" t="s">
        <v>13647</v>
      </c>
      <c r="AB1181" t="s">
        <v>13648</v>
      </c>
      <c r="AC1181">
        <v>14.3815446687323</v>
      </c>
      <c r="AD1181">
        <v>14.488500346241601</v>
      </c>
      <c r="AE1181">
        <v>14.296051165506499</v>
      </c>
      <c r="AF1181">
        <v>14.328950603927201</v>
      </c>
      <c r="AG1181">
        <v>14.383391089045499</v>
      </c>
      <c r="AH1181">
        <v>14.286405200102299</v>
      </c>
      <c r="AI1181">
        <v>14.3141903541164</v>
      </c>
      <c r="AJ1181">
        <v>14.2510355857581</v>
      </c>
      <c r="AK1181">
        <v>14.317584672387801</v>
      </c>
      <c r="AL1181">
        <v>14.2303932369169</v>
      </c>
    </row>
    <row r="1182" spans="1:38" x14ac:dyDescent="0.75">
      <c r="A1182" s="5" t="s">
        <v>13649</v>
      </c>
      <c r="B1182">
        <v>1.6747822842723099E-2</v>
      </c>
      <c r="C1182">
        <v>0.99363668578433595</v>
      </c>
      <c r="D1182">
        <v>1.0771621489182199</v>
      </c>
      <c r="E1182">
        <v>0.479628778090671</v>
      </c>
      <c r="F1182">
        <v>0.43967308246625503</v>
      </c>
      <c r="G1182">
        <v>-1.0937339834973701</v>
      </c>
      <c r="H1182">
        <v>0.90946969249507104</v>
      </c>
      <c r="I1182">
        <v>-1.6781415339866499</v>
      </c>
      <c r="J1182">
        <v>0.11128010647323899</v>
      </c>
      <c r="K1182">
        <v>-1.2557227995865301</v>
      </c>
      <c r="L1182" t="s">
        <v>13650</v>
      </c>
      <c r="M1182" t="s">
        <v>13651</v>
      </c>
      <c r="N1182" s="1" t="s">
        <v>13652</v>
      </c>
      <c r="O1182">
        <v>1.00629646215013</v>
      </c>
      <c r="P1182">
        <v>5.0924863799294298E-2</v>
      </c>
      <c r="Q1182">
        <v>0.16818152053038099</v>
      </c>
      <c r="R1182">
        <v>0.11492559555906801</v>
      </c>
      <c r="S1182" t="s">
        <v>13653</v>
      </c>
      <c r="T1182" t="s">
        <v>13654</v>
      </c>
      <c r="U1182" t="s">
        <v>13655</v>
      </c>
      <c r="V1182" t="s">
        <v>45</v>
      </c>
      <c r="W1182" t="s">
        <v>13656</v>
      </c>
      <c r="X1182" t="s">
        <v>13657</v>
      </c>
      <c r="Y1182" t="s">
        <v>13658</v>
      </c>
      <c r="Z1182" t="s">
        <v>13659</v>
      </c>
      <c r="AA1182" t="s">
        <v>13660</v>
      </c>
      <c r="AB1182" t="s">
        <v>13661</v>
      </c>
      <c r="AC1182">
        <v>18.311471016583699</v>
      </c>
      <c r="AD1182">
        <v>18.404815870583398</v>
      </c>
      <c r="AE1182">
        <v>18.412796995619502</v>
      </c>
      <c r="AF1182">
        <v>18.355700771703201</v>
      </c>
      <c r="AG1182">
        <v>18.351882877246702</v>
      </c>
      <c r="AH1182">
        <v>18.2053609297413</v>
      </c>
      <c r="AI1182">
        <v>18.396773445289998</v>
      </c>
      <c r="AJ1182">
        <v>18.149518919921999</v>
      </c>
      <c r="AK1182">
        <v>18.320503878507399</v>
      </c>
      <c r="AL1182">
        <v>18.189882380480501</v>
      </c>
    </row>
    <row r="1183" spans="1:38" x14ac:dyDescent="0.75">
      <c r="A1183" s="5" t="s">
        <v>13662</v>
      </c>
      <c r="B1183">
        <v>-0.13226057773997099</v>
      </c>
      <c r="C1183">
        <v>0.178599743685326</v>
      </c>
      <c r="D1183">
        <v>1.66105998575048</v>
      </c>
      <c r="E1183">
        <v>0.67673399233645704</v>
      </c>
      <c r="F1183">
        <v>0.90467939993994495</v>
      </c>
      <c r="G1183">
        <v>-1.9066785414110901</v>
      </c>
      <c r="H1183">
        <v>-1.09807780733192</v>
      </c>
      <c r="I1183">
        <v>-0.22801729941690899</v>
      </c>
      <c r="J1183">
        <v>7.2765677045362298E-2</v>
      </c>
      <c r="K1183">
        <v>-0.128804572857738</v>
      </c>
      <c r="L1183" t="s">
        <v>13663</v>
      </c>
      <c r="M1183" t="s">
        <v>13664</v>
      </c>
      <c r="N1183" s="1" t="s">
        <v>13665</v>
      </c>
      <c r="O1183">
        <v>1.0053073337126699</v>
      </c>
      <c r="P1183">
        <v>5.0999888793600998E-2</v>
      </c>
      <c r="Q1183">
        <v>0.168286677924355</v>
      </c>
      <c r="R1183">
        <v>9.0718465102405305E-2</v>
      </c>
      <c r="S1183" t="s">
        <v>13666</v>
      </c>
      <c r="T1183" t="s">
        <v>13667</v>
      </c>
      <c r="U1183" t="s">
        <v>13668</v>
      </c>
      <c r="V1183" t="s">
        <v>45</v>
      </c>
      <c r="W1183" t="s">
        <v>13669</v>
      </c>
      <c r="X1183" t="s">
        <v>13670</v>
      </c>
      <c r="Y1183" t="s">
        <v>13671</v>
      </c>
      <c r="Z1183" t="s">
        <v>13672</v>
      </c>
      <c r="AA1183" t="s">
        <v>13673</v>
      </c>
      <c r="AB1183" t="s">
        <v>13674</v>
      </c>
      <c r="AC1183">
        <v>17.129278115996499</v>
      </c>
      <c r="AD1183">
        <v>17.150715010653698</v>
      </c>
      <c r="AE1183">
        <v>17.2529453110565</v>
      </c>
      <c r="AF1183">
        <v>17.185066295386701</v>
      </c>
      <c r="AG1183">
        <v>17.2007853864176</v>
      </c>
      <c r="AH1183">
        <v>17.006914442206899</v>
      </c>
      <c r="AI1183">
        <v>17.062675462708601</v>
      </c>
      <c r="AJ1183">
        <v>17.122674742668298</v>
      </c>
      <c r="AK1183">
        <v>17.1434167046901</v>
      </c>
      <c r="AL1183">
        <v>17.129516441725102</v>
      </c>
    </row>
    <row r="1184" spans="1:38" x14ac:dyDescent="0.75">
      <c r="A1184" s="5" t="s">
        <v>13675</v>
      </c>
      <c r="B1184">
        <v>0.14830789523608401</v>
      </c>
      <c r="C1184">
        <v>-6.3857896380524595E-2</v>
      </c>
      <c r="D1184">
        <v>1.4492675029816799</v>
      </c>
      <c r="E1184">
        <v>1.9039532617782799</v>
      </c>
      <c r="F1184">
        <v>-0.44722775401114101</v>
      </c>
      <c r="G1184">
        <v>-1.5565311730865901</v>
      </c>
      <c r="H1184">
        <v>-0.38411803984440401</v>
      </c>
      <c r="I1184">
        <v>-0.15785769096587901</v>
      </c>
      <c r="J1184">
        <v>-0.27942986679086701</v>
      </c>
      <c r="K1184">
        <v>-0.612506238916525</v>
      </c>
      <c r="L1184" t="s">
        <v>13676</v>
      </c>
      <c r="M1184" t="s">
        <v>13677</v>
      </c>
      <c r="N1184" s="1" t="s">
        <v>13678</v>
      </c>
      <c r="O1184">
        <v>1.0065892725776799</v>
      </c>
      <c r="P1184">
        <v>5.1571930985378801E-2</v>
      </c>
      <c r="Q1184">
        <v>0.170030300380729</v>
      </c>
      <c r="R1184">
        <v>0.116032675142446</v>
      </c>
      <c r="S1184" t="s">
        <v>13679</v>
      </c>
      <c r="T1184" t="s">
        <v>13680</v>
      </c>
      <c r="U1184" t="s">
        <v>2069</v>
      </c>
      <c r="V1184" t="s">
        <v>45</v>
      </c>
      <c r="W1184" t="s">
        <v>13681</v>
      </c>
      <c r="X1184" t="s">
        <v>3502</v>
      </c>
      <c r="Y1184" t="s">
        <v>13682</v>
      </c>
      <c r="Z1184" t="s">
        <v>13683</v>
      </c>
      <c r="AA1184" t="s">
        <v>13684</v>
      </c>
      <c r="AB1184" t="s">
        <v>13685</v>
      </c>
      <c r="AC1184">
        <v>17.6817326147311</v>
      </c>
      <c r="AD1184">
        <v>17.661151914567299</v>
      </c>
      <c r="AE1184">
        <v>17.807929488450299</v>
      </c>
      <c r="AF1184">
        <v>17.852035332277499</v>
      </c>
      <c r="AG1184">
        <v>17.623963921009999</v>
      </c>
      <c r="AH1184">
        <v>17.516358256191602</v>
      </c>
      <c r="AI1184">
        <v>17.630085747223301</v>
      </c>
      <c r="AJ1184">
        <v>17.652033660521401</v>
      </c>
      <c r="AK1184">
        <v>17.640240805133001</v>
      </c>
      <c r="AL1184">
        <v>17.607931426254702</v>
      </c>
    </row>
    <row r="1185" spans="1:38" x14ac:dyDescent="0.75">
      <c r="A1185" s="5" t="s">
        <v>13686</v>
      </c>
      <c r="B1185">
        <v>-0.28720788594056101</v>
      </c>
      <c r="C1185">
        <v>1.27485553696895</v>
      </c>
      <c r="D1185">
        <v>-0.89409340125536296</v>
      </c>
      <c r="E1185">
        <v>1.00496863490081</v>
      </c>
      <c r="F1185">
        <v>1.86498832611615</v>
      </c>
      <c r="G1185">
        <v>-0.65757711958982601</v>
      </c>
      <c r="H1185">
        <v>-0.79383145956286905</v>
      </c>
      <c r="I1185">
        <v>-0.24116974713963499</v>
      </c>
      <c r="J1185">
        <v>-0.83083080245426499</v>
      </c>
      <c r="K1185">
        <v>-0.44010208204335899</v>
      </c>
      <c r="L1185" t="s">
        <v>13687</v>
      </c>
      <c r="M1185" t="s">
        <v>13688</v>
      </c>
      <c r="N1185" s="1" t="s">
        <v>13689</v>
      </c>
      <c r="O1185">
        <v>1.0071769328036999</v>
      </c>
      <c r="P1185">
        <v>5.16752751354757E-2</v>
      </c>
      <c r="Q1185">
        <v>0.170227005243406</v>
      </c>
      <c r="R1185">
        <v>0.120035831349533</v>
      </c>
      <c r="S1185" t="s">
        <v>13690</v>
      </c>
      <c r="T1185" t="s">
        <v>13691</v>
      </c>
      <c r="U1185" t="s">
        <v>1348</v>
      </c>
      <c r="V1185" t="s">
        <v>45</v>
      </c>
      <c r="W1185" t="s">
        <v>13692</v>
      </c>
      <c r="X1185" t="s">
        <v>1033</v>
      </c>
      <c r="Y1185" t="s">
        <v>3048</v>
      </c>
      <c r="Z1185" t="s">
        <v>13693</v>
      </c>
      <c r="AA1185" t="s">
        <v>45</v>
      </c>
      <c r="AB1185" t="s">
        <v>13694</v>
      </c>
      <c r="AC1185">
        <v>16.7561619609675</v>
      </c>
      <c r="AD1185">
        <v>16.914338839889801</v>
      </c>
      <c r="AE1185">
        <v>16.694707825835799</v>
      </c>
      <c r="AF1185">
        <v>16.887009688457699</v>
      </c>
      <c r="AG1185">
        <v>16.974096568909001</v>
      </c>
      <c r="AH1185">
        <v>16.7186578183262</v>
      </c>
      <c r="AI1185">
        <v>16.704860500035199</v>
      </c>
      <c r="AJ1185">
        <v>16.760823851771701</v>
      </c>
      <c r="AK1185">
        <v>16.7011138912261</v>
      </c>
      <c r="AL1185">
        <v>16.7406796659529</v>
      </c>
    </row>
    <row r="1186" spans="1:38" x14ac:dyDescent="0.75">
      <c r="A1186" s="5" t="s">
        <v>13695</v>
      </c>
      <c r="B1186">
        <v>0.18876517237236401</v>
      </c>
      <c r="C1186">
        <v>-0.25899982270344202</v>
      </c>
      <c r="D1186">
        <v>1.05948445250168</v>
      </c>
      <c r="E1186">
        <v>1.56934678506027</v>
      </c>
      <c r="F1186">
        <v>0.66336660520499802</v>
      </c>
      <c r="G1186">
        <v>-0.75398597325359495</v>
      </c>
      <c r="H1186">
        <v>-1.9280780487371201</v>
      </c>
      <c r="I1186">
        <v>-0.73898763180115001</v>
      </c>
      <c r="J1186">
        <v>0.199479895490659</v>
      </c>
      <c r="K1186">
        <v>-3.9143413455852602E-4</v>
      </c>
      <c r="L1186" t="s">
        <v>13696</v>
      </c>
      <c r="M1186" t="s">
        <v>13697</v>
      </c>
      <c r="N1186" s="1" t="s">
        <v>13698</v>
      </c>
      <c r="O1186">
        <v>1.00576378543683</v>
      </c>
      <c r="P1186">
        <v>5.1854188632235003E-2</v>
      </c>
      <c r="Q1186">
        <v>0.170672105658631</v>
      </c>
      <c r="R1186">
        <v>9.3696842785412598E-2</v>
      </c>
      <c r="S1186" t="s">
        <v>13699</v>
      </c>
      <c r="T1186" t="s">
        <v>13700</v>
      </c>
      <c r="U1186" t="s">
        <v>45</v>
      </c>
      <c r="V1186" t="s">
        <v>45</v>
      </c>
      <c r="W1186" t="s">
        <v>13701</v>
      </c>
      <c r="X1186" t="s">
        <v>13702</v>
      </c>
      <c r="Y1186" t="s">
        <v>2758</v>
      </c>
      <c r="Z1186" t="s">
        <v>13703</v>
      </c>
      <c r="AA1186" t="s">
        <v>13704</v>
      </c>
      <c r="AB1186" t="s">
        <v>13705</v>
      </c>
      <c r="AC1186">
        <v>16.316701519281199</v>
      </c>
      <c r="AD1186">
        <v>16.284148256066601</v>
      </c>
      <c r="AE1186">
        <v>16.380004265640999</v>
      </c>
      <c r="AF1186">
        <v>16.417072109035399</v>
      </c>
      <c r="AG1186">
        <v>16.351205836355899</v>
      </c>
      <c r="AH1186">
        <v>16.248161935957601</v>
      </c>
      <c r="AI1186">
        <v>16.162803480536301</v>
      </c>
      <c r="AJ1186">
        <v>16.249252340438598</v>
      </c>
      <c r="AK1186">
        <v>16.317480497552801</v>
      </c>
      <c r="AL1186">
        <v>16.3029495179678</v>
      </c>
    </row>
    <row r="1187" spans="1:38" x14ac:dyDescent="0.75">
      <c r="A1187" s="5" t="s">
        <v>13706</v>
      </c>
      <c r="B1187">
        <v>-0.48898323122350401</v>
      </c>
      <c r="C1187">
        <v>-0.104427206737741</v>
      </c>
      <c r="D1187">
        <v>0.22519465515554801</v>
      </c>
      <c r="E1187">
        <v>1.4756304408193299</v>
      </c>
      <c r="F1187">
        <v>1.5641429329272101</v>
      </c>
      <c r="G1187">
        <v>-1.11491676404833</v>
      </c>
      <c r="H1187">
        <v>-0.29504452860605301</v>
      </c>
      <c r="I1187">
        <v>-0.944289445228774</v>
      </c>
      <c r="J1187">
        <v>-1.1081623449651701</v>
      </c>
      <c r="K1187">
        <v>0.79085549190749505</v>
      </c>
      <c r="L1187" t="s">
        <v>13707</v>
      </c>
      <c r="M1187" t="s">
        <v>13708</v>
      </c>
      <c r="N1187" s="1" t="s">
        <v>13709</v>
      </c>
      <c r="O1187">
        <v>1.05009592364694</v>
      </c>
      <c r="P1187">
        <v>5.1900213227950298E-2</v>
      </c>
      <c r="Q1187">
        <v>0.170679435400272</v>
      </c>
      <c r="R1187">
        <v>0.49878649460696101</v>
      </c>
      <c r="S1187" t="s">
        <v>13710</v>
      </c>
      <c r="T1187" t="s">
        <v>13711</v>
      </c>
      <c r="U1187" t="s">
        <v>13712</v>
      </c>
      <c r="W1187" t="s">
        <v>13713</v>
      </c>
      <c r="X1187" t="s">
        <v>13714</v>
      </c>
      <c r="Y1187" t="s">
        <v>4341</v>
      </c>
      <c r="Z1187" t="s">
        <v>13715</v>
      </c>
      <c r="AA1187" t="s">
        <v>45</v>
      </c>
      <c r="AB1187" t="s">
        <v>13716</v>
      </c>
      <c r="AC1187">
        <v>9.9777856318647107</v>
      </c>
      <c r="AD1187">
        <v>10.157279564621099</v>
      </c>
      <c r="AE1187">
        <v>10.311132632955699</v>
      </c>
      <c r="AF1187">
        <v>10.894781366916501</v>
      </c>
      <c r="AG1187">
        <v>10.9360951269278</v>
      </c>
      <c r="AH1187">
        <v>9.6856272354358595</v>
      </c>
      <c r="AI1187">
        <v>10.0683077358755</v>
      </c>
      <c r="AJ1187">
        <v>9.7652686050686697</v>
      </c>
      <c r="AK1187">
        <v>9.6887799028432706</v>
      </c>
      <c r="AL1187">
        <v>10.575158371027699</v>
      </c>
    </row>
    <row r="1188" spans="1:38" x14ac:dyDescent="0.75">
      <c r="A1188" s="5" t="s">
        <v>13717</v>
      </c>
      <c r="B1188">
        <v>-0.50453669965970005</v>
      </c>
      <c r="C1188">
        <v>0.62597738155254301</v>
      </c>
      <c r="D1188">
        <v>1.0138048902228001</v>
      </c>
      <c r="E1188">
        <v>-0.48363172599423698</v>
      </c>
      <c r="F1188">
        <v>2</v>
      </c>
      <c r="G1188">
        <v>-0.891029471999642</v>
      </c>
      <c r="H1188">
        <v>-1.0812719005696401</v>
      </c>
      <c r="I1188">
        <v>-0.67537991892923899</v>
      </c>
      <c r="J1188">
        <v>-0.113577515839677</v>
      </c>
      <c r="K1188">
        <v>-4.8462109497126697E-2</v>
      </c>
      <c r="L1188" t="s">
        <v>13718</v>
      </c>
      <c r="M1188" t="s">
        <v>13719</v>
      </c>
      <c r="N1188" s="1" t="s">
        <v>13720</v>
      </c>
      <c r="O1188">
        <v>1.0096154685110701</v>
      </c>
      <c r="P1188">
        <v>5.2113521054087501E-2</v>
      </c>
      <c r="Q1188">
        <v>0.171046268958984</v>
      </c>
      <c r="R1188">
        <v>0.16153773363127799</v>
      </c>
      <c r="S1188" t="s">
        <v>13721</v>
      </c>
      <c r="T1188" t="s">
        <v>13722</v>
      </c>
      <c r="U1188" t="s">
        <v>13723</v>
      </c>
      <c r="W1188" t="s">
        <v>13724</v>
      </c>
      <c r="X1188" t="s">
        <v>45</v>
      </c>
      <c r="Y1188" t="s">
        <v>13725</v>
      </c>
      <c r="Z1188" t="s">
        <v>13726</v>
      </c>
      <c r="AA1188" t="s">
        <v>45</v>
      </c>
      <c r="AB1188" t="s">
        <v>13727</v>
      </c>
      <c r="AC1188">
        <v>16.808028958976202</v>
      </c>
      <c r="AD1188">
        <v>16.970519013969799</v>
      </c>
      <c r="AE1188">
        <v>17.026261896132102</v>
      </c>
      <c r="AF1188">
        <v>16.811033654253301</v>
      </c>
      <c r="AG1188">
        <v>17.190733730076801</v>
      </c>
      <c r="AH1188">
        <v>16.7524779199614</v>
      </c>
      <c r="AI1188">
        <v>16.7251341626441</v>
      </c>
      <c r="AJ1188">
        <v>16.783473471737501</v>
      </c>
      <c r="AK1188">
        <v>16.864221960315</v>
      </c>
      <c r="AL1188">
        <v>16.873581070593598</v>
      </c>
    </row>
    <row r="1189" spans="1:38" x14ac:dyDescent="0.75">
      <c r="A1189" s="5" t="s">
        <v>13728</v>
      </c>
      <c r="B1189">
        <v>-5.3830846422506199E-5</v>
      </c>
      <c r="C1189">
        <v>-0.34370532872738502</v>
      </c>
      <c r="D1189">
        <v>-0.86017697858474496</v>
      </c>
      <c r="E1189">
        <v>-0.43917607785512702</v>
      </c>
      <c r="F1189">
        <v>-1.20142236673045</v>
      </c>
      <c r="G1189">
        <v>-1.1549244113363799</v>
      </c>
      <c r="H1189">
        <v>1.70442322666372</v>
      </c>
      <c r="I1189">
        <v>0.55239370479207595</v>
      </c>
      <c r="J1189">
        <v>0.40056501001299</v>
      </c>
      <c r="K1189">
        <v>1.34207705261173</v>
      </c>
      <c r="L1189" t="s">
        <v>13729</v>
      </c>
      <c r="M1189" t="s">
        <v>13730</v>
      </c>
      <c r="N1189" s="1" t="s">
        <v>13731</v>
      </c>
      <c r="O1189">
        <v>1.0109003294654699</v>
      </c>
      <c r="P1189">
        <v>5.2130631765445003E-2</v>
      </c>
      <c r="Q1189">
        <v>0.171046268958984</v>
      </c>
      <c r="R1189">
        <v>-0.14726961162039701</v>
      </c>
      <c r="S1189" t="s">
        <v>13732</v>
      </c>
      <c r="T1189" t="s">
        <v>13733</v>
      </c>
      <c r="U1189" t="s">
        <v>13734</v>
      </c>
      <c r="V1189" t="s">
        <v>45</v>
      </c>
      <c r="W1189" t="s">
        <v>13735</v>
      </c>
      <c r="X1189" t="s">
        <v>13736</v>
      </c>
      <c r="Y1189" t="s">
        <v>13737</v>
      </c>
      <c r="Z1189" t="s">
        <v>13738</v>
      </c>
      <c r="AA1189" t="s">
        <v>45</v>
      </c>
      <c r="AB1189" t="s">
        <v>13739</v>
      </c>
      <c r="AC1189">
        <v>13.584193008620501</v>
      </c>
      <c r="AD1189">
        <v>13.539713480288601</v>
      </c>
      <c r="AE1189">
        <v>13.4728654801369</v>
      </c>
      <c r="AF1189">
        <v>13.5273565026037</v>
      </c>
      <c r="AG1189">
        <v>13.428697379593901</v>
      </c>
      <c r="AH1189">
        <v>13.4347157066988</v>
      </c>
      <c r="AI1189">
        <v>13.8048070203099</v>
      </c>
      <c r="AJ1189">
        <v>13.655697442516001</v>
      </c>
      <c r="AK1189">
        <v>13.6360459386737</v>
      </c>
      <c r="AL1189">
        <v>13.7579078011472</v>
      </c>
    </row>
    <row r="1190" spans="1:38" x14ac:dyDescent="0.75">
      <c r="A1190" s="5" t="s">
        <v>13740</v>
      </c>
      <c r="B1190">
        <v>0.42823011870743199</v>
      </c>
      <c r="C1190">
        <v>-6.6862891262036997E-2</v>
      </c>
      <c r="D1190">
        <v>6.9620473242914899E-2</v>
      </c>
      <c r="E1190">
        <v>0.99335615704458302</v>
      </c>
      <c r="F1190">
        <v>1.2971032921538701</v>
      </c>
      <c r="G1190">
        <v>-1.6446231202873001</v>
      </c>
      <c r="H1190">
        <v>-0.22690675436767099</v>
      </c>
      <c r="I1190">
        <v>-1.6157869593126699</v>
      </c>
      <c r="J1190">
        <v>-0.105813731518241</v>
      </c>
      <c r="K1190">
        <v>0.87168341559915596</v>
      </c>
      <c r="L1190" t="s">
        <v>13741</v>
      </c>
      <c r="M1190" t="s">
        <v>13742</v>
      </c>
      <c r="N1190" s="1" t="s">
        <v>13743</v>
      </c>
      <c r="O1190">
        <v>1.01792939419841</v>
      </c>
      <c r="P1190">
        <v>5.2143435340845E-2</v>
      </c>
      <c r="Q1190">
        <v>0.171046268958984</v>
      </c>
      <c r="R1190">
        <v>0.23962505548178101</v>
      </c>
      <c r="S1190" t="s">
        <v>13744</v>
      </c>
      <c r="T1190" t="s">
        <v>13745</v>
      </c>
      <c r="U1190" t="s">
        <v>2584</v>
      </c>
      <c r="W1190" t="s">
        <v>13746</v>
      </c>
      <c r="X1190" t="s">
        <v>13747</v>
      </c>
      <c r="Y1190" t="s">
        <v>13748</v>
      </c>
      <c r="Z1190" t="s">
        <v>13749</v>
      </c>
      <c r="AA1190" t="s">
        <v>13750</v>
      </c>
      <c r="AB1190" t="s">
        <v>13751</v>
      </c>
      <c r="AC1190">
        <v>13.579004931416</v>
      </c>
      <c r="AD1190">
        <v>13.4700218394721</v>
      </c>
      <c r="AE1190">
        <v>13.5000654449425</v>
      </c>
      <c r="AF1190">
        <v>13.703404148847399</v>
      </c>
      <c r="AG1190">
        <v>13.770266942881401</v>
      </c>
      <c r="AH1190">
        <v>13.122715000872599</v>
      </c>
      <c r="AI1190">
        <v>13.4347919438835</v>
      </c>
      <c r="AJ1190">
        <v>13.129062604089601</v>
      </c>
      <c r="AK1190">
        <v>13.461447727296299</v>
      </c>
      <c r="AL1190">
        <v>13.6766207540084</v>
      </c>
    </row>
    <row r="1191" spans="1:38" x14ac:dyDescent="0.75">
      <c r="A1191" s="5" t="s">
        <v>13752</v>
      </c>
      <c r="B1191">
        <v>0.69354692719965605</v>
      </c>
      <c r="C1191">
        <v>0.84951200460926302</v>
      </c>
      <c r="D1191">
        <v>-1.0145392739346599</v>
      </c>
      <c r="E1191">
        <v>0.33399781125356098</v>
      </c>
      <c r="F1191">
        <v>1.86310936036195</v>
      </c>
      <c r="G1191">
        <v>-0.48165518425797199</v>
      </c>
      <c r="H1191">
        <v>-1.03536481958452</v>
      </c>
      <c r="I1191">
        <v>0.34105904452382302</v>
      </c>
      <c r="J1191">
        <v>-1.3059993855774701</v>
      </c>
      <c r="K1191">
        <v>-0.24366648459366599</v>
      </c>
      <c r="L1191" t="s">
        <v>13753</v>
      </c>
      <c r="M1191" t="s">
        <v>13754</v>
      </c>
      <c r="N1191" s="1" t="s">
        <v>13755</v>
      </c>
      <c r="O1191">
        <v>1.01348172026608</v>
      </c>
      <c r="P1191">
        <v>5.2273410163787497E-2</v>
      </c>
      <c r="Q1191">
        <v>0.17125306741833499</v>
      </c>
      <c r="R1191">
        <v>0.23075875048115099</v>
      </c>
      <c r="S1191" t="s">
        <v>13756</v>
      </c>
      <c r="T1191" t="s">
        <v>13757</v>
      </c>
      <c r="U1191" t="s">
        <v>13758</v>
      </c>
      <c r="V1191" t="s">
        <v>45</v>
      </c>
      <c r="W1191" t="s">
        <v>13759</v>
      </c>
      <c r="X1191" t="s">
        <v>13760</v>
      </c>
      <c r="Y1191" t="s">
        <v>13761</v>
      </c>
      <c r="Z1191" t="s">
        <v>13762</v>
      </c>
      <c r="AA1191" t="s">
        <v>45</v>
      </c>
      <c r="AB1191" t="s">
        <v>13763</v>
      </c>
      <c r="AC1191">
        <v>17.378590487787601</v>
      </c>
      <c r="AD1191">
        <v>17.4116015239943</v>
      </c>
      <c r="AE1191">
        <v>17.017062789623498</v>
      </c>
      <c r="AF1191">
        <v>17.302489548514998</v>
      </c>
      <c r="AG1191">
        <v>17.6261360824066</v>
      </c>
      <c r="AH1191">
        <v>17.129851218100399</v>
      </c>
      <c r="AI1191">
        <v>17.012654925678</v>
      </c>
      <c r="AJ1191">
        <v>17.303984105059399</v>
      </c>
      <c r="AK1191">
        <v>16.9553733367148</v>
      </c>
      <c r="AL1191">
        <v>17.1802230943685</v>
      </c>
    </row>
    <row r="1192" spans="1:38" x14ac:dyDescent="0.75">
      <c r="A1192" s="5" t="s">
        <v>13764</v>
      </c>
      <c r="B1192">
        <v>2</v>
      </c>
      <c r="C1192">
        <v>-0.345962097122749</v>
      </c>
      <c r="D1192">
        <v>0.35156742674550401</v>
      </c>
      <c r="E1192">
        <v>0.63942356290681301</v>
      </c>
      <c r="F1192">
        <v>0.106368368183769</v>
      </c>
      <c r="G1192">
        <v>-1.3999588842930499</v>
      </c>
      <c r="H1192">
        <v>-0.94129380506485205</v>
      </c>
      <c r="I1192">
        <v>-0.514801611065273</v>
      </c>
      <c r="J1192">
        <v>-0.30479794731391802</v>
      </c>
      <c r="K1192">
        <v>0.148802356629155</v>
      </c>
      <c r="L1192" t="s">
        <v>13765</v>
      </c>
      <c r="M1192" t="s">
        <v>13766</v>
      </c>
      <c r="N1192" s="1" t="s">
        <v>13767</v>
      </c>
      <c r="O1192">
        <v>1.0069159675314201</v>
      </c>
      <c r="P1192">
        <v>5.2294367520610202E-2</v>
      </c>
      <c r="Q1192">
        <v>0.17125306741833499</v>
      </c>
      <c r="R1192">
        <v>0.111736900823544</v>
      </c>
      <c r="S1192" t="s">
        <v>13768</v>
      </c>
      <c r="T1192" t="s">
        <v>13769</v>
      </c>
      <c r="U1192" t="s">
        <v>2190</v>
      </c>
      <c r="V1192" t="s">
        <v>45</v>
      </c>
      <c r="W1192" t="s">
        <v>13770</v>
      </c>
      <c r="X1192" t="s">
        <v>13771</v>
      </c>
      <c r="Y1192" t="s">
        <v>13772</v>
      </c>
      <c r="Z1192" t="s">
        <v>13773</v>
      </c>
      <c r="AA1192" t="s">
        <v>7542</v>
      </c>
      <c r="AB1192" t="s">
        <v>13774</v>
      </c>
      <c r="AC1192">
        <v>16.421890668078301</v>
      </c>
      <c r="AD1192">
        <v>16.1801491118099</v>
      </c>
      <c r="AE1192">
        <v>16.244839098735401</v>
      </c>
      <c r="AF1192">
        <v>16.271535330289101</v>
      </c>
      <c r="AG1192">
        <v>16.2220989517599</v>
      </c>
      <c r="AH1192">
        <v>16.082399789310202</v>
      </c>
      <c r="AI1192">
        <v>16.124937111334798</v>
      </c>
      <c r="AJ1192">
        <v>16.164490669298502</v>
      </c>
      <c r="AK1192">
        <v>16.183966739912801</v>
      </c>
      <c r="AL1192">
        <v>16.226034346698501</v>
      </c>
    </row>
    <row r="1193" spans="1:38" x14ac:dyDescent="0.75">
      <c r="A1193" s="5" t="s">
        <v>13775</v>
      </c>
      <c r="B1193">
        <v>0.86743272595028598</v>
      </c>
      <c r="C1193">
        <v>1.0590538311162701</v>
      </c>
      <c r="D1193">
        <v>-0.32439173522599402</v>
      </c>
      <c r="E1193">
        <v>-0.20144657312516301</v>
      </c>
      <c r="F1193">
        <v>1.4085353767661299</v>
      </c>
      <c r="G1193">
        <v>-1.6903390015650099</v>
      </c>
      <c r="H1193">
        <v>6.9530163309909397E-3</v>
      </c>
      <c r="I1193">
        <v>0.61246103877353397</v>
      </c>
      <c r="J1193">
        <v>-0.51345505369516797</v>
      </c>
      <c r="K1193">
        <v>-1.2248036253258401</v>
      </c>
      <c r="L1193" t="s">
        <v>13776</v>
      </c>
      <c r="M1193" t="s">
        <v>13777</v>
      </c>
      <c r="N1193" s="1" t="s">
        <v>13778</v>
      </c>
      <c r="O1193">
        <v>1.01206264104754</v>
      </c>
      <c r="P1193">
        <v>5.28231289571773E-2</v>
      </c>
      <c r="Q1193">
        <v>0.17283940683973101</v>
      </c>
      <c r="R1193">
        <v>0.158173238395801</v>
      </c>
      <c r="S1193" t="s">
        <v>13779</v>
      </c>
      <c r="T1193" t="s">
        <v>13780</v>
      </c>
      <c r="U1193" t="s">
        <v>13781</v>
      </c>
      <c r="V1193" t="s">
        <v>45</v>
      </c>
      <c r="W1193" t="s">
        <v>13782</v>
      </c>
      <c r="X1193" t="s">
        <v>13783</v>
      </c>
      <c r="Y1193" t="s">
        <v>13784</v>
      </c>
      <c r="Z1193" t="s">
        <v>13785</v>
      </c>
      <c r="AA1193" t="s">
        <v>3226</v>
      </c>
      <c r="AB1193" t="s">
        <v>13786</v>
      </c>
      <c r="AC1193">
        <v>13.3138442824684</v>
      </c>
      <c r="AD1193">
        <v>13.3408177156699</v>
      </c>
      <c r="AE1193">
        <v>13.146077806726399</v>
      </c>
      <c r="AF1193">
        <v>13.1633841108233</v>
      </c>
      <c r="AG1193">
        <v>13.3900122817829</v>
      </c>
      <c r="AH1193">
        <v>12.9538010357858</v>
      </c>
      <c r="AI1193">
        <v>13.192719357588199</v>
      </c>
      <c r="AJ1193">
        <v>13.277953341507599</v>
      </c>
      <c r="AK1193">
        <v>13.1194644188787</v>
      </c>
      <c r="AL1193">
        <v>13.019331851731399</v>
      </c>
    </row>
    <row r="1194" spans="1:38" x14ac:dyDescent="0.75">
      <c r="A1194" s="5" t="s">
        <v>13787</v>
      </c>
      <c r="B1194">
        <v>-7.96430583452548E-2</v>
      </c>
      <c r="C1194">
        <v>1.41164379820593</v>
      </c>
      <c r="D1194">
        <v>-0.48966711712379601</v>
      </c>
      <c r="E1194">
        <v>0.20843262729036799</v>
      </c>
      <c r="F1194">
        <v>1.97842700536794</v>
      </c>
      <c r="G1194">
        <v>-0.58383385709042801</v>
      </c>
      <c r="H1194">
        <v>-1.45930196821207</v>
      </c>
      <c r="I1194">
        <v>-0.25394049757265702</v>
      </c>
      <c r="J1194">
        <v>-0.38366136519694199</v>
      </c>
      <c r="K1194">
        <v>-0.348455567323255</v>
      </c>
      <c r="L1194" t="s">
        <v>13788</v>
      </c>
      <c r="M1194" t="s">
        <v>13789</v>
      </c>
      <c r="N1194" s="1" t="s">
        <v>13790</v>
      </c>
      <c r="O1194">
        <v>1.00610461545075</v>
      </c>
      <c r="P1194">
        <v>5.2928859094419203E-2</v>
      </c>
      <c r="Q1194">
        <v>0.172877109322052</v>
      </c>
      <c r="R1194">
        <v>0.108591494576533</v>
      </c>
      <c r="S1194" t="s">
        <v>13791</v>
      </c>
      <c r="T1194" t="s">
        <v>13792</v>
      </c>
      <c r="U1194" t="s">
        <v>13793</v>
      </c>
      <c r="W1194" t="s">
        <v>13794</v>
      </c>
      <c r="X1194" t="s">
        <v>13795</v>
      </c>
      <c r="Y1194" t="s">
        <v>13796</v>
      </c>
      <c r="Z1194" t="s">
        <v>13797</v>
      </c>
      <c r="AA1194" t="s">
        <v>13798</v>
      </c>
      <c r="AB1194" t="s">
        <v>13799</v>
      </c>
      <c r="AC1194">
        <v>17.8355831504579</v>
      </c>
      <c r="AD1194">
        <v>17.969233478236401</v>
      </c>
      <c r="AE1194">
        <v>17.7988364644584</v>
      </c>
      <c r="AF1194">
        <v>17.861400725152599</v>
      </c>
      <c r="AG1194">
        <v>18.0200290452219</v>
      </c>
      <c r="AH1194">
        <v>17.790397165468399</v>
      </c>
      <c r="AI1194">
        <v>17.711937009062499</v>
      </c>
      <c r="AJ1194">
        <v>17.819962473737402</v>
      </c>
      <c r="AK1194">
        <v>17.808336785224501</v>
      </c>
      <c r="AL1194">
        <v>17.811491957151901</v>
      </c>
    </row>
    <row r="1195" spans="1:38" x14ac:dyDescent="0.75">
      <c r="A1195" s="5" t="s">
        <v>13800</v>
      </c>
      <c r="B1195">
        <v>0.78259638888013705</v>
      </c>
      <c r="C1195">
        <v>0.66656758865554799</v>
      </c>
      <c r="D1195">
        <v>0.71317562866128204</v>
      </c>
      <c r="E1195">
        <v>0.87806391190305</v>
      </c>
      <c r="F1195">
        <v>0.15938132451200501</v>
      </c>
      <c r="G1195">
        <v>-0.36555893132626299</v>
      </c>
      <c r="H1195">
        <v>-1.96960105335012</v>
      </c>
      <c r="I1195">
        <v>0.90354963071506</v>
      </c>
      <c r="J1195">
        <v>-0.53363871985553202</v>
      </c>
      <c r="K1195">
        <v>-1.2345357687952601</v>
      </c>
      <c r="L1195" t="s">
        <v>13801</v>
      </c>
      <c r="M1195" t="s">
        <v>13802</v>
      </c>
      <c r="N1195" s="1" t="s">
        <v>13803</v>
      </c>
      <c r="O1195">
        <v>1.00543839857082</v>
      </c>
      <c r="P1195">
        <v>5.2964953484696799E-2</v>
      </c>
      <c r="Q1195">
        <v>0.172877109322052</v>
      </c>
      <c r="R1195">
        <v>9.3943180098996507E-2</v>
      </c>
      <c r="S1195" t="s">
        <v>13804</v>
      </c>
      <c r="T1195" t="s">
        <v>45</v>
      </c>
      <c r="U1195" t="s">
        <v>45</v>
      </c>
      <c r="V1195" t="s">
        <v>45</v>
      </c>
      <c r="W1195" t="s">
        <v>13805</v>
      </c>
      <c r="X1195" t="s">
        <v>13806</v>
      </c>
      <c r="Y1195" t="s">
        <v>13807</v>
      </c>
      <c r="Z1195" t="s">
        <v>13808</v>
      </c>
      <c r="AA1195" t="s">
        <v>13809</v>
      </c>
      <c r="AB1195" t="s">
        <v>13810</v>
      </c>
      <c r="AC1195">
        <v>17.3784647063232</v>
      </c>
      <c r="AD1195">
        <v>17.369948419281801</v>
      </c>
      <c r="AE1195">
        <v>17.373369358275902</v>
      </c>
      <c r="AF1195">
        <v>17.385471835825701</v>
      </c>
      <c r="AG1195">
        <v>17.332721939299699</v>
      </c>
      <c r="AH1195">
        <v>17.2941923510453</v>
      </c>
      <c r="AI1195">
        <v>17.176458796003601</v>
      </c>
      <c r="AJ1195">
        <v>17.387342437748998</v>
      </c>
      <c r="AK1195">
        <v>17.281855623248401</v>
      </c>
      <c r="AL1195">
        <v>17.230411150464999</v>
      </c>
    </row>
    <row r="1196" spans="1:38" x14ac:dyDescent="0.75">
      <c r="A1196" s="5" t="s">
        <v>13811</v>
      </c>
      <c r="B1196">
        <v>1.5191161508678099</v>
      </c>
      <c r="C1196">
        <v>0.24279618830174901</v>
      </c>
      <c r="D1196">
        <v>-0.36159592212257902</v>
      </c>
      <c r="E1196">
        <v>0.26672920059578298</v>
      </c>
      <c r="F1196">
        <v>1.67040184818145</v>
      </c>
      <c r="G1196">
        <v>-0.121200153081911</v>
      </c>
      <c r="H1196">
        <v>-1.24331545466088</v>
      </c>
      <c r="I1196">
        <v>-0.75127603894376804</v>
      </c>
      <c r="J1196">
        <v>-1.23132680785608</v>
      </c>
      <c r="K1196">
        <v>9.6709887182544092E-3</v>
      </c>
      <c r="L1196" t="s">
        <v>13812</v>
      </c>
      <c r="M1196" t="s">
        <v>13813</v>
      </c>
      <c r="N1196" s="1" t="s">
        <v>13814</v>
      </c>
      <c r="O1196">
        <v>1.0053404106691699</v>
      </c>
      <c r="P1196">
        <v>5.2967736343477199E-2</v>
      </c>
      <c r="Q1196">
        <v>0.172877109322052</v>
      </c>
      <c r="R1196">
        <v>8.6664052226485197E-2</v>
      </c>
      <c r="S1196" t="s">
        <v>13815</v>
      </c>
      <c r="T1196" t="s">
        <v>13816</v>
      </c>
      <c r="U1196" t="s">
        <v>13817</v>
      </c>
      <c r="V1196" t="s">
        <v>45</v>
      </c>
      <c r="W1196" t="s">
        <v>13818</v>
      </c>
      <c r="X1196" t="s">
        <v>13819</v>
      </c>
      <c r="Y1196" t="s">
        <v>13820</v>
      </c>
      <c r="Z1196" t="s">
        <v>13821</v>
      </c>
      <c r="AA1196" t="s">
        <v>45</v>
      </c>
      <c r="AB1196" t="s">
        <v>13822</v>
      </c>
      <c r="AC1196">
        <v>16.3699251407958</v>
      </c>
      <c r="AD1196">
        <v>16.287069110082001</v>
      </c>
      <c r="AE1196">
        <v>16.2478332344919</v>
      </c>
      <c r="AF1196">
        <v>16.288622791337399</v>
      </c>
      <c r="AG1196">
        <v>16.379746292819402</v>
      </c>
      <c r="AH1196">
        <v>16.263439226568501</v>
      </c>
      <c r="AI1196">
        <v>16.190593840913799</v>
      </c>
      <c r="AJ1196">
        <v>16.222536013830201</v>
      </c>
      <c r="AK1196">
        <v>16.191372118866799</v>
      </c>
      <c r="AL1196">
        <v>16.271935108214599</v>
      </c>
    </row>
    <row r="1197" spans="1:38" x14ac:dyDescent="0.75">
      <c r="A1197" s="5" t="s">
        <v>13823</v>
      </c>
      <c r="B1197">
        <v>0.39903861745921898</v>
      </c>
      <c r="C1197">
        <v>1.30018434592161</v>
      </c>
      <c r="D1197">
        <v>-1.04345171401912</v>
      </c>
      <c r="E1197">
        <v>0.85186095699845199</v>
      </c>
      <c r="F1197">
        <v>1.626131450987</v>
      </c>
      <c r="G1197">
        <v>-0.112914584345607</v>
      </c>
      <c r="H1197">
        <v>-1.19359374222149</v>
      </c>
      <c r="I1197">
        <v>-0.67568833182491195</v>
      </c>
      <c r="J1197">
        <v>-0.31645450010988102</v>
      </c>
      <c r="K1197">
        <v>-0.83511249884517702</v>
      </c>
      <c r="L1197" t="s">
        <v>13824</v>
      </c>
      <c r="M1197" t="s">
        <v>13825</v>
      </c>
      <c r="N1197" s="1" t="s">
        <v>13826</v>
      </c>
      <c r="O1197">
        <v>1.0051035831259501</v>
      </c>
      <c r="P1197">
        <v>5.3064556001441797E-2</v>
      </c>
      <c r="Q1197">
        <v>0.17304817969675201</v>
      </c>
      <c r="R1197">
        <v>9.8480658503746099E-2</v>
      </c>
      <c r="S1197" t="s">
        <v>13827</v>
      </c>
      <c r="T1197" t="s">
        <v>13828</v>
      </c>
      <c r="U1197" t="s">
        <v>1708</v>
      </c>
      <c r="V1197" t="s">
        <v>45</v>
      </c>
      <c r="W1197" t="s">
        <v>13829</v>
      </c>
      <c r="X1197" t="s">
        <v>13830</v>
      </c>
      <c r="Y1197" t="s">
        <v>13831</v>
      </c>
      <c r="Z1197" t="s">
        <v>13832</v>
      </c>
      <c r="AA1197" t="s">
        <v>13833</v>
      </c>
      <c r="AB1197" t="s">
        <v>13834</v>
      </c>
      <c r="AC1197">
        <v>19.376966393881201</v>
      </c>
      <c r="AD1197">
        <v>19.447764190437098</v>
      </c>
      <c r="AE1197">
        <v>19.263638289673199</v>
      </c>
      <c r="AF1197">
        <v>19.412542020395399</v>
      </c>
      <c r="AG1197">
        <v>19.4733719651882</v>
      </c>
      <c r="AH1197">
        <v>19.3367451982602</v>
      </c>
      <c r="AI1197">
        <v>19.251842500788602</v>
      </c>
      <c r="AJ1197">
        <v>19.292531326937699</v>
      </c>
      <c r="AK1197">
        <v>19.320754246861199</v>
      </c>
      <c r="AL1197">
        <v>19.280006294208501</v>
      </c>
    </row>
    <row r="1198" spans="1:38" x14ac:dyDescent="0.75">
      <c r="A1198" s="5" t="s">
        <v>13835</v>
      </c>
      <c r="B1198">
        <v>-0.83761078688551105</v>
      </c>
      <c r="C1198">
        <v>0.56347282584320602</v>
      </c>
      <c r="D1198">
        <v>2</v>
      </c>
      <c r="E1198">
        <v>0.92899347751491101</v>
      </c>
      <c r="F1198">
        <v>0.11193667978447699</v>
      </c>
      <c r="G1198">
        <v>-1.0024070648018799</v>
      </c>
      <c r="H1198">
        <v>-0.23461024737037101</v>
      </c>
      <c r="I1198">
        <v>-1.3330717249261801</v>
      </c>
      <c r="J1198">
        <v>-0.26683099954174599</v>
      </c>
      <c r="K1198">
        <v>2.15323945179756E-2</v>
      </c>
      <c r="L1198" t="s">
        <v>13836</v>
      </c>
      <c r="M1198" t="s">
        <v>13837</v>
      </c>
      <c r="N1198" s="1" t="s">
        <v>13838</v>
      </c>
      <c r="O1198">
        <v>1.0089497795609501</v>
      </c>
      <c r="P1198">
        <v>5.3151539471009299E-2</v>
      </c>
      <c r="Q1198">
        <v>0.17318691414592199</v>
      </c>
      <c r="R1198">
        <v>0.15395686596668801</v>
      </c>
      <c r="S1198" t="s">
        <v>13839</v>
      </c>
      <c r="T1198" t="s">
        <v>13840</v>
      </c>
      <c r="U1198" t="s">
        <v>2470</v>
      </c>
      <c r="V1198" t="s">
        <v>45</v>
      </c>
      <c r="W1198" t="s">
        <v>13841</v>
      </c>
      <c r="X1198" t="s">
        <v>13842</v>
      </c>
      <c r="Y1198" t="s">
        <v>13843</v>
      </c>
      <c r="Z1198" t="s">
        <v>13844</v>
      </c>
      <c r="AA1198" t="s">
        <v>2183</v>
      </c>
      <c r="AB1198" t="s">
        <v>13845</v>
      </c>
      <c r="AC1198">
        <v>17.164776666950001</v>
      </c>
      <c r="AD1198">
        <v>17.356319066605501</v>
      </c>
      <c r="AE1198">
        <v>17.5593504544807</v>
      </c>
      <c r="AF1198">
        <v>17.406289462453898</v>
      </c>
      <c r="AG1198">
        <v>17.294589476621301</v>
      </c>
      <c r="AH1198">
        <v>17.1422473373371</v>
      </c>
      <c r="AI1198">
        <v>17.247212982158398</v>
      </c>
      <c r="AJ1198">
        <v>17.097042110535401</v>
      </c>
      <c r="AK1198">
        <v>17.242808077173802</v>
      </c>
      <c r="AL1198">
        <v>17.282230290073301</v>
      </c>
    </row>
    <row r="1199" spans="1:38" x14ac:dyDescent="0.75">
      <c r="A1199" s="5" t="s">
        <v>13846</v>
      </c>
      <c r="B1199">
        <v>1.31585359188281</v>
      </c>
      <c r="C1199">
        <v>0.92579905487023395</v>
      </c>
      <c r="D1199">
        <v>-0.68597342203539702</v>
      </c>
      <c r="E1199">
        <v>0.68300956410129099</v>
      </c>
      <c r="F1199">
        <v>0.99834191106321002</v>
      </c>
      <c r="G1199">
        <v>-0.21734919888172999</v>
      </c>
      <c r="H1199">
        <v>-0.33213668253776901</v>
      </c>
      <c r="I1199">
        <v>-0.58679433363908695</v>
      </c>
      <c r="J1199">
        <v>-1.9909117709625099</v>
      </c>
      <c r="K1199">
        <v>-0.10983871386085001</v>
      </c>
      <c r="L1199" t="s">
        <v>13847</v>
      </c>
      <c r="M1199" t="s">
        <v>13848</v>
      </c>
      <c r="N1199" s="1" t="s">
        <v>13849</v>
      </c>
      <c r="O1199">
        <v>1.00562914851076</v>
      </c>
      <c r="P1199">
        <v>5.3285479036354499E-2</v>
      </c>
      <c r="Q1199">
        <v>0.17344854751792901</v>
      </c>
      <c r="R1199">
        <v>9.1392744201197501E-2</v>
      </c>
      <c r="S1199" t="s">
        <v>13850</v>
      </c>
      <c r="T1199" t="s">
        <v>13851</v>
      </c>
      <c r="U1199" t="s">
        <v>13852</v>
      </c>
      <c r="V1199" t="s">
        <v>45</v>
      </c>
      <c r="W1199" t="s">
        <v>13853</v>
      </c>
      <c r="X1199" t="s">
        <v>13854</v>
      </c>
      <c r="Y1199" t="s">
        <v>13855</v>
      </c>
      <c r="Z1199" t="s">
        <v>13856</v>
      </c>
      <c r="AA1199" t="s">
        <v>45</v>
      </c>
      <c r="AB1199" t="s">
        <v>13857</v>
      </c>
      <c r="AC1199">
        <v>16.374199275845601</v>
      </c>
      <c r="AD1199">
        <v>16.346667752490699</v>
      </c>
      <c r="AE1199">
        <v>16.2329027597013</v>
      </c>
      <c r="AF1199">
        <v>16.329530752658201</v>
      </c>
      <c r="AG1199">
        <v>16.351788101441901</v>
      </c>
      <c r="AH1199">
        <v>16.265980028442399</v>
      </c>
      <c r="AI1199">
        <v>16.257877894029701</v>
      </c>
      <c r="AJ1199">
        <v>16.239903194587701</v>
      </c>
      <c r="AK1199">
        <v>16.1407952792825</v>
      </c>
      <c r="AL1199">
        <v>16.273568524789301</v>
      </c>
    </row>
    <row r="1200" spans="1:38" x14ac:dyDescent="0.75">
      <c r="A1200" s="5" t="s">
        <v>13858</v>
      </c>
      <c r="B1200">
        <v>1.0498290448537</v>
      </c>
      <c r="C1200">
        <v>0.27123189285114202</v>
      </c>
      <c r="D1200">
        <v>0.355470922400694</v>
      </c>
      <c r="E1200">
        <v>0.50760224133546805</v>
      </c>
      <c r="F1200">
        <v>1.01247881522712</v>
      </c>
      <c r="G1200">
        <v>-1.2276583430829</v>
      </c>
      <c r="H1200">
        <v>-2</v>
      </c>
      <c r="I1200">
        <v>0.28312259754978197</v>
      </c>
      <c r="J1200">
        <v>-0.59341065909032198</v>
      </c>
      <c r="K1200">
        <v>0.41568328031798302</v>
      </c>
      <c r="L1200" t="s">
        <v>13859</v>
      </c>
      <c r="M1200" t="s">
        <v>13860</v>
      </c>
      <c r="N1200" s="1" t="s">
        <v>13861</v>
      </c>
      <c r="O1200">
        <v>1.0059227433229501</v>
      </c>
      <c r="P1200">
        <v>5.3320851918521803E-2</v>
      </c>
      <c r="Q1200">
        <v>0.17344854751792901</v>
      </c>
      <c r="R1200">
        <v>9.3778461622294501E-2</v>
      </c>
      <c r="S1200" t="s">
        <v>13862</v>
      </c>
      <c r="T1200" t="s">
        <v>13863</v>
      </c>
      <c r="U1200" t="s">
        <v>13864</v>
      </c>
      <c r="W1200" t="s">
        <v>13865</v>
      </c>
      <c r="X1200" t="s">
        <v>45</v>
      </c>
      <c r="Y1200" t="s">
        <v>13866</v>
      </c>
      <c r="Z1200" t="s">
        <v>13867</v>
      </c>
      <c r="AA1200" t="s">
        <v>13868</v>
      </c>
      <c r="AB1200" t="s">
        <v>13869</v>
      </c>
      <c r="AC1200">
        <v>15.9575049178365</v>
      </c>
      <c r="AD1200">
        <v>15.900401004223999</v>
      </c>
      <c r="AE1200">
        <v>15.9065792675966</v>
      </c>
      <c r="AF1200">
        <v>15.9177368908577</v>
      </c>
      <c r="AG1200">
        <v>15.954765575314401</v>
      </c>
      <c r="AH1200">
        <v>15.790469317051601</v>
      </c>
      <c r="AI1200">
        <v>15.728371227877201</v>
      </c>
      <c r="AJ1200">
        <v>15.901273092918601</v>
      </c>
      <c r="AK1200">
        <v>15.836986344326199</v>
      </c>
      <c r="AL1200">
        <v>15.9109953655441</v>
      </c>
    </row>
    <row r="1201" spans="1:38" x14ac:dyDescent="0.75">
      <c r="A1201" s="5" t="s">
        <v>13870</v>
      </c>
      <c r="B1201">
        <v>-0.24130080633041601</v>
      </c>
      <c r="C1201">
        <v>-0.32694989249398898</v>
      </c>
      <c r="D1201">
        <v>1.21180590076878</v>
      </c>
      <c r="E1201">
        <v>0.364319285648457</v>
      </c>
      <c r="F1201">
        <v>1.9947970819280001</v>
      </c>
      <c r="G1201">
        <v>-0.84336073656438204</v>
      </c>
      <c r="H1201">
        <v>-0.50763758793000202</v>
      </c>
      <c r="I1201">
        <v>-0.25796955811785</v>
      </c>
      <c r="J1201">
        <v>-1.4867105898564501</v>
      </c>
      <c r="K1201">
        <v>9.3006902947892198E-2</v>
      </c>
      <c r="L1201" t="s">
        <v>13871</v>
      </c>
      <c r="M1201" t="s">
        <v>13872</v>
      </c>
      <c r="N1201" s="1" t="s">
        <v>13873</v>
      </c>
      <c r="O1201">
        <v>1.0081754234712701</v>
      </c>
      <c r="P1201">
        <v>5.3376531076136401E-2</v>
      </c>
      <c r="Q1201">
        <v>0.173484855382572</v>
      </c>
      <c r="R1201">
        <v>0.11107135753203901</v>
      </c>
      <c r="S1201" t="s">
        <v>13874</v>
      </c>
      <c r="T1201" t="s">
        <v>13875</v>
      </c>
      <c r="U1201" t="s">
        <v>13876</v>
      </c>
      <c r="V1201" t="s">
        <v>45</v>
      </c>
      <c r="W1201" t="s">
        <v>13877</v>
      </c>
      <c r="X1201" t="s">
        <v>13878</v>
      </c>
      <c r="Y1201" t="s">
        <v>13879</v>
      </c>
      <c r="Z1201" t="s">
        <v>13880</v>
      </c>
      <c r="AA1201" t="s">
        <v>13881</v>
      </c>
      <c r="AB1201" t="s">
        <v>13882</v>
      </c>
      <c r="AC1201">
        <v>13.619227513082301</v>
      </c>
      <c r="AD1201">
        <v>13.611306932982799</v>
      </c>
      <c r="AE1201">
        <v>13.753606624200099</v>
      </c>
      <c r="AF1201">
        <v>13.6752335099149</v>
      </c>
      <c r="AG1201">
        <v>13.8260153870413</v>
      </c>
      <c r="AH1201">
        <v>13.563550749724699</v>
      </c>
      <c r="AI1201">
        <v>13.594597456807399</v>
      </c>
      <c r="AJ1201">
        <v>13.617686035063</v>
      </c>
      <c r="AK1201">
        <v>13.5040556135445</v>
      </c>
      <c r="AL1201">
        <v>13.6501433244217</v>
      </c>
    </row>
    <row r="1202" spans="1:38" x14ac:dyDescent="0.75">
      <c r="A1202" s="5" t="s">
        <v>13883</v>
      </c>
      <c r="B1202">
        <v>-1.5275418109179599</v>
      </c>
      <c r="C1202">
        <v>-1.63616885468054</v>
      </c>
      <c r="D1202">
        <v>0.15632299142953801</v>
      </c>
      <c r="E1202">
        <v>-0.21840914534197201</v>
      </c>
      <c r="F1202">
        <v>0.52762603131574404</v>
      </c>
      <c r="G1202">
        <v>0.87595087435200103</v>
      </c>
      <c r="H1202">
        <v>0.58297788550213503</v>
      </c>
      <c r="I1202">
        <v>-0.548513351478915</v>
      </c>
      <c r="J1202">
        <v>1.4564539685067199</v>
      </c>
      <c r="K1202">
        <v>0.33130141131323898</v>
      </c>
      <c r="L1202" t="s">
        <v>13884</v>
      </c>
      <c r="M1202" t="s">
        <v>13885</v>
      </c>
      <c r="N1202" s="1" t="s">
        <v>13886</v>
      </c>
      <c r="O1202">
        <v>1.02372789630119</v>
      </c>
      <c r="P1202">
        <v>5.3478698619983903E-2</v>
      </c>
      <c r="Q1202">
        <v>0.17367207376839799</v>
      </c>
      <c r="R1202">
        <v>-0.25938481189019802</v>
      </c>
      <c r="S1202" t="s">
        <v>13887</v>
      </c>
      <c r="T1202" t="s">
        <v>13888</v>
      </c>
      <c r="U1202" t="s">
        <v>9449</v>
      </c>
      <c r="V1202" t="s">
        <v>45</v>
      </c>
      <c r="W1202" t="s">
        <v>13889</v>
      </c>
      <c r="X1202" t="s">
        <v>13890</v>
      </c>
      <c r="Y1202" t="s">
        <v>13891</v>
      </c>
      <c r="Z1202" t="s">
        <v>13892</v>
      </c>
      <c r="AA1202" t="s">
        <v>13893</v>
      </c>
      <c r="AB1202" t="s">
        <v>13894</v>
      </c>
      <c r="AC1202">
        <v>10.694211901071901</v>
      </c>
      <c r="AD1202">
        <v>10.6681051351142</v>
      </c>
      <c r="AE1202">
        <v>11.098901771813599</v>
      </c>
      <c r="AF1202">
        <v>11.0088409190768</v>
      </c>
      <c r="AG1202">
        <v>11.1881384961682</v>
      </c>
      <c r="AH1202">
        <v>11.271852779825601</v>
      </c>
      <c r="AI1202">
        <v>11.201441425646101</v>
      </c>
      <c r="AJ1202">
        <v>10.9295056729653</v>
      </c>
      <c r="AK1202">
        <v>11.411367378510199</v>
      </c>
      <c r="AL1202">
        <v>11.1409550257486</v>
      </c>
    </row>
    <row r="1203" spans="1:38" x14ac:dyDescent="0.75">
      <c r="A1203" s="5" t="s">
        <v>13895</v>
      </c>
      <c r="B1203">
        <v>0.94432200825329105</v>
      </c>
      <c r="C1203">
        <v>2</v>
      </c>
      <c r="D1203">
        <v>0.23733601761546899</v>
      </c>
      <c r="E1203">
        <v>-0.89729429249960202</v>
      </c>
      <c r="F1203">
        <v>0.67971130812626002</v>
      </c>
      <c r="G1203">
        <v>-1.1447062568905499</v>
      </c>
      <c r="H1203">
        <v>-0.257139989222124</v>
      </c>
      <c r="I1203">
        <v>-0.52999336452346701</v>
      </c>
      <c r="J1203">
        <v>-0.11687300568065601</v>
      </c>
      <c r="K1203">
        <v>-0.96193153431931</v>
      </c>
      <c r="L1203" t="s">
        <v>13896</v>
      </c>
      <c r="M1203" t="s">
        <v>13897</v>
      </c>
      <c r="N1203" s="1" t="s">
        <v>13898</v>
      </c>
      <c r="O1203">
        <v>1.0070963613574999</v>
      </c>
      <c r="P1203">
        <v>5.3546809198320298E-2</v>
      </c>
      <c r="Q1203">
        <v>0.173748472477814</v>
      </c>
      <c r="R1203">
        <v>0.109793814097841</v>
      </c>
      <c r="S1203" t="s">
        <v>13899</v>
      </c>
      <c r="T1203" t="s">
        <v>13900</v>
      </c>
      <c r="U1203" t="s">
        <v>45</v>
      </c>
      <c r="V1203" t="s">
        <v>45</v>
      </c>
      <c r="W1203" t="s">
        <v>13901</v>
      </c>
      <c r="X1203" t="s">
        <v>13902</v>
      </c>
      <c r="Y1203" t="s">
        <v>13903</v>
      </c>
      <c r="Z1203" t="s">
        <v>13904</v>
      </c>
      <c r="AA1203" t="s">
        <v>13905</v>
      </c>
      <c r="AB1203" t="s">
        <v>13906</v>
      </c>
      <c r="AC1203">
        <v>15.612838598746601</v>
      </c>
      <c r="AD1203">
        <v>15.7133319709533</v>
      </c>
      <c r="AE1203">
        <v>15.548381721296099</v>
      </c>
      <c r="AF1203">
        <v>15.444935927717101</v>
      </c>
      <c r="AG1203">
        <v>15.5887136801541</v>
      </c>
      <c r="AH1203">
        <v>15.4223790413294</v>
      </c>
      <c r="AI1203">
        <v>15.503299669039</v>
      </c>
      <c r="AJ1203">
        <v>15.478423254503699</v>
      </c>
      <c r="AK1203">
        <v>15.5160880013231</v>
      </c>
      <c r="AL1203">
        <v>15.439042862182699</v>
      </c>
    </row>
    <row r="1204" spans="1:38" x14ac:dyDescent="0.75">
      <c r="A1204" s="5" t="s">
        <v>13907</v>
      </c>
      <c r="B1204">
        <v>0.58754276287903895</v>
      </c>
      <c r="C1204">
        <v>0.74888843703470998</v>
      </c>
      <c r="D1204">
        <v>-1.1769423026989101</v>
      </c>
      <c r="E1204">
        <v>0.84619780020584001</v>
      </c>
      <c r="F1204">
        <v>1.7411593997019399</v>
      </c>
      <c r="G1204">
        <v>-0.86574023457651095</v>
      </c>
      <c r="H1204">
        <v>-0.62886822230311701</v>
      </c>
      <c r="I1204">
        <v>-0.349337844755923</v>
      </c>
      <c r="J1204">
        <v>0.35056235578723099</v>
      </c>
      <c r="K1204">
        <v>-1.25346215127433</v>
      </c>
      <c r="L1204" t="s">
        <v>13908</v>
      </c>
      <c r="M1204" t="s">
        <v>13909</v>
      </c>
      <c r="N1204" s="1" t="s">
        <v>13910</v>
      </c>
      <c r="O1204">
        <v>1.01393247941269</v>
      </c>
      <c r="P1204">
        <v>5.36300735243651E-2</v>
      </c>
      <c r="Q1204">
        <v>0.173788094596977</v>
      </c>
      <c r="R1204">
        <v>0.19117090193856301</v>
      </c>
      <c r="S1204" t="s">
        <v>13911</v>
      </c>
      <c r="T1204" t="s">
        <v>13912</v>
      </c>
      <c r="U1204" t="s">
        <v>13913</v>
      </c>
      <c r="V1204" t="s">
        <v>45</v>
      </c>
      <c r="W1204" t="s">
        <v>13914</v>
      </c>
      <c r="X1204" t="s">
        <v>45</v>
      </c>
      <c r="Y1204" t="s">
        <v>13915</v>
      </c>
      <c r="Z1204" t="s">
        <v>13916</v>
      </c>
      <c r="AA1204" t="s">
        <v>45</v>
      </c>
      <c r="AB1204" t="s">
        <v>13917</v>
      </c>
      <c r="AC1204">
        <v>13.9190533483937</v>
      </c>
      <c r="AD1204">
        <v>13.9471260879663</v>
      </c>
      <c r="AE1204">
        <v>13.6120483420002</v>
      </c>
      <c r="AF1204">
        <v>13.964057068140299</v>
      </c>
      <c r="AG1204">
        <v>14.119772577971</v>
      </c>
      <c r="AH1204">
        <v>13.666194786635799</v>
      </c>
      <c r="AI1204">
        <v>13.7074084500785</v>
      </c>
      <c r="AJ1204">
        <v>13.756044296887399</v>
      </c>
      <c r="AK1204">
        <v>13.877820825198301</v>
      </c>
      <c r="AL1204">
        <v>13.598734555978799</v>
      </c>
    </row>
    <row r="1205" spans="1:38" x14ac:dyDescent="0.75">
      <c r="A1205" s="5" t="s">
        <v>13918</v>
      </c>
      <c r="B1205">
        <v>-0.33622155793511699</v>
      </c>
      <c r="C1205">
        <v>-0.40978504482209899</v>
      </c>
      <c r="D1205">
        <v>0.57403071378872195</v>
      </c>
      <c r="E1205">
        <v>1.8077927826668001</v>
      </c>
      <c r="F1205">
        <v>1.01817966223568</v>
      </c>
      <c r="G1205">
        <v>-1.6076303550273101</v>
      </c>
      <c r="H1205">
        <v>0.45618543676138301</v>
      </c>
      <c r="I1205">
        <v>4.9687174371050899E-2</v>
      </c>
      <c r="J1205">
        <v>-0.98220611080523101</v>
      </c>
      <c r="K1205">
        <v>-0.57003270123386796</v>
      </c>
      <c r="L1205" t="s">
        <v>13919</v>
      </c>
      <c r="M1205" t="s">
        <v>13920</v>
      </c>
      <c r="N1205" s="1" t="s">
        <v>13921</v>
      </c>
      <c r="O1205">
        <v>1.05133036316266</v>
      </c>
      <c r="P1205">
        <v>5.3648210880206201E-2</v>
      </c>
      <c r="Q1205">
        <v>0.173788094596977</v>
      </c>
      <c r="R1205">
        <v>0.51987081827794202</v>
      </c>
      <c r="S1205" t="s">
        <v>13922</v>
      </c>
      <c r="T1205" t="s">
        <v>13923</v>
      </c>
      <c r="U1205" t="s">
        <v>13924</v>
      </c>
      <c r="V1205" t="s">
        <v>45</v>
      </c>
      <c r="W1205" t="s">
        <v>13925</v>
      </c>
      <c r="X1205" t="s">
        <v>13926</v>
      </c>
      <c r="Y1205" t="s">
        <v>13927</v>
      </c>
      <c r="Z1205" t="s">
        <v>13928</v>
      </c>
      <c r="AA1205" t="s">
        <v>13929</v>
      </c>
      <c r="AB1205" t="s">
        <v>13930</v>
      </c>
      <c r="AC1205">
        <v>10.2232254306654</v>
      </c>
      <c r="AD1205">
        <v>10.187200977244601</v>
      </c>
      <c r="AE1205">
        <v>10.668981089506</v>
      </c>
      <c r="AF1205">
        <v>11.273161316185201</v>
      </c>
      <c r="AG1205">
        <v>10.886483328488</v>
      </c>
      <c r="AH1205">
        <v>9.6006093893669995</v>
      </c>
      <c r="AI1205">
        <v>10.611271594309599</v>
      </c>
      <c r="AJ1205">
        <v>10.412207108124701</v>
      </c>
      <c r="AK1205">
        <v>9.9068831606042096</v>
      </c>
      <c r="AL1205">
        <v>10.108726798293899</v>
      </c>
    </row>
    <row r="1206" spans="1:38" x14ac:dyDescent="0.75">
      <c r="A1206" s="5" t="s">
        <v>13931</v>
      </c>
      <c r="B1206">
        <v>1.09118547419665</v>
      </c>
      <c r="C1206">
        <v>-0.76721187529176305</v>
      </c>
      <c r="D1206">
        <v>-1.51536921735104</v>
      </c>
      <c r="E1206">
        <v>-0.56500265945139405</v>
      </c>
      <c r="F1206">
        <v>-0.98578023511714297</v>
      </c>
      <c r="G1206">
        <v>0.67519837068296296</v>
      </c>
      <c r="H1206">
        <v>0.34997030070916801</v>
      </c>
      <c r="I1206">
        <v>-0.57837586988924905</v>
      </c>
      <c r="J1206">
        <v>0.94023541800573096</v>
      </c>
      <c r="K1206">
        <v>1.3551502935061199</v>
      </c>
      <c r="L1206" t="s">
        <v>13932</v>
      </c>
      <c r="M1206" t="s">
        <v>13933</v>
      </c>
      <c r="N1206" s="1" t="s">
        <v>13934</v>
      </c>
      <c r="O1206">
        <v>1.01290730209847</v>
      </c>
      <c r="P1206">
        <v>5.3956673596466102E-2</v>
      </c>
      <c r="Q1206">
        <v>0.17464215698125299</v>
      </c>
      <c r="R1206">
        <v>-0.192310635573014</v>
      </c>
      <c r="S1206" t="s">
        <v>13935</v>
      </c>
      <c r="T1206" t="s">
        <v>13936</v>
      </c>
      <c r="U1206" t="s">
        <v>13937</v>
      </c>
      <c r="V1206" t="s">
        <v>45</v>
      </c>
      <c r="W1206" t="s">
        <v>13938</v>
      </c>
      <c r="X1206" t="s">
        <v>13939</v>
      </c>
      <c r="Y1206" t="s">
        <v>13940</v>
      </c>
      <c r="Z1206" t="s">
        <v>13941</v>
      </c>
      <c r="AA1206" t="s">
        <v>13942</v>
      </c>
      <c r="AB1206" t="s">
        <v>13943</v>
      </c>
      <c r="AC1206">
        <v>15.186836417483001</v>
      </c>
      <c r="AD1206">
        <v>14.8610100956999</v>
      </c>
      <c r="AE1206">
        <v>14.729838279863401</v>
      </c>
      <c r="AF1206">
        <v>14.896462731836101</v>
      </c>
      <c r="AG1206">
        <v>14.8226892679395</v>
      </c>
      <c r="AH1206">
        <v>15.1139028503509</v>
      </c>
      <c r="AI1206">
        <v>15.056881747835099</v>
      </c>
      <c r="AJ1206">
        <v>14.894118053520399</v>
      </c>
      <c r="AK1206">
        <v>15.160370870922099</v>
      </c>
      <c r="AL1206">
        <v>15.2331164480585</v>
      </c>
    </row>
    <row r="1207" spans="1:38" x14ac:dyDescent="0.75">
      <c r="A1207" s="5" t="s">
        <v>13944</v>
      </c>
      <c r="B1207">
        <v>-0.35346574840245498</v>
      </c>
      <c r="C1207">
        <v>0.40181557994122702</v>
      </c>
      <c r="D1207">
        <v>-0.362976336435267</v>
      </c>
      <c r="E1207">
        <v>0.85646633844860098</v>
      </c>
      <c r="F1207">
        <v>2</v>
      </c>
      <c r="G1207">
        <v>-0.51372382058297905</v>
      </c>
      <c r="H1207">
        <v>-1.1377177447456099</v>
      </c>
      <c r="I1207">
        <v>-1.1995279095878599</v>
      </c>
      <c r="J1207">
        <v>-9.7131184646865307E-2</v>
      </c>
      <c r="K1207">
        <v>0.21655585681061201</v>
      </c>
      <c r="L1207" t="s">
        <v>13945</v>
      </c>
      <c r="M1207" t="s">
        <v>13946</v>
      </c>
      <c r="N1207" s="1" t="s">
        <v>13947</v>
      </c>
      <c r="O1207">
        <v>1.0158250268634601</v>
      </c>
      <c r="P1207">
        <v>5.4043929273351797E-2</v>
      </c>
      <c r="Q1207">
        <v>0.17469758187892301</v>
      </c>
      <c r="R1207">
        <v>0.20141822954185401</v>
      </c>
      <c r="S1207" t="s">
        <v>13948</v>
      </c>
      <c r="T1207" t="s">
        <v>13949</v>
      </c>
      <c r="U1207" t="s">
        <v>13950</v>
      </c>
      <c r="W1207" t="s">
        <v>13951</v>
      </c>
      <c r="X1207" t="s">
        <v>13952</v>
      </c>
      <c r="Y1207" t="s">
        <v>13953</v>
      </c>
      <c r="Z1207" t="s">
        <v>13954</v>
      </c>
      <c r="AA1207" t="s">
        <v>1918</v>
      </c>
      <c r="AB1207" t="s">
        <v>13955</v>
      </c>
      <c r="AC1207">
        <v>12.763378209720001</v>
      </c>
      <c r="AD1207">
        <v>12.9026102550883</v>
      </c>
      <c r="AE1207">
        <v>12.7616249840347</v>
      </c>
      <c r="AF1207">
        <v>12.986422673930999</v>
      </c>
      <c r="AG1207">
        <v>13.232198035452001</v>
      </c>
      <c r="AH1207">
        <v>12.7338354971715</v>
      </c>
      <c r="AI1207">
        <v>12.618805577725301</v>
      </c>
      <c r="AJ1207">
        <v>12.607411206710699</v>
      </c>
      <c r="AK1207">
        <v>12.810632106077399</v>
      </c>
      <c r="AL1207">
        <v>12.8684586228317</v>
      </c>
    </row>
    <row r="1208" spans="1:38" x14ac:dyDescent="0.75">
      <c r="A1208" s="5" t="s">
        <v>13956</v>
      </c>
      <c r="B1208">
        <v>-0.91224264134996402</v>
      </c>
      <c r="C1208">
        <v>-0.61915844309659096</v>
      </c>
      <c r="D1208">
        <v>1.1043774972709099</v>
      </c>
      <c r="E1208">
        <v>-1.41982415059108</v>
      </c>
      <c r="F1208">
        <v>-0.88698292287144997</v>
      </c>
      <c r="G1208">
        <v>1.26033087305275</v>
      </c>
      <c r="H1208">
        <v>0.37057639042083401</v>
      </c>
      <c r="I1208">
        <v>-0.62048523082400697</v>
      </c>
      <c r="J1208">
        <v>1.15009282209468</v>
      </c>
      <c r="K1208">
        <v>0.57331580589386399</v>
      </c>
      <c r="L1208" t="s">
        <v>13957</v>
      </c>
      <c r="M1208" t="s">
        <v>13958</v>
      </c>
      <c r="N1208" s="1" t="s">
        <v>13959</v>
      </c>
      <c r="O1208">
        <v>1.01579568706145</v>
      </c>
      <c r="P1208">
        <v>5.4063454900174598E-2</v>
      </c>
      <c r="Q1208">
        <v>0.17469758187892301</v>
      </c>
      <c r="R1208">
        <v>-0.198965943206106</v>
      </c>
      <c r="S1208" t="s">
        <v>13960</v>
      </c>
      <c r="T1208" t="s">
        <v>13961</v>
      </c>
      <c r="U1208" t="s">
        <v>45</v>
      </c>
      <c r="V1208" t="s">
        <v>45</v>
      </c>
      <c r="W1208" t="s">
        <v>13962</v>
      </c>
      <c r="X1208" t="s">
        <v>13963</v>
      </c>
      <c r="Y1208" t="s">
        <v>5299</v>
      </c>
      <c r="Z1208" t="s">
        <v>13964</v>
      </c>
      <c r="AA1208" t="s">
        <v>45</v>
      </c>
      <c r="AB1208" t="s">
        <v>13965</v>
      </c>
      <c r="AC1208">
        <v>12.529721917544601</v>
      </c>
      <c r="AD1208">
        <v>12.5830479837709</v>
      </c>
      <c r="AE1208">
        <v>12.896641798269201</v>
      </c>
      <c r="AF1208">
        <v>12.437368507369801</v>
      </c>
      <c r="AG1208">
        <v>12.534317871296</v>
      </c>
      <c r="AH1208">
        <v>12.925017193785999</v>
      </c>
      <c r="AI1208">
        <v>12.763128198238901</v>
      </c>
      <c r="AJ1208">
        <v>12.5828065774766</v>
      </c>
      <c r="AK1208">
        <v>12.9049596074641</v>
      </c>
      <c r="AL1208">
        <v>12.800016217315401</v>
      </c>
    </row>
    <row r="1209" spans="1:38" x14ac:dyDescent="0.75">
      <c r="A1209" s="5" t="s">
        <v>13966</v>
      </c>
      <c r="B1209">
        <v>6.14158406622222E-2</v>
      </c>
      <c r="C1209">
        <v>1.4164003381974699</v>
      </c>
      <c r="D1209">
        <v>-0.72585028338292701</v>
      </c>
      <c r="E1209">
        <v>0.85551925841307996</v>
      </c>
      <c r="F1209">
        <v>1.1687395141032</v>
      </c>
      <c r="G1209">
        <v>-0.23916447487366199</v>
      </c>
      <c r="H1209">
        <v>-0.31378941216567902</v>
      </c>
      <c r="I1209">
        <v>-0.155416272744415</v>
      </c>
      <c r="J1209">
        <v>-2</v>
      </c>
      <c r="K1209">
        <v>-2.2125520409337601E-2</v>
      </c>
      <c r="L1209" t="s">
        <v>13967</v>
      </c>
      <c r="M1209" t="s">
        <v>13968</v>
      </c>
      <c r="N1209" s="1" t="s">
        <v>13969</v>
      </c>
      <c r="O1209">
        <v>1.01240795769446</v>
      </c>
      <c r="P1209">
        <v>5.41643363744055E-2</v>
      </c>
      <c r="Q1209">
        <v>0.17487855745738001</v>
      </c>
      <c r="R1209">
        <v>0.167366238573635</v>
      </c>
      <c r="S1209" t="s">
        <v>13970</v>
      </c>
      <c r="T1209" t="s">
        <v>13971</v>
      </c>
      <c r="U1209" t="s">
        <v>1822</v>
      </c>
      <c r="V1209" t="s">
        <v>45</v>
      </c>
      <c r="W1209" t="s">
        <v>13972</v>
      </c>
      <c r="X1209" t="s">
        <v>13973</v>
      </c>
      <c r="Y1209" t="s">
        <v>13974</v>
      </c>
      <c r="Z1209" t="s">
        <v>13975</v>
      </c>
      <c r="AA1209" t="s">
        <v>45</v>
      </c>
      <c r="AB1209" t="s">
        <v>13976</v>
      </c>
      <c r="AC1209">
        <v>13.581560326873101</v>
      </c>
      <c r="AD1209">
        <v>13.785775300261699</v>
      </c>
      <c r="AE1209">
        <v>13.4629083933165</v>
      </c>
      <c r="AF1209">
        <v>13.7012427355049</v>
      </c>
      <c r="AG1209">
        <v>13.7484493760952</v>
      </c>
      <c r="AH1209">
        <v>13.536258700729</v>
      </c>
      <c r="AI1209">
        <v>13.5250116867514</v>
      </c>
      <c r="AJ1209">
        <v>13.548880717364799</v>
      </c>
      <c r="AK1209">
        <v>13.263984350282</v>
      </c>
      <c r="AL1209">
        <v>13.568969484056</v>
      </c>
    </row>
    <row r="1210" spans="1:38" x14ac:dyDescent="0.75">
      <c r="A1210" s="5" t="s">
        <v>13977</v>
      </c>
      <c r="B1210">
        <v>-0.88391591158000904</v>
      </c>
      <c r="C1210">
        <v>0.54236749703898302</v>
      </c>
      <c r="D1210">
        <v>0.38749009462057599</v>
      </c>
      <c r="E1210">
        <v>1.6906211901177901</v>
      </c>
      <c r="F1210">
        <v>1.05834382166674</v>
      </c>
      <c r="G1210">
        <v>-1.5053754916581299</v>
      </c>
      <c r="H1210">
        <v>0.21317230815669699</v>
      </c>
      <c r="I1210">
        <v>-0.75245063326408002</v>
      </c>
      <c r="J1210">
        <v>-0.93942710430446497</v>
      </c>
      <c r="K1210">
        <v>0.189174229205929</v>
      </c>
      <c r="L1210" t="s">
        <v>13978</v>
      </c>
      <c r="M1210" t="s">
        <v>13979</v>
      </c>
      <c r="N1210" s="1" t="s">
        <v>13980</v>
      </c>
      <c r="O1210">
        <v>1.0099121565925899</v>
      </c>
      <c r="P1210">
        <v>5.4209560239500597E-2</v>
      </c>
      <c r="Q1210">
        <v>0.17487968232891901</v>
      </c>
      <c r="R1210">
        <v>0.15780770226319499</v>
      </c>
      <c r="S1210" t="s">
        <v>13981</v>
      </c>
      <c r="T1210" t="s">
        <v>13982</v>
      </c>
      <c r="U1210" t="s">
        <v>13983</v>
      </c>
      <c r="V1210" t="s">
        <v>45</v>
      </c>
      <c r="W1210" t="s">
        <v>13984</v>
      </c>
      <c r="X1210" t="s">
        <v>13985</v>
      </c>
      <c r="Y1210" t="s">
        <v>13986</v>
      </c>
      <c r="Z1210" t="s">
        <v>13987</v>
      </c>
      <c r="AA1210" t="s">
        <v>13988</v>
      </c>
      <c r="AB1210" t="s">
        <v>13989</v>
      </c>
      <c r="AC1210">
        <v>15.874755770121</v>
      </c>
      <c r="AD1210">
        <v>16.076084948788701</v>
      </c>
      <c r="AE1210">
        <v>16.054222996223899</v>
      </c>
      <c r="AF1210">
        <v>16.238168424998701</v>
      </c>
      <c r="AG1210">
        <v>16.1489183625559</v>
      </c>
      <c r="AH1210">
        <v>15.7870327088583</v>
      </c>
      <c r="AI1210">
        <v>16.0296169070247</v>
      </c>
      <c r="AJ1210">
        <v>15.893312949112699</v>
      </c>
      <c r="AK1210">
        <v>15.866920004262299</v>
      </c>
      <c r="AL1210">
        <v>16.026229422114199</v>
      </c>
    </row>
    <row r="1211" spans="1:38" x14ac:dyDescent="0.75">
      <c r="A1211" s="5" t="s">
        <v>13990</v>
      </c>
      <c r="B1211">
        <v>-8.6995459744165907E-2</v>
      </c>
      <c r="C1211">
        <v>1.1668247557217399</v>
      </c>
      <c r="D1211">
        <v>-0.18130280392199399</v>
      </c>
      <c r="E1211">
        <v>1.3189073992806599</v>
      </c>
      <c r="F1211">
        <v>0.994561601165873</v>
      </c>
      <c r="G1211">
        <v>-1.64177467202969</v>
      </c>
      <c r="H1211">
        <v>-0.87073572007514999</v>
      </c>
      <c r="I1211">
        <v>-1.08725848473605</v>
      </c>
      <c r="J1211">
        <v>-8.7619690487819896E-2</v>
      </c>
      <c r="K1211">
        <v>0.47539307482674198</v>
      </c>
      <c r="L1211" t="s">
        <v>13991</v>
      </c>
      <c r="M1211" t="s">
        <v>13992</v>
      </c>
      <c r="N1211" s="1" t="s">
        <v>13993</v>
      </c>
      <c r="O1211">
        <v>1.0051712612689001</v>
      </c>
      <c r="P1211">
        <v>5.4316884318886899E-2</v>
      </c>
      <c r="Q1211">
        <v>0.17508097451671001</v>
      </c>
      <c r="R1211">
        <v>9.1850609906380498E-2</v>
      </c>
      <c r="S1211" t="s">
        <v>13994</v>
      </c>
      <c r="T1211" t="s">
        <v>13995</v>
      </c>
      <c r="U1211" t="s">
        <v>3789</v>
      </c>
      <c r="V1211" t="s">
        <v>45</v>
      </c>
      <c r="W1211" t="s">
        <v>13996</v>
      </c>
      <c r="X1211" t="s">
        <v>13997</v>
      </c>
      <c r="Y1211" t="s">
        <v>13998</v>
      </c>
      <c r="Z1211" t="s">
        <v>13999</v>
      </c>
      <c r="AA1211" t="s">
        <v>45</v>
      </c>
      <c r="AB1211" t="s">
        <v>14000</v>
      </c>
      <c r="AC1211">
        <v>17.801448250559499</v>
      </c>
      <c r="AD1211">
        <v>17.891084235239699</v>
      </c>
      <c r="AE1211">
        <v>17.794706190131901</v>
      </c>
      <c r="AF1211">
        <v>17.901956669213899</v>
      </c>
      <c r="AG1211">
        <v>17.8787690904587</v>
      </c>
      <c r="AH1211">
        <v>17.690296616589599</v>
      </c>
      <c r="AI1211">
        <v>17.7454184233947</v>
      </c>
      <c r="AJ1211">
        <v>17.729939145762501</v>
      </c>
      <c r="AK1211">
        <v>17.8014036241157</v>
      </c>
      <c r="AL1211">
        <v>17.8416535762093</v>
      </c>
    </row>
    <row r="1212" spans="1:38" x14ac:dyDescent="0.75">
      <c r="A1212" s="5" t="s">
        <v>14001</v>
      </c>
      <c r="B1212">
        <v>-0.36847514046060398</v>
      </c>
      <c r="C1212">
        <v>1.28188818590467</v>
      </c>
      <c r="D1212">
        <v>1.6837742939612901</v>
      </c>
      <c r="E1212">
        <v>0.878537652302261</v>
      </c>
      <c r="F1212">
        <v>-0.63484872109326496</v>
      </c>
      <c r="G1212">
        <v>-0.63251696157503501</v>
      </c>
      <c r="H1212">
        <v>-0.49771195402635598</v>
      </c>
      <c r="I1212">
        <v>-0.26198428215546099</v>
      </c>
      <c r="J1212">
        <v>-1.5744164034336301</v>
      </c>
      <c r="K1212">
        <v>0.12575333057608801</v>
      </c>
      <c r="L1212" t="s">
        <v>14002</v>
      </c>
      <c r="M1212" t="s">
        <v>14003</v>
      </c>
      <c r="N1212" s="1" t="s">
        <v>14004</v>
      </c>
      <c r="O1212">
        <v>1.00994614093151</v>
      </c>
      <c r="P1212">
        <v>5.4382784078628198E-2</v>
      </c>
      <c r="Q1212">
        <v>0.17514852029290401</v>
      </c>
      <c r="R1212">
        <v>0.14015134872593801</v>
      </c>
      <c r="S1212" t="s">
        <v>14005</v>
      </c>
      <c r="T1212" t="s">
        <v>14006</v>
      </c>
      <c r="U1212" t="s">
        <v>14007</v>
      </c>
      <c r="V1212" t="s">
        <v>45</v>
      </c>
      <c r="W1212" t="s">
        <v>14008</v>
      </c>
      <c r="X1212" t="s">
        <v>45</v>
      </c>
      <c r="Y1212" t="s">
        <v>14009</v>
      </c>
      <c r="Z1212" t="s">
        <v>14010</v>
      </c>
      <c r="AA1212" t="s">
        <v>45</v>
      </c>
      <c r="AB1212" t="s">
        <v>14011</v>
      </c>
      <c r="AC1212">
        <v>14.1156577719109</v>
      </c>
      <c r="AD1212">
        <v>14.319204691984901</v>
      </c>
      <c r="AE1212">
        <v>14.368771159082501</v>
      </c>
      <c r="AF1212">
        <v>14.2694576105311</v>
      </c>
      <c r="AG1212">
        <v>14.082804689767899</v>
      </c>
      <c r="AH1212">
        <v>14.0830922764227</v>
      </c>
      <c r="AI1212">
        <v>14.0997183996883</v>
      </c>
      <c r="AJ1212">
        <v>14.128791780573</v>
      </c>
      <c r="AK1212">
        <v>13.9669234744705</v>
      </c>
      <c r="AL1212">
        <v>14.1766132484931</v>
      </c>
    </row>
    <row r="1213" spans="1:38" x14ac:dyDescent="0.75">
      <c r="A1213" s="5" t="s">
        <v>14012</v>
      </c>
      <c r="B1213">
        <v>-0.72446672640543397</v>
      </c>
      <c r="C1213">
        <v>-0.26466033562275798</v>
      </c>
      <c r="D1213">
        <v>0.70279858564603304</v>
      </c>
      <c r="E1213">
        <v>1.9834192984396299</v>
      </c>
      <c r="F1213">
        <v>1.0775694021759099</v>
      </c>
      <c r="G1213">
        <v>-1.1347466453631601</v>
      </c>
      <c r="H1213">
        <v>-0.98219753807690702</v>
      </c>
      <c r="I1213">
        <v>-0.74453980218844296</v>
      </c>
      <c r="J1213">
        <v>-9.4957481634055999E-3</v>
      </c>
      <c r="K1213">
        <v>9.6319509558541003E-2</v>
      </c>
      <c r="L1213" t="s">
        <v>14013</v>
      </c>
      <c r="M1213" t="s">
        <v>14014</v>
      </c>
      <c r="N1213" s="1" t="s">
        <v>14015</v>
      </c>
      <c r="O1213">
        <v>1.01075041926121</v>
      </c>
      <c r="P1213">
        <v>5.4431336249882799E-2</v>
      </c>
      <c r="Q1213">
        <v>0.17516012994698099</v>
      </c>
      <c r="R1213">
        <v>0.16668002699033799</v>
      </c>
      <c r="S1213" t="s">
        <v>14016</v>
      </c>
      <c r="T1213" t="s">
        <v>14017</v>
      </c>
      <c r="U1213" t="s">
        <v>14018</v>
      </c>
      <c r="V1213" t="s">
        <v>45</v>
      </c>
      <c r="W1213" t="s">
        <v>14019</v>
      </c>
      <c r="X1213" t="s">
        <v>14020</v>
      </c>
      <c r="Y1213" t="s">
        <v>3393</v>
      </c>
      <c r="Z1213" t="s">
        <v>14021</v>
      </c>
      <c r="AA1213" t="s">
        <v>14022</v>
      </c>
      <c r="AB1213" t="s">
        <v>14023</v>
      </c>
      <c r="AC1213">
        <v>15.479053281650099</v>
      </c>
      <c r="AD1213">
        <v>15.5481072697354</v>
      </c>
      <c r="AE1213">
        <v>15.6934008066708</v>
      </c>
      <c r="AF1213">
        <v>15.885725161477</v>
      </c>
      <c r="AG1213">
        <v>15.7496841033325</v>
      </c>
      <c r="AH1213">
        <v>15.417437207573499</v>
      </c>
      <c r="AI1213">
        <v>15.440347120197901</v>
      </c>
      <c r="AJ1213">
        <v>15.4760386955901</v>
      </c>
      <c r="AK1213">
        <v>15.5864280341602</v>
      </c>
      <c r="AL1213">
        <v>15.602319430392299</v>
      </c>
    </row>
    <row r="1214" spans="1:38" x14ac:dyDescent="0.75">
      <c r="A1214" s="5" t="s">
        <v>14024</v>
      </c>
      <c r="B1214">
        <v>2.4757995252440601E-2</v>
      </c>
      <c r="C1214">
        <v>-1.1315460916400799</v>
      </c>
      <c r="D1214">
        <v>-0.348695520631435</v>
      </c>
      <c r="E1214">
        <v>-1.50613175277274</v>
      </c>
      <c r="F1214">
        <v>-2.2800995736434099E-2</v>
      </c>
      <c r="G1214">
        <v>-0.20432235202549501</v>
      </c>
      <c r="H1214">
        <v>0.35803804968743203</v>
      </c>
      <c r="I1214">
        <v>-0.12306197057351501</v>
      </c>
      <c r="J1214">
        <v>0.85197764798089004</v>
      </c>
      <c r="K1214">
        <v>2</v>
      </c>
      <c r="L1214" t="s">
        <v>14025</v>
      </c>
      <c r="M1214" t="s">
        <v>14026</v>
      </c>
      <c r="N1214" s="1" t="s">
        <v>14027</v>
      </c>
      <c r="O1214">
        <v>1.0068482297538299</v>
      </c>
      <c r="P1214">
        <v>5.4609129089305902E-2</v>
      </c>
      <c r="Q1214">
        <v>0.17558727397774301</v>
      </c>
      <c r="R1214">
        <v>-0.11131864518714001</v>
      </c>
      <c r="S1214" t="s">
        <v>14028</v>
      </c>
      <c r="T1214" t="s">
        <v>14029</v>
      </c>
      <c r="U1214" t="s">
        <v>45</v>
      </c>
      <c r="V1214" t="s">
        <v>45</v>
      </c>
      <c r="W1214" t="s">
        <v>5287</v>
      </c>
      <c r="X1214" t="s">
        <v>14030</v>
      </c>
      <c r="Y1214" t="s">
        <v>14031</v>
      </c>
      <c r="Z1214" t="s">
        <v>14032</v>
      </c>
      <c r="AA1214" t="s">
        <v>2699</v>
      </c>
      <c r="AB1214" t="s">
        <v>14033</v>
      </c>
      <c r="AC1214">
        <v>16.3130659180271</v>
      </c>
      <c r="AD1214">
        <v>16.2052406444962</v>
      </c>
      <c r="AE1214">
        <v>16.278241404339301</v>
      </c>
      <c r="AF1214">
        <v>16.170310558344799</v>
      </c>
      <c r="AG1214">
        <v>16.3086310455136</v>
      </c>
      <c r="AH1214">
        <v>16.291704192002101</v>
      </c>
      <c r="AI1214">
        <v>16.344144259303601</v>
      </c>
      <c r="AJ1214">
        <v>16.299281716769698</v>
      </c>
      <c r="AK1214">
        <v>16.390204091572102</v>
      </c>
      <c r="AL1214">
        <v>16.506748537009301</v>
      </c>
    </row>
    <row r="1215" spans="1:38" x14ac:dyDescent="0.75">
      <c r="A1215" s="5" t="s">
        <v>14034</v>
      </c>
      <c r="B1215">
        <v>1.2611888878072799</v>
      </c>
      <c r="C1215">
        <v>0.74408402002386698</v>
      </c>
      <c r="D1215">
        <v>0.84611075475004605</v>
      </c>
      <c r="E1215">
        <v>-0.16210071289918199</v>
      </c>
      <c r="F1215">
        <v>0.123677991636104</v>
      </c>
      <c r="G1215">
        <v>-1.86053559339569</v>
      </c>
      <c r="H1215">
        <v>-1.1094381556172099</v>
      </c>
      <c r="I1215">
        <v>-0.87806051596304202</v>
      </c>
      <c r="J1215">
        <v>0.74018086967673802</v>
      </c>
      <c r="K1215">
        <v>0.294892453981141</v>
      </c>
      <c r="L1215" t="s">
        <v>14035</v>
      </c>
      <c r="M1215" t="s">
        <v>14036</v>
      </c>
      <c r="N1215" s="1" t="s">
        <v>14037</v>
      </c>
      <c r="O1215">
        <v>1.0110123402932201</v>
      </c>
      <c r="P1215">
        <v>5.4655048372997103E-2</v>
      </c>
      <c r="Q1215">
        <v>0.175590044113413</v>
      </c>
      <c r="R1215">
        <v>0.14845307627969501</v>
      </c>
      <c r="S1215" t="s">
        <v>14038</v>
      </c>
      <c r="T1215" t="s">
        <v>14039</v>
      </c>
      <c r="U1215" t="s">
        <v>1786</v>
      </c>
      <c r="V1215" t="s">
        <v>45</v>
      </c>
      <c r="W1215" t="s">
        <v>14040</v>
      </c>
      <c r="X1215" t="s">
        <v>14041</v>
      </c>
      <c r="Y1215" t="s">
        <v>1156</v>
      </c>
      <c r="Z1215" t="s">
        <v>14042</v>
      </c>
      <c r="AA1215" t="s">
        <v>14043</v>
      </c>
      <c r="AB1215" t="s">
        <v>14044</v>
      </c>
      <c r="AC1215">
        <v>13.7212346496338</v>
      </c>
      <c r="AD1215">
        <v>13.653009556943999</v>
      </c>
      <c r="AE1215">
        <v>13.6664706242578</v>
      </c>
      <c r="AF1215">
        <v>13.5334505636923</v>
      </c>
      <c r="AG1215">
        <v>13.571155253437899</v>
      </c>
      <c r="AH1215">
        <v>13.309364726623899</v>
      </c>
      <c r="AI1215">
        <v>13.408462019076699</v>
      </c>
      <c r="AJ1215">
        <v>13.4389892136463</v>
      </c>
      <c r="AK1215">
        <v>13.652494588296801</v>
      </c>
      <c r="AL1215">
        <v>13.593744718923601</v>
      </c>
    </row>
    <row r="1216" spans="1:38" x14ac:dyDescent="0.75">
      <c r="A1216" s="5" t="s">
        <v>14045</v>
      </c>
      <c r="B1216">
        <v>0.80163194866553</v>
      </c>
      <c r="C1216">
        <v>1.3321616869367701</v>
      </c>
      <c r="D1216">
        <v>0.36922475027325402</v>
      </c>
      <c r="E1216">
        <v>-0.15794140200994999</v>
      </c>
      <c r="F1216">
        <v>0.54717042410309003</v>
      </c>
      <c r="G1216">
        <v>-0.82252568821424199</v>
      </c>
      <c r="H1216">
        <v>-1.81102693721199</v>
      </c>
      <c r="I1216">
        <v>-0.92785759889349695</v>
      </c>
      <c r="J1216">
        <v>-0.40056733416937801</v>
      </c>
      <c r="K1216">
        <v>1.06973015052039</v>
      </c>
      <c r="L1216" t="s">
        <v>14046</v>
      </c>
      <c r="M1216" t="s">
        <v>14047</v>
      </c>
      <c r="N1216" s="1" t="s">
        <v>14048</v>
      </c>
      <c r="O1216">
        <v>1.0079545176745299</v>
      </c>
      <c r="P1216">
        <v>5.4757758241604601E-2</v>
      </c>
      <c r="Q1216">
        <v>0.175775110269797</v>
      </c>
      <c r="R1216">
        <v>0.12618795484117701</v>
      </c>
      <c r="S1216" t="s">
        <v>14049</v>
      </c>
      <c r="T1216" t="s">
        <v>14050</v>
      </c>
      <c r="U1216" t="s">
        <v>45</v>
      </c>
      <c r="V1216" t="s">
        <v>45</v>
      </c>
      <c r="W1216" t="s">
        <v>45</v>
      </c>
      <c r="X1216" t="s">
        <v>3094</v>
      </c>
      <c r="Y1216" t="s">
        <v>45</v>
      </c>
      <c r="Z1216" t="s">
        <v>14051</v>
      </c>
      <c r="AA1216" t="s">
        <v>45</v>
      </c>
      <c r="AB1216" t="s">
        <v>14052</v>
      </c>
      <c r="AC1216">
        <v>16.0142154382517</v>
      </c>
      <c r="AD1216">
        <v>16.0720826027882</v>
      </c>
      <c r="AE1216">
        <v>15.967050921937</v>
      </c>
      <c r="AF1216">
        <v>15.9095506382175</v>
      </c>
      <c r="AG1216">
        <v>15.986460223326301</v>
      </c>
      <c r="AH1216">
        <v>15.8370615665144</v>
      </c>
      <c r="AI1216">
        <v>15.729241475963599</v>
      </c>
      <c r="AJ1216">
        <v>15.8255725611552</v>
      </c>
      <c r="AK1216">
        <v>15.8830863823535</v>
      </c>
      <c r="AL1216">
        <v>16.0434580643281</v>
      </c>
    </row>
    <row r="1217" spans="1:38" x14ac:dyDescent="0.75">
      <c r="A1217" s="5" t="s">
        <v>14053</v>
      </c>
      <c r="B1217">
        <v>1.7644728615577299E-2</v>
      </c>
      <c r="C1217">
        <v>1.16924207455236E-2</v>
      </c>
      <c r="D1217">
        <v>1.4437480839881101</v>
      </c>
      <c r="E1217">
        <v>1.06212863157788</v>
      </c>
      <c r="F1217">
        <v>0.34764717134677298</v>
      </c>
      <c r="G1217">
        <v>-1.5986719624174299</v>
      </c>
      <c r="H1217">
        <v>-1.3717438459370399</v>
      </c>
      <c r="I1217">
        <v>-0.496042026904433</v>
      </c>
      <c r="J1217">
        <v>0.92913038065814102</v>
      </c>
      <c r="K1217">
        <v>-0.345533581673032</v>
      </c>
      <c r="L1217" t="s">
        <v>14054</v>
      </c>
      <c r="M1217" t="s">
        <v>14055</v>
      </c>
      <c r="N1217" s="1" t="s">
        <v>14056</v>
      </c>
      <c r="O1217">
        <v>1.0072791973327699</v>
      </c>
      <c r="P1217">
        <v>5.4835895358452798E-2</v>
      </c>
      <c r="Q1217">
        <v>0.175881056964519</v>
      </c>
      <c r="R1217">
        <v>0.128000039123155</v>
      </c>
      <c r="S1217" t="s">
        <v>14057</v>
      </c>
      <c r="T1217" t="s">
        <v>14058</v>
      </c>
      <c r="U1217" t="s">
        <v>14059</v>
      </c>
      <c r="V1217" t="s">
        <v>45</v>
      </c>
      <c r="W1217" t="s">
        <v>14060</v>
      </c>
      <c r="X1217" t="s">
        <v>14061</v>
      </c>
      <c r="Y1217" t="s">
        <v>14062</v>
      </c>
      <c r="Z1217" t="s">
        <v>14063</v>
      </c>
      <c r="AA1217" t="s">
        <v>14064</v>
      </c>
      <c r="AB1217" t="s">
        <v>14065</v>
      </c>
      <c r="AC1217">
        <v>17.650320346307701</v>
      </c>
      <c r="AD1217">
        <v>17.6496596349252</v>
      </c>
      <c r="AE1217">
        <v>17.808619066732</v>
      </c>
      <c r="AF1217">
        <v>17.7662589735606</v>
      </c>
      <c r="AG1217">
        <v>17.686950906234799</v>
      </c>
      <c r="AH1217">
        <v>17.470907779169998</v>
      </c>
      <c r="AI1217">
        <v>17.496096998683299</v>
      </c>
      <c r="AJ1217">
        <v>17.5933006669195</v>
      </c>
      <c r="AK1217">
        <v>17.751496051322299</v>
      </c>
      <c r="AL1217">
        <v>17.610007236049601</v>
      </c>
    </row>
    <row r="1218" spans="1:38" x14ac:dyDescent="0.75">
      <c r="A1218" s="5" t="s">
        <v>14066</v>
      </c>
      <c r="B1218">
        <v>0.62525858612954699</v>
      </c>
      <c r="C1218">
        <v>1.2521967901665401</v>
      </c>
      <c r="D1218">
        <v>-1.1244747216705899</v>
      </c>
      <c r="E1218">
        <v>0.92125339869243394</v>
      </c>
      <c r="F1218">
        <v>1.1297681490520199</v>
      </c>
      <c r="G1218">
        <v>-0.41853790436349497</v>
      </c>
      <c r="H1218">
        <v>-0.32164471205478401</v>
      </c>
      <c r="I1218">
        <v>0.44487727857647802</v>
      </c>
      <c r="J1218">
        <v>-1.13559967636563</v>
      </c>
      <c r="K1218">
        <v>-1.37309718816253</v>
      </c>
      <c r="L1218" t="s">
        <v>14067</v>
      </c>
      <c r="M1218" t="s">
        <v>14068</v>
      </c>
      <c r="N1218" s="1" t="s">
        <v>14069</v>
      </c>
      <c r="O1218">
        <v>1.0074120049514801</v>
      </c>
      <c r="P1218">
        <v>5.4911943771935597E-2</v>
      </c>
      <c r="Q1218">
        <v>0.17598013559147499</v>
      </c>
      <c r="R1218">
        <v>0.15079058637086701</v>
      </c>
      <c r="S1218" t="s">
        <v>14070</v>
      </c>
      <c r="T1218" t="s">
        <v>14071</v>
      </c>
      <c r="U1218" t="s">
        <v>14072</v>
      </c>
      <c r="V1218" t="s">
        <v>45</v>
      </c>
      <c r="W1218" t="s">
        <v>14073</v>
      </c>
      <c r="X1218" t="s">
        <v>14074</v>
      </c>
      <c r="Y1218" t="s">
        <v>14075</v>
      </c>
      <c r="Z1218" t="s">
        <v>14076</v>
      </c>
      <c r="AA1218" t="s">
        <v>14077</v>
      </c>
      <c r="AB1218" t="s">
        <v>14078</v>
      </c>
      <c r="AC1218">
        <v>20.503558704502399</v>
      </c>
      <c r="AD1218">
        <v>20.587845709809699</v>
      </c>
      <c r="AE1218">
        <v>20.268320558779099</v>
      </c>
      <c r="AF1218">
        <v>20.543352923736101</v>
      </c>
      <c r="AG1218">
        <v>20.5713861234311</v>
      </c>
      <c r="AH1218">
        <v>20.3632283182422</v>
      </c>
      <c r="AI1218">
        <v>20.376254860510201</v>
      </c>
      <c r="AJ1218">
        <v>20.479307829170299</v>
      </c>
      <c r="AK1218">
        <v>20.266824894438699</v>
      </c>
      <c r="AL1218">
        <v>20.2348951860426</v>
      </c>
    </row>
    <row r="1219" spans="1:38" x14ac:dyDescent="0.75">
      <c r="A1219" s="5" t="s">
        <v>14079</v>
      </c>
      <c r="B1219">
        <v>-1.35111154024749E-2</v>
      </c>
      <c r="C1219">
        <v>0.86069458062864701</v>
      </c>
      <c r="D1219">
        <v>-1.26184485857993</v>
      </c>
      <c r="E1219">
        <v>1.3451001945569601</v>
      </c>
      <c r="F1219">
        <v>1.7844620810521199</v>
      </c>
      <c r="G1219">
        <v>-0.572723801042337</v>
      </c>
      <c r="H1219">
        <v>-0.90224537405096805</v>
      </c>
      <c r="I1219">
        <v>-0.32920132664581198</v>
      </c>
      <c r="J1219">
        <v>-0.51870039240779098</v>
      </c>
      <c r="K1219">
        <v>-0.39202998810845202</v>
      </c>
      <c r="L1219" t="s">
        <v>14080</v>
      </c>
      <c r="M1219" t="s">
        <v>14081</v>
      </c>
      <c r="N1219" s="1" t="s">
        <v>14082</v>
      </c>
      <c r="O1219">
        <v>1.01499730525376</v>
      </c>
      <c r="P1219">
        <v>5.5170075861208499E-2</v>
      </c>
      <c r="Q1219">
        <v>0.17664356831612099</v>
      </c>
      <c r="R1219">
        <v>0.207173764076236</v>
      </c>
      <c r="S1219" t="s">
        <v>14083</v>
      </c>
      <c r="T1219" t="s">
        <v>14084</v>
      </c>
      <c r="U1219" t="s">
        <v>1708</v>
      </c>
      <c r="V1219" t="s">
        <v>45</v>
      </c>
      <c r="W1219" t="s">
        <v>14085</v>
      </c>
      <c r="X1219" t="s">
        <v>14086</v>
      </c>
      <c r="Y1219" t="s">
        <v>8708</v>
      </c>
      <c r="Z1219" t="s">
        <v>14087</v>
      </c>
      <c r="AA1219" t="s">
        <v>1303</v>
      </c>
      <c r="AB1219" t="s">
        <v>14088</v>
      </c>
      <c r="AC1219">
        <v>13.915075268244101</v>
      </c>
      <c r="AD1219">
        <v>14.081851600492</v>
      </c>
      <c r="AE1219">
        <v>13.6769247688209</v>
      </c>
      <c r="AF1219">
        <v>14.1742639377463</v>
      </c>
      <c r="AG1219">
        <v>14.2580830712658</v>
      </c>
      <c r="AH1219">
        <v>13.8083916340823</v>
      </c>
      <c r="AI1219">
        <v>13.7455272537741</v>
      </c>
      <c r="AJ1219">
        <v>13.8548495618723</v>
      </c>
      <c r="AK1219">
        <v>13.818697933833599</v>
      </c>
      <c r="AL1219">
        <v>13.8428634426255</v>
      </c>
    </row>
    <row r="1220" spans="1:38" x14ac:dyDescent="0.75">
      <c r="A1220" s="5" t="s">
        <v>14089</v>
      </c>
      <c r="B1220">
        <v>0.69803246063388702</v>
      </c>
      <c r="C1220">
        <v>0.68559292028962604</v>
      </c>
      <c r="D1220">
        <v>-0.83794362216580198</v>
      </c>
      <c r="E1220">
        <v>3.8903717885059003E-2</v>
      </c>
      <c r="F1220">
        <v>2</v>
      </c>
      <c r="G1220">
        <v>-1.1229458738438101</v>
      </c>
      <c r="H1220">
        <v>-0.55778822153608398</v>
      </c>
      <c r="I1220">
        <v>-0.32468789516985602</v>
      </c>
      <c r="J1220">
        <v>-0.95367272804728898</v>
      </c>
      <c r="K1220">
        <v>0.20418445279598901</v>
      </c>
      <c r="L1220" t="s">
        <v>14090</v>
      </c>
      <c r="M1220" t="s">
        <v>14091</v>
      </c>
      <c r="N1220" s="1" t="s">
        <v>14092</v>
      </c>
      <c r="O1220">
        <v>1.01122546647137</v>
      </c>
      <c r="P1220">
        <v>5.5209614115738999E-2</v>
      </c>
      <c r="Q1220">
        <v>0.17664356831612099</v>
      </c>
      <c r="R1220">
        <v>0.173485005090349</v>
      </c>
      <c r="S1220" t="s">
        <v>14093</v>
      </c>
      <c r="T1220" t="s">
        <v>14094</v>
      </c>
      <c r="U1220" t="s">
        <v>14095</v>
      </c>
      <c r="V1220" t="s">
        <v>45</v>
      </c>
      <c r="W1220" t="s">
        <v>14096</v>
      </c>
      <c r="X1220" t="s">
        <v>14097</v>
      </c>
      <c r="Y1220" t="s">
        <v>14098</v>
      </c>
      <c r="Z1220" t="s">
        <v>14099</v>
      </c>
      <c r="AA1220" t="s">
        <v>14100</v>
      </c>
      <c r="AB1220" t="s">
        <v>14101</v>
      </c>
      <c r="AC1220">
        <v>15.651227592035999</v>
      </c>
      <c r="AD1220">
        <v>15.6492692036388</v>
      </c>
      <c r="AE1220">
        <v>15.4094149803413</v>
      </c>
      <c r="AF1220">
        <v>15.547459281766001</v>
      </c>
      <c r="AG1220">
        <v>15.883014308720799</v>
      </c>
      <c r="AH1220">
        <v>15.3645463527702</v>
      </c>
      <c r="AI1220">
        <v>15.453520555854601</v>
      </c>
      <c r="AJ1220">
        <v>15.490218131641599</v>
      </c>
      <c r="AK1220">
        <v>15.391195453581901</v>
      </c>
      <c r="AL1220">
        <v>15.5734798472027</v>
      </c>
    </row>
    <row r="1221" spans="1:38" x14ac:dyDescent="0.75">
      <c r="A1221" s="5" t="s">
        <v>14102</v>
      </c>
      <c r="B1221">
        <v>-0.16441252908419701</v>
      </c>
      <c r="C1221">
        <v>0.64978515579997898</v>
      </c>
      <c r="D1221">
        <v>3.6315332322443901E-3</v>
      </c>
      <c r="E1221">
        <v>0.90641471006260899</v>
      </c>
      <c r="F1221">
        <v>1.57634726130668</v>
      </c>
      <c r="G1221">
        <v>-0.26324120460644801</v>
      </c>
      <c r="H1221">
        <v>-1.0819952471893699</v>
      </c>
      <c r="I1221">
        <v>0.35650966249077598</v>
      </c>
      <c r="J1221">
        <v>-1.4036943147304699E-2</v>
      </c>
      <c r="K1221">
        <v>-1.96900239886505</v>
      </c>
      <c r="L1221" t="s">
        <v>14103</v>
      </c>
      <c r="M1221" t="s">
        <v>14104</v>
      </c>
      <c r="N1221" s="1" t="s">
        <v>14105</v>
      </c>
      <c r="O1221">
        <v>1.0075106520780901</v>
      </c>
      <c r="P1221">
        <v>5.5332688420123503E-2</v>
      </c>
      <c r="Q1221">
        <v>0.17689211384185499</v>
      </c>
      <c r="R1221">
        <v>0.111745460156138</v>
      </c>
      <c r="S1221" t="s">
        <v>14106</v>
      </c>
      <c r="T1221" t="s">
        <v>14107</v>
      </c>
      <c r="U1221" t="s">
        <v>14108</v>
      </c>
      <c r="V1221" t="s">
        <v>45</v>
      </c>
      <c r="W1221" t="s">
        <v>14109</v>
      </c>
      <c r="X1221" t="s">
        <v>14110</v>
      </c>
      <c r="Y1221" t="s">
        <v>14111</v>
      </c>
      <c r="Z1221" t="s">
        <v>14112</v>
      </c>
      <c r="AA1221" t="s">
        <v>14113</v>
      </c>
      <c r="AB1221" t="s">
        <v>14114</v>
      </c>
      <c r="AC1221">
        <v>14.9186804076969</v>
      </c>
      <c r="AD1221">
        <v>14.9952198214118</v>
      </c>
      <c r="AE1221">
        <v>14.9344775467048</v>
      </c>
      <c r="AF1221">
        <v>15.0193445223165</v>
      </c>
      <c r="AG1221">
        <v>15.082322157419901</v>
      </c>
      <c r="AH1221">
        <v>14.9093899257622</v>
      </c>
      <c r="AI1221">
        <v>14.8324221873869</v>
      </c>
      <c r="AJ1221">
        <v>14.9676501847847</v>
      </c>
      <c r="AK1221">
        <v>14.932816605082801</v>
      </c>
      <c r="AL1221">
        <v>14.7490382517525</v>
      </c>
    </row>
    <row r="1222" spans="1:38" x14ac:dyDescent="0.75">
      <c r="A1222" s="5" t="s">
        <v>14115</v>
      </c>
      <c r="B1222">
        <v>0.31872145478756297</v>
      </c>
      <c r="C1222">
        <v>0.73283457311135203</v>
      </c>
      <c r="D1222">
        <v>0.40511723787014497</v>
      </c>
      <c r="E1222">
        <v>0.82789881096839602</v>
      </c>
      <c r="F1222">
        <v>0.43172496444805297</v>
      </c>
      <c r="G1222">
        <v>-1.18870275172496</v>
      </c>
      <c r="H1222">
        <v>-0.210403838708803</v>
      </c>
      <c r="I1222">
        <v>-2</v>
      </c>
      <c r="J1222">
        <v>-1.35838521840707E-2</v>
      </c>
      <c r="K1222">
        <v>0.93222379169409397</v>
      </c>
      <c r="L1222" t="s">
        <v>14116</v>
      </c>
      <c r="M1222" t="s">
        <v>14117</v>
      </c>
      <c r="N1222" s="1" t="s">
        <v>14118</v>
      </c>
      <c r="O1222">
        <v>1.01739826937128</v>
      </c>
      <c r="P1222">
        <v>5.5600242824861999E-2</v>
      </c>
      <c r="Q1222">
        <v>0.17760175925285801</v>
      </c>
      <c r="R1222">
        <v>0.201158450003737</v>
      </c>
      <c r="S1222" t="s">
        <v>14119</v>
      </c>
      <c r="T1222" t="s">
        <v>14120</v>
      </c>
      <c r="U1222" t="s">
        <v>8034</v>
      </c>
      <c r="V1222" t="s">
        <v>45</v>
      </c>
      <c r="W1222" t="s">
        <v>14121</v>
      </c>
      <c r="X1222" t="s">
        <v>14122</v>
      </c>
      <c r="Y1222" t="s">
        <v>3060</v>
      </c>
      <c r="Z1222" t="s">
        <v>14123</v>
      </c>
      <c r="AA1222" t="s">
        <v>45</v>
      </c>
      <c r="AB1222" t="s">
        <v>14124</v>
      </c>
      <c r="AC1222">
        <v>11.721567850651899</v>
      </c>
      <c r="AD1222">
        <v>11.798236889186001</v>
      </c>
      <c r="AE1222">
        <v>11.737563194265199</v>
      </c>
      <c r="AF1222">
        <v>11.815837113359001</v>
      </c>
      <c r="AG1222">
        <v>11.7424893574898</v>
      </c>
      <c r="AH1222">
        <v>11.4424828387014</v>
      </c>
      <c r="AI1222">
        <v>11.623605420288399</v>
      </c>
      <c r="AJ1222">
        <v>11.2486172842993</v>
      </c>
      <c r="AK1222">
        <v>11.6600447371403</v>
      </c>
      <c r="AL1222">
        <v>11.835151874503699</v>
      </c>
    </row>
    <row r="1223" spans="1:38" x14ac:dyDescent="0.75">
      <c r="A1223" s="5" t="s">
        <v>14125</v>
      </c>
      <c r="B1223">
        <v>-0.28297515057683997</v>
      </c>
      <c r="C1223">
        <v>1.4553956319739401</v>
      </c>
      <c r="D1223">
        <v>1.7770831203861199</v>
      </c>
      <c r="E1223">
        <v>0.204649753176642</v>
      </c>
      <c r="F1223">
        <v>-0.48540366849737099</v>
      </c>
      <c r="G1223">
        <v>-0.52676588306481398</v>
      </c>
      <c r="H1223">
        <v>-1.0383794177736101</v>
      </c>
      <c r="I1223">
        <v>-0.60067961538458403</v>
      </c>
      <c r="J1223">
        <v>-1.1241677149832101</v>
      </c>
      <c r="K1223">
        <v>0.62124294474376096</v>
      </c>
      <c r="L1223" t="s">
        <v>14126</v>
      </c>
      <c r="M1223" t="s">
        <v>14127</v>
      </c>
      <c r="N1223" s="1" t="s">
        <v>14128</v>
      </c>
      <c r="O1223">
        <v>1.02349177694807</v>
      </c>
      <c r="P1223">
        <v>5.5738855049897798E-2</v>
      </c>
      <c r="Q1223">
        <v>0.17789870444672501</v>
      </c>
      <c r="R1223">
        <v>0.279364102516723</v>
      </c>
      <c r="S1223" t="s">
        <v>14129</v>
      </c>
      <c r="T1223" t="s">
        <v>14130</v>
      </c>
      <c r="U1223" t="s">
        <v>14131</v>
      </c>
      <c r="V1223" t="s">
        <v>45</v>
      </c>
      <c r="W1223" t="s">
        <v>14132</v>
      </c>
      <c r="X1223" t="s">
        <v>14133</v>
      </c>
      <c r="Y1223" t="s">
        <v>14134</v>
      </c>
      <c r="Z1223" t="s">
        <v>14135</v>
      </c>
      <c r="AA1223" t="s">
        <v>45</v>
      </c>
      <c r="AB1223" t="s">
        <v>14136</v>
      </c>
      <c r="AC1223">
        <v>11.9576229795057</v>
      </c>
      <c r="AD1223">
        <v>12.412553612352299</v>
      </c>
      <c r="AE1223">
        <v>12.4967390428433</v>
      </c>
      <c r="AF1223">
        <v>12.0852341360455</v>
      </c>
      <c r="AG1223">
        <v>11.9046475529234</v>
      </c>
      <c r="AH1223">
        <v>11.8938230851873</v>
      </c>
      <c r="AI1223">
        <v>11.759934117739</v>
      </c>
      <c r="AJ1223">
        <v>11.8744799039985</v>
      </c>
      <c r="AK1223">
        <v>11.7374833697559</v>
      </c>
      <c r="AL1223">
        <v>12.1942563344059</v>
      </c>
    </row>
    <row r="1224" spans="1:38" x14ac:dyDescent="0.75">
      <c r="A1224" s="5" t="s">
        <v>14137</v>
      </c>
      <c r="B1224">
        <v>1.25355701782164</v>
      </c>
      <c r="C1224">
        <v>-0.85331505686985398</v>
      </c>
      <c r="D1224">
        <v>1.50709870932576</v>
      </c>
      <c r="E1224">
        <v>0.849155063846876</v>
      </c>
      <c r="F1224">
        <v>0.468124809907979</v>
      </c>
      <c r="G1224">
        <v>-1.64416440607004</v>
      </c>
      <c r="H1224">
        <v>-0.191935836512275</v>
      </c>
      <c r="I1224">
        <v>-0.22528857204352501</v>
      </c>
      <c r="J1224">
        <v>-0.68522959126041805</v>
      </c>
      <c r="K1224">
        <v>-0.47800213814599302</v>
      </c>
      <c r="L1224" t="s">
        <v>14138</v>
      </c>
      <c r="M1224" t="s">
        <v>45</v>
      </c>
      <c r="N1224" s="1" t="s">
        <v>14139</v>
      </c>
      <c r="O1224">
        <v>1.0052179311907601</v>
      </c>
      <c r="P1224">
        <v>5.5826948167110098E-2</v>
      </c>
      <c r="Q1224">
        <v>0.17803405647072701</v>
      </c>
      <c r="R1224">
        <v>8.9739997604510804E-2</v>
      </c>
      <c r="S1224" t="s">
        <v>14140</v>
      </c>
      <c r="T1224" t="s">
        <v>14141</v>
      </c>
      <c r="U1224" t="s">
        <v>14142</v>
      </c>
      <c r="W1224" t="s">
        <v>14143</v>
      </c>
      <c r="X1224" t="s">
        <v>14144</v>
      </c>
      <c r="Y1224" t="s">
        <v>14145</v>
      </c>
      <c r="Z1224" t="s">
        <v>14146</v>
      </c>
      <c r="AA1224" t="s">
        <v>14147</v>
      </c>
      <c r="AB1224" t="s">
        <v>14148</v>
      </c>
      <c r="AC1224">
        <v>17.3304716186856</v>
      </c>
      <c r="AD1224">
        <v>17.183887941355099</v>
      </c>
      <c r="AE1224">
        <v>17.3481115475373</v>
      </c>
      <c r="AF1224">
        <v>17.3023357265043</v>
      </c>
      <c r="AG1224">
        <v>17.275825898751801</v>
      </c>
      <c r="AH1224">
        <v>17.1288653288231</v>
      </c>
      <c r="AI1224">
        <v>17.229902789335</v>
      </c>
      <c r="AJ1224">
        <v>17.227582303586502</v>
      </c>
      <c r="AK1224">
        <v>17.1955823322727</v>
      </c>
      <c r="AL1224">
        <v>17.209999990794199</v>
      </c>
    </row>
    <row r="1225" spans="1:38" x14ac:dyDescent="0.75">
      <c r="A1225" s="5" t="s">
        <v>14149</v>
      </c>
      <c r="B1225">
        <v>1.05098706638699</v>
      </c>
      <c r="C1225">
        <v>0.819848975700051</v>
      </c>
      <c r="D1225">
        <v>-0.98588936328877796</v>
      </c>
      <c r="E1225">
        <v>0.27208870992787898</v>
      </c>
      <c r="F1225">
        <v>1.77405013936458</v>
      </c>
      <c r="G1225">
        <v>-0.91810489128695105</v>
      </c>
      <c r="H1225">
        <v>-1.19913177797244</v>
      </c>
      <c r="I1225">
        <v>-0.27728486233155902</v>
      </c>
      <c r="J1225">
        <v>-0.782256158708724</v>
      </c>
      <c r="K1225">
        <v>0.24569216220887399</v>
      </c>
      <c r="L1225" t="s">
        <v>14150</v>
      </c>
      <c r="M1225" t="s">
        <v>14151</v>
      </c>
      <c r="N1225" s="1" t="s">
        <v>14152</v>
      </c>
      <c r="O1225">
        <v>1.0065008103625701</v>
      </c>
      <c r="P1225">
        <v>5.5899791193713397E-2</v>
      </c>
      <c r="Q1225">
        <v>0.17812059385274001</v>
      </c>
      <c r="R1225">
        <v>0.116616412690092</v>
      </c>
      <c r="S1225" t="s">
        <v>14153</v>
      </c>
      <c r="T1225" t="s">
        <v>14154</v>
      </c>
      <c r="U1225" t="s">
        <v>14155</v>
      </c>
      <c r="V1225" t="s">
        <v>45</v>
      </c>
      <c r="W1225" t="s">
        <v>14156</v>
      </c>
      <c r="X1225" t="s">
        <v>14157</v>
      </c>
      <c r="Y1225" t="s">
        <v>1156</v>
      </c>
      <c r="Z1225" t="s">
        <v>14158</v>
      </c>
      <c r="AA1225" t="s">
        <v>11316</v>
      </c>
      <c r="AB1225" t="s">
        <v>14159</v>
      </c>
      <c r="AC1225">
        <v>18.101594976339999</v>
      </c>
      <c r="AD1225">
        <v>18.0786047780724</v>
      </c>
      <c r="AE1225">
        <v>17.8989966385865</v>
      </c>
      <c r="AF1225">
        <v>18.024121689301801</v>
      </c>
      <c r="AG1225">
        <v>18.173514595292801</v>
      </c>
      <c r="AH1225">
        <v>17.9057388351935</v>
      </c>
      <c r="AI1225">
        <v>17.877786437455001</v>
      </c>
      <c r="AJ1225">
        <v>17.969478132665799</v>
      </c>
      <c r="AK1225">
        <v>17.919251057636298</v>
      </c>
      <c r="AL1225">
        <v>18.021496151192402</v>
      </c>
    </row>
    <row r="1226" spans="1:38" x14ac:dyDescent="0.75">
      <c r="A1226" s="5" t="s">
        <v>14160</v>
      </c>
      <c r="B1226">
        <v>1.08556630095063</v>
      </c>
      <c r="C1226">
        <v>-0.43249410286801498</v>
      </c>
      <c r="D1226">
        <v>0.60986622236224797</v>
      </c>
      <c r="E1226">
        <v>0.98456772600858999</v>
      </c>
      <c r="F1226">
        <v>0.69899267700827805</v>
      </c>
      <c r="G1226">
        <v>-1.82667124965823</v>
      </c>
      <c r="H1226">
        <v>-1.3378946212041301</v>
      </c>
      <c r="I1226">
        <v>0.51243944738530101</v>
      </c>
      <c r="J1226">
        <v>-0.57845286024416898</v>
      </c>
      <c r="K1226">
        <v>0.28408046025960498</v>
      </c>
      <c r="L1226" t="s">
        <v>14161</v>
      </c>
      <c r="M1226" t="s">
        <v>14162</v>
      </c>
      <c r="N1226" s="1" t="s">
        <v>14163</v>
      </c>
      <c r="O1226">
        <v>1.0064503997715699</v>
      </c>
      <c r="P1226">
        <v>5.5964765112655697E-2</v>
      </c>
      <c r="Q1226">
        <v>0.17814245702319201</v>
      </c>
      <c r="R1226">
        <v>0.114149835500964</v>
      </c>
      <c r="S1226" t="s">
        <v>14164</v>
      </c>
      <c r="T1226" t="s">
        <v>14165</v>
      </c>
      <c r="U1226" t="s">
        <v>14166</v>
      </c>
      <c r="V1226" t="s">
        <v>45</v>
      </c>
      <c r="W1226" t="s">
        <v>14167</v>
      </c>
      <c r="X1226" t="s">
        <v>14168</v>
      </c>
      <c r="Y1226" t="s">
        <v>14169</v>
      </c>
      <c r="Z1226" t="s">
        <v>14170</v>
      </c>
      <c r="AA1226" t="s">
        <v>14171</v>
      </c>
      <c r="AB1226" t="s">
        <v>14172</v>
      </c>
      <c r="AC1226">
        <v>17.858766371036999</v>
      </c>
      <c r="AD1226">
        <v>17.711739038125302</v>
      </c>
      <c r="AE1226">
        <v>17.812693821061501</v>
      </c>
      <c r="AF1226">
        <v>17.848984447297799</v>
      </c>
      <c r="AG1226">
        <v>17.8213259050586</v>
      </c>
      <c r="AH1226">
        <v>17.576710058393399</v>
      </c>
      <c r="AI1226">
        <v>17.624049099640001</v>
      </c>
      <c r="AJ1226">
        <v>17.803257833637701</v>
      </c>
      <c r="AK1226">
        <v>17.697602626452799</v>
      </c>
      <c r="AL1226">
        <v>17.7811407869516</v>
      </c>
    </row>
    <row r="1227" spans="1:38" x14ac:dyDescent="0.75">
      <c r="A1227" s="5" t="s">
        <v>14173</v>
      </c>
      <c r="B1227">
        <v>-1.2884040400663199</v>
      </c>
      <c r="C1227">
        <v>0.57753821443959197</v>
      </c>
      <c r="D1227">
        <v>0.49372170975819701</v>
      </c>
      <c r="E1227">
        <v>1.9929593704185899</v>
      </c>
      <c r="F1227">
        <v>0.88227286175342901</v>
      </c>
      <c r="G1227">
        <v>-0.201403898085529</v>
      </c>
      <c r="H1227">
        <v>-1.1091874764357601</v>
      </c>
      <c r="I1227">
        <v>-0.147756029049289</v>
      </c>
      <c r="J1227">
        <v>-0.59600138172801498</v>
      </c>
      <c r="K1227">
        <v>-0.60373933100487598</v>
      </c>
      <c r="L1227" t="s">
        <v>14174</v>
      </c>
      <c r="M1227" t="s">
        <v>14175</v>
      </c>
      <c r="N1227" s="1" t="s">
        <v>14176</v>
      </c>
      <c r="O1227">
        <v>1.0234301074396499</v>
      </c>
      <c r="P1227">
        <v>5.60248838925297E-2</v>
      </c>
      <c r="Q1227">
        <v>0.17814245702319201</v>
      </c>
      <c r="R1227">
        <v>0.30593586859962901</v>
      </c>
      <c r="S1227" t="s">
        <v>14177</v>
      </c>
      <c r="T1227" t="s">
        <v>14178</v>
      </c>
      <c r="U1227" t="s">
        <v>14179</v>
      </c>
      <c r="V1227" t="s">
        <v>45</v>
      </c>
      <c r="W1227" t="s">
        <v>14180</v>
      </c>
      <c r="X1227" t="s">
        <v>14181</v>
      </c>
      <c r="Y1227" t="s">
        <v>14182</v>
      </c>
      <c r="Z1227" t="s">
        <v>14183</v>
      </c>
      <c r="AA1227" t="s">
        <v>45</v>
      </c>
      <c r="AB1227" t="s">
        <v>14184</v>
      </c>
      <c r="AC1227">
        <v>12.8396241117084</v>
      </c>
      <c r="AD1227">
        <v>13.3765313166348</v>
      </c>
      <c r="AE1227">
        <v>13.3524139115294</v>
      </c>
      <c r="AF1227">
        <v>13.783805343907201</v>
      </c>
      <c r="AG1227">
        <v>13.4642158242011</v>
      </c>
      <c r="AH1227">
        <v>13.1523981038168</v>
      </c>
      <c r="AI1227">
        <v>12.891191979911801</v>
      </c>
      <c r="AJ1227">
        <v>13.167834769847</v>
      </c>
      <c r="AK1227">
        <v>13.038856416499399</v>
      </c>
      <c r="AL1227">
        <v>13.0366298949079</v>
      </c>
    </row>
    <row r="1228" spans="1:38" x14ac:dyDescent="0.75">
      <c r="A1228" s="5" t="s">
        <v>14185</v>
      </c>
      <c r="B1228">
        <v>-0.81609690733135398</v>
      </c>
      <c r="C1228">
        <v>0.704784048997246</v>
      </c>
      <c r="D1228">
        <v>7.0367538074697103E-2</v>
      </c>
      <c r="E1228">
        <v>1.6610287689229299</v>
      </c>
      <c r="F1228">
        <v>1.23591267052622</v>
      </c>
      <c r="G1228">
        <v>-0.13740215394730401</v>
      </c>
      <c r="H1228">
        <v>-0.44475326350116701</v>
      </c>
      <c r="I1228">
        <v>-0.76701504371719498</v>
      </c>
      <c r="J1228">
        <v>-1.6493922693227601</v>
      </c>
      <c r="K1228">
        <v>0.14256661129871401</v>
      </c>
      <c r="L1228" t="s">
        <v>14186</v>
      </c>
      <c r="M1228" t="s">
        <v>14187</v>
      </c>
      <c r="N1228" s="1" t="s">
        <v>14188</v>
      </c>
      <c r="O1228">
        <v>1.0087170043510001</v>
      </c>
      <c r="P1228">
        <v>5.6043790687819797E-2</v>
      </c>
      <c r="Q1228">
        <v>0.17814245702319201</v>
      </c>
      <c r="R1228">
        <v>0.13095932644909999</v>
      </c>
      <c r="S1228" t="s">
        <v>14189</v>
      </c>
      <c r="T1228" t="s">
        <v>14190</v>
      </c>
      <c r="U1228" t="s">
        <v>14191</v>
      </c>
      <c r="V1228" t="s">
        <v>45</v>
      </c>
      <c r="W1228" t="s">
        <v>14192</v>
      </c>
      <c r="X1228" t="s">
        <v>14193</v>
      </c>
      <c r="Y1228" t="s">
        <v>14194</v>
      </c>
      <c r="Z1228" t="s">
        <v>14195</v>
      </c>
      <c r="AA1228" t="s">
        <v>3347</v>
      </c>
      <c r="AB1228" t="s">
        <v>14196</v>
      </c>
      <c r="AC1228">
        <v>14.9953585487323</v>
      </c>
      <c r="AD1228">
        <v>15.169705376719699</v>
      </c>
      <c r="AE1228">
        <v>15.0969787732062</v>
      </c>
      <c r="AF1228">
        <v>15.2793248923071</v>
      </c>
      <c r="AG1228">
        <v>15.2305915295982</v>
      </c>
      <c r="AH1228">
        <v>15.073161007190199</v>
      </c>
      <c r="AI1228">
        <v>15.037927683499699</v>
      </c>
      <c r="AJ1228">
        <v>15.0009850688076</v>
      </c>
      <c r="AK1228">
        <v>14.899833384494199</v>
      </c>
      <c r="AL1228">
        <v>15.1052553443263</v>
      </c>
    </row>
    <row r="1229" spans="1:38" x14ac:dyDescent="0.75">
      <c r="A1229" s="5" t="s">
        <v>14197</v>
      </c>
      <c r="B1229">
        <v>-0.11140482980597</v>
      </c>
      <c r="C1229">
        <v>0.83167512349258699</v>
      </c>
      <c r="D1229">
        <v>1.10233287132415</v>
      </c>
      <c r="E1229">
        <v>0.62844848436192402</v>
      </c>
      <c r="F1229">
        <v>0.78084644649920898</v>
      </c>
      <c r="G1229">
        <v>-1.5013654396799401</v>
      </c>
      <c r="H1229">
        <v>-0.51622896985273803</v>
      </c>
      <c r="I1229">
        <v>-1.7930487558430701</v>
      </c>
      <c r="J1229">
        <v>-4.7462523070202801E-3</v>
      </c>
      <c r="K1229">
        <v>0.58349132181086505</v>
      </c>
      <c r="L1229" t="s">
        <v>14198</v>
      </c>
      <c r="M1229" t="s">
        <v>14199</v>
      </c>
      <c r="N1229" s="1" t="s">
        <v>14200</v>
      </c>
      <c r="O1229">
        <v>1.00523208031153</v>
      </c>
      <c r="P1229">
        <v>5.6286002404923097E-2</v>
      </c>
      <c r="Q1229">
        <v>0.17871309251422099</v>
      </c>
      <c r="R1229">
        <v>8.8948246222219807E-2</v>
      </c>
      <c r="S1229" t="s">
        <v>14201</v>
      </c>
      <c r="T1229" t="s">
        <v>14202</v>
      </c>
      <c r="U1229" t="s">
        <v>10051</v>
      </c>
      <c r="V1229" t="s">
        <v>45</v>
      </c>
      <c r="W1229" t="s">
        <v>14203</v>
      </c>
      <c r="X1229" t="s">
        <v>14204</v>
      </c>
      <c r="Y1229" t="s">
        <v>14205</v>
      </c>
      <c r="Z1229" t="s">
        <v>14206</v>
      </c>
      <c r="AA1229" t="s">
        <v>14207</v>
      </c>
      <c r="AB1229" t="s">
        <v>14208</v>
      </c>
      <c r="AC1229">
        <v>17.037359545657299</v>
      </c>
      <c r="AD1229">
        <v>17.102248123054299</v>
      </c>
      <c r="AE1229">
        <v>17.120870718261401</v>
      </c>
      <c r="AF1229">
        <v>17.088265122507799</v>
      </c>
      <c r="AG1229">
        <v>17.098750858024399</v>
      </c>
      <c r="AH1229">
        <v>16.9417233630653</v>
      </c>
      <c r="AI1229">
        <v>17.009505637352198</v>
      </c>
      <c r="AJ1229">
        <v>16.9216541044939</v>
      </c>
      <c r="AK1229">
        <v>17.0446981846951</v>
      </c>
      <c r="AL1229">
        <v>17.085171846787599</v>
      </c>
    </row>
    <row r="1230" spans="1:38" x14ac:dyDescent="0.75">
      <c r="A1230" s="5" t="s">
        <v>14209</v>
      </c>
      <c r="B1230">
        <v>-0.88265143671772095</v>
      </c>
      <c r="C1230">
        <v>0.55966087623532601</v>
      </c>
      <c r="D1230">
        <v>1.27421592379348</v>
      </c>
      <c r="E1230">
        <v>0.68678899412557703</v>
      </c>
      <c r="F1230">
        <v>1.4984305690187401</v>
      </c>
      <c r="G1230">
        <v>-1.3735884226476001</v>
      </c>
      <c r="H1230">
        <v>0.16031915965381399</v>
      </c>
      <c r="I1230">
        <v>-1.1259460037370299</v>
      </c>
      <c r="J1230">
        <v>-0.58451436659329803</v>
      </c>
      <c r="K1230">
        <v>-0.21271529313133899</v>
      </c>
      <c r="L1230" t="s">
        <v>14210</v>
      </c>
      <c r="M1230" t="s">
        <v>14211</v>
      </c>
      <c r="N1230" s="1" t="s">
        <v>14212</v>
      </c>
      <c r="O1230">
        <v>1.00578403605685</v>
      </c>
      <c r="P1230">
        <v>5.6315031462012499E-2</v>
      </c>
      <c r="Q1230">
        <v>0.17871309251422099</v>
      </c>
      <c r="R1230">
        <v>9.4659841267756006E-2</v>
      </c>
      <c r="S1230" t="s">
        <v>14213</v>
      </c>
      <c r="T1230" t="s">
        <v>14214</v>
      </c>
      <c r="U1230" t="s">
        <v>14215</v>
      </c>
      <c r="W1230" t="s">
        <v>14216</v>
      </c>
      <c r="X1230" t="s">
        <v>14217</v>
      </c>
      <c r="Y1230" t="s">
        <v>14218</v>
      </c>
      <c r="Z1230" t="s">
        <v>14219</v>
      </c>
      <c r="AA1230" t="s">
        <v>1548</v>
      </c>
      <c r="AB1230" t="s">
        <v>14220</v>
      </c>
      <c r="AC1230">
        <v>16.3464398352126</v>
      </c>
      <c r="AD1230">
        <v>16.455264521923301</v>
      </c>
      <c r="AE1230">
        <v>16.509178801437901</v>
      </c>
      <c r="AF1230">
        <v>16.464856534330899</v>
      </c>
      <c r="AG1230">
        <v>16.526096141949701</v>
      </c>
      <c r="AH1230">
        <v>16.309397883058001</v>
      </c>
      <c r="AI1230">
        <v>16.4251335739953</v>
      </c>
      <c r="AJ1230">
        <v>16.3280828851981</v>
      </c>
      <c r="AK1230">
        <v>16.368934736602402</v>
      </c>
      <c r="AL1230">
        <v>16.396987549662001</v>
      </c>
    </row>
    <row r="1231" spans="1:38" x14ac:dyDescent="0.75">
      <c r="A1231" s="5" t="s">
        <v>14221</v>
      </c>
      <c r="B1231">
        <v>-0.68782363712089001</v>
      </c>
      <c r="C1231">
        <v>1.6061864863528801</v>
      </c>
      <c r="D1231">
        <v>1.94421902073786</v>
      </c>
      <c r="E1231">
        <v>-3.1882466001296801E-2</v>
      </c>
      <c r="F1231">
        <v>-0.105422904763187</v>
      </c>
      <c r="G1231">
        <v>-0.52012829386604498</v>
      </c>
      <c r="H1231">
        <v>-1.1222331851585301</v>
      </c>
      <c r="I1231">
        <v>-0.63848952697839001</v>
      </c>
      <c r="J1231">
        <v>-0.465706981310192</v>
      </c>
      <c r="K1231">
        <v>2.1281488107766301E-2</v>
      </c>
      <c r="L1231" t="s">
        <v>14222</v>
      </c>
      <c r="M1231" t="s">
        <v>14223</v>
      </c>
      <c r="N1231" s="1" t="s">
        <v>14224</v>
      </c>
      <c r="O1231">
        <v>1.01261310192666</v>
      </c>
      <c r="P1231">
        <v>5.6468184268820998E-2</v>
      </c>
      <c r="Q1231">
        <v>0.178797360430445</v>
      </c>
      <c r="R1231">
        <v>0.18538756709281901</v>
      </c>
      <c r="S1231" t="s">
        <v>14225</v>
      </c>
      <c r="T1231" t="s">
        <v>14226</v>
      </c>
      <c r="U1231" t="s">
        <v>14227</v>
      </c>
      <c r="W1231" t="s">
        <v>14228</v>
      </c>
      <c r="X1231" t="s">
        <v>45</v>
      </c>
      <c r="Y1231" t="s">
        <v>14229</v>
      </c>
      <c r="Z1231" t="s">
        <v>14230</v>
      </c>
      <c r="AA1231" t="s">
        <v>45</v>
      </c>
      <c r="AB1231" t="s">
        <v>14231</v>
      </c>
      <c r="AC1231">
        <v>14.6737358348232</v>
      </c>
      <c r="AD1231">
        <v>15.0638622640141</v>
      </c>
      <c r="AE1231">
        <v>15.121349118252599</v>
      </c>
      <c r="AF1231">
        <v>14.7852872112664</v>
      </c>
      <c r="AG1231">
        <v>14.7727806976806</v>
      </c>
      <c r="AH1231">
        <v>14.702254621548001</v>
      </c>
      <c r="AI1231">
        <v>14.599858808715901</v>
      </c>
      <c r="AJ1231">
        <v>14.682125745586999</v>
      </c>
      <c r="AK1231">
        <v>14.7115096776273</v>
      </c>
      <c r="AL1231">
        <v>14.794328437094499</v>
      </c>
    </row>
    <row r="1232" spans="1:38" x14ac:dyDescent="0.75">
      <c r="A1232" s="5" t="s">
        <v>14232</v>
      </c>
      <c r="B1232">
        <v>0.24392773192150899</v>
      </c>
      <c r="C1232">
        <v>0.65075207927815404</v>
      </c>
      <c r="D1232">
        <v>0.41883446599635699</v>
      </c>
      <c r="E1232">
        <v>0.946689365156135</v>
      </c>
      <c r="F1232">
        <v>0.71852135780253301</v>
      </c>
      <c r="G1232">
        <v>-1.9513385502634299</v>
      </c>
      <c r="H1232">
        <v>-0.720511452812575</v>
      </c>
      <c r="I1232">
        <v>-1.4114406182031001</v>
      </c>
      <c r="J1232">
        <v>0.55722606422264598</v>
      </c>
      <c r="K1232">
        <v>0.547339556901691</v>
      </c>
      <c r="L1232" t="s">
        <v>14233</v>
      </c>
      <c r="M1232" t="s">
        <v>14234</v>
      </c>
      <c r="N1232" s="1" t="s">
        <v>14235</v>
      </c>
      <c r="O1232">
        <v>1.00649861177908</v>
      </c>
      <c r="P1232">
        <v>5.64896468833542E-2</v>
      </c>
      <c r="Q1232">
        <v>0.178797360430445</v>
      </c>
      <c r="R1232">
        <v>0.108935043262587</v>
      </c>
      <c r="S1232" t="s">
        <v>14236</v>
      </c>
      <c r="T1232" t="s">
        <v>14237</v>
      </c>
      <c r="U1232" t="s">
        <v>6373</v>
      </c>
      <c r="V1232" t="s">
        <v>45</v>
      </c>
      <c r="W1232" t="s">
        <v>14238</v>
      </c>
      <c r="X1232" t="s">
        <v>14239</v>
      </c>
      <c r="Y1232" t="s">
        <v>14240</v>
      </c>
      <c r="Z1232" t="s">
        <v>14241</v>
      </c>
      <c r="AA1232" t="s">
        <v>3011</v>
      </c>
      <c r="AB1232" t="s">
        <v>14242</v>
      </c>
      <c r="AC1232">
        <v>16.839586744037302</v>
      </c>
      <c r="AD1232">
        <v>16.876781708222701</v>
      </c>
      <c r="AE1232">
        <v>16.855578042866799</v>
      </c>
      <c r="AF1232">
        <v>16.903838537099499</v>
      </c>
      <c r="AG1232">
        <v>16.8829776891269</v>
      </c>
      <c r="AH1232">
        <v>16.638878867839999</v>
      </c>
      <c r="AI1232">
        <v>16.751410406587802</v>
      </c>
      <c r="AJ1232">
        <v>16.6882404273859</v>
      </c>
      <c r="AK1232">
        <v>16.868230851316</v>
      </c>
      <c r="AL1232">
        <v>16.867326951910499</v>
      </c>
    </row>
    <row r="1233" spans="1:38" x14ac:dyDescent="0.75">
      <c r="A1233" s="5" t="s">
        <v>14243</v>
      </c>
      <c r="B1233">
        <v>0.26920014928149899</v>
      </c>
      <c r="C1233">
        <v>-0.66240602832620499</v>
      </c>
      <c r="D1233">
        <v>-0.467800243669868</v>
      </c>
      <c r="E1233">
        <v>0.51880891930475204</v>
      </c>
      <c r="F1233">
        <v>-2</v>
      </c>
      <c r="G1233">
        <v>0.66905213362413596</v>
      </c>
      <c r="H1233">
        <v>1.1338399369977099</v>
      </c>
      <c r="I1233">
        <v>0.718160433790622</v>
      </c>
      <c r="J1233">
        <v>0.19482769967821301</v>
      </c>
      <c r="K1233">
        <v>1.66177376924154E-2</v>
      </c>
      <c r="L1233" t="s">
        <v>14244</v>
      </c>
      <c r="M1233" t="s">
        <v>14245</v>
      </c>
      <c r="N1233" s="1" t="s">
        <v>14246</v>
      </c>
      <c r="O1233">
        <v>1.01236715559721</v>
      </c>
      <c r="P1233">
        <v>5.6521366728309798E-2</v>
      </c>
      <c r="Q1233">
        <v>0.178797360430445</v>
      </c>
      <c r="R1233">
        <v>-0.17956690054934499</v>
      </c>
      <c r="S1233" t="s">
        <v>14247</v>
      </c>
      <c r="T1233" t="s">
        <v>14248</v>
      </c>
      <c r="U1233" t="s">
        <v>6373</v>
      </c>
      <c r="V1233" t="s">
        <v>45</v>
      </c>
      <c r="W1233" t="s">
        <v>14249</v>
      </c>
      <c r="X1233" t="s">
        <v>11369</v>
      </c>
      <c r="Y1233" t="s">
        <v>14250</v>
      </c>
      <c r="Z1233" t="s">
        <v>14251</v>
      </c>
      <c r="AA1233" t="s">
        <v>13157</v>
      </c>
      <c r="AB1233" t="s">
        <v>45</v>
      </c>
      <c r="AC1233">
        <v>14.653670360531899</v>
      </c>
      <c r="AD1233">
        <v>14.500618430201399</v>
      </c>
      <c r="AE1233">
        <v>14.532589870184299</v>
      </c>
      <c r="AF1233">
        <v>14.694678143646399</v>
      </c>
      <c r="AG1233">
        <v>14.2167456660043</v>
      </c>
      <c r="AH1233">
        <v>14.7193613354536</v>
      </c>
      <c r="AI1233">
        <v>14.7957205011722</v>
      </c>
      <c r="AJ1233">
        <v>14.727429251184899</v>
      </c>
      <c r="AK1233">
        <v>14.641451842397499</v>
      </c>
      <c r="AL1233">
        <v>14.6121740431067</v>
      </c>
    </row>
    <row r="1234" spans="1:38" x14ac:dyDescent="0.75">
      <c r="A1234" s="5" t="s">
        <v>14252</v>
      </c>
      <c r="B1234">
        <v>0.32333834605752898</v>
      </c>
      <c r="C1234">
        <v>0.36952603746769502</v>
      </c>
      <c r="D1234">
        <v>-0.71324400208754102</v>
      </c>
      <c r="E1234">
        <v>1.1200892544138401</v>
      </c>
      <c r="F1234">
        <v>1.67626731485643</v>
      </c>
      <c r="G1234">
        <v>-1.3696777646926499</v>
      </c>
      <c r="H1234">
        <v>-0.46915221717933903</v>
      </c>
      <c r="I1234">
        <v>2.5772500179207E-2</v>
      </c>
      <c r="J1234">
        <v>-1.3829367477285399</v>
      </c>
      <c r="K1234">
        <v>0.420017278713398</v>
      </c>
      <c r="L1234" t="s">
        <v>14253</v>
      </c>
      <c r="M1234" t="s">
        <v>14254</v>
      </c>
      <c r="N1234" s="1" t="s">
        <v>14255</v>
      </c>
      <c r="O1234">
        <v>1.0097657060454499</v>
      </c>
      <c r="P1234">
        <v>5.6525108557944001E-2</v>
      </c>
      <c r="Q1234">
        <v>0.178797360430445</v>
      </c>
      <c r="R1234">
        <v>0.155265450691422</v>
      </c>
      <c r="S1234" t="s">
        <v>14256</v>
      </c>
      <c r="T1234" t="s">
        <v>4577</v>
      </c>
      <c r="U1234" t="s">
        <v>1005</v>
      </c>
      <c r="V1234" t="s">
        <v>45</v>
      </c>
      <c r="W1234" t="s">
        <v>14257</v>
      </c>
      <c r="X1234" t="s">
        <v>14258</v>
      </c>
      <c r="Y1234" t="s">
        <v>14259</v>
      </c>
      <c r="Z1234" t="s">
        <v>14260</v>
      </c>
      <c r="AA1234" t="s">
        <v>4583</v>
      </c>
      <c r="AB1234" t="s">
        <v>14261</v>
      </c>
      <c r="AC1234">
        <v>16.021895186703599</v>
      </c>
      <c r="AD1234">
        <v>16.028353591123501</v>
      </c>
      <c r="AE1234">
        <v>15.8769503363668</v>
      </c>
      <c r="AF1234">
        <v>16.133304513105902</v>
      </c>
      <c r="AG1234">
        <v>16.211074644804299</v>
      </c>
      <c r="AH1234">
        <v>15.785161494267401</v>
      </c>
      <c r="AI1234">
        <v>15.9110815824711</v>
      </c>
      <c r="AJ1234">
        <v>15.980286686353001</v>
      </c>
      <c r="AK1234">
        <v>15.783307496545801</v>
      </c>
      <c r="AL1234">
        <v>16.0354137590096</v>
      </c>
    </row>
    <row r="1235" spans="1:38" x14ac:dyDescent="0.75">
      <c r="A1235" s="5" t="s">
        <v>14262</v>
      </c>
      <c r="B1235">
        <v>0.10460320185109601</v>
      </c>
      <c r="C1235">
        <v>1.83296049118514</v>
      </c>
      <c r="D1235">
        <v>-0.17691000304523399</v>
      </c>
      <c r="E1235">
        <v>0.99679338955332697</v>
      </c>
      <c r="F1235">
        <v>0.36214650007315902</v>
      </c>
      <c r="G1235">
        <v>-1.5226474411327999</v>
      </c>
      <c r="H1235">
        <v>-0.40349513837218998</v>
      </c>
      <c r="I1235">
        <v>-1.3268251764118399</v>
      </c>
      <c r="J1235">
        <v>-0.26696450324215898</v>
      </c>
      <c r="K1235">
        <v>0.400338679541484</v>
      </c>
      <c r="L1235" t="s">
        <v>14263</v>
      </c>
      <c r="M1235" t="s">
        <v>14264</v>
      </c>
      <c r="N1235" s="1" t="s">
        <v>14265</v>
      </c>
      <c r="O1235">
        <v>1.00622530608969</v>
      </c>
      <c r="P1235">
        <v>5.6591090619240801E-2</v>
      </c>
      <c r="Q1235">
        <v>0.17886089224913301</v>
      </c>
      <c r="R1235">
        <v>9.5557042210538498E-2</v>
      </c>
      <c r="S1235" t="s">
        <v>14266</v>
      </c>
      <c r="T1235" t="s">
        <v>45</v>
      </c>
      <c r="U1235" t="s">
        <v>751</v>
      </c>
      <c r="W1235" t="s">
        <v>14267</v>
      </c>
      <c r="X1235" t="s">
        <v>14268</v>
      </c>
      <c r="Y1235" t="s">
        <v>14269</v>
      </c>
      <c r="Z1235" t="s">
        <v>14270</v>
      </c>
      <c r="AA1235" t="s">
        <v>8910</v>
      </c>
      <c r="AB1235" t="s">
        <v>14271</v>
      </c>
      <c r="AC1235">
        <v>15.4055629423298</v>
      </c>
      <c r="AD1235">
        <v>15.537917290930601</v>
      </c>
      <c r="AE1235">
        <v>15.384005190882</v>
      </c>
      <c r="AF1235">
        <v>15.473885187880599</v>
      </c>
      <c r="AG1235">
        <v>15.425285123433801</v>
      </c>
      <c r="AH1235">
        <v>15.280951150432699</v>
      </c>
      <c r="AI1235">
        <v>15.366653727631901</v>
      </c>
      <c r="AJ1235">
        <v>15.2959468509448</v>
      </c>
      <c r="AK1235">
        <v>15.3771089867315</v>
      </c>
      <c r="AL1235">
        <v>15.428209808663199</v>
      </c>
    </row>
    <row r="1236" spans="1:38" x14ac:dyDescent="0.75">
      <c r="A1236" s="5" t="s">
        <v>14272</v>
      </c>
      <c r="B1236">
        <v>-0.38099210618243901</v>
      </c>
      <c r="C1236">
        <v>1.99771025046276</v>
      </c>
      <c r="D1236">
        <v>0.31981770215961702</v>
      </c>
      <c r="E1236">
        <v>2.2383917986878499E-2</v>
      </c>
      <c r="F1236">
        <v>0.83308144640374804</v>
      </c>
      <c r="G1236">
        <v>-1.2408108661528501</v>
      </c>
      <c r="H1236">
        <v>0.19948018808413301</v>
      </c>
      <c r="I1236">
        <v>-7.0741204893327206E-2</v>
      </c>
      <c r="J1236">
        <v>-1.5719824673701399</v>
      </c>
      <c r="K1236">
        <v>-0.10794686049841801</v>
      </c>
      <c r="L1236" t="s">
        <v>14273</v>
      </c>
      <c r="M1236" t="s">
        <v>14274</v>
      </c>
      <c r="N1236" s="1" t="s">
        <v>14275</v>
      </c>
      <c r="O1236">
        <v>1.0107071139833399</v>
      </c>
      <c r="P1236">
        <v>5.6714106714902603E-2</v>
      </c>
      <c r="Q1236">
        <v>0.17910443587356201</v>
      </c>
      <c r="R1236">
        <v>0.14795911076575599</v>
      </c>
      <c r="S1236" t="s">
        <v>14276</v>
      </c>
      <c r="T1236" t="s">
        <v>14277</v>
      </c>
      <c r="U1236" t="s">
        <v>14278</v>
      </c>
      <c r="V1236" t="s">
        <v>45</v>
      </c>
      <c r="W1236" t="s">
        <v>14279</v>
      </c>
      <c r="X1236" t="s">
        <v>14280</v>
      </c>
      <c r="Y1236" t="s">
        <v>14281</v>
      </c>
      <c r="Z1236" t="s">
        <v>14282</v>
      </c>
      <c r="AA1236" t="s">
        <v>14283</v>
      </c>
      <c r="AB1236" t="s">
        <v>14284</v>
      </c>
      <c r="AC1236">
        <v>13.842270640904401</v>
      </c>
      <c r="AD1236">
        <v>14.1574125936553</v>
      </c>
      <c r="AE1236">
        <v>13.9351173019803</v>
      </c>
      <c r="AF1236">
        <v>13.895711840722599</v>
      </c>
      <c r="AG1236">
        <v>14.0031169565758</v>
      </c>
      <c r="AH1236">
        <v>13.7283577075473</v>
      </c>
      <c r="AI1236">
        <v>13.9191744081294</v>
      </c>
      <c r="AJ1236">
        <v>13.883374175611801</v>
      </c>
      <c r="AK1236">
        <v>13.6844824976826</v>
      </c>
      <c r="AL1236">
        <v>13.878444991038499</v>
      </c>
    </row>
    <row r="1237" spans="1:38" x14ac:dyDescent="0.75">
      <c r="A1237" s="5" t="s">
        <v>14285</v>
      </c>
      <c r="B1237">
        <v>0.27669220159715802</v>
      </c>
      <c r="C1237">
        <v>0.61485558433531096</v>
      </c>
      <c r="D1237">
        <v>0.94456486750998603</v>
      </c>
      <c r="E1237">
        <v>0.70017543477166699</v>
      </c>
      <c r="F1237">
        <v>9.3390223098795605E-2</v>
      </c>
      <c r="G1237">
        <v>-2</v>
      </c>
      <c r="H1237">
        <v>-0.88864515841485703</v>
      </c>
      <c r="I1237">
        <v>-0.16538729020051099</v>
      </c>
      <c r="J1237">
        <v>0.73102475107903697</v>
      </c>
      <c r="K1237">
        <v>0.10014362264549501</v>
      </c>
      <c r="L1237" t="s">
        <v>14286</v>
      </c>
      <c r="M1237" t="s">
        <v>14287</v>
      </c>
      <c r="N1237" s="1" t="s">
        <v>14288</v>
      </c>
      <c r="O1237">
        <v>1.03911956770192</v>
      </c>
      <c r="P1237">
        <v>5.6914667495984901E-2</v>
      </c>
      <c r="Q1237">
        <v>0.179592274681662</v>
      </c>
      <c r="R1237">
        <v>0.44049660709925798</v>
      </c>
      <c r="S1237" t="s">
        <v>14289</v>
      </c>
      <c r="T1237" t="s">
        <v>14290</v>
      </c>
      <c r="U1237" t="s">
        <v>3979</v>
      </c>
      <c r="V1237" t="s">
        <v>45</v>
      </c>
      <c r="W1237" t="s">
        <v>14291</v>
      </c>
      <c r="X1237" t="s">
        <v>14292</v>
      </c>
      <c r="Y1237" t="s">
        <v>14293</v>
      </c>
      <c r="Z1237" t="s">
        <v>14294</v>
      </c>
      <c r="AA1237" t="s">
        <v>3571</v>
      </c>
      <c r="AB1237" t="s">
        <v>14295</v>
      </c>
      <c r="AC1237">
        <v>11.5963825185807</v>
      </c>
      <c r="AD1237">
        <v>11.7379966298016</v>
      </c>
      <c r="AE1237">
        <v>11.8760703819624</v>
      </c>
      <c r="AF1237">
        <v>11.773726384724201</v>
      </c>
      <c r="AG1237">
        <v>11.519620373135201</v>
      </c>
      <c r="AH1237">
        <v>10.472599168359499</v>
      </c>
      <c r="AI1237">
        <v>11.108369259503499</v>
      </c>
      <c r="AJ1237">
        <v>11.4112510184963</v>
      </c>
      <c r="AK1237">
        <v>11.7866452834981</v>
      </c>
      <c r="AL1237">
        <v>11.522448522850199</v>
      </c>
    </row>
    <row r="1238" spans="1:38" x14ac:dyDescent="0.75">
      <c r="A1238" s="5" t="s">
        <v>14296</v>
      </c>
      <c r="B1238">
        <v>2</v>
      </c>
      <c r="C1238">
        <v>0.95132333136749403</v>
      </c>
      <c r="D1238">
        <v>-1.05946667185756</v>
      </c>
      <c r="E1238">
        <v>0.65170199969194897</v>
      </c>
      <c r="F1238">
        <v>0.245471011348743</v>
      </c>
      <c r="G1238">
        <v>-0.14736643823426199</v>
      </c>
      <c r="H1238">
        <v>-0.58682354982874396</v>
      </c>
      <c r="I1238">
        <v>-0.97004947986645995</v>
      </c>
      <c r="J1238">
        <v>-0.337692335658345</v>
      </c>
      <c r="K1238">
        <v>-0.83668769081380001</v>
      </c>
      <c r="L1238" t="s">
        <v>14297</v>
      </c>
      <c r="M1238" t="s">
        <v>14298</v>
      </c>
      <c r="N1238" s="1" t="s">
        <v>14299</v>
      </c>
      <c r="O1238">
        <v>1.00934345223892</v>
      </c>
      <c r="P1238">
        <v>5.7161736617236697E-2</v>
      </c>
      <c r="Q1238">
        <v>0.18009692445859801</v>
      </c>
      <c r="R1238">
        <v>0.123196765931654</v>
      </c>
      <c r="S1238" t="s">
        <v>14300</v>
      </c>
      <c r="T1238" t="s">
        <v>14301</v>
      </c>
      <c r="U1238" t="s">
        <v>14302</v>
      </c>
      <c r="V1238" t="s">
        <v>45</v>
      </c>
      <c r="W1238" t="s">
        <v>14303</v>
      </c>
      <c r="X1238" t="s">
        <v>14304</v>
      </c>
      <c r="Y1238" t="s">
        <v>14305</v>
      </c>
      <c r="Z1238" t="s">
        <v>14306</v>
      </c>
      <c r="AA1238" t="s">
        <v>14307</v>
      </c>
      <c r="AB1238" t="s">
        <v>14308</v>
      </c>
      <c r="AC1238">
        <v>13.470528049842599</v>
      </c>
      <c r="AD1238">
        <v>13.348741590295701</v>
      </c>
      <c r="AE1238">
        <v>13.133601289670001</v>
      </c>
      <c r="AF1238">
        <v>13.316684228131001</v>
      </c>
      <c r="AG1238">
        <v>13.2732203871454</v>
      </c>
      <c r="AH1238">
        <v>13.231189560025401</v>
      </c>
      <c r="AI1238">
        <v>13.1841707589825</v>
      </c>
      <c r="AJ1238">
        <v>13.1431682964361</v>
      </c>
      <c r="AK1238">
        <v>13.2108260358766</v>
      </c>
      <c r="AL1238">
        <v>13.157437064105901</v>
      </c>
    </row>
    <row r="1239" spans="1:38" x14ac:dyDescent="0.75">
      <c r="A1239" s="5" t="s">
        <v>14309</v>
      </c>
      <c r="B1239">
        <v>0.251869848286633</v>
      </c>
      <c r="C1239">
        <v>-0.188828159505253</v>
      </c>
      <c r="D1239">
        <v>2</v>
      </c>
      <c r="E1239">
        <v>0.96188412194431006</v>
      </c>
      <c r="F1239">
        <v>-0.24751155790957399</v>
      </c>
      <c r="G1239">
        <v>0.14386217445885199</v>
      </c>
      <c r="H1239">
        <v>-0.42807836288555701</v>
      </c>
      <c r="I1239">
        <v>-0.216751593657527</v>
      </c>
      <c r="J1239">
        <v>-0.83676032827803404</v>
      </c>
      <c r="K1239">
        <v>-1.5646127249414301</v>
      </c>
      <c r="L1239" t="s">
        <v>14310</v>
      </c>
      <c r="M1239" t="s">
        <v>14311</v>
      </c>
      <c r="N1239" s="1" t="s">
        <v>14312</v>
      </c>
      <c r="O1239">
        <v>1.00836077223486</v>
      </c>
      <c r="P1239">
        <v>5.7167024776824601E-2</v>
      </c>
      <c r="Q1239">
        <v>0.18009692445859801</v>
      </c>
      <c r="R1239">
        <v>0.118815111571381</v>
      </c>
      <c r="S1239" t="s">
        <v>14313</v>
      </c>
      <c r="T1239" t="s">
        <v>14314</v>
      </c>
      <c r="U1239" t="s">
        <v>14315</v>
      </c>
      <c r="V1239" t="s">
        <v>45</v>
      </c>
      <c r="W1239" t="s">
        <v>14316</v>
      </c>
      <c r="X1239" t="s">
        <v>2096</v>
      </c>
      <c r="Y1239" t="s">
        <v>14317</v>
      </c>
      <c r="Z1239" t="s">
        <v>14318</v>
      </c>
      <c r="AA1239" t="s">
        <v>2099</v>
      </c>
      <c r="AB1239" t="s">
        <v>14319</v>
      </c>
      <c r="AC1239">
        <v>14.296206187511499</v>
      </c>
      <c r="AD1239">
        <v>14.251103298209101</v>
      </c>
      <c r="AE1239">
        <v>14.4879026986057</v>
      </c>
      <c r="AF1239">
        <v>14.3688720371903</v>
      </c>
      <c r="AG1239">
        <v>14.2450973921797</v>
      </c>
      <c r="AH1239">
        <v>14.285152227497299</v>
      </c>
      <c r="AI1239">
        <v>14.226617425235199</v>
      </c>
      <c r="AJ1239">
        <v>14.24824549641</v>
      </c>
      <c r="AK1239">
        <v>14.1847911924882</v>
      </c>
      <c r="AL1239">
        <v>14.1102997142088</v>
      </c>
    </row>
    <row r="1240" spans="1:38" x14ac:dyDescent="0.75">
      <c r="A1240" s="5" t="s">
        <v>14320</v>
      </c>
      <c r="B1240">
        <v>1.45906123165219</v>
      </c>
      <c r="C1240">
        <v>0.55838763173570305</v>
      </c>
      <c r="D1240">
        <v>0.157401966564653</v>
      </c>
      <c r="E1240">
        <v>1.1559515264934199</v>
      </c>
      <c r="F1240">
        <v>-5.4727265287928199E-2</v>
      </c>
      <c r="G1240">
        <v>-1.1323699350245</v>
      </c>
      <c r="H1240">
        <v>-1.53172705350843</v>
      </c>
      <c r="I1240">
        <v>0.63928136064501395</v>
      </c>
      <c r="J1240">
        <v>-0.19238962829108799</v>
      </c>
      <c r="K1240">
        <v>-1.0588698349789201</v>
      </c>
      <c r="L1240" t="s">
        <v>14321</v>
      </c>
      <c r="M1240" t="s">
        <v>14322</v>
      </c>
      <c r="N1240" s="1" t="s">
        <v>14323</v>
      </c>
      <c r="O1240">
        <v>1.0053883510157999</v>
      </c>
      <c r="P1240">
        <v>5.7527103222161202E-2</v>
      </c>
      <c r="Q1240">
        <v>0.18101271139858599</v>
      </c>
      <c r="R1240">
        <v>8.5782269456325694E-2</v>
      </c>
      <c r="S1240" t="s">
        <v>14324</v>
      </c>
      <c r="T1240" t="s">
        <v>14325</v>
      </c>
      <c r="U1240" t="s">
        <v>14326</v>
      </c>
      <c r="V1240" t="s">
        <v>45</v>
      </c>
      <c r="W1240" t="s">
        <v>14327</v>
      </c>
      <c r="X1240" t="s">
        <v>14328</v>
      </c>
      <c r="Y1240" t="s">
        <v>14329</v>
      </c>
      <c r="Z1240" t="s">
        <v>14330</v>
      </c>
      <c r="AA1240" t="s">
        <v>14331</v>
      </c>
      <c r="AB1240" t="s">
        <v>14332</v>
      </c>
      <c r="AC1240">
        <v>16.058351249025598</v>
      </c>
      <c r="AD1240">
        <v>15.9993921109638</v>
      </c>
      <c r="AE1240">
        <v>15.9731431244321</v>
      </c>
      <c r="AF1240">
        <v>16.038509336310501</v>
      </c>
      <c r="AG1240">
        <v>15.959256898979399</v>
      </c>
      <c r="AH1240">
        <v>15.888713160435</v>
      </c>
      <c r="AI1240">
        <v>15.862570780457499</v>
      </c>
      <c r="AJ1240">
        <v>16.004687508243698</v>
      </c>
      <c r="AK1240">
        <v>15.950245361096</v>
      </c>
      <c r="AL1240">
        <v>15.8935245621976</v>
      </c>
    </row>
    <row r="1241" spans="1:38" x14ac:dyDescent="0.75">
      <c r="A1241" s="5" t="s">
        <v>14333</v>
      </c>
      <c r="B1241">
        <v>0.90096183279775299</v>
      </c>
      <c r="C1241">
        <v>0.34651754686177799</v>
      </c>
      <c r="D1241">
        <v>-0.58350717145501796</v>
      </c>
      <c r="E1241">
        <v>0.759814980219916</v>
      </c>
      <c r="F1241">
        <v>1.71798473385898</v>
      </c>
      <c r="G1241">
        <v>-0.48583740787518198</v>
      </c>
      <c r="H1241">
        <v>-1.1878149914045999</v>
      </c>
      <c r="I1241">
        <v>-1.5096505327320699</v>
      </c>
      <c r="J1241">
        <v>-0.34806563022398301</v>
      </c>
      <c r="K1241">
        <v>0.38959663995246901</v>
      </c>
      <c r="L1241" t="s">
        <v>14334</v>
      </c>
      <c r="M1241" t="s">
        <v>14335</v>
      </c>
      <c r="N1241" s="1" t="s">
        <v>14336</v>
      </c>
      <c r="O1241">
        <v>1.00662993827459</v>
      </c>
      <c r="P1241">
        <v>5.7550615710251003E-2</v>
      </c>
      <c r="Q1241">
        <v>0.18101271139858599</v>
      </c>
      <c r="R1241">
        <v>9.3044055198134898E-2</v>
      </c>
      <c r="S1241" t="s">
        <v>14337</v>
      </c>
      <c r="T1241" t="s">
        <v>14338</v>
      </c>
      <c r="U1241" t="s">
        <v>11524</v>
      </c>
      <c r="V1241" t="s">
        <v>45</v>
      </c>
      <c r="W1241" t="s">
        <v>14339</v>
      </c>
      <c r="X1241" t="s">
        <v>14340</v>
      </c>
      <c r="Y1241" t="s">
        <v>14341</v>
      </c>
      <c r="Z1241" t="s">
        <v>14342</v>
      </c>
      <c r="AA1241" t="s">
        <v>45</v>
      </c>
      <c r="AB1241" t="s">
        <v>14343</v>
      </c>
      <c r="AC1241">
        <v>14.147152136811901</v>
      </c>
      <c r="AD1241">
        <v>14.106102256345601</v>
      </c>
      <c r="AE1241">
        <v>14.0372451962476</v>
      </c>
      <c r="AF1241">
        <v>14.1367019228346</v>
      </c>
      <c r="AG1241">
        <v>14.207642781729</v>
      </c>
      <c r="AH1241">
        <v>14.0444764586518</v>
      </c>
      <c r="AI1241">
        <v>13.9925035253475</v>
      </c>
      <c r="AJ1241">
        <v>13.9686755036031</v>
      </c>
      <c r="AK1241">
        <v>14.0546767892309</v>
      </c>
      <c r="AL1241">
        <v>14.1092917411447</v>
      </c>
    </row>
    <row r="1242" spans="1:38" x14ac:dyDescent="0.75">
      <c r="A1242" s="5" t="s">
        <v>14344</v>
      </c>
      <c r="B1242">
        <v>0.22607820251059599</v>
      </c>
      <c r="C1242">
        <v>1.5058154340245899</v>
      </c>
      <c r="D1242">
        <v>0.30949475477720501</v>
      </c>
      <c r="E1242">
        <v>1.04937992273614</v>
      </c>
      <c r="F1242">
        <v>-0.24480672748214299</v>
      </c>
      <c r="G1242">
        <v>-1.1998603993339301</v>
      </c>
      <c r="H1242">
        <v>-0.82098563729293605</v>
      </c>
      <c r="I1242">
        <v>-1.39254438530047</v>
      </c>
      <c r="J1242">
        <v>1.0617385061711799</v>
      </c>
      <c r="K1242">
        <v>-0.49430967081028598</v>
      </c>
      <c r="L1242" t="s">
        <v>14345</v>
      </c>
      <c r="M1242" t="s">
        <v>14346</v>
      </c>
      <c r="N1242" s="1" t="s">
        <v>14347</v>
      </c>
      <c r="O1242">
        <v>1.00916037029507</v>
      </c>
      <c r="P1242">
        <v>5.7740839377395901E-2</v>
      </c>
      <c r="Q1242">
        <v>0.18146455730138</v>
      </c>
      <c r="R1242">
        <v>0.12876333684434199</v>
      </c>
      <c r="S1242" t="s">
        <v>14348</v>
      </c>
      <c r="T1242" t="s">
        <v>14349</v>
      </c>
      <c r="U1242" t="s">
        <v>14350</v>
      </c>
      <c r="W1242" t="s">
        <v>14351</v>
      </c>
      <c r="X1242" t="s">
        <v>14352</v>
      </c>
      <c r="Y1242" t="s">
        <v>14353</v>
      </c>
      <c r="Z1242" t="s">
        <v>14354</v>
      </c>
      <c r="AA1242" t="s">
        <v>583</v>
      </c>
      <c r="AB1242" t="s">
        <v>45</v>
      </c>
      <c r="AC1242">
        <v>14.146518106621899</v>
      </c>
      <c r="AD1242">
        <v>14.2912699165123</v>
      </c>
      <c r="AE1242">
        <v>14.1559534005385</v>
      </c>
      <c r="AF1242">
        <v>14.2396422348834</v>
      </c>
      <c r="AG1242">
        <v>14.0932560429825</v>
      </c>
      <c r="AH1242">
        <v>13.9852293761491</v>
      </c>
      <c r="AI1242">
        <v>14.0280841170886</v>
      </c>
      <c r="AJ1242">
        <v>13.9634347803377</v>
      </c>
      <c r="AK1242">
        <v>14.2410401213212</v>
      </c>
      <c r="AL1242">
        <v>14.0650346224202</v>
      </c>
    </row>
    <row r="1243" spans="1:38" x14ac:dyDescent="0.75">
      <c r="A1243" s="5" t="s">
        <v>14355</v>
      </c>
      <c r="B1243">
        <v>1.1778685761140399</v>
      </c>
      <c r="C1243">
        <v>-0.39984763086214098</v>
      </c>
      <c r="D1243">
        <v>0.43885411456807899</v>
      </c>
      <c r="E1243">
        <v>1.56319771519588</v>
      </c>
      <c r="F1243">
        <v>0.70343377893724401</v>
      </c>
      <c r="G1243">
        <v>-1.08609126261926</v>
      </c>
      <c r="H1243">
        <v>-0.31236771204289498</v>
      </c>
      <c r="I1243">
        <v>0.27188617081580202</v>
      </c>
      <c r="J1243">
        <v>-1.4891838830672299</v>
      </c>
      <c r="K1243">
        <v>-0.86774986703959001</v>
      </c>
      <c r="L1243" t="s">
        <v>14356</v>
      </c>
      <c r="M1243" t="s">
        <v>14357</v>
      </c>
      <c r="N1243" s="1" t="s">
        <v>14358</v>
      </c>
      <c r="O1243">
        <v>1.0052326913104701</v>
      </c>
      <c r="P1243">
        <v>5.7976761177590798E-2</v>
      </c>
      <c r="Q1243">
        <v>0.182059176719639</v>
      </c>
      <c r="R1243">
        <v>7.8074659881671907E-2</v>
      </c>
      <c r="S1243" t="s">
        <v>14359</v>
      </c>
      <c r="T1243" t="s">
        <v>14360</v>
      </c>
      <c r="U1243" t="s">
        <v>1822</v>
      </c>
      <c r="W1243" t="s">
        <v>14361</v>
      </c>
      <c r="X1243" t="s">
        <v>45</v>
      </c>
      <c r="Y1243" t="s">
        <v>14362</v>
      </c>
      <c r="Z1243" t="s">
        <v>14363</v>
      </c>
      <c r="AA1243" t="s">
        <v>14364</v>
      </c>
      <c r="AB1243" t="s">
        <v>14365</v>
      </c>
      <c r="AC1243">
        <v>15.0255905246045</v>
      </c>
      <c r="AD1243">
        <v>14.937188468844299</v>
      </c>
      <c r="AE1243">
        <v>14.984182318649401</v>
      </c>
      <c r="AF1243">
        <v>15.047181155345701</v>
      </c>
      <c r="AG1243">
        <v>14.999007156056299</v>
      </c>
      <c r="AH1243">
        <v>14.8987371000041</v>
      </c>
      <c r="AI1243">
        <v>14.9420901137835</v>
      </c>
      <c r="AJ1243">
        <v>14.9748268278403</v>
      </c>
      <c r="AK1243">
        <v>14.8761511519408</v>
      </c>
      <c r="AL1243">
        <v>14.910971130523301</v>
      </c>
    </row>
    <row r="1244" spans="1:38" x14ac:dyDescent="0.75">
      <c r="A1244" s="5" t="s">
        <v>14366</v>
      </c>
      <c r="B1244">
        <v>0.460844715921569</v>
      </c>
      <c r="C1244">
        <v>1.95567632138512</v>
      </c>
      <c r="D1244">
        <v>-1.0691060929328</v>
      </c>
      <c r="E1244">
        <v>0.28392443522723199</v>
      </c>
      <c r="F1244">
        <v>1.2382517490465099</v>
      </c>
      <c r="G1244">
        <v>-0.53192722649190205</v>
      </c>
      <c r="H1244">
        <v>-0.59575059812251696</v>
      </c>
      <c r="I1244">
        <v>-0.30327398275460699</v>
      </c>
      <c r="J1244">
        <v>-0.24953143682364101</v>
      </c>
      <c r="K1244">
        <v>-1.189107884455</v>
      </c>
      <c r="L1244" t="s">
        <v>14367</v>
      </c>
      <c r="M1244" t="s">
        <v>14368</v>
      </c>
      <c r="N1244" s="1" t="s">
        <v>14369</v>
      </c>
      <c r="O1244">
        <v>1.0080268569642299</v>
      </c>
      <c r="P1244">
        <v>5.8201588834915698E-2</v>
      </c>
      <c r="Q1244">
        <v>0.18261802873564101</v>
      </c>
      <c r="R1244">
        <v>0.122596530157001</v>
      </c>
      <c r="S1244" t="s">
        <v>14370</v>
      </c>
      <c r="T1244" t="s">
        <v>14371</v>
      </c>
      <c r="U1244" t="s">
        <v>14372</v>
      </c>
      <c r="V1244" t="s">
        <v>45</v>
      </c>
      <c r="W1244" t="s">
        <v>14373</v>
      </c>
      <c r="X1244" t="s">
        <v>14374</v>
      </c>
      <c r="Y1244" t="s">
        <v>14375</v>
      </c>
      <c r="Z1244" t="s">
        <v>14376</v>
      </c>
      <c r="AA1244" t="s">
        <v>14377</v>
      </c>
      <c r="AB1244" t="s">
        <v>14378</v>
      </c>
      <c r="AC1244">
        <v>15.3838115184728</v>
      </c>
      <c r="AD1244">
        <v>15.543469427721</v>
      </c>
      <c r="AE1244">
        <v>15.2204026458603</v>
      </c>
      <c r="AF1244">
        <v>15.3649152615191</v>
      </c>
      <c r="AG1244">
        <v>15.4668437350047</v>
      </c>
      <c r="AH1244">
        <v>15.277776904201399</v>
      </c>
      <c r="AI1244">
        <v>15.270960145685899</v>
      </c>
      <c r="AJ1244">
        <v>15.302198584011</v>
      </c>
      <c r="AK1244">
        <v>15.307938643620201</v>
      </c>
      <c r="AL1244">
        <v>15.2075856602745</v>
      </c>
    </row>
    <row r="1245" spans="1:38" x14ac:dyDescent="0.75">
      <c r="A1245" s="5" t="s">
        <v>14379</v>
      </c>
      <c r="B1245">
        <v>0.91764933605039001</v>
      </c>
      <c r="C1245">
        <v>-0.52253354296297905</v>
      </c>
      <c r="D1245">
        <v>-5.5222475455950298E-2</v>
      </c>
      <c r="E1245">
        <v>0.48125226392804699</v>
      </c>
      <c r="F1245">
        <v>1.8727425536634601</v>
      </c>
      <c r="G1245">
        <v>0.34002061397682198</v>
      </c>
      <c r="H1245">
        <v>-0.68658338187468904</v>
      </c>
      <c r="I1245">
        <v>-1.30551582404171</v>
      </c>
      <c r="J1245">
        <v>-1.32991483636103</v>
      </c>
      <c r="K1245">
        <v>0.28810529307766702</v>
      </c>
      <c r="L1245" t="s">
        <v>14380</v>
      </c>
      <c r="M1245" t="s">
        <v>14381</v>
      </c>
      <c r="N1245" s="1" t="s">
        <v>14382</v>
      </c>
      <c r="O1245">
        <v>1.0145341323719601</v>
      </c>
      <c r="P1245">
        <v>5.8601546740541202E-2</v>
      </c>
      <c r="Q1245">
        <v>0.1836316389298</v>
      </c>
      <c r="R1245">
        <v>0.194564793670647</v>
      </c>
      <c r="S1245" t="s">
        <v>14383</v>
      </c>
      <c r="T1245" t="s">
        <v>14384</v>
      </c>
      <c r="U1245" t="s">
        <v>14385</v>
      </c>
      <c r="V1245" t="s">
        <v>45</v>
      </c>
      <c r="W1245" t="s">
        <v>14386</v>
      </c>
      <c r="X1245" t="s">
        <v>14387</v>
      </c>
      <c r="Y1245" t="s">
        <v>14388</v>
      </c>
      <c r="Z1245" t="s">
        <v>14389</v>
      </c>
      <c r="AA1245" t="s">
        <v>14390</v>
      </c>
      <c r="AB1245" t="s">
        <v>14391</v>
      </c>
      <c r="AC1245">
        <v>13.649724170913901</v>
      </c>
      <c r="AD1245">
        <v>13.3896828564292</v>
      </c>
      <c r="AE1245">
        <v>13.474061157295401</v>
      </c>
      <c r="AF1245">
        <v>13.5709277417064</v>
      </c>
      <c r="AG1245">
        <v>13.822177058239999</v>
      </c>
      <c r="AH1245">
        <v>13.5454267692707</v>
      </c>
      <c r="AI1245">
        <v>13.360061801788699</v>
      </c>
      <c r="AJ1245">
        <v>13.248306546130699</v>
      </c>
      <c r="AK1245">
        <v>13.243901028381501</v>
      </c>
      <c r="AL1245">
        <v>13.5360528706601</v>
      </c>
    </row>
    <row r="1246" spans="1:38" x14ac:dyDescent="0.75">
      <c r="A1246" s="5" t="s">
        <v>14392</v>
      </c>
      <c r="B1246">
        <v>0.59716588036265195</v>
      </c>
      <c r="C1246">
        <v>1.1637635327098199</v>
      </c>
      <c r="D1246">
        <v>1.05304377745735</v>
      </c>
      <c r="E1246">
        <v>-0.50646611971458499</v>
      </c>
      <c r="F1246">
        <v>0.46496904233692499</v>
      </c>
      <c r="G1246">
        <v>1.03043700059544</v>
      </c>
      <c r="H1246">
        <v>-0.73849416246273303</v>
      </c>
      <c r="I1246">
        <v>-1.47762828950013</v>
      </c>
      <c r="J1246">
        <v>-0.219840490885336</v>
      </c>
      <c r="K1246">
        <v>-1.3669501708994001</v>
      </c>
      <c r="L1246" t="s">
        <v>14393</v>
      </c>
      <c r="M1246" t="s">
        <v>14394</v>
      </c>
      <c r="N1246" s="1" t="s">
        <v>14395</v>
      </c>
      <c r="O1246">
        <v>1.01113367116206</v>
      </c>
      <c r="P1246">
        <v>5.8633221954364503E-2</v>
      </c>
      <c r="Q1246">
        <v>0.1836316389298</v>
      </c>
      <c r="R1246">
        <v>0.147693023525093</v>
      </c>
      <c r="S1246" t="s">
        <v>14396</v>
      </c>
      <c r="T1246" t="s">
        <v>14397</v>
      </c>
      <c r="U1246" t="s">
        <v>14398</v>
      </c>
      <c r="V1246" t="s">
        <v>45</v>
      </c>
      <c r="W1246" t="s">
        <v>14399</v>
      </c>
      <c r="X1246" t="s">
        <v>14400</v>
      </c>
      <c r="Y1246" t="s">
        <v>14401</v>
      </c>
      <c r="Z1246" t="s">
        <v>14402</v>
      </c>
      <c r="AA1246" t="s">
        <v>5127</v>
      </c>
      <c r="AB1246" t="s">
        <v>14403</v>
      </c>
      <c r="AC1246">
        <v>13.4188137236034</v>
      </c>
      <c r="AD1246">
        <v>13.4942720115941</v>
      </c>
      <c r="AE1246">
        <v>13.4795265866113</v>
      </c>
      <c r="AF1246">
        <v>13.2718343265788</v>
      </c>
      <c r="AG1246">
        <v>13.4012080257438</v>
      </c>
      <c r="AH1246">
        <v>13.476515863443099</v>
      </c>
      <c r="AI1246">
        <v>13.2409333180783</v>
      </c>
      <c r="AJ1246">
        <v>13.1424969839518</v>
      </c>
      <c r="AK1246">
        <v>13.310006527180301</v>
      </c>
      <c r="AL1246">
        <v>13.1572368638525</v>
      </c>
    </row>
    <row r="1247" spans="1:38" x14ac:dyDescent="0.75">
      <c r="A1247" s="5" t="s">
        <v>14404</v>
      </c>
      <c r="B1247">
        <v>1.1585339960800001</v>
      </c>
      <c r="C1247">
        <v>-0.46326737776471999</v>
      </c>
      <c r="D1247">
        <v>0.81958632467592896</v>
      </c>
      <c r="E1247">
        <v>0.68163634420261399</v>
      </c>
      <c r="F1247">
        <v>0.88848287841856999</v>
      </c>
      <c r="G1247">
        <v>-2</v>
      </c>
      <c r="H1247">
        <v>-0.64296174845950504</v>
      </c>
      <c r="I1247">
        <v>-0.232068439864903</v>
      </c>
      <c r="J1247">
        <v>-0.63093267356996396</v>
      </c>
      <c r="K1247">
        <v>0.51538305252265004</v>
      </c>
      <c r="L1247" t="s">
        <v>14405</v>
      </c>
      <c r="M1247" t="s">
        <v>14406</v>
      </c>
      <c r="N1247" s="1" t="s">
        <v>14407</v>
      </c>
      <c r="O1247">
        <v>1.0052539625397201</v>
      </c>
      <c r="P1247">
        <v>5.86659970406984E-2</v>
      </c>
      <c r="Q1247">
        <v>0.1836316389298</v>
      </c>
      <c r="R1247">
        <v>9.58740703134318E-2</v>
      </c>
      <c r="S1247" t="s">
        <v>14408</v>
      </c>
      <c r="T1247" t="s">
        <v>14409</v>
      </c>
      <c r="U1247" t="s">
        <v>14410</v>
      </c>
      <c r="V1247" t="s">
        <v>45</v>
      </c>
      <c r="W1247" t="s">
        <v>14411</v>
      </c>
      <c r="X1247" t="s">
        <v>14412</v>
      </c>
      <c r="Y1247" t="s">
        <v>14413</v>
      </c>
      <c r="Z1247" t="s">
        <v>14414</v>
      </c>
      <c r="AA1247" t="s">
        <v>1228</v>
      </c>
      <c r="AB1247" t="s">
        <v>14415</v>
      </c>
      <c r="AC1247">
        <v>18.385903361464301</v>
      </c>
      <c r="AD1247">
        <v>18.259898416684301</v>
      </c>
      <c r="AE1247">
        <v>18.359569012938401</v>
      </c>
      <c r="AF1247">
        <v>18.348851066861702</v>
      </c>
      <c r="AG1247">
        <v>18.364921891897499</v>
      </c>
      <c r="AH1247">
        <v>18.133169079690902</v>
      </c>
      <c r="AI1247">
        <v>18.245937163708501</v>
      </c>
      <c r="AJ1247">
        <v>18.277861288015501</v>
      </c>
      <c r="AK1247">
        <v>18.246871755910501</v>
      </c>
      <c r="AL1247">
        <v>18.335934110953701</v>
      </c>
    </row>
    <row r="1248" spans="1:38" x14ac:dyDescent="0.75">
      <c r="A1248" s="5" t="s">
        <v>14416</v>
      </c>
      <c r="B1248">
        <v>0.92063338170641795</v>
      </c>
      <c r="C1248">
        <v>-0.26313111681573298</v>
      </c>
      <c r="D1248">
        <v>1.8148246269222901</v>
      </c>
      <c r="E1248">
        <v>1.00225286075761</v>
      </c>
      <c r="F1248">
        <v>-0.45764983685312699</v>
      </c>
      <c r="G1248">
        <v>-0.33615938991710798</v>
      </c>
      <c r="H1248">
        <v>-1.2215748216536499</v>
      </c>
      <c r="I1248">
        <v>-1.2882965537995199</v>
      </c>
      <c r="J1248">
        <v>0.29931928053384299</v>
      </c>
      <c r="K1248">
        <v>-0.47021843088118398</v>
      </c>
      <c r="L1248" t="s">
        <v>14417</v>
      </c>
      <c r="M1248" t="s">
        <v>14418</v>
      </c>
      <c r="N1248" s="1" t="s">
        <v>14419</v>
      </c>
      <c r="O1248">
        <v>1.00613543119124</v>
      </c>
      <c r="P1248">
        <v>5.8826208843910703E-2</v>
      </c>
      <c r="Q1248">
        <v>0.18398534178549</v>
      </c>
      <c r="R1248">
        <v>0.101460073662658</v>
      </c>
      <c r="S1248" t="s">
        <v>14420</v>
      </c>
      <c r="T1248" t="s">
        <v>14421</v>
      </c>
      <c r="U1248" t="s">
        <v>45</v>
      </c>
      <c r="V1248" t="s">
        <v>45</v>
      </c>
      <c r="W1248" t="s">
        <v>14422</v>
      </c>
      <c r="X1248" t="s">
        <v>14423</v>
      </c>
      <c r="Y1248" t="s">
        <v>14424</v>
      </c>
      <c r="Z1248" t="s">
        <v>14425</v>
      </c>
      <c r="AA1248" t="s">
        <v>8592</v>
      </c>
      <c r="AB1248" t="s">
        <v>14426</v>
      </c>
      <c r="AC1248">
        <v>16.6648798898241</v>
      </c>
      <c r="AD1248">
        <v>16.565354182752198</v>
      </c>
      <c r="AE1248">
        <v>16.740059552712101</v>
      </c>
      <c r="AF1248">
        <v>16.671742096262602</v>
      </c>
      <c r="AG1248">
        <v>16.5489999052126</v>
      </c>
      <c r="AH1248">
        <v>16.559214287084</v>
      </c>
      <c r="AI1248">
        <v>16.484772455954602</v>
      </c>
      <c r="AJ1248">
        <v>16.479162786482998</v>
      </c>
      <c r="AK1248">
        <v>16.612642535764198</v>
      </c>
      <c r="AL1248">
        <v>16.547943193164599</v>
      </c>
    </row>
    <row r="1249" spans="1:38" x14ac:dyDescent="0.75">
      <c r="A1249" s="5" t="s">
        <v>14427</v>
      </c>
      <c r="B1249">
        <v>1.7106929064488501</v>
      </c>
      <c r="C1249">
        <v>0.328278457920676</v>
      </c>
      <c r="D1249">
        <v>-0.361257507218887</v>
      </c>
      <c r="E1249">
        <v>1.3146035068447599</v>
      </c>
      <c r="F1249">
        <v>0.110843888486662</v>
      </c>
      <c r="G1249">
        <v>-0.27501208634455698</v>
      </c>
      <c r="H1249">
        <v>-0.12496751184397201</v>
      </c>
      <c r="I1249">
        <v>0.120199140588635</v>
      </c>
      <c r="J1249">
        <v>-1.3707551861913601</v>
      </c>
      <c r="K1249">
        <v>-1.4526256086909</v>
      </c>
      <c r="L1249" t="s">
        <v>14428</v>
      </c>
      <c r="M1249" t="s">
        <v>14429</v>
      </c>
      <c r="N1249" s="1" t="s">
        <v>14430</v>
      </c>
      <c r="O1249">
        <v>1.0055064657183801</v>
      </c>
      <c r="P1249">
        <v>5.9134702045886098E-2</v>
      </c>
      <c r="Q1249">
        <v>0.18480023940526899</v>
      </c>
      <c r="R1249">
        <v>9.4060497550017899E-2</v>
      </c>
      <c r="S1249" t="s">
        <v>14431</v>
      </c>
      <c r="T1249" t="s">
        <v>45</v>
      </c>
      <c r="U1249" t="s">
        <v>45</v>
      </c>
      <c r="V1249" t="s">
        <v>45</v>
      </c>
      <c r="W1249" t="s">
        <v>14432</v>
      </c>
      <c r="X1249" t="s">
        <v>14433</v>
      </c>
      <c r="Y1249" t="s">
        <v>45</v>
      </c>
      <c r="Z1249" t="s">
        <v>14434</v>
      </c>
      <c r="AA1249" t="s">
        <v>14435</v>
      </c>
      <c r="AB1249" t="s">
        <v>14436</v>
      </c>
      <c r="AC1249">
        <v>17.258490578005102</v>
      </c>
      <c r="AD1249">
        <v>17.1537340247122</v>
      </c>
      <c r="AE1249">
        <v>17.101482392680602</v>
      </c>
      <c r="AF1249">
        <v>17.228475729460499</v>
      </c>
      <c r="AG1249">
        <v>17.137257275583199</v>
      </c>
      <c r="AH1249">
        <v>17.108017895139898</v>
      </c>
      <c r="AI1249">
        <v>17.1193879676111</v>
      </c>
      <c r="AJ1249">
        <v>17.137966197546799</v>
      </c>
      <c r="AK1249">
        <v>17.0249847131903</v>
      </c>
      <c r="AL1249">
        <v>17.0187807392034</v>
      </c>
    </row>
    <row r="1250" spans="1:38" x14ac:dyDescent="0.75">
      <c r="A1250" s="5" t="s">
        <v>14437</v>
      </c>
      <c r="B1250">
        <v>-0.42919196997681502</v>
      </c>
      <c r="C1250">
        <v>8.2519627618308902E-2</v>
      </c>
      <c r="D1250">
        <v>-0.132738824269516</v>
      </c>
      <c r="E1250">
        <v>2</v>
      </c>
      <c r="F1250">
        <v>0.40050837771467501</v>
      </c>
      <c r="G1250">
        <v>-0.59816674770918998</v>
      </c>
      <c r="H1250">
        <v>-0.71092995686414995</v>
      </c>
      <c r="I1250">
        <v>-0.37034817359546301</v>
      </c>
      <c r="J1250">
        <v>-0.31049430178799198</v>
      </c>
      <c r="K1250">
        <v>-0.60785111832951999</v>
      </c>
      <c r="L1250" t="s">
        <v>14438</v>
      </c>
      <c r="M1250" t="s">
        <v>14439</v>
      </c>
      <c r="N1250" s="1" t="s">
        <v>14440</v>
      </c>
      <c r="O1250">
        <v>1.06145449484772</v>
      </c>
      <c r="P1250">
        <v>5.9181600918084699E-2</v>
      </c>
      <c r="Q1250">
        <v>0.18480023940526899</v>
      </c>
      <c r="R1250">
        <v>0.75582955556486198</v>
      </c>
      <c r="S1250" t="s">
        <v>14441</v>
      </c>
      <c r="T1250" t="s">
        <v>14442</v>
      </c>
      <c r="U1250" t="s">
        <v>45</v>
      </c>
      <c r="W1250" t="s">
        <v>14443</v>
      </c>
      <c r="X1250" t="s">
        <v>14444</v>
      </c>
      <c r="Y1250" t="s">
        <v>1688</v>
      </c>
      <c r="Z1250" t="s">
        <v>14445</v>
      </c>
      <c r="AA1250" t="s">
        <v>12874</v>
      </c>
      <c r="AB1250" t="s">
        <v>14446</v>
      </c>
      <c r="AC1250">
        <v>12.364742020978101</v>
      </c>
      <c r="AD1250">
        <v>12.7369494597799</v>
      </c>
      <c r="AE1250">
        <v>12.5803753320209</v>
      </c>
      <c r="AF1250">
        <v>14.623892542047701</v>
      </c>
      <c r="AG1250">
        <v>12.9682472822201</v>
      </c>
      <c r="AH1250">
        <v>12.241833590648501</v>
      </c>
      <c r="AI1250">
        <v>12.1598121835358</v>
      </c>
      <c r="AJ1250">
        <v>12.407543667146401</v>
      </c>
      <c r="AK1250">
        <v>12.451080019327099</v>
      </c>
      <c r="AL1250">
        <v>12.2347893985647</v>
      </c>
    </row>
    <row r="1251" spans="1:38" x14ac:dyDescent="0.75">
      <c r="A1251" s="5" t="s">
        <v>14447</v>
      </c>
      <c r="B1251">
        <v>1.19671896454502</v>
      </c>
      <c r="C1251">
        <v>1.2654041109582099</v>
      </c>
      <c r="D1251">
        <v>-0.77550193097722797</v>
      </c>
      <c r="E1251">
        <v>-3.8317049342218502E-2</v>
      </c>
      <c r="F1251">
        <v>1.0809272716779199</v>
      </c>
      <c r="G1251">
        <v>-0.24540375038350501</v>
      </c>
      <c r="H1251">
        <v>0.22776382199096701</v>
      </c>
      <c r="I1251">
        <v>8.6851450970312702E-2</v>
      </c>
      <c r="J1251">
        <v>-1.68211463252975</v>
      </c>
      <c r="K1251">
        <v>-1.1163282569096999</v>
      </c>
      <c r="L1251" t="s">
        <v>14448</v>
      </c>
      <c r="M1251" t="s">
        <v>14449</v>
      </c>
      <c r="N1251" s="1" t="s">
        <v>14450</v>
      </c>
      <c r="O1251">
        <v>1.0105135313726501</v>
      </c>
      <c r="P1251">
        <v>5.92482678714304E-2</v>
      </c>
      <c r="Q1251">
        <v>0.184817040722904</v>
      </c>
      <c r="R1251">
        <v>0.164595391637814</v>
      </c>
      <c r="S1251" t="s">
        <v>14451</v>
      </c>
      <c r="T1251" t="s">
        <v>14452</v>
      </c>
      <c r="U1251" t="s">
        <v>14453</v>
      </c>
      <c r="V1251" t="s">
        <v>45</v>
      </c>
      <c r="W1251" t="s">
        <v>14454</v>
      </c>
      <c r="X1251" t="s">
        <v>14455</v>
      </c>
      <c r="Y1251" t="s">
        <v>14456</v>
      </c>
      <c r="Z1251" t="s">
        <v>14457</v>
      </c>
      <c r="AA1251" t="s">
        <v>45</v>
      </c>
      <c r="AB1251" t="s">
        <v>45</v>
      </c>
      <c r="AC1251">
        <v>15.9183042173795</v>
      </c>
      <c r="AD1251">
        <v>15.9286599339293</v>
      </c>
      <c r="AE1251">
        <v>15.620950835548101</v>
      </c>
      <c r="AF1251">
        <v>15.732096812191401</v>
      </c>
      <c r="AG1251">
        <v>15.9008462077113</v>
      </c>
      <c r="AH1251">
        <v>15.700874178344099</v>
      </c>
      <c r="AI1251">
        <v>15.7722140460729</v>
      </c>
      <c r="AJ1251">
        <v>15.750968570903201</v>
      </c>
      <c r="AK1251">
        <v>15.4842600858303</v>
      </c>
      <c r="AL1251">
        <v>15.569564167420101</v>
      </c>
    </row>
    <row r="1252" spans="1:38" x14ac:dyDescent="0.75">
      <c r="A1252" s="5" t="s">
        <v>14458</v>
      </c>
      <c r="B1252">
        <v>-0.269405107089222</v>
      </c>
      <c r="C1252">
        <v>-0.30525375645748498</v>
      </c>
      <c r="D1252">
        <v>0.18640293081894899</v>
      </c>
      <c r="E1252">
        <v>2</v>
      </c>
      <c r="F1252">
        <v>0.30560290066486301</v>
      </c>
      <c r="G1252">
        <v>-0.236035792857823</v>
      </c>
      <c r="H1252">
        <v>-0.67245020011479495</v>
      </c>
      <c r="I1252">
        <v>-0.61914445289846898</v>
      </c>
      <c r="J1252">
        <v>-0.52600267511160004</v>
      </c>
      <c r="K1252">
        <v>-0.55301727152410196</v>
      </c>
      <c r="L1252" t="s">
        <v>14459</v>
      </c>
      <c r="M1252" t="s">
        <v>14460</v>
      </c>
      <c r="N1252" s="1" t="s">
        <v>14461</v>
      </c>
      <c r="O1252">
        <v>1.0322731403254199</v>
      </c>
      <c r="P1252">
        <v>5.9281832410477402E-2</v>
      </c>
      <c r="Q1252">
        <v>0.184817040722904</v>
      </c>
      <c r="R1252">
        <v>0.47021075663401202</v>
      </c>
      <c r="S1252" t="s">
        <v>14462</v>
      </c>
      <c r="T1252" t="s">
        <v>14463</v>
      </c>
      <c r="U1252" t="s">
        <v>14464</v>
      </c>
      <c r="V1252" t="s">
        <v>45</v>
      </c>
      <c r="W1252" t="s">
        <v>14465</v>
      </c>
      <c r="X1252" t="s">
        <v>14466</v>
      </c>
      <c r="Y1252" t="s">
        <v>14467</v>
      </c>
      <c r="Z1252" t="s">
        <v>14468</v>
      </c>
      <c r="AA1252" t="s">
        <v>45</v>
      </c>
      <c r="AB1252" t="s">
        <v>14469</v>
      </c>
      <c r="AC1252">
        <v>14.683335455161901</v>
      </c>
      <c r="AD1252">
        <v>14.667168710484299</v>
      </c>
      <c r="AE1252">
        <v>14.888892213943899</v>
      </c>
      <c r="AF1252">
        <v>16.017630784265101</v>
      </c>
      <c r="AG1252">
        <v>14.942648087931801</v>
      </c>
      <c r="AH1252">
        <v>14.698384088590201</v>
      </c>
      <c r="AI1252">
        <v>14.501573318307999</v>
      </c>
      <c r="AJ1252">
        <v>14.525612729004999</v>
      </c>
      <c r="AK1252">
        <v>14.5676170824976</v>
      </c>
      <c r="AL1252">
        <v>14.5554342502162</v>
      </c>
    </row>
    <row r="1253" spans="1:38" x14ac:dyDescent="0.75">
      <c r="A1253" s="5" t="s">
        <v>14470</v>
      </c>
      <c r="B1253">
        <v>1.5221210706297399</v>
      </c>
      <c r="C1253">
        <v>1.0828040361400899</v>
      </c>
      <c r="D1253">
        <v>-1.30887928487269</v>
      </c>
      <c r="E1253">
        <v>4.92374917403786E-2</v>
      </c>
      <c r="F1253">
        <v>1.3546412976000699</v>
      </c>
      <c r="G1253">
        <v>-0.23963719837484801</v>
      </c>
      <c r="H1253">
        <v>-0.66938856808054503</v>
      </c>
      <c r="I1253">
        <v>-1.077128028695</v>
      </c>
      <c r="J1253">
        <v>-0.216183086692355</v>
      </c>
      <c r="K1253">
        <v>-0.49758772939482498</v>
      </c>
      <c r="L1253" t="s">
        <v>14471</v>
      </c>
      <c r="M1253" t="s">
        <v>14472</v>
      </c>
      <c r="N1253" s="1" t="s">
        <v>14473</v>
      </c>
      <c r="O1253">
        <v>1.01134530186705</v>
      </c>
      <c r="P1253">
        <v>5.9384356079225098E-2</v>
      </c>
      <c r="Q1253">
        <v>0.184988677570536</v>
      </c>
      <c r="R1253">
        <v>0.18293209316589201</v>
      </c>
      <c r="S1253" t="s">
        <v>14474</v>
      </c>
      <c r="T1253" t="s">
        <v>14475</v>
      </c>
      <c r="U1253" t="s">
        <v>6658</v>
      </c>
      <c r="V1253" t="s">
        <v>45</v>
      </c>
      <c r="W1253" t="s">
        <v>14476</v>
      </c>
      <c r="X1253" t="s">
        <v>14477</v>
      </c>
      <c r="Y1253" t="s">
        <v>14478</v>
      </c>
      <c r="Z1253" t="s">
        <v>14479</v>
      </c>
      <c r="AA1253" t="s">
        <v>45</v>
      </c>
      <c r="AB1253" t="s">
        <v>14480</v>
      </c>
      <c r="AC1253">
        <v>16.473331798024699</v>
      </c>
      <c r="AD1253">
        <v>16.398917512207198</v>
      </c>
      <c r="AE1253">
        <v>15.993799130121801</v>
      </c>
      <c r="AF1253">
        <v>16.223845502227402</v>
      </c>
      <c r="AG1253">
        <v>16.444963019396901</v>
      </c>
      <c r="AH1253">
        <v>16.174914088082101</v>
      </c>
      <c r="AI1253">
        <v>16.102120094803599</v>
      </c>
      <c r="AJ1253">
        <v>16.033054617302799</v>
      </c>
      <c r="AK1253">
        <v>16.178886893216699</v>
      </c>
      <c r="AL1253">
        <v>16.1312208027434</v>
      </c>
    </row>
    <row r="1254" spans="1:38" x14ac:dyDescent="0.75">
      <c r="A1254" s="5" t="s">
        <v>14481</v>
      </c>
      <c r="B1254">
        <v>-0.18418399052491</v>
      </c>
      <c r="C1254">
        <v>0.25737371276199</v>
      </c>
      <c r="D1254">
        <v>-3.6300865414430901E-2</v>
      </c>
      <c r="E1254">
        <v>2</v>
      </c>
      <c r="F1254">
        <v>4.5052198691621803E-2</v>
      </c>
      <c r="G1254">
        <v>-0.90337721985416097</v>
      </c>
      <c r="H1254">
        <v>-0.44088115116850801</v>
      </c>
      <c r="I1254">
        <v>-0.361283939949197</v>
      </c>
      <c r="J1254">
        <v>-0.89430610645302</v>
      </c>
      <c r="K1254">
        <v>-0.116870207935194</v>
      </c>
      <c r="L1254" t="s">
        <v>14482</v>
      </c>
      <c r="M1254" t="s">
        <v>14483</v>
      </c>
      <c r="N1254" s="1" t="s">
        <v>14484</v>
      </c>
      <c r="O1254">
        <v>1.0111160862520201</v>
      </c>
      <c r="P1254">
        <v>5.9508278797729901E-2</v>
      </c>
      <c r="Q1254">
        <v>0.185226647344052</v>
      </c>
      <c r="R1254">
        <v>0.17041287811620101</v>
      </c>
      <c r="S1254" t="s">
        <v>14485</v>
      </c>
      <c r="T1254" t="s">
        <v>14486</v>
      </c>
      <c r="U1254" t="s">
        <v>14487</v>
      </c>
      <c r="W1254" t="s">
        <v>7734</v>
      </c>
      <c r="X1254" t="s">
        <v>14488</v>
      </c>
      <c r="Y1254" t="s">
        <v>61</v>
      </c>
      <c r="Z1254" t="s">
        <v>14489</v>
      </c>
      <c r="AA1254" t="s">
        <v>45</v>
      </c>
      <c r="AB1254" t="s">
        <v>14490</v>
      </c>
      <c r="AC1254">
        <v>15.386617647643799</v>
      </c>
      <c r="AD1254">
        <v>15.4558621383771</v>
      </c>
      <c r="AE1254">
        <v>15.409808482296</v>
      </c>
      <c r="AF1254">
        <v>15.828683443782401</v>
      </c>
      <c r="AG1254">
        <v>15.4225661614208</v>
      </c>
      <c r="AH1254">
        <v>15.2738347236159</v>
      </c>
      <c r="AI1254">
        <v>15.346362740914399</v>
      </c>
      <c r="AJ1254">
        <v>15.3588450695289</v>
      </c>
      <c r="AK1254">
        <v>15.275257243533799</v>
      </c>
      <c r="AL1254">
        <v>15.397173705346001</v>
      </c>
    </row>
    <row r="1255" spans="1:38" x14ac:dyDescent="0.75">
      <c r="A1255" s="5" t="s">
        <v>14491</v>
      </c>
      <c r="B1255">
        <v>0.46397777121176498</v>
      </c>
      <c r="C1255">
        <v>-1.3251381743185799</v>
      </c>
      <c r="D1255">
        <v>-0.80524499704938901</v>
      </c>
      <c r="E1255">
        <v>0.24755293707064099</v>
      </c>
      <c r="F1255">
        <v>-1.57523796969901</v>
      </c>
      <c r="G1255">
        <v>0.72441996187262903</v>
      </c>
      <c r="H1255">
        <v>0.94507923127823101</v>
      </c>
      <c r="I1255">
        <v>0.48877407058133898</v>
      </c>
      <c r="J1255">
        <v>-0.53904035011222995</v>
      </c>
      <c r="K1255">
        <v>1.37485751916458</v>
      </c>
      <c r="L1255" t="s">
        <v>14492</v>
      </c>
      <c r="M1255" t="s">
        <v>14493</v>
      </c>
      <c r="N1255" s="1" t="s">
        <v>14494</v>
      </c>
      <c r="O1255">
        <v>1.0068225509237001</v>
      </c>
      <c r="P1255">
        <v>5.9566511172645803E-2</v>
      </c>
      <c r="Q1255">
        <v>0.185259931396489</v>
      </c>
      <c r="R1255">
        <v>-0.102743924172847</v>
      </c>
      <c r="S1255" t="s">
        <v>14495</v>
      </c>
      <c r="T1255" t="s">
        <v>14496</v>
      </c>
      <c r="U1255" t="s">
        <v>14497</v>
      </c>
      <c r="V1255" t="s">
        <v>45</v>
      </c>
      <c r="W1255" t="s">
        <v>14498</v>
      </c>
      <c r="X1255" t="s">
        <v>14499</v>
      </c>
      <c r="Y1255" t="s">
        <v>14500</v>
      </c>
      <c r="Z1255" t="s">
        <v>14501</v>
      </c>
      <c r="AA1255" t="s">
        <v>14502</v>
      </c>
      <c r="AB1255" t="s">
        <v>14503</v>
      </c>
      <c r="AC1255">
        <v>15.1506348632313</v>
      </c>
      <c r="AD1255">
        <v>14.99714852308</v>
      </c>
      <c r="AE1255">
        <v>15.0417496017569</v>
      </c>
      <c r="AF1255">
        <v>15.132068008582699</v>
      </c>
      <c r="AG1255">
        <v>14.975692729585299</v>
      </c>
      <c r="AH1255">
        <v>15.172977919736599</v>
      </c>
      <c r="AI1255">
        <v>15.191908042049899</v>
      </c>
      <c r="AJ1255">
        <v>15.1527621111881</v>
      </c>
      <c r="AK1255">
        <v>15.0645870132124</v>
      </c>
      <c r="AL1255">
        <v>15.228778260913501</v>
      </c>
    </row>
    <row r="1256" spans="1:38" x14ac:dyDescent="0.75">
      <c r="A1256" s="5" t="s">
        <v>14504</v>
      </c>
      <c r="B1256">
        <v>0.49413015904971702</v>
      </c>
      <c r="C1256">
        <v>0.57954869550500099</v>
      </c>
      <c r="D1256">
        <v>-0.70367353656006804</v>
      </c>
      <c r="E1256">
        <v>1.76680201138583</v>
      </c>
      <c r="F1256">
        <v>1.0001465241323599</v>
      </c>
      <c r="G1256">
        <v>-1.7640005587446499</v>
      </c>
      <c r="H1256">
        <v>-0.38850618076451598</v>
      </c>
      <c r="I1256">
        <v>-0.48818183782354302</v>
      </c>
      <c r="J1256">
        <v>-0.54715077260234601</v>
      </c>
      <c r="K1256">
        <v>5.08854964224714E-2</v>
      </c>
      <c r="L1256" t="s">
        <v>14505</v>
      </c>
      <c r="M1256" t="s">
        <v>14506</v>
      </c>
      <c r="N1256" s="1" t="s">
        <v>14507</v>
      </c>
      <c r="O1256">
        <v>1.0052596070117199</v>
      </c>
      <c r="P1256">
        <v>6.0103537897676203E-2</v>
      </c>
      <c r="Q1256">
        <v>0.18678109026095999</v>
      </c>
      <c r="R1256">
        <v>9.0911976881400805E-2</v>
      </c>
      <c r="S1256" t="s">
        <v>14508</v>
      </c>
      <c r="T1256" t="s">
        <v>14509</v>
      </c>
      <c r="U1256" t="s">
        <v>45</v>
      </c>
      <c r="V1256" t="s">
        <v>45</v>
      </c>
      <c r="W1256" t="s">
        <v>14510</v>
      </c>
      <c r="X1256" t="s">
        <v>14511</v>
      </c>
      <c r="Y1256" t="s">
        <v>14512</v>
      </c>
      <c r="Z1256" t="s">
        <v>14513</v>
      </c>
      <c r="AA1256" t="s">
        <v>45</v>
      </c>
      <c r="AB1256" t="s">
        <v>14514</v>
      </c>
      <c r="AC1256">
        <v>17.366194118745899</v>
      </c>
      <c r="AD1256">
        <v>17.372382899625499</v>
      </c>
      <c r="AE1256">
        <v>17.279410325479599</v>
      </c>
      <c r="AF1256">
        <v>17.458402292200301</v>
      </c>
      <c r="AG1256">
        <v>17.402856236067599</v>
      </c>
      <c r="AH1256">
        <v>17.202587051828601</v>
      </c>
      <c r="AI1256">
        <v>17.302244967541501</v>
      </c>
      <c r="AJ1256">
        <v>17.295023223571601</v>
      </c>
      <c r="AK1256">
        <v>17.290750780713299</v>
      </c>
      <c r="AL1256">
        <v>17.334079964057</v>
      </c>
    </row>
    <row r="1257" spans="1:38" x14ac:dyDescent="0.75">
      <c r="A1257" s="5" t="s">
        <v>14515</v>
      </c>
      <c r="B1257">
        <v>-0.123974330971418</v>
      </c>
      <c r="C1257">
        <v>-0.12879706427943399</v>
      </c>
      <c r="D1257">
        <v>1.39941252246526</v>
      </c>
      <c r="E1257">
        <v>1.88056290624666</v>
      </c>
      <c r="F1257">
        <v>-0.13618719344456701</v>
      </c>
      <c r="G1257">
        <v>5.6482120360136799E-2</v>
      </c>
      <c r="H1257">
        <v>-8.7418504563206503E-3</v>
      </c>
      <c r="I1257">
        <v>-1.4898031371321401</v>
      </c>
      <c r="J1257">
        <v>-0.42272490890055198</v>
      </c>
      <c r="K1257">
        <v>-1.0262290638877301</v>
      </c>
      <c r="L1257" t="s">
        <v>14516</v>
      </c>
      <c r="M1257" t="s">
        <v>14517</v>
      </c>
      <c r="N1257" s="1" t="s">
        <v>14518</v>
      </c>
      <c r="O1257">
        <v>1.00693119364259</v>
      </c>
      <c r="P1257">
        <v>6.0323510481660202E-2</v>
      </c>
      <c r="Q1257">
        <v>0.18729261914613499</v>
      </c>
      <c r="R1257">
        <v>0.114525980811631</v>
      </c>
      <c r="S1257" t="s">
        <v>14519</v>
      </c>
      <c r="T1257" t="s">
        <v>14520</v>
      </c>
      <c r="U1257" t="s">
        <v>14521</v>
      </c>
      <c r="V1257" t="s">
        <v>45</v>
      </c>
      <c r="W1257" t="s">
        <v>14522</v>
      </c>
      <c r="X1257" t="s">
        <v>14523</v>
      </c>
      <c r="Y1257" t="s">
        <v>14317</v>
      </c>
      <c r="Z1257" t="s">
        <v>14524</v>
      </c>
      <c r="AA1257" t="s">
        <v>14525</v>
      </c>
      <c r="AB1257" t="s">
        <v>14526</v>
      </c>
      <c r="AC1257">
        <v>16.568254602680302</v>
      </c>
      <c r="AD1257">
        <v>16.567776978116999</v>
      </c>
      <c r="AE1257">
        <v>16.719124852838</v>
      </c>
      <c r="AF1257">
        <v>16.766776096907002</v>
      </c>
      <c r="AG1257">
        <v>16.5670450887526</v>
      </c>
      <c r="AH1257">
        <v>16.586126300794</v>
      </c>
      <c r="AI1257">
        <v>16.579666774921701</v>
      </c>
      <c r="AJ1257">
        <v>16.4329882826427</v>
      </c>
      <c r="AK1257">
        <v>16.538667518923301</v>
      </c>
      <c r="AL1257">
        <v>16.478898837955199</v>
      </c>
    </row>
    <row r="1258" spans="1:38" x14ac:dyDescent="0.75">
      <c r="A1258" s="5" t="s">
        <v>14527</v>
      </c>
      <c r="B1258">
        <v>-0.18537396564017</v>
      </c>
      <c r="C1258">
        <v>-9.2439311770409094E-2</v>
      </c>
      <c r="D1258">
        <v>1.5627589778816</v>
      </c>
      <c r="E1258">
        <v>1.36132978203268</v>
      </c>
      <c r="F1258">
        <v>0.24328784217829599</v>
      </c>
      <c r="G1258">
        <v>-1.04920307332862</v>
      </c>
      <c r="H1258">
        <v>-0.29039521421938302</v>
      </c>
      <c r="I1258">
        <v>-1.46196692168077</v>
      </c>
      <c r="J1258">
        <v>0.75477891836480604</v>
      </c>
      <c r="K1258">
        <v>-0.84277703381816504</v>
      </c>
      <c r="L1258" t="s">
        <v>14528</v>
      </c>
      <c r="M1258" t="s">
        <v>14529</v>
      </c>
      <c r="N1258" s="1" t="s">
        <v>14530</v>
      </c>
      <c r="O1258">
        <v>1.0069121614737</v>
      </c>
      <c r="P1258">
        <v>6.0364262162572499E-2</v>
      </c>
      <c r="Q1258">
        <v>0.18729261914613499</v>
      </c>
      <c r="R1258">
        <v>0.11467862161872899</v>
      </c>
      <c r="S1258" t="s">
        <v>14531</v>
      </c>
      <c r="T1258" t="s">
        <v>14532</v>
      </c>
      <c r="U1258" t="s">
        <v>45</v>
      </c>
      <c r="V1258" t="s">
        <v>45</v>
      </c>
      <c r="W1258" t="s">
        <v>14533</v>
      </c>
      <c r="X1258" t="s">
        <v>14534</v>
      </c>
      <c r="Y1258" t="s">
        <v>14535</v>
      </c>
      <c r="Z1258" t="s">
        <v>14536</v>
      </c>
      <c r="AA1258" t="s">
        <v>14537</v>
      </c>
      <c r="AB1258" t="s">
        <v>14538</v>
      </c>
      <c r="AC1258">
        <v>16.629795067520099</v>
      </c>
      <c r="AD1258">
        <v>16.639015853508202</v>
      </c>
      <c r="AE1258">
        <v>16.803241237272601</v>
      </c>
      <c r="AF1258">
        <v>16.783255845071299</v>
      </c>
      <c r="AG1258">
        <v>16.6723260140141</v>
      </c>
      <c r="AH1258">
        <v>16.544087712936701</v>
      </c>
      <c r="AI1258">
        <v>16.619375074363301</v>
      </c>
      <c r="AJ1258">
        <v>16.5031341294154</v>
      </c>
      <c r="AK1258">
        <v>16.7230751108467</v>
      </c>
      <c r="AL1258">
        <v>16.564568881730501</v>
      </c>
    </row>
    <row r="1259" spans="1:38" x14ac:dyDescent="0.75">
      <c r="A1259" s="5" t="s">
        <v>14539</v>
      </c>
      <c r="B1259">
        <v>1.3163651266901999</v>
      </c>
      <c r="C1259">
        <v>0.67740428137491304</v>
      </c>
      <c r="D1259">
        <v>-1.62866580692844E-2</v>
      </c>
      <c r="E1259">
        <v>0.78327240551003896</v>
      </c>
      <c r="F1259">
        <v>0.37997321432877401</v>
      </c>
      <c r="G1259">
        <v>-1.9392287762943601</v>
      </c>
      <c r="H1259">
        <v>-1.3648690758167901</v>
      </c>
      <c r="I1259">
        <v>-0.47023208594217503</v>
      </c>
      <c r="J1259">
        <v>0.26767745190498199</v>
      </c>
      <c r="K1259">
        <v>0.36592411631370098</v>
      </c>
      <c r="L1259" t="s">
        <v>14540</v>
      </c>
      <c r="M1259" t="s">
        <v>14541</v>
      </c>
      <c r="N1259" s="1" t="s">
        <v>14542</v>
      </c>
      <c r="O1259">
        <v>1.00494274557913</v>
      </c>
      <c r="P1259">
        <v>6.0529889829062197E-2</v>
      </c>
      <c r="Q1259">
        <v>0.187657104744515</v>
      </c>
      <c r="R1259">
        <v>9.0296025955428405E-2</v>
      </c>
      <c r="S1259" t="s">
        <v>14543</v>
      </c>
      <c r="T1259" t="s">
        <v>14544</v>
      </c>
      <c r="U1259" t="s">
        <v>14545</v>
      </c>
      <c r="V1259" t="s">
        <v>45</v>
      </c>
      <c r="W1259" t="s">
        <v>14546</v>
      </c>
      <c r="X1259" t="s">
        <v>14547</v>
      </c>
      <c r="Y1259" t="s">
        <v>14548</v>
      </c>
      <c r="Z1259" t="s">
        <v>14549</v>
      </c>
      <c r="AA1259" t="s">
        <v>1989</v>
      </c>
      <c r="AB1259" t="s">
        <v>14550</v>
      </c>
      <c r="AC1259">
        <v>18.4081563059699</v>
      </c>
      <c r="AD1259">
        <v>18.362230951817001</v>
      </c>
      <c r="AE1259">
        <v>18.312371868431502</v>
      </c>
      <c r="AF1259">
        <v>18.3698402304293</v>
      </c>
      <c r="AG1259">
        <v>18.340853073672601</v>
      </c>
      <c r="AH1259">
        <v>18.174160273084901</v>
      </c>
      <c r="AI1259">
        <v>18.2154424155651</v>
      </c>
      <c r="AJ1259">
        <v>18.279744509972801</v>
      </c>
      <c r="AK1259">
        <v>18.332781808121702</v>
      </c>
      <c r="AL1259">
        <v>18.339843293798602</v>
      </c>
    </row>
    <row r="1260" spans="1:38" x14ac:dyDescent="0.75">
      <c r="A1260" s="5" t="s">
        <v>14551</v>
      </c>
      <c r="B1260">
        <v>1.48816234136027</v>
      </c>
      <c r="C1260">
        <v>0.100078405619559</v>
      </c>
      <c r="D1260">
        <v>-0.48905195330422802</v>
      </c>
      <c r="E1260">
        <v>0.80886414156088504</v>
      </c>
      <c r="F1260">
        <v>0.81599098438290596</v>
      </c>
      <c r="G1260">
        <v>-0.40002125318048398</v>
      </c>
      <c r="H1260">
        <v>0.44048386117473198</v>
      </c>
      <c r="I1260">
        <v>-0.17934475424785801</v>
      </c>
      <c r="J1260">
        <v>-2</v>
      </c>
      <c r="K1260">
        <v>-0.429926672558131</v>
      </c>
      <c r="L1260" t="s">
        <v>14552</v>
      </c>
      <c r="M1260" t="s">
        <v>14553</v>
      </c>
      <c r="N1260" s="1" t="s">
        <v>14554</v>
      </c>
      <c r="O1260">
        <v>1.01127552624217</v>
      </c>
      <c r="P1260">
        <v>6.0604679415381203E-2</v>
      </c>
      <c r="Q1260">
        <v>0.18773961500933301</v>
      </c>
      <c r="R1260">
        <v>0.16023803822153901</v>
      </c>
      <c r="S1260" t="s">
        <v>14555</v>
      </c>
      <c r="T1260" t="s">
        <v>14556</v>
      </c>
      <c r="U1260" t="s">
        <v>14557</v>
      </c>
      <c r="W1260" t="s">
        <v>14558</v>
      </c>
      <c r="X1260" t="s">
        <v>14559</v>
      </c>
      <c r="Y1260" t="s">
        <v>14560</v>
      </c>
      <c r="Z1260" t="s">
        <v>14561</v>
      </c>
      <c r="AA1260" t="s">
        <v>7583</v>
      </c>
      <c r="AB1260" t="s">
        <v>14562</v>
      </c>
      <c r="AC1260">
        <v>14.5101027588825</v>
      </c>
      <c r="AD1260">
        <v>14.305972563745099</v>
      </c>
      <c r="AE1260">
        <v>14.219335659425401</v>
      </c>
      <c r="AF1260">
        <v>14.4102058646738</v>
      </c>
      <c r="AG1260">
        <v>14.411253930845101</v>
      </c>
      <c r="AH1260">
        <v>14.2324284225657</v>
      </c>
      <c r="AI1260">
        <v>14.3560322397338</v>
      </c>
      <c r="AJ1260">
        <v>14.2648808814044</v>
      </c>
      <c r="AK1260">
        <v>13.9743084803931</v>
      </c>
      <c r="AL1260">
        <v>14.2280305623672</v>
      </c>
    </row>
    <row r="1261" spans="1:38" x14ac:dyDescent="0.75">
      <c r="A1261" s="5" t="s">
        <v>14563</v>
      </c>
      <c r="B1261">
        <v>0.47788159833581201</v>
      </c>
      <c r="C1261">
        <v>0.61539600471672695</v>
      </c>
      <c r="D1261">
        <v>0.451816142140056</v>
      </c>
      <c r="E1261">
        <v>0.84172851506303503</v>
      </c>
      <c r="F1261">
        <v>1.29111742196955</v>
      </c>
      <c r="G1261">
        <v>-1.1537514112049101</v>
      </c>
      <c r="H1261">
        <v>-0.80237952492938702</v>
      </c>
      <c r="I1261">
        <v>0.26782077828095702</v>
      </c>
      <c r="J1261">
        <v>-1.9401432782004799</v>
      </c>
      <c r="K1261">
        <v>-4.9486246171074798E-2</v>
      </c>
      <c r="L1261" t="s">
        <v>14564</v>
      </c>
      <c r="M1261" t="s">
        <v>14565</v>
      </c>
      <c r="N1261" s="1" t="s">
        <v>14566</v>
      </c>
      <c r="O1261">
        <v>1.0044786634023799</v>
      </c>
      <c r="P1261">
        <v>6.0738859526911701E-2</v>
      </c>
      <c r="Q1261">
        <v>0.18800582651022599</v>
      </c>
      <c r="R1261">
        <v>7.2143580045828798E-2</v>
      </c>
      <c r="S1261" t="s">
        <v>14567</v>
      </c>
      <c r="T1261" t="s">
        <v>14568</v>
      </c>
      <c r="U1261" t="s">
        <v>14569</v>
      </c>
      <c r="W1261" t="s">
        <v>14570</v>
      </c>
      <c r="X1261" t="s">
        <v>14571</v>
      </c>
      <c r="Y1261" t="s">
        <v>14572</v>
      </c>
      <c r="Z1261" t="s">
        <v>14573</v>
      </c>
      <c r="AA1261" t="s">
        <v>14574</v>
      </c>
      <c r="AB1261" t="s">
        <v>14575</v>
      </c>
      <c r="AC1261">
        <v>16.167789724430101</v>
      </c>
      <c r="AD1261">
        <v>16.174533161273299</v>
      </c>
      <c r="AE1261">
        <v>16.166511525568801</v>
      </c>
      <c r="AF1261">
        <v>16.185632063775799</v>
      </c>
      <c r="AG1261">
        <v>16.207669214584602</v>
      </c>
      <c r="AH1261">
        <v>16.087777641035899</v>
      </c>
      <c r="AI1261">
        <v>16.105008229349899</v>
      </c>
      <c r="AJ1261">
        <v>16.1574887537131</v>
      </c>
      <c r="AK1261">
        <v>16.049214525877801</v>
      </c>
      <c r="AL1261">
        <v>16.141928639426599</v>
      </c>
    </row>
    <row r="1262" spans="1:38" x14ac:dyDescent="0.75">
      <c r="A1262" s="5" t="s">
        <v>14576</v>
      </c>
      <c r="B1262">
        <v>-0.25200421092422898</v>
      </c>
      <c r="C1262">
        <v>1.2734228967099499</v>
      </c>
      <c r="D1262">
        <v>-0.49827032707993002</v>
      </c>
      <c r="E1262">
        <v>1.44654489948037</v>
      </c>
      <c r="F1262">
        <v>1.11597256012097</v>
      </c>
      <c r="G1262">
        <v>-1.3294380759040201</v>
      </c>
      <c r="H1262">
        <v>-0.69116275808851602</v>
      </c>
      <c r="I1262">
        <v>-1.1927249882039199</v>
      </c>
      <c r="J1262">
        <v>0.22642580784521199</v>
      </c>
      <c r="K1262">
        <v>-9.8765803955783493E-2</v>
      </c>
      <c r="L1262" t="s">
        <v>14577</v>
      </c>
      <c r="M1262" t="s">
        <v>14578</v>
      </c>
      <c r="N1262" s="1" t="s">
        <v>14579</v>
      </c>
      <c r="O1262">
        <v>1.0061848538412499</v>
      </c>
      <c r="P1262">
        <v>6.0873205597075701E-2</v>
      </c>
      <c r="Q1262">
        <v>0.18811641689935399</v>
      </c>
      <c r="R1262">
        <v>9.35289619144406E-2</v>
      </c>
      <c r="S1262" t="s">
        <v>14580</v>
      </c>
      <c r="T1262" t="s">
        <v>14581</v>
      </c>
      <c r="U1262" t="s">
        <v>14582</v>
      </c>
      <c r="W1262" t="s">
        <v>14583</v>
      </c>
      <c r="X1262" t="s">
        <v>4388</v>
      </c>
      <c r="Y1262" t="s">
        <v>2697</v>
      </c>
      <c r="Z1262" t="s">
        <v>14584</v>
      </c>
      <c r="AA1262" t="s">
        <v>45</v>
      </c>
      <c r="AB1262" t="s">
        <v>14585</v>
      </c>
      <c r="AC1262">
        <v>15.149927405938399</v>
      </c>
      <c r="AD1262">
        <v>15.265519649439501</v>
      </c>
      <c r="AE1262">
        <v>15.1312661059508</v>
      </c>
      <c r="AF1262">
        <v>15.2786383101736</v>
      </c>
      <c r="AG1262">
        <v>15.253588540076599</v>
      </c>
      <c r="AH1262">
        <v>15.0682827327489</v>
      </c>
      <c r="AI1262">
        <v>15.116649302077899</v>
      </c>
      <c r="AJ1262">
        <v>15.078642436234</v>
      </c>
      <c r="AK1262">
        <v>15.1861813829073</v>
      </c>
      <c r="AL1262">
        <v>15.1615393480387</v>
      </c>
    </row>
    <row r="1263" spans="1:38" x14ac:dyDescent="0.75">
      <c r="A1263" s="5" t="s">
        <v>14586</v>
      </c>
      <c r="B1263">
        <v>0.82013750843637201</v>
      </c>
      <c r="C1263">
        <v>-0.138796713055823</v>
      </c>
      <c r="D1263">
        <v>-0.61541262215801995</v>
      </c>
      <c r="E1263">
        <v>2</v>
      </c>
      <c r="F1263">
        <v>0.51302008186394099</v>
      </c>
      <c r="G1263">
        <v>-1.51262195429044</v>
      </c>
      <c r="H1263">
        <v>-0.62369753582778298</v>
      </c>
      <c r="I1263">
        <v>-0.192232422073946</v>
      </c>
      <c r="J1263">
        <v>-0.42613996866005199</v>
      </c>
      <c r="K1263">
        <v>-8.4139864136603404E-3</v>
      </c>
      <c r="L1263" t="s">
        <v>14587</v>
      </c>
      <c r="M1263" t="s">
        <v>14588</v>
      </c>
      <c r="N1263" s="1" t="s">
        <v>14589</v>
      </c>
      <c r="O1263">
        <v>1.0098648370808001</v>
      </c>
      <c r="P1263">
        <v>6.0913454928082103E-2</v>
      </c>
      <c r="Q1263">
        <v>0.18811641689935399</v>
      </c>
      <c r="R1263">
        <v>0.14255614857118601</v>
      </c>
      <c r="S1263" t="s">
        <v>14590</v>
      </c>
      <c r="T1263" t="s">
        <v>14591</v>
      </c>
      <c r="U1263" t="s">
        <v>14592</v>
      </c>
      <c r="W1263" t="s">
        <v>14593</v>
      </c>
      <c r="X1263" t="s">
        <v>3187</v>
      </c>
      <c r="Y1263" t="s">
        <v>14594</v>
      </c>
      <c r="Z1263" t="s">
        <v>14595</v>
      </c>
      <c r="AA1263" t="s">
        <v>641</v>
      </c>
      <c r="AB1263" t="s">
        <v>14596</v>
      </c>
      <c r="AC1263">
        <v>14.6279988402902</v>
      </c>
      <c r="AD1263">
        <v>14.5043137772525</v>
      </c>
      <c r="AE1263">
        <v>14.442838998857001</v>
      </c>
      <c r="AF1263">
        <v>14.803932610026299</v>
      </c>
      <c r="AG1263">
        <v>14.588386281457399</v>
      </c>
      <c r="AH1263">
        <v>14.3271153232225</v>
      </c>
      <c r="AI1263">
        <v>14.441770395769799</v>
      </c>
      <c r="AJ1263">
        <v>14.497421543259501</v>
      </c>
      <c r="AK1263">
        <v>14.467251726606801</v>
      </c>
      <c r="AL1263">
        <v>14.521130776168899</v>
      </c>
    </row>
    <row r="1264" spans="1:38" x14ac:dyDescent="0.75">
      <c r="A1264" s="5" t="s">
        <v>14597</v>
      </c>
      <c r="B1264">
        <v>0.58275045500553002</v>
      </c>
      <c r="C1264">
        <v>0.45235277455526701</v>
      </c>
      <c r="D1264">
        <v>1.89036857583303</v>
      </c>
      <c r="E1264">
        <v>-0.124739694444094</v>
      </c>
      <c r="F1264">
        <v>-2.78938133163E-3</v>
      </c>
      <c r="G1264">
        <v>0.45459524487863601</v>
      </c>
      <c r="H1264">
        <v>-0.99368546598072205</v>
      </c>
      <c r="I1264">
        <v>-1.8883219517784</v>
      </c>
      <c r="J1264">
        <v>-0.32354735919253302</v>
      </c>
      <c r="K1264">
        <v>-4.6983197545054499E-2</v>
      </c>
      <c r="L1264" t="s">
        <v>14598</v>
      </c>
      <c r="M1264" t="s">
        <v>14599</v>
      </c>
      <c r="N1264" s="1" t="s">
        <v>14600</v>
      </c>
      <c r="O1264">
        <v>1.00834241233132</v>
      </c>
      <c r="P1264">
        <v>6.0919404189629101E-2</v>
      </c>
      <c r="Q1264">
        <v>0.18811641689935399</v>
      </c>
      <c r="R1264">
        <v>0.13203040376056999</v>
      </c>
      <c r="S1264" t="s">
        <v>14601</v>
      </c>
      <c r="T1264" t="s">
        <v>14602</v>
      </c>
      <c r="U1264" t="s">
        <v>14603</v>
      </c>
      <c r="V1264" t="s">
        <v>45</v>
      </c>
      <c r="W1264" t="s">
        <v>14604</v>
      </c>
      <c r="X1264" t="s">
        <v>3937</v>
      </c>
      <c r="Y1264" t="s">
        <v>1595</v>
      </c>
      <c r="Z1264" t="s">
        <v>14605</v>
      </c>
      <c r="AA1264" t="s">
        <v>14606</v>
      </c>
      <c r="AB1264" t="s">
        <v>14607</v>
      </c>
      <c r="AC1264">
        <v>15.961168738953001</v>
      </c>
      <c r="AD1264">
        <v>15.9457855984967</v>
      </c>
      <c r="AE1264">
        <v>16.115429713123302</v>
      </c>
      <c r="AF1264">
        <v>15.877705441885</v>
      </c>
      <c r="AG1264">
        <v>15.892092038247901</v>
      </c>
      <c r="AH1264">
        <v>15.946050144889201</v>
      </c>
      <c r="AI1264">
        <v>15.775195068953201</v>
      </c>
      <c r="AJ1264">
        <v>15.6696539376173</v>
      </c>
      <c r="AK1264">
        <v>15.8542519094292</v>
      </c>
      <c r="AL1264">
        <v>15.8868784510141</v>
      </c>
    </row>
    <row r="1265" spans="1:38" x14ac:dyDescent="0.75">
      <c r="A1265" s="5" t="s">
        <v>14608</v>
      </c>
      <c r="B1265">
        <v>-0.12760594086858301</v>
      </c>
      <c r="C1265">
        <v>-0.76000944892700795</v>
      </c>
      <c r="D1265">
        <v>1.7013399390925901</v>
      </c>
      <c r="E1265">
        <v>1.8910515101916701</v>
      </c>
      <c r="F1265">
        <v>8.1633142257662203E-2</v>
      </c>
      <c r="G1265">
        <v>-0.82122359323576399</v>
      </c>
      <c r="H1265">
        <v>-0.88942133147515801</v>
      </c>
      <c r="I1265">
        <v>-0.14787126395554401</v>
      </c>
      <c r="J1265">
        <v>-0.38989294012692</v>
      </c>
      <c r="K1265">
        <v>-0.53800007295292795</v>
      </c>
      <c r="L1265" t="s">
        <v>14609</v>
      </c>
      <c r="M1265" t="s">
        <v>14610</v>
      </c>
      <c r="N1265" s="1" t="s">
        <v>14611</v>
      </c>
      <c r="O1265">
        <v>1.0093797033830301</v>
      </c>
      <c r="P1265">
        <v>6.1041196437359502E-2</v>
      </c>
      <c r="Q1265">
        <v>0.188191087437691</v>
      </c>
      <c r="R1265">
        <v>0.1348390025857</v>
      </c>
      <c r="S1265" t="s">
        <v>14612</v>
      </c>
      <c r="T1265" t="s">
        <v>14613</v>
      </c>
      <c r="U1265" t="s">
        <v>14614</v>
      </c>
      <c r="V1265" t="s">
        <v>45</v>
      </c>
      <c r="W1265" t="s">
        <v>14615</v>
      </c>
      <c r="X1265" t="s">
        <v>14616</v>
      </c>
      <c r="Y1265" t="s">
        <v>14617</v>
      </c>
      <c r="Z1265" t="s">
        <v>14618</v>
      </c>
      <c r="AA1265" t="s">
        <v>641</v>
      </c>
      <c r="AB1265" t="s">
        <v>45</v>
      </c>
      <c r="AC1265">
        <v>14.427596618995</v>
      </c>
      <c r="AD1265">
        <v>14.351088959778201</v>
      </c>
      <c r="AE1265">
        <v>14.648860995816101</v>
      </c>
      <c r="AF1265">
        <v>14.671812146539001</v>
      </c>
      <c r="AG1265">
        <v>14.4529101921531</v>
      </c>
      <c r="AH1265">
        <v>14.3436833226615</v>
      </c>
      <c r="AI1265">
        <v>14.335432816062299</v>
      </c>
      <c r="AJ1265">
        <v>14.4251449367812</v>
      </c>
      <c r="AK1265">
        <v>14.3958653523266</v>
      </c>
      <c r="AL1265">
        <v>14.377947472521299</v>
      </c>
    </row>
    <row r="1266" spans="1:38" x14ac:dyDescent="0.75">
      <c r="A1266" s="5" t="s">
        <v>14619</v>
      </c>
      <c r="B1266">
        <v>0.40424913441363403</v>
      </c>
      <c r="C1266">
        <v>-4.1855757724288303E-2</v>
      </c>
      <c r="D1266">
        <v>1.77716807272988</v>
      </c>
      <c r="E1266">
        <v>0.33216851469702502</v>
      </c>
      <c r="F1266">
        <v>0.44715035234683298</v>
      </c>
      <c r="G1266">
        <v>-0.34381777708626998</v>
      </c>
      <c r="H1266">
        <v>-1.87973115763132</v>
      </c>
      <c r="I1266">
        <v>-0.43974827115598802</v>
      </c>
      <c r="J1266">
        <v>0.73493239255188703</v>
      </c>
      <c r="K1266">
        <v>-0.99051550314143499</v>
      </c>
      <c r="L1266" t="s">
        <v>14620</v>
      </c>
      <c r="M1266" t="s">
        <v>14621</v>
      </c>
      <c r="N1266" s="1" t="s">
        <v>14622</v>
      </c>
      <c r="O1266">
        <v>1.00677565774359</v>
      </c>
      <c r="P1266">
        <v>6.1056417778014398E-2</v>
      </c>
      <c r="Q1266">
        <v>0.188191087437691</v>
      </c>
      <c r="R1266">
        <v>0.109274802773509</v>
      </c>
      <c r="S1266" t="s">
        <v>14623</v>
      </c>
      <c r="T1266" t="s">
        <v>14624</v>
      </c>
      <c r="U1266" t="s">
        <v>45</v>
      </c>
      <c r="W1266" t="s">
        <v>14625</v>
      </c>
      <c r="X1266" t="s">
        <v>14626</v>
      </c>
      <c r="Y1266" t="s">
        <v>14627</v>
      </c>
      <c r="Z1266" t="s">
        <v>14628</v>
      </c>
      <c r="AA1266" t="s">
        <v>45</v>
      </c>
      <c r="AB1266" t="s">
        <v>14629</v>
      </c>
      <c r="AC1266">
        <v>16.2200287781823</v>
      </c>
      <c r="AD1266">
        <v>16.1782764461068</v>
      </c>
      <c r="AE1266">
        <v>16.3485244939559</v>
      </c>
      <c r="AF1266">
        <v>16.213282530778098</v>
      </c>
      <c r="AG1266">
        <v>16.2240440354215</v>
      </c>
      <c r="AH1266">
        <v>16.1500148898477</v>
      </c>
      <c r="AI1266">
        <v>16.006264021758302</v>
      </c>
      <c r="AJ1266">
        <v>16.1410364591801</v>
      </c>
      <c r="AK1266">
        <v>16.2509784437182</v>
      </c>
      <c r="AL1266">
        <v>16.089488456072601</v>
      </c>
    </row>
    <row r="1267" spans="1:38" x14ac:dyDescent="0.75">
      <c r="A1267" s="5" t="s">
        <v>14630</v>
      </c>
      <c r="B1267">
        <v>-0.25592293463312998</v>
      </c>
      <c r="C1267">
        <v>0.68038626452906104</v>
      </c>
      <c r="D1267">
        <v>2</v>
      </c>
      <c r="E1267">
        <v>0.233984440683671</v>
      </c>
      <c r="F1267">
        <v>0.26000334294365401</v>
      </c>
      <c r="G1267">
        <v>0.50519212559076798</v>
      </c>
      <c r="H1267">
        <v>-0.54848817364300295</v>
      </c>
      <c r="I1267">
        <v>-0.43366885052829102</v>
      </c>
      <c r="J1267">
        <v>-1.6709656929790699</v>
      </c>
      <c r="K1267">
        <v>-0.80954328286911204</v>
      </c>
      <c r="L1267" t="s">
        <v>14631</v>
      </c>
      <c r="M1267" t="s">
        <v>14632</v>
      </c>
      <c r="N1267" s="1" t="s">
        <v>14633</v>
      </c>
      <c r="O1267">
        <v>1.00649960756428</v>
      </c>
      <c r="P1267">
        <v>6.1088459227272199E-2</v>
      </c>
      <c r="Q1267">
        <v>0.188191087437691</v>
      </c>
      <c r="R1267">
        <v>0.104558826805512</v>
      </c>
      <c r="S1267" t="s">
        <v>14634</v>
      </c>
      <c r="T1267" t="s">
        <v>14635</v>
      </c>
      <c r="U1267" t="s">
        <v>14636</v>
      </c>
      <c r="V1267" t="s">
        <v>45</v>
      </c>
      <c r="W1267" t="s">
        <v>14637</v>
      </c>
      <c r="X1267" t="s">
        <v>14638</v>
      </c>
      <c r="Y1267" t="s">
        <v>14639</v>
      </c>
      <c r="Z1267" t="s">
        <v>14640</v>
      </c>
      <c r="AA1267" t="s">
        <v>45</v>
      </c>
      <c r="AB1267" t="s">
        <v>14641</v>
      </c>
      <c r="AC1267">
        <v>16.116604200484801</v>
      </c>
      <c r="AD1267">
        <v>16.1993601228939</v>
      </c>
      <c r="AE1267">
        <v>16.319443548942498</v>
      </c>
      <c r="AF1267">
        <v>16.159904786205502</v>
      </c>
      <c r="AG1267">
        <v>16.162204473379902</v>
      </c>
      <c r="AH1267">
        <v>16.183875545169499</v>
      </c>
      <c r="AI1267">
        <v>16.0907457487674</v>
      </c>
      <c r="AJ1267">
        <v>16.100894083316799</v>
      </c>
      <c r="AK1267">
        <v>15.9915352928847</v>
      </c>
      <c r="AL1267">
        <v>16.067672327740599</v>
      </c>
    </row>
    <row r="1268" spans="1:38" x14ac:dyDescent="0.75">
      <c r="A1268" s="5" t="s">
        <v>14642</v>
      </c>
      <c r="B1268">
        <v>0.37736008626412398</v>
      </c>
      <c r="C1268">
        <v>1.6550117624985801</v>
      </c>
      <c r="D1268">
        <v>-0.57555114186299605</v>
      </c>
      <c r="E1268">
        <v>0.53100521157446001</v>
      </c>
      <c r="F1268">
        <v>0.68228446850320101</v>
      </c>
      <c r="G1268">
        <v>-1.5934797594661601</v>
      </c>
      <c r="H1268">
        <v>-0.62296980794693602</v>
      </c>
      <c r="I1268">
        <v>-1.3020696262746401</v>
      </c>
      <c r="J1268">
        <v>0.59338551185395905</v>
      </c>
      <c r="K1268">
        <v>0.25502329485636099</v>
      </c>
      <c r="L1268" t="s">
        <v>14643</v>
      </c>
      <c r="M1268" t="s">
        <v>14644</v>
      </c>
      <c r="N1268" s="1" t="s">
        <v>14645</v>
      </c>
      <c r="O1268">
        <v>1.01400801914862</v>
      </c>
      <c r="P1268">
        <v>6.1292648314451803E-2</v>
      </c>
      <c r="Q1268">
        <v>0.188472091325881</v>
      </c>
      <c r="R1268">
        <v>0.19312851979654999</v>
      </c>
      <c r="S1268" t="s">
        <v>14646</v>
      </c>
      <c r="T1268" t="s">
        <v>14647</v>
      </c>
      <c r="U1268" t="s">
        <v>45</v>
      </c>
      <c r="W1268" t="s">
        <v>14648</v>
      </c>
      <c r="X1268" t="s">
        <v>14649</v>
      </c>
      <c r="Y1268" t="s">
        <v>14650</v>
      </c>
      <c r="Z1268" t="s">
        <v>14651</v>
      </c>
      <c r="AA1268" t="s">
        <v>45</v>
      </c>
      <c r="AB1268" t="s">
        <v>14652</v>
      </c>
      <c r="AC1268">
        <v>13.951797327871001</v>
      </c>
      <c r="AD1268">
        <v>14.182828016948701</v>
      </c>
      <c r="AE1268">
        <v>13.7794876586872</v>
      </c>
      <c r="AF1268">
        <v>13.9795801264492</v>
      </c>
      <c r="AG1268">
        <v>14.0069351181277</v>
      </c>
      <c r="AH1268">
        <v>13.595421254415101</v>
      </c>
      <c r="AI1268">
        <v>13.7709132034548</v>
      </c>
      <c r="AJ1268">
        <v>13.648115337730401</v>
      </c>
      <c r="AK1268">
        <v>13.990860011277301</v>
      </c>
      <c r="AL1268">
        <v>13.9296758422234</v>
      </c>
    </row>
    <row r="1269" spans="1:38" x14ac:dyDescent="0.75">
      <c r="A1269" s="5" t="s">
        <v>14653</v>
      </c>
      <c r="B1269">
        <v>-6.61866835217821E-2</v>
      </c>
      <c r="C1269">
        <v>1.27035680622763</v>
      </c>
      <c r="D1269">
        <v>8.9843999180745995E-2</v>
      </c>
      <c r="E1269">
        <v>0.81489329972122004</v>
      </c>
      <c r="F1269">
        <v>1.5455885251144399</v>
      </c>
      <c r="G1269">
        <v>-1.7193522994941699</v>
      </c>
      <c r="H1269">
        <v>-2.8114360519009299E-2</v>
      </c>
      <c r="I1269">
        <v>-0.51086041428171403</v>
      </c>
      <c r="J1269">
        <v>-0.95132455410558003</v>
      </c>
      <c r="K1269">
        <v>-0.44484431832184901</v>
      </c>
      <c r="L1269" t="s">
        <v>14654</v>
      </c>
      <c r="M1269" t="s">
        <v>14655</v>
      </c>
      <c r="N1269" s="1" t="s">
        <v>14656</v>
      </c>
      <c r="O1269">
        <v>1.0042851393616701</v>
      </c>
      <c r="P1269">
        <v>6.1322964477321898E-2</v>
      </c>
      <c r="Q1269">
        <v>0.188472091325881</v>
      </c>
      <c r="R1269">
        <v>7.2325191245702997E-2</v>
      </c>
      <c r="S1269" t="s">
        <v>14657</v>
      </c>
      <c r="T1269" t="s">
        <v>14658</v>
      </c>
      <c r="U1269" t="s">
        <v>45</v>
      </c>
      <c r="V1269" t="s">
        <v>45</v>
      </c>
      <c r="W1269" t="s">
        <v>10921</v>
      </c>
      <c r="X1269" t="s">
        <v>14659</v>
      </c>
      <c r="Y1269" t="s">
        <v>14660</v>
      </c>
      <c r="Z1269" t="s">
        <v>14661</v>
      </c>
      <c r="AA1269" t="s">
        <v>2887</v>
      </c>
      <c r="AB1269" t="s">
        <v>14662</v>
      </c>
      <c r="AC1269">
        <v>16.911030028720901</v>
      </c>
      <c r="AD1269">
        <v>16.977158001575201</v>
      </c>
      <c r="AE1269">
        <v>16.918749936699498</v>
      </c>
      <c r="AF1269">
        <v>16.954623098202902</v>
      </c>
      <c r="AG1269">
        <v>16.990775602330199</v>
      </c>
      <c r="AH1269">
        <v>16.829236587792899</v>
      </c>
      <c r="AI1269">
        <v>16.912913727651301</v>
      </c>
      <c r="AJ1269">
        <v>16.8890289695543</v>
      </c>
      <c r="AK1269">
        <v>16.867236187722</v>
      </c>
      <c r="AL1269">
        <v>16.892295238579699</v>
      </c>
    </row>
    <row r="1270" spans="1:38" x14ac:dyDescent="0.75">
      <c r="A1270" s="5" t="s">
        <v>14663</v>
      </c>
      <c r="B1270">
        <v>0.70428486316221695</v>
      </c>
      <c r="C1270">
        <v>0.95433167270743002</v>
      </c>
      <c r="D1270">
        <v>0.10879858754305401</v>
      </c>
      <c r="E1270">
        <v>0.30404009071640697</v>
      </c>
      <c r="F1270">
        <v>0.60282508324797002</v>
      </c>
      <c r="G1270">
        <v>-1.2358579738181199</v>
      </c>
      <c r="H1270">
        <v>-2</v>
      </c>
      <c r="I1270">
        <v>7.0689328567414597E-2</v>
      </c>
      <c r="J1270">
        <v>6.3261019238558994E-2</v>
      </c>
      <c r="K1270">
        <v>0.68911643351020102</v>
      </c>
      <c r="L1270" t="s">
        <v>14664</v>
      </c>
      <c r="M1270" t="s">
        <v>14665</v>
      </c>
      <c r="N1270" s="1" t="s">
        <v>14666</v>
      </c>
      <c r="O1270">
        <v>1.0145371066550499</v>
      </c>
      <c r="P1270">
        <v>6.1324765666209299E-2</v>
      </c>
      <c r="Q1270">
        <v>0.188472091325881</v>
      </c>
      <c r="R1270">
        <v>0.189025348072873</v>
      </c>
      <c r="S1270" t="s">
        <v>14667</v>
      </c>
      <c r="T1270" t="s">
        <v>14668</v>
      </c>
      <c r="U1270" t="s">
        <v>14669</v>
      </c>
      <c r="V1270" t="s">
        <v>45</v>
      </c>
      <c r="W1270" t="s">
        <v>14670</v>
      </c>
      <c r="X1270" t="s">
        <v>14671</v>
      </c>
      <c r="Y1270" t="s">
        <v>14672</v>
      </c>
      <c r="Z1270" t="s">
        <v>14673</v>
      </c>
      <c r="AA1270" t="s">
        <v>14674</v>
      </c>
      <c r="AB1270" t="s">
        <v>14675</v>
      </c>
      <c r="AC1270">
        <v>13.2219198638682</v>
      </c>
      <c r="AD1270">
        <v>13.266104822018599</v>
      </c>
      <c r="AE1270">
        <v>13.116693421606399</v>
      </c>
      <c r="AF1270">
        <v>13.151193912385001</v>
      </c>
      <c r="AG1270">
        <v>13.203991236274</v>
      </c>
      <c r="AH1270">
        <v>12.8790835356877</v>
      </c>
      <c r="AI1270">
        <v>12.6978475955615</v>
      </c>
      <c r="AJ1270">
        <v>13.109959258446899</v>
      </c>
      <c r="AK1270">
        <v>13.108646626074499</v>
      </c>
      <c r="AL1270">
        <v>13.2192395000171</v>
      </c>
    </row>
    <row r="1271" spans="1:38" x14ac:dyDescent="0.75">
      <c r="A1271" s="5" t="s">
        <v>14676</v>
      </c>
      <c r="B1271">
        <v>0.34969082224105602</v>
      </c>
      <c r="C1271">
        <v>1.3252953984203399</v>
      </c>
      <c r="D1271">
        <v>-0.90459035724930803</v>
      </c>
      <c r="E1271">
        <v>0.62826024495097299</v>
      </c>
      <c r="F1271">
        <v>1.67656690526423</v>
      </c>
      <c r="G1271">
        <v>-0.13613765074767101</v>
      </c>
      <c r="H1271">
        <v>-0.58824016588032502</v>
      </c>
      <c r="I1271">
        <v>-1.77695549788018E-2</v>
      </c>
      <c r="J1271">
        <v>-1.2404990021786899</v>
      </c>
      <c r="K1271">
        <v>-1.0925766398418999</v>
      </c>
      <c r="L1271" t="s">
        <v>14677</v>
      </c>
      <c r="M1271" t="s">
        <v>14678</v>
      </c>
      <c r="N1271" s="1" t="s">
        <v>14679</v>
      </c>
      <c r="O1271">
        <v>1.0059765705839601</v>
      </c>
      <c r="P1271">
        <v>6.1417064600036902E-2</v>
      </c>
      <c r="Q1271">
        <v>0.18857593245811</v>
      </c>
      <c r="R1271">
        <v>9.3720524648682996E-2</v>
      </c>
      <c r="S1271" t="s">
        <v>14680</v>
      </c>
      <c r="T1271" t="s">
        <v>14681</v>
      </c>
      <c r="U1271" t="s">
        <v>14682</v>
      </c>
      <c r="V1271" t="s">
        <v>45</v>
      </c>
      <c r="W1271" t="s">
        <v>14683</v>
      </c>
      <c r="X1271" t="s">
        <v>14292</v>
      </c>
      <c r="Y1271" t="s">
        <v>14684</v>
      </c>
      <c r="Z1271" t="s">
        <v>14685</v>
      </c>
      <c r="AA1271" t="s">
        <v>3571</v>
      </c>
      <c r="AB1271" t="s">
        <v>14686</v>
      </c>
      <c r="AC1271">
        <v>15.7548246896562</v>
      </c>
      <c r="AD1271">
        <v>15.829156024590301</v>
      </c>
      <c r="AE1271">
        <v>15.6592609779531</v>
      </c>
      <c r="AF1271">
        <v>15.7760489003328</v>
      </c>
      <c r="AG1271">
        <v>15.8559194087169</v>
      </c>
      <c r="AH1271">
        <v>15.717809407206801</v>
      </c>
      <c r="AI1271">
        <v>15.683363706256401</v>
      </c>
      <c r="AJ1271">
        <v>15.726827875126</v>
      </c>
      <c r="AK1271">
        <v>15.6336680906265</v>
      </c>
      <c r="AL1271">
        <v>15.644938298790301</v>
      </c>
    </row>
    <row r="1272" spans="1:38" x14ac:dyDescent="0.75">
      <c r="A1272" s="5" t="s">
        <v>14687</v>
      </c>
      <c r="B1272">
        <v>1.74113810002262</v>
      </c>
      <c r="C1272">
        <v>-0.39621078753328298</v>
      </c>
      <c r="D1272">
        <v>-0.20389315316088699</v>
      </c>
      <c r="E1272">
        <v>0.31036389469141801</v>
      </c>
      <c r="F1272">
        <v>1.4279884489945001</v>
      </c>
      <c r="G1272">
        <v>-1.3309204766649001</v>
      </c>
      <c r="H1272">
        <v>-1.0660111256803999</v>
      </c>
      <c r="I1272">
        <v>-0.14460535556933299</v>
      </c>
      <c r="J1272">
        <v>-0.73843993972916799</v>
      </c>
      <c r="K1272">
        <v>0.40059039462944401</v>
      </c>
      <c r="L1272" t="s">
        <v>14688</v>
      </c>
      <c r="M1272" t="s">
        <v>14689</v>
      </c>
      <c r="N1272" s="1" t="s">
        <v>14690</v>
      </c>
      <c r="O1272">
        <v>1.0059575659177999</v>
      </c>
      <c r="P1272">
        <v>6.1455333390248799E-2</v>
      </c>
      <c r="Q1272">
        <v>0.18857593245811</v>
      </c>
      <c r="R1272">
        <v>0.114277104884469</v>
      </c>
      <c r="S1272" t="s">
        <v>14691</v>
      </c>
      <c r="T1272" t="s">
        <v>14692</v>
      </c>
      <c r="U1272" t="s">
        <v>14693</v>
      </c>
      <c r="V1272" t="s">
        <v>45</v>
      </c>
      <c r="W1272" t="s">
        <v>14694</v>
      </c>
      <c r="X1272" t="s">
        <v>14695</v>
      </c>
      <c r="Y1272" t="s">
        <v>14696</v>
      </c>
      <c r="Z1272" t="s">
        <v>14697</v>
      </c>
      <c r="AA1272" t="s">
        <v>14698</v>
      </c>
      <c r="AB1272" t="s">
        <v>14699</v>
      </c>
      <c r="AC1272">
        <v>19.411739105561701</v>
      </c>
      <c r="AD1272">
        <v>19.199671324159102</v>
      </c>
      <c r="AE1272">
        <v>19.218753082071199</v>
      </c>
      <c r="AF1272">
        <v>19.269777672321101</v>
      </c>
      <c r="AG1272">
        <v>19.380668393556199</v>
      </c>
      <c r="AH1272">
        <v>19.106929417966899</v>
      </c>
      <c r="AI1272">
        <v>19.133213726842801</v>
      </c>
      <c r="AJ1272">
        <v>19.224635618035499</v>
      </c>
      <c r="AK1272">
        <v>19.165715343710598</v>
      </c>
      <c r="AL1272">
        <v>19.278729946691001</v>
      </c>
    </row>
    <row r="1273" spans="1:38" x14ac:dyDescent="0.75">
      <c r="A1273" s="5" t="s">
        <v>14700</v>
      </c>
      <c r="B1273">
        <v>0.21753516790410399</v>
      </c>
      <c r="C1273">
        <v>0.35196126937085298</v>
      </c>
      <c r="D1273">
        <v>-0.67572229489150704</v>
      </c>
      <c r="E1273">
        <v>0.64716136969720595</v>
      </c>
      <c r="F1273">
        <v>2</v>
      </c>
      <c r="G1273">
        <v>-0.354598991115955</v>
      </c>
      <c r="H1273">
        <v>-4.2844026879118202E-2</v>
      </c>
      <c r="I1273">
        <v>-0.50390608780580703</v>
      </c>
      <c r="J1273">
        <v>-1.71001456727785</v>
      </c>
      <c r="K1273">
        <v>-8.3803267813562302E-2</v>
      </c>
      <c r="L1273" t="s">
        <v>14701</v>
      </c>
      <c r="M1273" t="s">
        <v>14702</v>
      </c>
      <c r="N1273" s="1" t="s">
        <v>14703</v>
      </c>
      <c r="O1273">
        <v>1.0162526377896599</v>
      </c>
      <c r="P1273">
        <v>6.1539177379132802E-2</v>
      </c>
      <c r="Q1273">
        <v>0.188684637487396</v>
      </c>
      <c r="R1273">
        <v>0.17166332413787999</v>
      </c>
      <c r="S1273" t="s">
        <v>14704</v>
      </c>
      <c r="T1273" t="s">
        <v>45</v>
      </c>
      <c r="U1273" t="s">
        <v>1297</v>
      </c>
      <c r="V1273" t="s">
        <v>45</v>
      </c>
      <c r="W1273" t="s">
        <v>45</v>
      </c>
      <c r="X1273" t="s">
        <v>45</v>
      </c>
      <c r="Y1273" t="s">
        <v>3211</v>
      </c>
      <c r="Z1273" t="s">
        <v>14705</v>
      </c>
      <c r="AA1273" t="s">
        <v>45</v>
      </c>
      <c r="AB1273" t="s">
        <v>14706</v>
      </c>
      <c r="AC1273">
        <v>10.6826527003342</v>
      </c>
      <c r="AD1273">
        <v>10.7040577115401</v>
      </c>
      <c r="AE1273">
        <v>10.5404170348473</v>
      </c>
      <c r="AF1273">
        <v>10.751063176896499</v>
      </c>
      <c r="AG1273">
        <v>10.9910377886088</v>
      </c>
      <c r="AH1273">
        <v>10.591550318047499</v>
      </c>
      <c r="AI1273">
        <v>10.6411918566341</v>
      </c>
      <c r="AJ1273">
        <v>10.5677757679944</v>
      </c>
      <c r="AK1273">
        <v>10.3757240366937</v>
      </c>
      <c r="AL1273">
        <v>10.6346698121678</v>
      </c>
    </row>
    <row r="1274" spans="1:38" x14ac:dyDescent="0.75">
      <c r="A1274" s="5" t="s">
        <v>14707</v>
      </c>
      <c r="B1274">
        <v>3.3632807334046499E-2</v>
      </c>
      <c r="C1274">
        <v>1.6797229474155699</v>
      </c>
      <c r="D1274">
        <v>0.76520958415681495</v>
      </c>
      <c r="E1274">
        <v>1.48435044798618</v>
      </c>
      <c r="F1274">
        <v>-1.3211467426445</v>
      </c>
      <c r="G1274">
        <v>-0.66931024995927901</v>
      </c>
      <c r="H1274">
        <v>-0.47850113166230801</v>
      </c>
      <c r="I1274">
        <v>-0.81445182727224397</v>
      </c>
      <c r="J1274">
        <v>-0.150024736212233</v>
      </c>
      <c r="K1274">
        <v>-0.52948109914204999</v>
      </c>
      <c r="L1274" t="s">
        <v>14708</v>
      </c>
      <c r="M1274" t="s">
        <v>14709</v>
      </c>
      <c r="N1274" s="1" t="s">
        <v>14710</v>
      </c>
      <c r="O1274">
        <v>1.0171926468872701</v>
      </c>
      <c r="P1274">
        <v>6.1619341180085503E-2</v>
      </c>
      <c r="Q1274">
        <v>0.18878189668144099</v>
      </c>
      <c r="R1274">
        <v>0.22357307621450301</v>
      </c>
      <c r="S1274" t="s">
        <v>14711</v>
      </c>
      <c r="T1274" t="s">
        <v>14712</v>
      </c>
      <c r="U1274" t="s">
        <v>14713</v>
      </c>
      <c r="V1274" t="s">
        <v>45</v>
      </c>
      <c r="W1274" t="s">
        <v>14714</v>
      </c>
      <c r="X1274" t="s">
        <v>14715</v>
      </c>
      <c r="Y1274" t="s">
        <v>14716</v>
      </c>
      <c r="Z1274" t="s">
        <v>14717</v>
      </c>
      <c r="AA1274" t="s">
        <v>14718</v>
      </c>
      <c r="AB1274" t="s">
        <v>14719</v>
      </c>
      <c r="AC1274">
        <v>13.122896360754</v>
      </c>
      <c r="AD1274">
        <v>13.4711681344975</v>
      </c>
      <c r="AE1274">
        <v>13.2776798294655</v>
      </c>
      <c r="AF1274">
        <v>13.429832167978899</v>
      </c>
      <c r="AG1274">
        <v>12.836258669771199</v>
      </c>
      <c r="AH1274">
        <v>12.974171075641699</v>
      </c>
      <c r="AI1274">
        <v>13.014541544097501</v>
      </c>
      <c r="AJ1274">
        <v>12.943462724170599</v>
      </c>
      <c r="AK1274">
        <v>13.0840389878223</v>
      </c>
      <c r="AL1274">
        <v>13.003755449662499</v>
      </c>
    </row>
    <row r="1275" spans="1:38" x14ac:dyDescent="0.75">
      <c r="A1275" s="5" t="s">
        <v>14720</v>
      </c>
      <c r="B1275">
        <v>2.80414190699808E-2</v>
      </c>
      <c r="C1275">
        <v>0.55094577265995104</v>
      </c>
      <c r="D1275">
        <v>0.42890418046371698</v>
      </c>
      <c r="E1275">
        <v>1.4533619489216101</v>
      </c>
      <c r="F1275">
        <v>0.66265250397471098</v>
      </c>
      <c r="G1275">
        <v>-1.80286291712428</v>
      </c>
      <c r="H1275">
        <v>-1.34760066385112</v>
      </c>
      <c r="I1275">
        <v>-0.29965685233138001</v>
      </c>
      <c r="J1275">
        <v>-0.449673195409382</v>
      </c>
      <c r="K1275">
        <v>0.77588780362599197</v>
      </c>
      <c r="L1275" t="s">
        <v>14721</v>
      </c>
      <c r="M1275" t="s">
        <v>14722</v>
      </c>
      <c r="N1275" s="1" t="s">
        <v>14723</v>
      </c>
      <c r="O1275">
        <v>1.00559981387141</v>
      </c>
      <c r="P1275">
        <v>6.1709228678039497E-2</v>
      </c>
      <c r="Q1275">
        <v>0.18890876995940301</v>
      </c>
      <c r="R1275">
        <v>9.0248197633343394E-2</v>
      </c>
      <c r="S1275" t="s">
        <v>14724</v>
      </c>
      <c r="T1275" t="s">
        <v>14725</v>
      </c>
      <c r="U1275" t="s">
        <v>14726</v>
      </c>
      <c r="V1275" t="s">
        <v>45</v>
      </c>
      <c r="W1275" t="s">
        <v>14727</v>
      </c>
      <c r="X1275" t="s">
        <v>14728</v>
      </c>
      <c r="Y1275" t="s">
        <v>14729</v>
      </c>
      <c r="Z1275" t="s">
        <v>14730</v>
      </c>
      <c r="AA1275" t="s">
        <v>14731</v>
      </c>
      <c r="AB1275" t="s">
        <v>14732</v>
      </c>
      <c r="AC1275">
        <v>16.163434596319401</v>
      </c>
      <c r="AD1275">
        <v>16.2012007599686</v>
      </c>
      <c r="AE1275">
        <v>16.192386446774901</v>
      </c>
      <c r="AF1275">
        <v>16.2663767271574</v>
      </c>
      <c r="AG1275">
        <v>16.209268649758801</v>
      </c>
      <c r="AH1275">
        <v>16.031199643001099</v>
      </c>
      <c r="AI1275">
        <v>16.0640804339955</v>
      </c>
      <c r="AJ1275">
        <v>16.1397669667417</v>
      </c>
      <c r="AK1275">
        <v>16.128932209440698</v>
      </c>
      <c r="AL1275">
        <v>16.217446938633501</v>
      </c>
    </row>
    <row r="1276" spans="1:38" x14ac:dyDescent="0.75">
      <c r="A1276" s="5" t="s">
        <v>14733</v>
      </c>
      <c r="B1276">
        <v>0.585510829803782</v>
      </c>
      <c r="C1276">
        <v>0.85040544099642201</v>
      </c>
      <c r="D1276">
        <v>-0.29119824082891599</v>
      </c>
      <c r="E1276">
        <v>0.503124235378132</v>
      </c>
      <c r="F1276">
        <v>1.2484815804062701</v>
      </c>
      <c r="G1276">
        <v>-2</v>
      </c>
      <c r="H1276">
        <v>-0.51162358161344401</v>
      </c>
      <c r="I1276">
        <v>0.62438927494465601</v>
      </c>
      <c r="J1276">
        <v>-0.70869626349625503</v>
      </c>
      <c r="K1276">
        <v>-9.2469044132437506E-2</v>
      </c>
      <c r="L1276" t="s">
        <v>14734</v>
      </c>
      <c r="M1276" t="s">
        <v>14735</v>
      </c>
      <c r="N1276" s="1" t="s">
        <v>14736</v>
      </c>
      <c r="O1276">
        <v>1.00783002131333</v>
      </c>
      <c r="P1276">
        <v>6.1824412774215701E-2</v>
      </c>
      <c r="Q1276">
        <v>0.188972373216685</v>
      </c>
      <c r="R1276">
        <v>0.111105088645941</v>
      </c>
      <c r="S1276" t="s">
        <v>14737</v>
      </c>
      <c r="T1276" t="s">
        <v>14738</v>
      </c>
      <c r="U1276" t="s">
        <v>14739</v>
      </c>
      <c r="V1276" t="s">
        <v>45</v>
      </c>
      <c r="W1276" t="s">
        <v>14740</v>
      </c>
      <c r="X1276" t="s">
        <v>14741</v>
      </c>
      <c r="Y1276" t="s">
        <v>2611</v>
      </c>
      <c r="Z1276" t="s">
        <v>14742</v>
      </c>
      <c r="AA1276" t="s">
        <v>10226</v>
      </c>
      <c r="AB1276" t="s">
        <v>14743</v>
      </c>
      <c r="AC1276">
        <v>14.3013319666484</v>
      </c>
      <c r="AD1276">
        <v>14.3267358413752</v>
      </c>
      <c r="AE1276">
        <v>14.2172539731325</v>
      </c>
      <c r="AF1276">
        <v>14.293430942484299</v>
      </c>
      <c r="AG1276">
        <v>14.3649120667495</v>
      </c>
      <c r="AH1276">
        <v>14.033436466493001</v>
      </c>
      <c r="AI1276">
        <v>14.196114782272</v>
      </c>
      <c r="AJ1276">
        <v>14.305060480208899</v>
      </c>
      <c r="AK1276">
        <v>14.1772151538496</v>
      </c>
      <c r="AL1276">
        <v>14.236312464336599</v>
      </c>
    </row>
    <row r="1277" spans="1:38" x14ac:dyDescent="0.75">
      <c r="A1277" s="5" t="s">
        <v>14744</v>
      </c>
      <c r="B1277">
        <v>-1.01865431224863</v>
      </c>
      <c r="C1277">
        <v>1.6734211119592599</v>
      </c>
      <c r="D1277">
        <v>1.1868051429304101</v>
      </c>
      <c r="E1277">
        <v>0.65231473745839497</v>
      </c>
      <c r="F1277">
        <v>0.314674945358282</v>
      </c>
      <c r="G1277">
        <v>-1.4557674950353601</v>
      </c>
      <c r="H1277">
        <v>0.128019370072395</v>
      </c>
      <c r="I1277">
        <v>-0.98240224753852101</v>
      </c>
      <c r="J1277">
        <v>-0.29389827541424701</v>
      </c>
      <c r="K1277">
        <v>-0.20451297754198999</v>
      </c>
      <c r="L1277" t="s">
        <v>14745</v>
      </c>
      <c r="M1277" t="s">
        <v>14746</v>
      </c>
      <c r="N1277" s="1" t="s">
        <v>14747</v>
      </c>
      <c r="O1277">
        <v>1.0082305305939001</v>
      </c>
      <c r="P1277">
        <v>6.1826988927706897E-2</v>
      </c>
      <c r="Q1277">
        <v>0.188972373216685</v>
      </c>
      <c r="R1277">
        <v>0.12699605804636999</v>
      </c>
      <c r="S1277" t="s">
        <v>14748</v>
      </c>
      <c r="T1277" t="s">
        <v>14749</v>
      </c>
      <c r="U1277" t="s">
        <v>14750</v>
      </c>
      <c r="V1277" t="s">
        <v>45</v>
      </c>
      <c r="W1277" t="s">
        <v>14751</v>
      </c>
      <c r="X1277" t="s">
        <v>14752</v>
      </c>
      <c r="Y1277" t="s">
        <v>14753</v>
      </c>
      <c r="Z1277" t="s">
        <v>14754</v>
      </c>
      <c r="AA1277" t="s">
        <v>14755</v>
      </c>
      <c r="AB1277" t="s">
        <v>14756</v>
      </c>
      <c r="AC1277">
        <v>15.3782205712101</v>
      </c>
      <c r="AD1277">
        <v>15.6825426873237</v>
      </c>
      <c r="AE1277">
        <v>15.6275338268371</v>
      </c>
      <c r="AF1277">
        <v>15.567113063818001</v>
      </c>
      <c r="AG1277">
        <v>15.528945018787701</v>
      </c>
      <c r="AH1277">
        <v>15.3288076879117</v>
      </c>
      <c r="AI1277">
        <v>15.5078447854345</v>
      </c>
      <c r="AJ1277">
        <v>15.382318638057299</v>
      </c>
      <c r="AK1277">
        <v>15.460149661610799</v>
      </c>
      <c r="AL1277">
        <v>15.4702541047305</v>
      </c>
    </row>
    <row r="1278" spans="1:38" x14ac:dyDescent="0.75">
      <c r="A1278" s="5" t="s">
        <v>14757</v>
      </c>
      <c r="B1278">
        <v>0.94222840046019196</v>
      </c>
      <c r="C1278">
        <v>0.217944415063166</v>
      </c>
      <c r="D1278">
        <v>1.64212310134878</v>
      </c>
      <c r="E1278">
        <v>0.87962640803984604</v>
      </c>
      <c r="F1278">
        <v>4.4829561658905302E-2</v>
      </c>
      <c r="G1278">
        <v>-0.85908859248739899</v>
      </c>
      <c r="H1278">
        <v>-0.21919902366154201</v>
      </c>
      <c r="I1278">
        <v>9.5671984949057806E-2</v>
      </c>
      <c r="J1278">
        <v>-1.2455595478075201</v>
      </c>
      <c r="K1278">
        <v>-1.4985767075633301</v>
      </c>
      <c r="L1278" t="s">
        <v>14758</v>
      </c>
      <c r="M1278" t="s">
        <v>14759</v>
      </c>
      <c r="N1278" s="1" t="s">
        <v>14760</v>
      </c>
      <c r="O1278">
        <v>1.00354330341399</v>
      </c>
      <c r="P1278">
        <v>6.2006527189627701E-2</v>
      </c>
      <c r="Q1278">
        <v>0.18921552995986399</v>
      </c>
      <c r="R1278">
        <v>7.06995459962272E-2</v>
      </c>
      <c r="S1278" t="s">
        <v>14761</v>
      </c>
      <c r="T1278" t="s">
        <v>14762</v>
      </c>
      <c r="U1278" t="s">
        <v>14763</v>
      </c>
      <c r="V1278" t="s">
        <v>45</v>
      </c>
      <c r="W1278" t="s">
        <v>14764</v>
      </c>
      <c r="X1278" t="s">
        <v>14765</v>
      </c>
      <c r="Y1278" t="s">
        <v>14766</v>
      </c>
      <c r="Z1278" t="s">
        <v>14767</v>
      </c>
      <c r="AA1278" t="s">
        <v>14768</v>
      </c>
      <c r="AB1278" t="s">
        <v>45</v>
      </c>
      <c r="AC1278">
        <v>20.033040553123001</v>
      </c>
      <c r="AD1278">
        <v>19.998689897043398</v>
      </c>
      <c r="AE1278">
        <v>20.066234497276</v>
      </c>
      <c r="AF1278">
        <v>20.030071525014002</v>
      </c>
      <c r="AG1278">
        <v>19.990479569448802</v>
      </c>
      <c r="AH1278">
        <v>19.9476093938502</v>
      </c>
      <c r="AI1278">
        <v>19.9779574713321</v>
      </c>
      <c r="AJ1278">
        <v>19.9928908758313</v>
      </c>
      <c r="AK1278">
        <v>19.9292802147732</v>
      </c>
      <c r="AL1278">
        <v>19.917280356137301</v>
      </c>
    </row>
    <row r="1279" spans="1:38" x14ac:dyDescent="0.75">
      <c r="A1279" s="5" t="s">
        <v>14769</v>
      </c>
      <c r="B1279">
        <v>-1.1612114618165299</v>
      </c>
      <c r="C1279">
        <v>0.810380832442257</v>
      </c>
      <c r="D1279">
        <v>0.17966451200643699</v>
      </c>
      <c r="E1279">
        <v>2</v>
      </c>
      <c r="F1279">
        <v>0.75628974641614</v>
      </c>
      <c r="G1279">
        <v>-1.11621439370466</v>
      </c>
      <c r="H1279">
        <v>-0.56857152458393401</v>
      </c>
      <c r="I1279">
        <v>1.10664586694002E-2</v>
      </c>
      <c r="J1279">
        <v>-0.59510489436449299</v>
      </c>
      <c r="K1279">
        <v>-0.39300040003118097</v>
      </c>
      <c r="L1279" t="s">
        <v>14770</v>
      </c>
      <c r="M1279" t="s">
        <v>14771</v>
      </c>
      <c r="N1279" s="1" t="s">
        <v>14772</v>
      </c>
      <c r="O1279">
        <v>1.0150435575068899</v>
      </c>
      <c r="P1279">
        <v>6.2033120370356902E-2</v>
      </c>
      <c r="Q1279">
        <v>0.18921552995986399</v>
      </c>
      <c r="R1279">
        <v>0.19455018668482199</v>
      </c>
      <c r="S1279" t="s">
        <v>14773</v>
      </c>
      <c r="T1279" t="s">
        <v>45</v>
      </c>
      <c r="U1279" t="s">
        <v>14774</v>
      </c>
      <c r="V1279" t="s">
        <v>45</v>
      </c>
      <c r="W1279" t="s">
        <v>14775</v>
      </c>
      <c r="X1279" t="s">
        <v>14776</v>
      </c>
      <c r="Y1279" t="s">
        <v>14777</v>
      </c>
      <c r="Z1279" t="s">
        <v>14778</v>
      </c>
      <c r="AA1279" t="s">
        <v>2424</v>
      </c>
      <c r="AB1279" t="s">
        <v>14779</v>
      </c>
      <c r="AC1279">
        <v>12.8175542827294</v>
      </c>
      <c r="AD1279">
        <v>13.177808698742201</v>
      </c>
      <c r="AE1279">
        <v>13.062562590127399</v>
      </c>
      <c r="AF1279">
        <v>13.409194000255599</v>
      </c>
      <c r="AG1279">
        <v>13.1679250363519</v>
      </c>
      <c r="AH1279">
        <v>12.825776262771701</v>
      </c>
      <c r="AI1279">
        <v>12.9258429766522</v>
      </c>
      <c r="AJ1279">
        <v>13.0317559200959</v>
      </c>
      <c r="AK1279">
        <v>12.920994731067699</v>
      </c>
      <c r="AL1279">
        <v>12.957923784194801</v>
      </c>
    </row>
    <row r="1280" spans="1:38" x14ac:dyDescent="0.75">
      <c r="A1280" s="5" t="s">
        <v>14780</v>
      </c>
      <c r="B1280">
        <v>-8.0439117791335002E-2</v>
      </c>
      <c r="C1280">
        <v>-0.12440478301315</v>
      </c>
      <c r="D1280">
        <v>1.0529255396911299</v>
      </c>
      <c r="E1280">
        <v>1.4178641939458401</v>
      </c>
      <c r="F1280">
        <v>0.37016011960532902</v>
      </c>
      <c r="G1280">
        <v>-0.95298511456798096</v>
      </c>
      <c r="H1280">
        <v>-0.90504300079144295</v>
      </c>
      <c r="I1280">
        <v>-1.6577043761177399</v>
      </c>
      <c r="J1280">
        <v>-0.215894262455471</v>
      </c>
      <c r="K1280">
        <v>1.0955208014947899</v>
      </c>
      <c r="L1280" t="s">
        <v>14781</v>
      </c>
      <c r="M1280" t="s">
        <v>14782</v>
      </c>
      <c r="N1280" s="1" t="s">
        <v>14783</v>
      </c>
      <c r="O1280">
        <v>1.02058876363185</v>
      </c>
      <c r="P1280">
        <v>6.2052206130024802E-2</v>
      </c>
      <c r="Q1280">
        <v>0.18921552995986399</v>
      </c>
      <c r="R1280">
        <v>0.22637680687025399</v>
      </c>
      <c r="S1280" t="s">
        <v>14784</v>
      </c>
      <c r="T1280" t="s">
        <v>14785</v>
      </c>
      <c r="U1280" t="s">
        <v>14786</v>
      </c>
      <c r="V1280" t="s">
        <v>45</v>
      </c>
      <c r="W1280" t="s">
        <v>14787</v>
      </c>
      <c r="X1280" t="s">
        <v>3295</v>
      </c>
      <c r="Y1280" t="s">
        <v>14788</v>
      </c>
      <c r="Z1280" t="s">
        <v>14789</v>
      </c>
      <c r="AA1280" t="s">
        <v>45</v>
      </c>
      <c r="AB1280" t="s">
        <v>14790</v>
      </c>
      <c r="AC1280">
        <v>11.091081784121201</v>
      </c>
      <c r="AD1280">
        <v>11.081642854991999</v>
      </c>
      <c r="AE1280">
        <v>11.334402307660101</v>
      </c>
      <c r="AF1280">
        <v>11.4127504931507</v>
      </c>
      <c r="AG1280">
        <v>11.1878203242069</v>
      </c>
      <c r="AH1280">
        <v>10.903756065654701</v>
      </c>
      <c r="AI1280">
        <v>10.9140486931393</v>
      </c>
      <c r="AJ1280">
        <v>10.752460841707</v>
      </c>
      <c r="AK1280">
        <v>11.062001102543499</v>
      </c>
      <c r="AL1280">
        <v>11.343547026735299</v>
      </c>
    </row>
    <row r="1281" spans="1:38" x14ac:dyDescent="0.75">
      <c r="A1281" s="5" t="s">
        <v>14791</v>
      </c>
      <c r="B1281">
        <v>-0.93251163022070904</v>
      </c>
      <c r="C1281">
        <v>0.63258464060193398</v>
      </c>
      <c r="D1281">
        <v>-8.9891927997831601E-4</v>
      </c>
      <c r="E1281">
        <v>1.5053097373761799</v>
      </c>
      <c r="F1281">
        <v>1.4036225753994001</v>
      </c>
      <c r="G1281">
        <v>-0.343718861190073</v>
      </c>
      <c r="H1281">
        <v>6.4033858882539194E-2</v>
      </c>
      <c r="I1281">
        <v>-0.948675266053708</v>
      </c>
      <c r="J1281">
        <v>-1.56167199355233</v>
      </c>
      <c r="K1281">
        <v>0.18192585803676201</v>
      </c>
      <c r="L1281" t="s">
        <v>14792</v>
      </c>
      <c r="M1281" t="s">
        <v>14793</v>
      </c>
      <c r="N1281" s="1" t="s">
        <v>14794</v>
      </c>
      <c r="O1281">
        <v>1.0231135241815501</v>
      </c>
      <c r="P1281">
        <v>6.2117727393028302E-2</v>
      </c>
      <c r="Q1281">
        <v>0.18926722724834399</v>
      </c>
      <c r="R1281">
        <v>0.29027143909027397</v>
      </c>
      <c r="S1281" t="s">
        <v>14795</v>
      </c>
      <c r="T1281" t="s">
        <v>14796</v>
      </c>
      <c r="U1281" t="s">
        <v>14797</v>
      </c>
      <c r="V1281" t="s">
        <v>45</v>
      </c>
      <c r="W1281" t="s">
        <v>14798</v>
      </c>
      <c r="X1281" t="s">
        <v>14799</v>
      </c>
      <c r="Y1281" t="s">
        <v>14800</v>
      </c>
      <c r="Z1281" t="s">
        <v>14801</v>
      </c>
      <c r="AA1281" t="s">
        <v>45</v>
      </c>
      <c r="AB1281" t="s">
        <v>45</v>
      </c>
      <c r="AC1281">
        <v>12.444184643631999</v>
      </c>
      <c r="AD1281">
        <v>12.879656473089501</v>
      </c>
      <c r="AE1281">
        <v>12.7033962328117</v>
      </c>
      <c r="AF1281">
        <v>13.122483193458701</v>
      </c>
      <c r="AG1281">
        <v>13.094189793695399</v>
      </c>
      <c r="AH1281">
        <v>12.608010134166401</v>
      </c>
      <c r="AI1281">
        <v>12.721463105901501</v>
      </c>
      <c r="AJ1281">
        <v>12.439687279349601</v>
      </c>
      <c r="AK1281">
        <v>12.269127288023901</v>
      </c>
      <c r="AL1281">
        <v>12.754265333794599</v>
      </c>
    </row>
    <row r="1282" spans="1:38" x14ac:dyDescent="0.75">
      <c r="A1282" s="5" t="s">
        <v>14802</v>
      </c>
      <c r="B1282">
        <v>-1.14013607149056</v>
      </c>
      <c r="C1282">
        <v>0.70616478853241305</v>
      </c>
      <c r="D1282">
        <v>1.7107741543933299</v>
      </c>
      <c r="E1282">
        <v>1.1968570208479501</v>
      </c>
      <c r="F1282">
        <v>0.32070938717948699</v>
      </c>
      <c r="G1282">
        <v>-0.74990650140123605</v>
      </c>
      <c r="H1282">
        <v>-1.13314001015304</v>
      </c>
      <c r="I1282">
        <v>-0.94467083841106403</v>
      </c>
      <c r="J1282">
        <v>1.3033986907871701E-2</v>
      </c>
      <c r="K1282">
        <v>2.03140835947495E-2</v>
      </c>
      <c r="L1282" t="s">
        <v>14803</v>
      </c>
      <c r="M1282" t="s">
        <v>14804</v>
      </c>
      <c r="N1282" s="1" t="s">
        <v>14805</v>
      </c>
      <c r="O1282">
        <v>1.0077230112919999</v>
      </c>
      <c r="P1282">
        <v>6.2358755696707402E-2</v>
      </c>
      <c r="Q1282">
        <v>0.18967142548322399</v>
      </c>
      <c r="R1282">
        <v>0.12903823196153</v>
      </c>
      <c r="S1282" t="s">
        <v>14806</v>
      </c>
      <c r="T1282" t="s">
        <v>14807</v>
      </c>
      <c r="U1282" t="s">
        <v>14808</v>
      </c>
      <c r="V1282" t="s">
        <v>45</v>
      </c>
      <c r="W1282" t="s">
        <v>14809</v>
      </c>
      <c r="X1282" t="s">
        <v>14810</v>
      </c>
      <c r="Y1282" t="s">
        <v>14811</v>
      </c>
      <c r="Z1282" t="s">
        <v>14812</v>
      </c>
      <c r="AA1282" t="s">
        <v>14813</v>
      </c>
      <c r="AB1282" t="s">
        <v>14814</v>
      </c>
      <c r="AC1282">
        <v>16.641175855231101</v>
      </c>
      <c r="AD1282">
        <v>16.854321805908899</v>
      </c>
      <c r="AE1282">
        <v>16.970298796973999</v>
      </c>
      <c r="AF1282">
        <v>16.910969703665799</v>
      </c>
      <c r="AG1282">
        <v>16.8098229597326</v>
      </c>
      <c r="AH1282">
        <v>16.686225854665199</v>
      </c>
      <c r="AI1282">
        <v>16.6419835145769</v>
      </c>
      <c r="AJ1282">
        <v>16.663741312373698</v>
      </c>
      <c r="AK1282">
        <v>16.774303415160499</v>
      </c>
      <c r="AL1282">
        <v>16.775143864928499</v>
      </c>
    </row>
    <row r="1283" spans="1:38" x14ac:dyDescent="0.75">
      <c r="A1283" s="5" t="s">
        <v>14815</v>
      </c>
      <c r="B1283">
        <v>0.77165960858254801</v>
      </c>
      <c r="C1283">
        <v>0.29749740786869899</v>
      </c>
      <c r="D1283">
        <v>3.1463088856408999E-2</v>
      </c>
      <c r="E1283">
        <v>0.72347206767557903</v>
      </c>
      <c r="F1283">
        <v>1.0460420639671799</v>
      </c>
      <c r="G1283">
        <v>-1.7613182049753899</v>
      </c>
      <c r="H1283">
        <v>4.7548144220981997E-2</v>
      </c>
      <c r="I1283">
        <v>-1.5360988719347</v>
      </c>
      <c r="J1283">
        <v>0.95184811318048701</v>
      </c>
      <c r="K1283">
        <v>-0.57211341744175104</v>
      </c>
      <c r="L1283" t="s">
        <v>14816</v>
      </c>
      <c r="M1283" t="s">
        <v>14817</v>
      </c>
      <c r="N1283" s="1" t="s">
        <v>14818</v>
      </c>
      <c r="O1283">
        <v>1.00888489718325</v>
      </c>
      <c r="P1283">
        <v>6.2362770115534101E-2</v>
      </c>
      <c r="Q1283">
        <v>0.18967142548322399</v>
      </c>
      <c r="R1283">
        <v>0.11408618360914199</v>
      </c>
      <c r="S1283" t="s">
        <v>14819</v>
      </c>
      <c r="T1283" t="s">
        <v>14820</v>
      </c>
      <c r="U1283" t="s">
        <v>14821</v>
      </c>
      <c r="V1283" t="s">
        <v>45</v>
      </c>
      <c r="W1283" t="s">
        <v>14822</v>
      </c>
      <c r="X1283" t="s">
        <v>14823</v>
      </c>
      <c r="Y1283" t="s">
        <v>14824</v>
      </c>
      <c r="Z1283" t="s">
        <v>14825</v>
      </c>
      <c r="AA1283" t="s">
        <v>14826</v>
      </c>
      <c r="AB1283" t="s">
        <v>14827</v>
      </c>
      <c r="AC1283">
        <v>12.9741875370585</v>
      </c>
      <c r="AD1283">
        <v>12.927068350789501</v>
      </c>
      <c r="AE1283">
        <v>12.9006315732214</v>
      </c>
      <c r="AF1283">
        <v>12.9693989695337</v>
      </c>
      <c r="AG1283">
        <v>13.001453898663801</v>
      </c>
      <c r="AH1283">
        <v>12.7224765123657</v>
      </c>
      <c r="AI1283">
        <v>12.902230002448199</v>
      </c>
      <c r="AJ1283">
        <v>12.744857359445</v>
      </c>
      <c r="AK1283">
        <v>12.9920935103708</v>
      </c>
      <c r="AL1283">
        <v>12.840652026591499</v>
      </c>
    </row>
    <row r="1284" spans="1:38" x14ac:dyDescent="0.75">
      <c r="A1284" s="5" t="s">
        <v>14828</v>
      </c>
      <c r="B1284">
        <v>1.5608330950113001</v>
      </c>
      <c r="C1284">
        <v>1.2454882953475599</v>
      </c>
      <c r="D1284">
        <v>0.53941982617156503</v>
      </c>
      <c r="E1284">
        <v>-1.1029497038063301</v>
      </c>
      <c r="F1284">
        <v>0.72235227918393796</v>
      </c>
      <c r="G1284">
        <v>-1.14244255301661</v>
      </c>
      <c r="H1284">
        <v>-0.66305131191148003</v>
      </c>
      <c r="I1284">
        <v>-1.09873324230201</v>
      </c>
      <c r="J1284">
        <v>9.0810273320302101E-2</v>
      </c>
      <c r="K1284">
        <v>-0.151726957998113</v>
      </c>
      <c r="L1284" t="s">
        <v>14829</v>
      </c>
      <c r="M1284" t="s">
        <v>14830</v>
      </c>
      <c r="N1284" s="1" t="s">
        <v>14831</v>
      </c>
      <c r="O1284">
        <v>1.00612692661684</v>
      </c>
      <c r="P1284">
        <v>6.2396399145366502E-2</v>
      </c>
      <c r="Q1284">
        <v>0.18967142548322399</v>
      </c>
      <c r="R1284">
        <v>0.10198479880514801</v>
      </c>
      <c r="S1284" t="s">
        <v>14832</v>
      </c>
      <c r="T1284" t="s">
        <v>14833</v>
      </c>
      <c r="U1284" t="s">
        <v>14834</v>
      </c>
      <c r="V1284" t="s">
        <v>45</v>
      </c>
      <c r="W1284" t="s">
        <v>14835</v>
      </c>
      <c r="X1284" t="s">
        <v>2526</v>
      </c>
      <c r="Y1284" t="s">
        <v>14836</v>
      </c>
      <c r="Z1284" t="s">
        <v>14837</v>
      </c>
      <c r="AA1284" t="s">
        <v>45</v>
      </c>
      <c r="AB1284" t="s">
        <v>14838</v>
      </c>
      <c r="AC1284">
        <v>16.830546404640899</v>
      </c>
      <c r="AD1284">
        <v>16.803431045146599</v>
      </c>
      <c r="AE1284">
        <v>16.742718769600199</v>
      </c>
      <c r="AF1284">
        <v>16.6014973501402</v>
      </c>
      <c r="AG1284">
        <v>16.758448470016699</v>
      </c>
      <c r="AH1284">
        <v>16.598101502785401</v>
      </c>
      <c r="AI1284">
        <v>16.639322622825599</v>
      </c>
      <c r="AJ1284">
        <v>16.601859908424402</v>
      </c>
      <c r="AK1284">
        <v>16.704144455671099</v>
      </c>
      <c r="AL1284">
        <v>16.683289555812401</v>
      </c>
    </row>
    <row r="1285" spans="1:38" x14ac:dyDescent="0.75">
      <c r="A1285" s="5" t="s">
        <v>14839</v>
      </c>
      <c r="B1285">
        <v>-0.33285233403883902</v>
      </c>
      <c r="C1285">
        <v>-8.6632472590284004E-2</v>
      </c>
      <c r="D1285">
        <v>0.28278190333973602</v>
      </c>
      <c r="E1285">
        <v>2</v>
      </c>
      <c r="F1285">
        <v>0.118475392683281</v>
      </c>
      <c r="G1285">
        <v>-0.56326412440861595</v>
      </c>
      <c r="H1285">
        <v>-0.69653636579988598</v>
      </c>
      <c r="I1285">
        <v>-0.62787054846525703</v>
      </c>
      <c r="J1285">
        <v>-0.74033189639640296</v>
      </c>
      <c r="K1285">
        <v>-7.6161933196381504E-3</v>
      </c>
      <c r="L1285" t="s">
        <v>14840</v>
      </c>
      <c r="M1285" t="s">
        <v>14841</v>
      </c>
      <c r="N1285" s="1" t="s">
        <v>14842</v>
      </c>
      <c r="O1285">
        <v>1.0151247552</v>
      </c>
      <c r="P1285">
        <v>6.2792677086217399E-2</v>
      </c>
      <c r="Q1285">
        <v>0.19072725066639901</v>
      </c>
      <c r="R1285">
        <v>0.21726491179841501</v>
      </c>
      <c r="S1285" t="s">
        <v>14843</v>
      </c>
      <c r="T1285" t="s">
        <v>14844</v>
      </c>
      <c r="U1285" t="s">
        <v>14845</v>
      </c>
      <c r="W1285" t="s">
        <v>14846</v>
      </c>
      <c r="X1285" t="s">
        <v>14847</v>
      </c>
      <c r="Y1285" t="s">
        <v>14848</v>
      </c>
      <c r="Z1285" t="s">
        <v>14849</v>
      </c>
      <c r="AA1285" t="s">
        <v>14850</v>
      </c>
      <c r="AB1285" t="s">
        <v>14851</v>
      </c>
      <c r="AC1285">
        <v>14.4048912574147</v>
      </c>
      <c r="AD1285">
        <v>14.455633544022501</v>
      </c>
      <c r="AE1285">
        <v>14.5317644054005</v>
      </c>
      <c r="AF1285">
        <v>15.020405921459901</v>
      </c>
      <c r="AG1285">
        <v>14.497903253801301</v>
      </c>
      <c r="AH1285">
        <v>14.3574067814023</v>
      </c>
      <c r="AI1285">
        <v>14.3299413355615</v>
      </c>
      <c r="AJ1285">
        <v>14.344092349061601</v>
      </c>
      <c r="AK1285">
        <v>14.320915721817</v>
      </c>
      <c r="AL1285">
        <v>14.4719176352645</v>
      </c>
    </row>
    <row r="1286" spans="1:38" x14ac:dyDescent="0.75">
      <c r="A1286" s="5" t="s">
        <v>14852</v>
      </c>
      <c r="B1286">
        <v>0.184441027620104</v>
      </c>
      <c r="C1286">
        <v>0.83245909203941804</v>
      </c>
      <c r="D1286">
        <v>0.80693674815893601</v>
      </c>
      <c r="E1286">
        <v>0.211327817440881</v>
      </c>
      <c r="F1286">
        <v>0.85758592594380101</v>
      </c>
      <c r="G1286">
        <v>-0.37978571631297198</v>
      </c>
      <c r="H1286">
        <v>-1.85492979775371</v>
      </c>
      <c r="I1286">
        <v>-1.6370063627455</v>
      </c>
      <c r="J1286">
        <v>0.26840935744064498</v>
      </c>
      <c r="K1286">
        <v>0.71056190816837805</v>
      </c>
      <c r="L1286" t="s">
        <v>14853</v>
      </c>
      <c r="M1286" t="s">
        <v>14854</v>
      </c>
      <c r="N1286" s="1" t="s">
        <v>14855</v>
      </c>
      <c r="O1286">
        <v>1.0073429231541799</v>
      </c>
      <c r="P1286">
        <v>6.3007428731537599E-2</v>
      </c>
      <c r="Q1286">
        <v>0.191128941165852</v>
      </c>
      <c r="R1286">
        <v>0.109664121984059</v>
      </c>
      <c r="S1286" t="s">
        <v>14856</v>
      </c>
      <c r="T1286" t="s">
        <v>14857</v>
      </c>
      <c r="U1286" t="s">
        <v>45</v>
      </c>
      <c r="W1286" t="s">
        <v>14858</v>
      </c>
      <c r="X1286" t="s">
        <v>6410</v>
      </c>
      <c r="Y1286" t="s">
        <v>1688</v>
      </c>
      <c r="Z1286" t="s">
        <v>14859</v>
      </c>
      <c r="AA1286" t="s">
        <v>696</v>
      </c>
      <c r="AB1286" t="s">
        <v>14860</v>
      </c>
      <c r="AC1286">
        <v>15.0069807949412</v>
      </c>
      <c r="AD1286">
        <v>15.06839667693</v>
      </c>
      <c r="AE1286">
        <v>15.0659777979729</v>
      </c>
      <c r="AF1286">
        <v>15.0095289891989</v>
      </c>
      <c r="AG1286">
        <v>15.070778071447499</v>
      </c>
      <c r="AH1286">
        <v>14.953506231463599</v>
      </c>
      <c r="AI1286">
        <v>14.8136995195882</v>
      </c>
      <c r="AJ1286">
        <v>14.83435320303</v>
      </c>
      <c r="AK1286">
        <v>15.014938889504</v>
      </c>
      <c r="AL1286">
        <v>15.0568438769844</v>
      </c>
    </row>
    <row r="1287" spans="1:38" x14ac:dyDescent="0.75">
      <c r="A1287" s="5" t="s">
        <v>14861</v>
      </c>
      <c r="B1287">
        <v>0.59139827236471698</v>
      </c>
      <c r="C1287">
        <v>-0.12972133546856701</v>
      </c>
      <c r="D1287">
        <v>1.5638308386275701</v>
      </c>
      <c r="E1287">
        <v>1.2929180205213699</v>
      </c>
      <c r="F1287">
        <v>7.5959640340082804E-2</v>
      </c>
      <c r="G1287">
        <v>-1.73097813205805</v>
      </c>
      <c r="H1287">
        <v>-0.57949520019270995</v>
      </c>
      <c r="I1287">
        <v>-1.0823512208847801</v>
      </c>
      <c r="J1287">
        <v>-5.93523108862163E-2</v>
      </c>
      <c r="K1287">
        <v>5.7791427636710899E-2</v>
      </c>
      <c r="L1287" t="s">
        <v>14862</v>
      </c>
      <c r="M1287" t="s">
        <v>14863</v>
      </c>
      <c r="N1287" s="1" t="s">
        <v>14864</v>
      </c>
      <c r="O1287">
        <v>1.0048993145718501</v>
      </c>
      <c r="P1287">
        <v>6.3023014985404094E-2</v>
      </c>
      <c r="Q1287">
        <v>0.191128941165852</v>
      </c>
      <c r="R1287">
        <v>7.7760854865006807E-2</v>
      </c>
      <c r="S1287" t="s">
        <v>14865</v>
      </c>
      <c r="T1287" t="s">
        <v>14866</v>
      </c>
      <c r="U1287" t="s">
        <v>14867</v>
      </c>
      <c r="V1287" t="s">
        <v>45</v>
      </c>
      <c r="W1287" t="s">
        <v>14868</v>
      </c>
      <c r="X1287" t="s">
        <v>14869</v>
      </c>
      <c r="Y1287" t="s">
        <v>14870</v>
      </c>
      <c r="Z1287" t="s">
        <v>14871</v>
      </c>
      <c r="AA1287" t="s">
        <v>14872</v>
      </c>
      <c r="AB1287" t="s">
        <v>14873</v>
      </c>
      <c r="AC1287">
        <v>15.9445332112495</v>
      </c>
      <c r="AD1287">
        <v>15.903233483937999</v>
      </c>
      <c r="AE1287">
        <v>16.0002260524635</v>
      </c>
      <c r="AF1287">
        <v>15.9847104217812</v>
      </c>
      <c r="AG1287">
        <v>15.9150131777943</v>
      </c>
      <c r="AH1287">
        <v>15.8115268262125</v>
      </c>
      <c r="AI1287">
        <v>15.8774741816488</v>
      </c>
      <c r="AJ1287">
        <v>15.8486747754117</v>
      </c>
      <c r="AK1287">
        <v>15.9072636357948</v>
      </c>
      <c r="AL1287">
        <v>15.913972653833801</v>
      </c>
    </row>
    <row r="1288" spans="1:38" x14ac:dyDescent="0.75">
      <c r="A1288" s="5" t="s">
        <v>14874</v>
      </c>
      <c r="B1288">
        <v>0.39416030383005501</v>
      </c>
      <c r="C1288">
        <v>-5.0023440674301901E-2</v>
      </c>
      <c r="D1288">
        <v>1.90214985032837</v>
      </c>
      <c r="E1288">
        <v>0.78818662803780304</v>
      </c>
      <c r="F1288">
        <v>-0.388002948772812</v>
      </c>
      <c r="G1288">
        <v>-0.61483943034053901</v>
      </c>
      <c r="H1288">
        <v>-1.49631559360674</v>
      </c>
      <c r="I1288">
        <v>-0.96429832768583401</v>
      </c>
      <c r="J1288">
        <v>-0.42320142205255401</v>
      </c>
      <c r="K1288">
        <v>0.85218438093659898</v>
      </c>
      <c r="L1288" t="s">
        <v>14875</v>
      </c>
      <c r="M1288" t="s">
        <v>14876</v>
      </c>
      <c r="N1288" s="1" t="s">
        <v>14877</v>
      </c>
      <c r="O1288">
        <v>1.0159184498779601</v>
      </c>
      <c r="P1288">
        <v>6.3172606529525499E-2</v>
      </c>
      <c r="Q1288">
        <v>0.19130696137473299</v>
      </c>
      <c r="R1288">
        <v>0.19972133950071</v>
      </c>
      <c r="S1288" t="s">
        <v>14878</v>
      </c>
      <c r="T1288" t="s">
        <v>14879</v>
      </c>
      <c r="U1288" t="s">
        <v>14880</v>
      </c>
      <c r="V1288" t="s">
        <v>45</v>
      </c>
      <c r="W1288" t="s">
        <v>14881</v>
      </c>
      <c r="X1288" t="s">
        <v>14882</v>
      </c>
      <c r="Y1288" t="s">
        <v>14883</v>
      </c>
      <c r="Z1288" t="s">
        <v>14884</v>
      </c>
      <c r="AA1288" t="s">
        <v>14885</v>
      </c>
      <c r="AB1288" t="s">
        <v>14886</v>
      </c>
      <c r="AC1288">
        <v>12.720757887207901</v>
      </c>
      <c r="AD1288">
        <v>12.6369547841391</v>
      </c>
      <c r="AE1288">
        <v>13.005266730576199</v>
      </c>
      <c r="AF1288">
        <v>12.7950979076791</v>
      </c>
      <c r="AG1288">
        <v>12.5731889847312</v>
      </c>
      <c r="AH1288">
        <v>12.5303922789089</v>
      </c>
      <c r="AI1288">
        <v>12.3640862430018</v>
      </c>
      <c r="AJ1288">
        <v>12.464460690112899</v>
      </c>
      <c r="AK1288">
        <v>12.566548171507799</v>
      </c>
      <c r="AL1288">
        <v>12.8071722132986</v>
      </c>
    </row>
    <row r="1289" spans="1:38" x14ac:dyDescent="0.75">
      <c r="A1289" s="5" t="s">
        <v>14887</v>
      </c>
      <c r="B1289">
        <v>-0.29652198544760899</v>
      </c>
      <c r="C1289">
        <v>1.4955756568134499</v>
      </c>
      <c r="D1289">
        <v>0.109789605388007</v>
      </c>
      <c r="E1289">
        <v>0.54778374306355604</v>
      </c>
      <c r="F1289">
        <v>0.93586771312802997</v>
      </c>
      <c r="G1289">
        <v>-2</v>
      </c>
      <c r="H1289">
        <v>-0.65144424116718502</v>
      </c>
      <c r="I1289">
        <v>-0.69982554056934099</v>
      </c>
      <c r="J1289">
        <v>0.38739425703017399</v>
      </c>
      <c r="K1289">
        <v>0.25855552079211302</v>
      </c>
      <c r="L1289" t="s">
        <v>14888</v>
      </c>
      <c r="M1289" t="s">
        <v>14889</v>
      </c>
      <c r="N1289" s="1" t="s">
        <v>14890</v>
      </c>
      <c r="O1289">
        <v>1.0079210608082401</v>
      </c>
      <c r="P1289">
        <v>6.3334903340769702E-2</v>
      </c>
      <c r="Q1289">
        <v>0.19130696137473299</v>
      </c>
      <c r="R1289">
        <v>0.12699785948445499</v>
      </c>
      <c r="S1289" t="s">
        <v>14891</v>
      </c>
      <c r="T1289" t="s">
        <v>14892</v>
      </c>
      <c r="U1289" t="s">
        <v>14893</v>
      </c>
      <c r="V1289" t="s">
        <v>45</v>
      </c>
      <c r="W1289" t="s">
        <v>14894</v>
      </c>
      <c r="X1289" t="s">
        <v>14895</v>
      </c>
      <c r="Y1289" t="s">
        <v>14896</v>
      </c>
      <c r="Z1289" t="s">
        <v>14897</v>
      </c>
      <c r="AA1289" t="s">
        <v>14898</v>
      </c>
      <c r="AB1289" t="s">
        <v>14899</v>
      </c>
      <c r="AC1289">
        <v>16.062721464321601</v>
      </c>
      <c r="AD1289">
        <v>16.2664752636298</v>
      </c>
      <c r="AE1289">
        <v>16.108917345831301</v>
      </c>
      <c r="AF1289">
        <v>16.158715396742</v>
      </c>
      <c r="AG1289">
        <v>16.2028388761141</v>
      </c>
      <c r="AH1289">
        <v>15.859131943782799</v>
      </c>
      <c r="AI1289">
        <v>16.0223683293381</v>
      </c>
      <c r="AJ1289">
        <v>16.016867583543799</v>
      </c>
      <c r="AK1289">
        <v>16.1404798015502</v>
      </c>
      <c r="AL1289">
        <v>16.1258313910018</v>
      </c>
    </row>
    <row r="1290" spans="1:38" x14ac:dyDescent="0.75">
      <c r="A1290" s="5" t="s">
        <v>14900</v>
      </c>
      <c r="B1290">
        <v>0.54424737456073102</v>
      </c>
      <c r="C1290">
        <v>0.82380969505073698</v>
      </c>
      <c r="D1290">
        <v>0.35439665551396299</v>
      </c>
      <c r="E1290">
        <v>0.53298622430587606</v>
      </c>
      <c r="F1290">
        <v>0.36676436833582698</v>
      </c>
      <c r="G1290">
        <v>-1.83125990338657</v>
      </c>
      <c r="H1290">
        <v>-1.1201470049162801</v>
      </c>
      <c r="I1290">
        <v>-1.2591095884138701</v>
      </c>
      <c r="J1290">
        <v>0.680186610897489</v>
      </c>
      <c r="K1290">
        <v>0.90812556805203803</v>
      </c>
      <c r="L1290" t="s">
        <v>14901</v>
      </c>
      <c r="M1290" t="s">
        <v>14902</v>
      </c>
      <c r="N1290" s="1" t="s">
        <v>14903</v>
      </c>
      <c r="O1290">
        <v>1.0135217059714301</v>
      </c>
      <c r="P1290">
        <v>6.3342427642094704E-2</v>
      </c>
      <c r="Q1290">
        <v>0.19130696137473299</v>
      </c>
      <c r="R1290">
        <v>0.23055436512767399</v>
      </c>
      <c r="S1290" t="s">
        <v>14904</v>
      </c>
      <c r="T1290" t="s">
        <v>14905</v>
      </c>
      <c r="U1290" t="s">
        <v>8306</v>
      </c>
      <c r="W1290" t="s">
        <v>8307</v>
      </c>
      <c r="X1290" t="s">
        <v>270</v>
      </c>
      <c r="Y1290" t="s">
        <v>14906</v>
      </c>
      <c r="Z1290" t="s">
        <v>14907</v>
      </c>
      <c r="AA1290" t="s">
        <v>45</v>
      </c>
      <c r="AB1290" t="s">
        <v>14908</v>
      </c>
      <c r="AC1290">
        <v>17.285594207436802</v>
      </c>
      <c r="AD1290">
        <v>17.347044713865198</v>
      </c>
      <c r="AE1290">
        <v>17.243863180126802</v>
      </c>
      <c r="AF1290">
        <v>17.2831188975134</v>
      </c>
      <c r="AG1290">
        <v>17.2465817232228</v>
      </c>
      <c r="AH1290">
        <v>16.763434693957699</v>
      </c>
      <c r="AI1290">
        <v>16.919744198264802</v>
      </c>
      <c r="AJ1290">
        <v>16.889198876150001</v>
      </c>
      <c r="AK1290">
        <v>17.315474968555598</v>
      </c>
      <c r="AL1290">
        <v>17.365578159598499</v>
      </c>
    </row>
    <row r="1291" spans="1:38" x14ac:dyDescent="0.75">
      <c r="A1291" s="5" t="s">
        <v>14909</v>
      </c>
      <c r="B1291">
        <v>-0.25806932304719898</v>
      </c>
      <c r="C1291">
        <v>0.832054276005328</v>
      </c>
      <c r="D1291">
        <v>1.4039147766839</v>
      </c>
      <c r="E1291">
        <v>0.80560039657195304</v>
      </c>
      <c r="F1291">
        <v>-0.186293828865984</v>
      </c>
      <c r="G1291">
        <v>-0.96385885037119301</v>
      </c>
      <c r="H1291">
        <v>-1.6124263235669101</v>
      </c>
      <c r="I1291">
        <v>-0.89497018349829405</v>
      </c>
      <c r="J1291">
        <v>1.0982796907118999</v>
      </c>
      <c r="K1291">
        <v>-0.224230630623482</v>
      </c>
      <c r="L1291" t="s">
        <v>14910</v>
      </c>
      <c r="M1291" t="s">
        <v>14911</v>
      </c>
      <c r="N1291" s="1" t="s">
        <v>14912</v>
      </c>
      <c r="O1291">
        <v>1.0230938375160701</v>
      </c>
      <c r="P1291">
        <v>6.3368259454633799E-2</v>
      </c>
      <c r="Q1291">
        <v>0.19130696137473299</v>
      </c>
      <c r="R1291">
        <v>0.29101670956069497</v>
      </c>
      <c r="S1291" t="s">
        <v>14913</v>
      </c>
      <c r="T1291" t="s">
        <v>14914</v>
      </c>
      <c r="U1291" t="s">
        <v>14915</v>
      </c>
      <c r="V1291" t="s">
        <v>45</v>
      </c>
      <c r="W1291" t="s">
        <v>14916</v>
      </c>
      <c r="X1291" t="s">
        <v>14917</v>
      </c>
      <c r="Y1291" t="s">
        <v>14918</v>
      </c>
      <c r="Z1291" t="s">
        <v>14919</v>
      </c>
      <c r="AA1291" t="s">
        <v>45</v>
      </c>
      <c r="AB1291" t="s">
        <v>14920</v>
      </c>
      <c r="AC1291">
        <v>12.6747044560307</v>
      </c>
      <c r="AD1291">
        <v>12.980075060528501</v>
      </c>
      <c r="AE1291">
        <v>13.140267342332599</v>
      </c>
      <c r="AF1291">
        <v>12.9726646740724</v>
      </c>
      <c r="AG1291">
        <v>12.6948105486474</v>
      </c>
      <c r="AH1291">
        <v>12.4769953386475</v>
      </c>
      <c r="AI1291">
        <v>12.295315535073399</v>
      </c>
      <c r="AJ1291">
        <v>12.4962927594761</v>
      </c>
      <c r="AK1291">
        <v>13.0546513892057</v>
      </c>
      <c r="AL1291">
        <v>12.6841835114055</v>
      </c>
    </row>
    <row r="1292" spans="1:38" x14ac:dyDescent="0.75">
      <c r="A1292" s="5" t="s">
        <v>14921</v>
      </c>
      <c r="B1292">
        <v>0.57745835768959097</v>
      </c>
      <c r="C1292">
        <v>1.5015554560244799</v>
      </c>
      <c r="D1292">
        <v>1.39579032882497</v>
      </c>
      <c r="E1292">
        <v>-5.0994497438642497E-2</v>
      </c>
      <c r="F1292">
        <v>3.7097202669152899E-3</v>
      </c>
      <c r="G1292">
        <v>-3.2115181609892997E-2</v>
      </c>
      <c r="H1292">
        <v>-1.7707292108132899</v>
      </c>
      <c r="I1292">
        <v>-0.11047788572902301</v>
      </c>
      <c r="J1292">
        <v>-0.46907673960180102</v>
      </c>
      <c r="K1292">
        <v>-1.0451203476130499</v>
      </c>
      <c r="L1292" t="s">
        <v>14922</v>
      </c>
      <c r="M1292" t="s">
        <v>14923</v>
      </c>
      <c r="N1292" s="1" t="s">
        <v>14924</v>
      </c>
      <c r="O1292">
        <v>1.0044965562521</v>
      </c>
      <c r="P1292">
        <v>6.3383369580933699E-2</v>
      </c>
      <c r="Q1292">
        <v>0.19130696137473299</v>
      </c>
      <c r="R1292">
        <v>7.6594966313710003E-2</v>
      </c>
      <c r="S1292" t="s">
        <v>14925</v>
      </c>
      <c r="T1292" t="s">
        <v>14926</v>
      </c>
      <c r="U1292" t="s">
        <v>233</v>
      </c>
      <c r="V1292" t="s">
        <v>45</v>
      </c>
      <c r="W1292" t="s">
        <v>14927</v>
      </c>
      <c r="X1292" t="s">
        <v>14928</v>
      </c>
      <c r="Y1292" t="s">
        <v>14929</v>
      </c>
      <c r="Z1292" t="s">
        <v>14930</v>
      </c>
      <c r="AA1292" t="s">
        <v>14931</v>
      </c>
      <c r="AB1292" t="s">
        <v>14932</v>
      </c>
      <c r="AC1292">
        <v>17.1046981841437</v>
      </c>
      <c r="AD1292">
        <v>17.156325307561801</v>
      </c>
      <c r="AE1292">
        <v>17.150416459579201</v>
      </c>
      <c r="AF1292">
        <v>17.069588006682199</v>
      </c>
      <c r="AG1292">
        <v>17.072644202188101</v>
      </c>
      <c r="AH1292">
        <v>17.070642749490201</v>
      </c>
      <c r="AI1292">
        <v>16.973510487930302</v>
      </c>
      <c r="AJ1292">
        <v>17.066264810197602</v>
      </c>
      <c r="AK1292">
        <v>17.046230738756599</v>
      </c>
      <c r="AL1292">
        <v>17.0140485422118</v>
      </c>
    </row>
    <row r="1293" spans="1:38" x14ac:dyDescent="0.75">
      <c r="A1293" s="5" t="s">
        <v>14933</v>
      </c>
      <c r="B1293">
        <v>-5.4501713537527197E-2</v>
      </c>
      <c r="C1293">
        <v>1.22011550600497</v>
      </c>
      <c r="D1293">
        <v>0.61169088010018502</v>
      </c>
      <c r="E1293">
        <v>0.99462348576780502</v>
      </c>
      <c r="F1293">
        <v>-0.19283782248385101</v>
      </c>
      <c r="G1293">
        <v>-1.57164376032943</v>
      </c>
      <c r="H1293">
        <v>-0.48903821873304099</v>
      </c>
      <c r="I1293">
        <v>-1.6281578137850401</v>
      </c>
      <c r="J1293">
        <v>0.29813809865711599</v>
      </c>
      <c r="K1293">
        <v>0.81161135833881004</v>
      </c>
      <c r="L1293" t="s">
        <v>14934</v>
      </c>
      <c r="M1293" t="s">
        <v>14935</v>
      </c>
      <c r="N1293" s="1" t="s">
        <v>14936</v>
      </c>
      <c r="O1293">
        <v>1.0324090347474599</v>
      </c>
      <c r="P1293">
        <v>6.3429272214302806E-2</v>
      </c>
      <c r="Q1293">
        <v>0.19130696137473299</v>
      </c>
      <c r="R1293">
        <v>0.386188230152959</v>
      </c>
      <c r="S1293" t="s">
        <v>14937</v>
      </c>
      <c r="T1293" t="s">
        <v>14938</v>
      </c>
      <c r="U1293" t="s">
        <v>14939</v>
      </c>
      <c r="V1293" t="s">
        <v>45</v>
      </c>
      <c r="W1293" t="s">
        <v>14940</v>
      </c>
      <c r="X1293" t="s">
        <v>14941</v>
      </c>
      <c r="Y1293" t="s">
        <v>14942</v>
      </c>
      <c r="Z1293" t="s">
        <v>14943</v>
      </c>
      <c r="AA1293" t="s">
        <v>14944</v>
      </c>
      <c r="AB1293" t="s">
        <v>14945</v>
      </c>
      <c r="AC1293">
        <v>12.0887586714172</v>
      </c>
      <c r="AD1293">
        <v>12.5659057504619</v>
      </c>
      <c r="AE1293">
        <v>12.3381447971197</v>
      </c>
      <c r="AF1293">
        <v>12.4814938523999</v>
      </c>
      <c r="AG1293">
        <v>12.0369731868826</v>
      </c>
      <c r="AH1293">
        <v>11.5208235415415</v>
      </c>
      <c r="AI1293">
        <v>11.9260919342875</v>
      </c>
      <c r="AJ1293">
        <v>11.4996677662092</v>
      </c>
      <c r="AK1293">
        <v>12.2207677591368</v>
      </c>
      <c r="AL1293">
        <v>12.412984106341501</v>
      </c>
    </row>
    <row r="1294" spans="1:38" x14ac:dyDescent="0.75">
      <c r="A1294" s="5" t="s">
        <v>14946</v>
      </c>
      <c r="B1294">
        <v>-1.02315649785034</v>
      </c>
      <c r="C1294">
        <v>1.09343056022263</v>
      </c>
      <c r="D1294">
        <v>0.63690221509876499</v>
      </c>
      <c r="E1294">
        <v>1.3835037913214101</v>
      </c>
      <c r="F1294">
        <v>0.66942955910721902</v>
      </c>
      <c r="G1294">
        <v>-1.6299577164714001</v>
      </c>
      <c r="H1294">
        <v>-8.1744840100265795E-2</v>
      </c>
      <c r="I1294">
        <v>-1.14605693907128</v>
      </c>
      <c r="J1294">
        <v>0.112223087538297</v>
      </c>
      <c r="K1294">
        <v>-1.45732197948961E-2</v>
      </c>
      <c r="L1294" t="s">
        <v>14947</v>
      </c>
      <c r="M1294" t="s">
        <v>14948</v>
      </c>
      <c r="N1294" s="1" t="s">
        <v>14949</v>
      </c>
      <c r="O1294">
        <v>1.0077047964241601</v>
      </c>
      <c r="P1294">
        <v>6.3463283716895094E-2</v>
      </c>
      <c r="Q1294">
        <v>0.19130696137473299</v>
      </c>
      <c r="R1294">
        <v>0.13519778547001901</v>
      </c>
      <c r="S1294" t="s">
        <v>14950</v>
      </c>
      <c r="T1294" t="s">
        <v>14951</v>
      </c>
      <c r="U1294" t="s">
        <v>14952</v>
      </c>
      <c r="V1294" t="s">
        <v>45</v>
      </c>
      <c r="W1294" t="s">
        <v>14953</v>
      </c>
      <c r="X1294" t="s">
        <v>14954</v>
      </c>
      <c r="Y1294" t="s">
        <v>14955</v>
      </c>
      <c r="Z1294" t="s">
        <v>14956</v>
      </c>
      <c r="AA1294" t="s">
        <v>14957</v>
      </c>
      <c r="AB1294" t="s">
        <v>14958</v>
      </c>
      <c r="AC1294">
        <v>17.489529898663601</v>
      </c>
      <c r="AD1294">
        <v>17.748720584527501</v>
      </c>
      <c r="AE1294">
        <v>17.692815539451399</v>
      </c>
      <c r="AF1294">
        <v>17.7842420526535</v>
      </c>
      <c r="AG1294">
        <v>17.6967987371048</v>
      </c>
      <c r="AH1294">
        <v>17.415222903618101</v>
      </c>
      <c r="AI1294">
        <v>17.6048122501841</v>
      </c>
      <c r="AJ1294">
        <v>17.474479891846499</v>
      </c>
      <c r="AK1294">
        <v>17.6285649609495</v>
      </c>
      <c r="AL1294">
        <v>17.613037878452499</v>
      </c>
    </row>
    <row r="1295" spans="1:38" x14ac:dyDescent="0.75">
      <c r="A1295" s="5" t="s">
        <v>14959</v>
      </c>
      <c r="B1295">
        <v>-0.83353292678207402</v>
      </c>
      <c r="C1295">
        <v>1.9411081921739199E-2</v>
      </c>
      <c r="D1295">
        <v>1.67484811628134</v>
      </c>
      <c r="E1295">
        <v>1.17981988778372</v>
      </c>
      <c r="F1295">
        <v>0.582138143263078</v>
      </c>
      <c r="G1295">
        <v>-0.78384642496810097</v>
      </c>
      <c r="H1295">
        <v>5.4191212403114503E-2</v>
      </c>
      <c r="I1295">
        <v>0.46619475799976701</v>
      </c>
      <c r="J1295">
        <v>-1.4545774051723801</v>
      </c>
      <c r="K1295">
        <v>-0.90464644273017303</v>
      </c>
      <c r="L1295" t="s">
        <v>14960</v>
      </c>
      <c r="M1295" t="s">
        <v>14961</v>
      </c>
      <c r="N1295" s="1" t="s">
        <v>14962</v>
      </c>
      <c r="O1295">
        <v>1.02054661592735</v>
      </c>
      <c r="P1295">
        <v>6.3474442149738103E-2</v>
      </c>
      <c r="Q1295">
        <v>0.19130696137473299</v>
      </c>
      <c r="R1295">
        <v>0.227816029708139</v>
      </c>
      <c r="S1295" t="s">
        <v>14963</v>
      </c>
      <c r="T1295" t="s">
        <v>14964</v>
      </c>
      <c r="U1295" t="s">
        <v>14965</v>
      </c>
      <c r="V1295" t="s">
        <v>45</v>
      </c>
      <c r="W1295" t="s">
        <v>14966</v>
      </c>
      <c r="X1295" t="s">
        <v>14967</v>
      </c>
      <c r="Y1295" t="s">
        <v>14968</v>
      </c>
      <c r="Z1295" t="s">
        <v>14969</v>
      </c>
      <c r="AA1295" t="s">
        <v>45</v>
      </c>
      <c r="AB1295" t="s">
        <v>14970</v>
      </c>
      <c r="AC1295">
        <v>11.0206627192448</v>
      </c>
      <c r="AD1295">
        <v>11.205887373851001</v>
      </c>
      <c r="AE1295">
        <v>11.565380786997199</v>
      </c>
      <c r="AF1295">
        <v>11.457880843615101</v>
      </c>
      <c r="AG1295">
        <v>11.3280887428868</v>
      </c>
      <c r="AH1295">
        <v>11.0314526011634</v>
      </c>
      <c r="AI1295">
        <v>11.213440199815899</v>
      </c>
      <c r="AJ1295">
        <v>11.3029105679186</v>
      </c>
      <c r="AK1295">
        <v>10.8857971854805</v>
      </c>
      <c r="AL1295">
        <v>11.0052197636758</v>
      </c>
    </row>
    <row r="1296" spans="1:38" x14ac:dyDescent="0.75">
      <c r="A1296" s="5" t="s">
        <v>14971</v>
      </c>
      <c r="B1296">
        <v>0.913417765605955</v>
      </c>
      <c r="C1296">
        <v>0.12751039363327901</v>
      </c>
      <c r="D1296">
        <v>0.488008909882585</v>
      </c>
      <c r="E1296">
        <v>0.58861476698589599</v>
      </c>
      <c r="F1296">
        <v>0.79102673405437596</v>
      </c>
      <c r="G1296">
        <v>-1.7691737475157201</v>
      </c>
      <c r="H1296">
        <v>-1.5677611795380599</v>
      </c>
      <c r="I1296">
        <v>-0.620954611174931</v>
      </c>
      <c r="J1296">
        <v>6.9077003963245495E-2</v>
      </c>
      <c r="K1296">
        <v>0.980233964103567</v>
      </c>
      <c r="L1296" t="s">
        <v>14972</v>
      </c>
      <c r="M1296" t="s">
        <v>14973</v>
      </c>
      <c r="N1296" s="1" t="s">
        <v>14974</v>
      </c>
      <c r="O1296">
        <v>1.00625190270705</v>
      </c>
      <c r="P1296">
        <v>6.3550445410746906E-2</v>
      </c>
      <c r="Q1296">
        <v>0.191388010638084</v>
      </c>
      <c r="R1296">
        <v>0.10676289442944099</v>
      </c>
      <c r="S1296" t="s">
        <v>14975</v>
      </c>
      <c r="T1296" t="s">
        <v>14976</v>
      </c>
      <c r="U1296" t="s">
        <v>14977</v>
      </c>
      <c r="V1296" t="s">
        <v>45</v>
      </c>
      <c r="W1296" t="s">
        <v>14978</v>
      </c>
      <c r="X1296" t="s">
        <v>14979</v>
      </c>
      <c r="Y1296" t="s">
        <v>14980</v>
      </c>
      <c r="Z1296" t="s">
        <v>14981</v>
      </c>
      <c r="AA1296" t="s">
        <v>14982</v>
      </c>
      <c r="AB1296" t="s">
        <v>14983</v>
      </c>
      <c r="AC1296">
        <v>17.214066052422101</v>
      </c>
      <c r="AD1296">
        <v>17.141946850756</v>
      </c>
      <c r="AE1296">
        <v>17.1750281859373</v>
      </c>
      <c r="AF1296">
        <v>17.1842603351142</v>
      </c>
      <c r="AG1296">
        <v>17.202834775300399</v>
      </c>
      <c r="AH1296">
        <v>16.967896637015201</v>
      </c>
      <c r="AI1296">
        <v>16.986379366820302</v>
      </c>
      <c r="AJ1296">
        <v>17.073263567525998</v>
      </c>
      <c r="AK1296">
        <v>17.1365846801441</v>
      </c>
      <c r="AL1296">
        <v>17.2201974758771</v>
      </c>
    </row>
    <row r="1297" spans="1:38" x14ac:dyDescent="0.75">
      <c r="A1297" s="5" t="s">
        <v>14984</v>
      </c>
      <c r="B1297">
        <v>-0.76636240346275697</v>
      </c>
      <c r="C1297">
        <v>0.39089496599761298</v>
      </c>
      <c r="D1297">
        <v>1.62180251309285</v>
      </c>
      <c r="E1297">
        <v>1.0064965789356499</v>
      </c>
      <c r="F1297">
        <v>0.36865352160878201</v>
      </c>
      <c r="G1297">
        <v>-0.54512526556376295</v>
      </c>
      <c r="H1297">
        <v>-2</v>
      </c>
      <c r="I1297">
        <v>0.16991154419433599</v>
      </c>
      <c r="J1297">
        <v>-8.6392615397535497E-2</v>
      </c>
      <c r="K1297">
        <v>-0.12739751884422401</v>
      </c>
      <c r="L1297" t="s">
        <v>14985</v>
      </c>
      <c r="M1297" t="s">
        <v>14986</v>
      </c>
      <c r="N1297" s="1" t="s">
        <v>14987</v>
      </c>
      <c r="O1297">
        <v>1.0182804888334001</v>
      </c>
      <c r="P1297">
        <v>6.3651208637303905E-2</v>
      </c>
      <c r="Q1297">
        <v>0.191501158356085</v>
      </c>
      <c r="R1297">
        <v>0.227251865435568</v>
      </c>
      <c r="S1297" t="s">
        <v>14988</v>
      </c>
      <c r="T1297" t="s">
        <v>45</v>
      </c>
      <c r="U1297" t="s">
        <v>1284</v>
      </c>
      <c r="V1297" t="s">
        <v>45</v>
      </c>
      <c r="W1297" t="s">
        <v>14989</v>
      </c>
      <c r="X1297" t="s">
        <v>501</v>
      </c>
      <c r="Y1297" t="s">
        <v>236</v>
      </c>
      <c r="Z1297" t="s">
        <v>14990</v>
      </c>
      <c r="AA1297" t="s">
        <v>45</v>
      </c>
      <c r="AB1297" t="s">
        <v>14991</v>
      </c>
      <c r="AC1297">
        <v>12.378928335235001</v>
      </c>
      <c r="AD1297">
        <v>12.629729768702299</v>
      </c>
      <c r="AE1297">
        <v>12.8964927078929</v>
      </c>
      <c r="AF1297">
        <v>12.7631432781291</v>
      </c>
      <c r="AG1297">
        <v>12.6249095910285</v>
      </c>
      <c r="AH1297">
        <v>12.4268749655919</v>
      </c>
      <c r="AI1297">
        <v>12.1045343691837</v>
      </c>
      <c r="AJ1297">
        <v>12.581838123832901</v>
      </c>
      <c r="AK1297">
        <v>12.526291749857901</v>
      </c>
      <c r="AL1297">
        <v>12.5174051453437</v>
      </c>
    </row>
    <row r="1298" spans="1:38" x14ac:dyDescent="0.75">
      <c r="A1298" s="5" t="s">
        <v>14992</v>
      </c>
      <c r="B1298">
        <v>-0.85999188127368198</v>
      </c>
      <c r="C1298">
        <v>0.63526207270260504</v>
      </c>
      <c r="D1298">
        <v>0.59513838534046104</v>
      </c>
      <c r="E1298">
        <v>0.31129747913616201</v>
      </c>
      <c r="F1298">
        <v>2</v>
      </c>
      <c r="G1298">
        <v>-1.0248096398939599</v>
      </c>
      <c r="H1298">
        <v>0.25622081653240097</v>
      </c>
      <c r="I1298">
        <v>-0.204571757653113</v>
      </c>
      <c r="J1298">
        <v>-0.97170893002472003</v>
      </c>
      <c r="K1298">
        <v>-0.86942085973113303</v>
      </c>
      <c r="L1298" t="s">
        <v>14993</v>
      </c>
      <c r="M1298" t="s">
        <v>14994</v>
      </c>
      <c r="N1298" s="1" t="s">
        <v>14995</v>
      </c>
      <c r="O1298">
        <v>1.0088746600729399</v>
      </c>
      <c r="P1298">
        <v>6.3686297467150793E-2</v>
      </c>
      <c r="Q1298">
        <v>0.191501158356085</v>
      </c>
      <c r="R1298">
        <v>0.121421014106081</v>
      </c>
      <c r="S1298" t="s">
        <v>14996</v>
      </c>
      <c r="T1298" t="s">
        <v>14997</v>
      </c>
      <c r="U1298" t="s">
        <v>45</v>
      </c>
      <c r="V1298" t="s">
        <v>45</v>
      </c>
      <c r="W1298" t="s">
        <v>14998</v>
      </c>
      <c r="X1298" t="s">
        <v>14999</v>
      </c>
      <c r="Y1298" t="s">
        <v>15000</v>
      </c>
      <c r="Z1298" t="s">
        <v>15001</v>
      </c>
      <c r="AA1298" t="s">
        <v>15002</v>
      </c>
      <c r="AB1298" t="s">
        <v>15003</v>
      </c>
      <c r="AC1298">
        <v>13.649715872341901</v>
      </c>
      <c r="AD1298">
        <v>13.8109956511839</v>
      </c>
      <c r="AE1298">
        <v>13.806667864986199</v>
      </c>
      <c r="AF1298">
        <v>13.7760524645338</v>
      </c>
      <c r="AG1298">
        <v>13.972498517923601</v>
      </c>
      <c r="AH1298">
        <v>13.631938442903399</v>
      </c>
      <c r="AI1298">
        <v>13.7701118335524</v>
      </c>
      <c r="AJ1298">
        <v>13.720410226505001</v>
      </c>
      <c r="AK1298">
        <v>13.637665945393101</v>
      </c>
      <c r="AL1298">
        <v>13.648698852085101</v>
      </c>
    </row>
    <row r="1299" spans="1:38" x14ac:dyDescent="0.75">
      <c r="A1299" s="5" t="s">
        <v>15004</v>
      </c>
      <c r="B1299">
        <v>0.59335978340329998</v>
      </c>
      <c r="C1299">
        <v>0.620897453963422</v>
      </c>
      <c r="D1299">
        <v>6.5913103719008798E-2</v>
      </c>
      <c r="E1299">
        <v>1.08716326596798</v>
      </c>
      <c r="F1299">
        <v>0.43632276837385597</v>
      </c>
      <c r="G1299">
        <v>-0.73956490318579604</v>
      </c>
      <c r="H1299">
        <v>-0.43025322297601398</v>
      </c>
      <c r="I1299">
        <v>0.49556501233285799</v>
      </c>
      <c r="J1299">
        <v>-2</v>
      </c>
      <c r="K1299">
        <v>0.28454381910599502</v>
      </c>
      <c r="L1299" t="s">
        <v>15005</v>
      </c>
      <c r="M1299" t="s">
        <v>15006</v>
      </c>
      <c r="N1299" s="1" t="s">
        <v>15007</v>
      </c>
      <c r="O1299">
        <v>1.00856445128696</v>
      </c>
      <c r="P1299">
        <v>6.4290706416408397E-2</v>
      </c>
      <c r="Q1299">
        <v>0.19299052618896101</v>
      </c>
      <c r="R1299">
        <v>0.122272647331748</v>
      </c>
      <c r="S1299" t="s">
        <v>15008</v>
      </c>
      <c r="T1299" t="s">
        <v>15009</v>
      </c>
      <c r="U1299" t="s">
        <v>15010</v>
      </c>
      <c r="W1299" t="s">
        <v>15011</v>
      </c>
      <c r="X1299" t="s">
        <v>15012</v>
      </c>
      <c r="Y1299" t="s">
        <v>15013</v>
      </c>
      <c r="Z1299" t="s">
        <v>15014</v>
      </c>
      <c r="AA1299" t="s">
        <v>45</v>
      </c>
      <c r="AB1299" t="s">
        <v>15015</v>
      </c>
      <c r="AC1299">
        <v>14.402593831770201</v>
      </c>
      <c r="AD1299">
        <v>14.405596253812901</v>
      </c>
      <c r="AE1299">
        <v>14.3450865152383</v>
      </c>
      <c r="AF1299">
        <v>14.4564330429553</v>
      </c>
      <c r="AG1299">
        <v>14.3854721440653</v>
      </c>
      <c r="AH1299">
        <v>14.257265545865099</v>
      </c>
      <c r="AI1299">
        <v>14.290989684031</v>
      </c>
      <c r="AJ1299">
        <v>14.391931304027199</v>
      </c>
      <c r="AK1299">
        <v>14.074708275933</v>
      </c>
      <c r="AL1299">
        <v>14.368923741327</v>
      </c>
    </row>
    <row r="1300" spans="1:38" x14ac:dyDescent="0.75">
      <c r="A1300" s="5" t="s">
        <v>15016</v>
      </c>
      <c r="B1300">
        <v>1.5492229810563201</v>
      </c>
      <c r="C1300">
        <v>-1.7159768354149601E-2</v>
      </c>
      <c r="D1300">
        <v>-1.1683765716609999E-2</v>
      </c>
      <c r="E1300">
        <v>0.55482411004381005</v>
      </c>
      <c r="F1300">
        <v>1.0799388117751301</v>
      </c>
      <c r="G1300">
        <v>-0.244522693698868</v>
      </c>
      <c r="H1300">
        <v>-0.122741294854271</v>
      </c>
      <c r="I1300">
        <v>-0.60762196992620998</v>
      </c>
      <c r="J1300">
        <v>-2</v>
      </c>
      <c r="K1300">
        <v>-1.6685305480170401E-2</v>
      </c>
      <c r="L1300" t="s">
        <v>15017</v>
      </c>
      <c r="M1300" t="s">
        <v>15018</v>
      </c>
      <c r="N1300" s="1" t="s">
        <v>15019</v>
      </c>
      <c r="O1300">
        <v>1.0048649929505999</v>
      </c>
      <c r="P1300">
        <v>6.4300973309852905E-2</v>
      </c>
      <c r="Q1300">
        <v>0.19299052618896101</v>
      </c>
      <c r="R1300">
        <v>8.6334620643611998E-2</v>
      </c>
      <c r="S1300" t="s">
        <v>15020</v>
      </c>
      <c r="T1300" t="s">
        <v>15021</v>
      </c>
      <c r="U1300" t="s">
        <v>15022</v>
      </c>
      <c r="W1300" t="s">
        <v>15023</v>
      </c>
      <c r="X1300" t="s">
        <v>15024</v>
      </c>
      <c r="Y1300" t="s">
        <v>15025</v>
      </c>
      <c r="Z1300" t="s">
        <v>15026</v>
      </c>
      <c r="AA1300" t="s">
        <v>7865</v>
      </c>
      <c r="AB1300" t="s">
        <v>15027</v>
      </c>
      <c r="AC1300">
        <v>17.895240023969201</v>
      </c>
      <c r="AD1300">
        <v>17.788087125109499</v>
      </c>
      <c r="AE1300">
        <v>17.788461726755799</v>
      </c>
      <c r="AF1300">
        <v>17.827215320752899</v>
      </c>
      <c r="AG1300">
        <v>17.8631372961101</v>
      </c>
      <c r="AH1300">
        <v>17.772533712922598</v>
      </c>
      <c r="AI1300">
        <v>17.7808645183521</v>
      </c>
      <c r="AJ1300">
        <v>17.747694866838401</v>
      </c>
      <c r="AK1300">
        <v>17.6412557092649</v>
      </c>
      <c r="AL1300">
        <v>17.788119582101501</v>
      </c>
    </row>
    <row r="1301" spans="1:38" x14ac:dyDescent="0.75">
      <c r="A1301" s="5" t="s">
        <v>15028</v>
      </c>
      <c r="B1301">
        <v>0.88745546441748502</v>
      </c>
      <c r="C1301">
        <v>0.74547608692460499</v>
      </c>
      <c r="D1301">
        <v>-0.87880752775776805</v>
      </c>
      <c r="E1301">
        <v>0.94462177159926197</v>
      </c>
      <c r="F1301">
        <v>1.6393406732895199</v>
      </c>
      <c r="G1301">
        <v>-0.73379871271363195</v>
      </c>
      <c r="H1301">
        <v>-1.3610304023641899</v>
      </c>
      <c r="I1301">
        <v>-4.89520080708523E-3</v>
      </c>
      <c r="J1301">
        <v>-0.89027028371708194</v>
      </c>
      <c r="K1301">
        <v>-0.348091868871235</v>
      </c>
      <c r="L1301" t="s">
        <v>15029</v>
      </c>
      <c r="M1301" t="s">
        <v>15030</v>
      </c>
      <c r="N1301" s="1" t="s">
        <v>15031</v>
      </c>
      <c r="O1301">
        <v>1.0048910864895499</v>
      </c>
      <c r="P1301">
        <v>6.4330175396320299E-2</v>
      </c>
      <c r="Q1301">
        <v>0.19299052618896101</v>
      </c>
      <c r="R1301">
        <v>7.8776836735098499E-2</v>
      </c>
      <c r="S1301" t="s">
        <v>15032</v>
      </c>
      <c r="T1301" t="s">
        <v>15033</v>
      </c>
      <c r="U1301" t="s">
        <v>15034</v>
      </c>
      <c r="V1301" t="s">
        <v>45</v>
      </c>
      <c r="W1301" t="s">
        <v>15035</v>
      </c>
      <c r="X1301" t="s">
        <v>15036</v>
      </c>
      <c r="Y1301" t="s">
        <v>15037</v>
      </c>
      <c r="Z1301" t="s">
        <v>15038</v>
      </c>
      <c r="AA1301" t="s">
        <v>5644</v>
      </c>
      <c r="AB1301" t="s">
        <v>15039</v>
      </c>
      <c r="AC1301">
        <v>16.197950949214398</v>
      </c>
      <c r="AD1301">
        <v>16.189574379025</v>
      </c>
      <c r="AE1301">
        <v>16.093744083484602</v>
      </c>
      <c r="AF1301">
        <v>16.201323675542898</v>
      </c>
      <c r="AG1301">
        <v>16.2423110481081</v>
      </c>
      <c r="AH1301">
        <v>16.102299385942899</v>
      </c>
      <c r="AI1301">
        <v>16.065293657603199</v>
      </c>
      <c r="AJ1301">
        <v>16.145303599206599</v>
      </c>
      <c r="AK1301">
        <v>16.093067798086299</v>
      </c>
      <c r="AL1301">
        <v>16.125055510860498</v>
      </c>
    </row>
    <row r="1302" spans="1:38" x14ac:dyDescent="0.75">
      <c r="A1302" s="5" t="s">
        <v>15040</v>
      </c>
      <c r="B1302">
        <v>-0.116539000803369</v>
      </c>
      <c r="C1302">
        <v>1.92377176334477</v>
      </c>
      <c r="D1302">
        <v>-0.104073631642669</v>
      </c>
      <c r="E1302">
        <v>0.64577077184017595</v>
      </c>
      <c r="F1302">
        <v>0.44708846599730101</v>
      </c>
      <c r="G1302">
        <v>-1.38982549903703</v>
      </c>
      <c r="H1302">
        <v>-1.4132647449131399</v>
      </c>
      <c r="I1302">
        <v>-0.50076678566613397</v>
      </c>
      <c r="J1302">
        <v>-0.163891615741517</v>
      </c>
      <c r="K1302">
        <v>0.67173027662167395</v>
      </c>
      <c r="L1302" t="s">
        <v>15041</v>
      </c>
      <c r="M1302" t="s">
        <v>15042</v>
      </c>
      <c r="N1302" s="1" t="s">
        <v>15043</v>
      </c>
      <c r="O1302">
        <v>1.0083046617651401</v>
      </c>
      <c r="P1302">
        <v>6.4458086832015801E-2</v>
      </c>
      <c r="Q1302">
        <v>0.19302569596306399</v>
      </c>
      <c r="R1302">
        <v>0.123518077586487</v>
      </c>
      <c r="S1302" t="s">
        <v>15044</v>
      </c>
      <c r="T1302" t="s">
        <v>15045</v>
      </c>
      <c r="U1302" t="s">
        <v>6513</v>
      </c>
      <c r="V1302" t="s">
        <v>45</v>
      </c>
      <c r="W1302" t="s">
        <v>15046</v>
      </c>
      <c r="X1302" t="s">
        <v>15047</v>
      </c>
      <c r="Y1302" t="s">
        <v>15048</v>
      </c>
      <c r="Z1302" t="s">
        <v>15049</v>
      </c>
      <c r="AA1302" t="s">
        <v>1228</v>
      </c>
      <c r="AB1302" t="s">
        <v>15050</v>
      </c>
      <c r="AC1302">
        <v>14.9222307059415</v>
      </c>
      <c r="AD1302">
        <v>15.147564761401</v>
      </c>
      <c r="AE1302">
        <v>14.9236073943535</v>
      </c>
      <c r="AF1302">
        <v>15.0064209947958</v>
      </c>
      <c r="AG1302">
        <v>14.984478313067999</v>
      </c>
      <c r="AH1302">
        <v>14.781607612905701</v>
      </c>
      <c r="AI1302">
        <v>14.779018958067899</v>
      </c>
      <c r="AJ1302">
        <v>14.8797961873845</v>
      </c>
      <c r="AK1302">
        <v>14.917001033605301</v>
      </c>
      <c r="AL1302">
        <v>15.0092879896639</v>
      </c>
    </row>
    <row r="1303" spans="1:38" x14ac:dyDescent="0.75">
      <c r="A1303" s="5" t="s">
        <v>15051</v>
      </c>
      <c r="B1303">
        <v>-1.1989419543226001</v>
      </c>
      <c r="C1303">
        <v>1.59560945939732</v>
      </c>
      <c r="D1303">
        <v>0.85136114263157303</v>
      </c>
      <c r="E1303">
        <v>0.99360191404601905</v>
      </c>
      <c r="F1303">
        <v>0.63301732488036999</v>
      </c>
      <c r="G1303">
        <v>-0.63130046518860905</v>
      </c>
      <c r="H1303">
        <v>-0.26685688967529198</v>
      </c>
      <c r="I1303">
        <v>2.8752011742188999E-2</v>
      </c>
      <c r="J1303">
        <v>-1.4623596574828199</v>
      </c>
      <c r="K1303">
        <v>-0.542882886028208</v>
      </c>
      <c r="L1303" t="s">
        <v>15052</v>
      </c>
      <c r="M1303" t="s">
        <v>15053</v>
      </c>
      <c r="N1303" s="1" t="s">
        <v>15054</v>
      </c>
      <c r="O1303">
        <v>1.00754810473932</v>
      </c>
      <c r="P1303">
        <v>6.4458240479344106E-2</v>
      </c>
      <c r="Q1303">
        <v>0.19302569596306399</v>
      </c>
      <c r="R1303">
        <v>0.109839243113129</v>
      </c>
      <c r="S1303" t="s">
        <v>15055</v>
      </c>
      <c r="T1303" t="s">
        <v>45</v>
      </c>
      <c r="U1303" t="s">
        <v>45</v>
      </c>
      <c r="W1303" t="s">
        <v>15056</v>
      </c>
      <c r="X1303" t="s">
        <v>45</v>
      </c>
      <c r="Y1303" t="s">
        <v>15057</v>
      </c>
      <c r="Z1303" t="s">
        <v>15058</v>
      </c>
      <c r="AA1303" t="s">
        <v>45</v>
      </c>
      <c r="AB1303" t="s">
        <v>15059</v>
      </c>
      <c r="AC1303">
        <v>14.492288842105999</v>
      </c>
      <c r="AD1303">
        <v>14.759235807637801</v>
      </c>
      <c r="AE1303">
        <v>14.6881421684987</v>
      </c>
      <c r="AF1303">
        <v>14.701729587974199</v>
      </c>
      <c r="AG1303">
        <v>14.6672850751902</v>
      </c>
      <c r="AH1303">
        <v>14.5465122757098</v>
      </c>
      <c r="AI1303">
        <v>14.5813254146319</v>
      </c>
      <c r="AJ1303">
        <v>14.6095631843255</v>
      </c>
      <c r="AK1303">
        <v>14.467126107156499</v>
      </c>
      <c r="AL1303">
        <v>14.5549582840175</v>
      </c>
    </row>
    <row r="1304" spans="1:38" x14ac:dyDescent="0.75">
      <c r="A1304" s="5" t="s">
        <v>15060</v>
      </c>
      <c r="B1304">
        <v>0.303919591865008</v>
      </c>
      <c r="C1304">
        <v>1.10980723097502</v>
      </c>
      <c r="D1304">
        <v>0.91310412993784695</v>
      </c>
      <c r="E1304">
        <v>0.44048492277442503</v>
      </c>
      <c r="F1304">
        <v>5.1636354999269302E-2</v>
      </c>
      <c r="G1304">
        <v>-1.41860881010762</v>
      </c>
      <c r="H1304">
        <v>-1.60992992807293</v>
      </c>
      <c r="I1304">
        <v>-0.89514401275835098</v>
      </c>
      <c r="J1304">
        <v>1.1134737456770001</v>
      </c>
      <c r="K1304">
        <v>-8.7432252896643293E-3</v>
      </c>
      <c r="L1304" t="s">
        <v>15061</v>
      </c>
      <c r="M1304" t="s">
        <v>15062</v>
      </c>
      <c r="N1304" s="1" t="s">
        <v>15063</v>
      </c>
      <c r="O1304">
        <v>1.00759413717159</v>
      </c>
      <c r="P1304">
        <v>6.4517249382360198E-2</v>
      </c>
      <c r="Q1304">
        <v>0.19302569596306399</v>
      </c>
      <c r="R1304">
        <v>0.11876451387527499</v>
      </c>
      <c r="S1304" t="s">
        <v>15064</v>
      </c>
      <c r="T1304" t="s">
        <v>15065</v>
      </c>
      <c r="U1304" t="s">
        <v>15066</v>
      </c>
      <c r="V1304" t="s">
        <v>45</v>
      </c>
      <c r="W1304" t="s">
        <v>15067</v>
      </c>
      <c r="X1304" t="s">
        <v>15068</v>
      </c>
      <c r="Y1304" t="s">
        <v>15069</v>
      </c>
      <c r="Z1304" t="s">
        <v>15070</v>
      </c>
      <c r="AA1304" t="s">
        <v>15071</v>
      </c>
      <c r="AB1304" t="s">
        <v>15072</v>
      </c>
      <c r="AC1304">
        <v>15.7303671548962</v>
      </c>
      <c r="AD1304">
        <v>15.8152487402063</v>
      </c>
      <c r="AE1304">
        <v>15.7945306273563</v>
      </c>
      <c r="AF1304">
        <v>15.7447511474324</v>
      </c>
      <c r="AG1304">
        <v>15.703794962877</v>
      </c>
      <c r="AH1304">
        <v>15.5489387095332</v>
      </c>
      <c r="AI1304">
        <v>15.5287874638656</v>
      </c>
      <c r="AJ1304">
        <v>15.604073593972</v>
      </c>
      <c r="AK1304">
        <v>15.815634922554</v>
      </c>
      <c r="AL1304">
        <v>15.697435373467099</v>
      </c>
    </row>
    <row r="1305" spans="1:38" x14ac:dyDescent="0.75">
      <c r="A1305" s="5" t="s">
        <v>15073</v>
      </c>
      <c r="B1305">
        <v>-4.3299106022656499E-2</v>
      </c>
      <c r="C1305">
        <v>0.22330004535954301</v>
      </c>
      <c r="D1305">
        <v>1.2680567320623499</v>
      </c>
      <c r="E1305">
        <v>0.971183940609886</v>
      </c>
      <c r="F1305">
        <v>0.24789872128280899</v>
      </c>
      <c r="G1305">
        <v>-0.32117744464100001</v>
      </c>
      <c r="H1305">
        <v>0.892596887575693</v>
      </c>
      <c r="I1305">
        <v>-1.5287488169407399</v>
      </c>
      <c r="J1305">
        <v>-1.7596039157857599</v>
      </c>
      <c r="K1305">
        <v>4.97929564999098E-2</v>
      </c>
      <c r="L1305" t="s">
        <v>15074</v>
      </c>
      <c r="M1305" t="s">
        <v>15075</v>
      </c>
      <c r="N1305" s="1" t="s">
        <v>15076</v>
      </c>
      <c r="O1305">
        <v>1.0117559914257801</v>
      </c>
      <c r="P1305">
        <v>6.4540026132889894E-2</v>
      </c>
      <c r="Q1305">
        <v>0.19302569596306399</v>
      </c>
      <c r="R1305">
        <v>0.17166572049480799</v>
      </c>
      <c r="S1305" t="s">
        <v>15077</v>
      </c>
      <c r="T1305" t="s">
        <v>15078</v>
      </c>
      <c r="U1305" t="s">
        <v>15079</v>
      </c>
      <c r="V1305" t="s">
        <v>45</v>
      </c>
      <c r="W1305" t="s">
        <v>15080</v>
      </c>
      <c r="X1305" t="s">
        <v>15081</v>
      </c>
      <c r="Y1305" t="s">
        <v>15082</v>
      </c>
      <c r="Z1305" t="s">
        <v>15083</v>
      </c>
      <c r="AA1305" t="s">
        <v>45</v>
      </c>
      <c r="AB1305" t="s">
        <v>15084</v>
      </c>
      <c r="AC1305">
        <v>14.681268348711701</v>
      </c>
      <c r="AD1305">
        <v>14.724166293407499</v>
      </c>
      <c r="AE1305">
        <v>14.8922760354465</v>
      </c>
      <c r="AF1305">
        <v>14.844506818915301</v>
      </c>
      <c r="AG1305">
        <v>14.7281244179322</v>
      </c>
      <c r="AH1305">
        <v>14.6365554921989</v>
      </c>
      <c r="AI1305">
        <v>14.831861530896299</v>
      </c>
      <c r="AJ1305">
        <v>14.442247559572399</v>
      </c>
      <c r="AK1305">
        <v>14.405101120014599</v>
      </c>
      <c r="AL1305">
        <v>14.696247609257</v>
      </c>
    </row>
    <row r="1306" spans="1:38" x14ac:dyDescent="0.75">
      <c r="A1306" s="5" t="s">
        <v>15085</v>
      </c>
      <c r="B1306">
        <v>-1.0544101288802501</v>
      </c>
      <c r="C1306">
        <v>-5.5949679446576202E-2</v>
      </c>
      <c r="D1306">
        <v>1.87920355783326</v>
      </c>
      <c r="E1306">
        <v>1.41409999574748</v>
      </c>
      <c r="F1306">
        <v>0.36999346513438403</v>
      </c>
      <c r="G1306">
        <v>-0.195192764685472</v>
      </c>
      <c r="H1306">
        <v>-0.96106801358910199</v>
      </c>
      <c r="I1306">
        <v>-1.0999688880630101</v>
      </c>
      <c r="J1306">
        <v>-0.121823041619964</v>
      </c>
      <c r="K1306">
        <v>-0.17488450243074399</v>
      </c>
      <c r="L1306" t="s">
        <v>15086</v>
      </c>
      <c r="M1306" t="s">
        <v>15087</v>
      </c>
      <c r="N1306" s="1" t="s">
        <v>15088</v>
      </c>
      <c r="O1306">
        <v>1.0708143143363</v>
      </c>
      <c r="P1306">
        <v>6.4747603971146594E-2</v>
      </c>
      <c r="Q1306">
        <v>0.19349801585549001</v>
      </c>
      <c r="R1306">
        <v>0.68503689896611397</v>
      </c>
      <c r="S1306" t="s">
        <v>15089</v>
      </c>
      <c r="T1306" t="s">
        <v>15090</v>
      </c>
      <c r="U1306" t="s">
        <v>1708</v>
      </c>
      <c r="V1306" t="s">
        <v>45</v>
      </c>
      <c r="W1306" t="s">
        <v>15091</v>
      </c>
      <c r="X1306" t="s">
        <v>15092</v>
      </c>
      <c r="Y1306" t="s">
        <v>4341</v>
      </c>
      <c r="Z1306" t="s">
        <v>15093</v>
      </c>
      <c r="AA1306" t="s">
        <v>45</v>
      </c>
      <c r="AB1306" t="s">
        <v>15094</v>
      </c>
      <c r="AC1306">
        <v>9.3088928671070992</v>
      </c>
      <c r="AD1306">
        <v>9.9786921939737407</v>
      </c>
      <c r="AE1306">
        <v>11.276855117151101</v>
      </c>
      <c r="AF1306">
        <v>10.9648487147092</v>
      </c>
      <c r="AG1306">
        <v>10.264428531037099</v>
      </c>
      <c r="AH1306">
        <v>9.8852834617432901</v>
      </c>
      <c r="AI1306">
        <v>9.3715097549625792</v>
      </c>
      <c r="AJ1306">
        <v>9.2783305887005696</v>
      </c>
      <c r="AK1306">
        <v>9.9345022276438808</v>
      </c>
      <c r="AL1306">
        <v>9.8989068960974098</v>
      </c>
    </row>
    <row r="1307" spans="1:38" x14ac:dyDescent="0.75">
      <c r="A1307" s="5" t="s">
        <v>15095</v>
      </c>
      <c r="B1307">
        <v>2</v>
      </c>
      <c r="C1307">
        <v>9.9742633903279504E-2</v>
      </c>
      <c r="D1307">
        <v>-0.53567840217830298</v>
      </c>
      <c r="E1307">
        <v>0.42256054926005399</v>
      </c>
      <c r="F1307">
        <v>0.86653656889836195</v>
      </c>
      <c r="G1307">
        <v>-0.33235376616687501</v>
      </c>
      <c r="H1307">
        <v>-1.41309449178737</v>
      </c>
      <c r="I1307">
        <v>-0.58052876558794497</v>
      </c>
      <c r="J1307">
        <v>-0.94510538517310905</v>
      </c>
      <c r="K1307">
        <v>0.33920395868558101</v>
      </c>
      <c r="L1307" t="s">
        <v>15096</v>
      </c>
      <c r="M1307" t="s">
        <v>15097</v>
      </c>
      <c r="N1307" s="1" t="s">
        <v>15098</v>
      </c>
      <c r="O1307">
        <v>1.0057966687936</v>
      </c>
      <c r="P1307">
        <v>6.4940394057630496E-2</v>
      </c>
      <c r="Q1307">
        <v>0.193925452599683</v>
      </c>
      <c r="R1307">
        <v>0.102162114355959</v>
      </c>
      <c r="S1307" t="s">
        <v>15099</v>
      </c>
      <c r="T1307" t="s">
        <v>45</v>
      </c>
      <c r="U1307" t="s">
        <v>15100</v>
      </c>
      <c r="V1307" t="s">
        <v>45</v>
      </c>
      <c r="W1307" t="s">
        <v>15101</v>
      </c>
      <c r="X1307" t="s">
        <v>15102</v>
      </c>
      <c r="Y1307" t="s">
        <v>15103</v>
      </c>
      <c r="Z1307" t="s">
        <v>15104</v>
      </c>
      <c r="AA1307" t="s">
        <v>15105</v>
      </c>
      <c r="AB1307" t="s">
        <v>15106</v>
      </c>
      <c r="AC1307">
        <v>17.8564448170109</v>
      </c>
      <c r="AD1307">
        <v>17.684050037372401</v>
      </c>
      <c r="AE1307">
        <v>17.6286964836195</v>
      </c>
      <c r="AF1307">
        <v>17.712171735924201</v>
      </c>
      <c r="AG1307">
        <v>17.750847903492701</v>
      </c>
      <c r="AH1307">
        <v>17.646408741366201</v>
      </c>
      <c r="AI1307">
        <v>17.552261968672699</v>
      </c>
      <c r="AJ1307">
        <v>17.624789425368601</v>
      </c>
      <c r="AK1307">
        <v>17.593029992861101</v>
      </c>
      <c r="AL1307">
        <v>17.7049102773715</v>
      </c>
    </row>
    <row r="1308" spans="1:38" x14ac:dyDescent="0.75">
      <c r="A1308" s="5" t="s">
        <v>15107</v>
      </c>
      <c r="B1308">
        <v>-0.55221562006816305</v>
      </c>
      <c r="C1308">
        <v>0.65862047273564495</v>
      </c>
      <c r="D1308">
        <v>0.94324373605783196</v>
      </c>
      <c r="E1308">
        <v>1.4951954546952999</v>
      </c>
      <c r="F1308">
        <v>0.15983191049513601</v>
      </c>
      <c r="G1308">
        <v>-1.1539574434225499</v>
      </c>
      <c r="H1308">
        <v>-1.3767705713384299</v>
      </c>
      <c r="I1308">
        <v>-1.17244182985627</v>
      </c>
      <c r="J1308">
        <v>0.57060061472088197</v>
      </c>
      <c r="K1308">
        <v>0.42789327598063998</v>
      </c>
      <c r="L1308" t="s">
        <v>15108</v>
      </c>
      <c r="M1308" t="s">
        <v>15109</v>
      </c>
      <c r="N1308" s="1" t="s">
        <v>15110</v>
      </c>
      <c r="O1308">
        <v>1.0094248588912</v>
      </c>
      <c r="P1308">
        <v>6.5025444401900001E-2</v>
      </c>
      <c r="Q1308">
        <v>0.19403074795880901</v>
      </c>
      <c r="R1308">
        <v>0.14932339321862501</v>
      </c>
      <c r="S1308" t="s">
        <v>15111</v>
      </c>
      <c r="T1308" t="s">
        <v>15112</v>
      </c>
      <c r="U1308" t="s">
        <v>15113</v>
      </c>
      <c r="W1308" t="s">
        <v>15114</v>
      </c>
      <c r="X1308" t="s">
        <v>15115</v>
      </c>
      <c r="Y1308" t="s">
        <v>15116</v>
      </c>
      <c r="Z1308" t="s">
        <v>15117</v>
      </c>
      <c r="AA1308" t="s">
        <v>5914</v>
      </c>
      <c r="AB1308" t="s">
        <v>15118</v>
      </c>
      <c r="AC1308">
        <v>15.8420110886722</v>
      </c>
      <c r="AD1308">
        <v>16.009134763642699</v>
      </c>
      <c r="AE1308">
        <v>16.048419424903699</v>
      </c>
      <c r="AF1308">
        <v>16.124601659785199</v>
      </c>
      <c r="AG1308">
        <v>15.9402902866319</v>
      </c>
      <c r="AH1308">
        <v>15.758956655871501</v>
      </c>
      <c r="AI1308">
        <v>15.728203237642401</v>
      </c>
      <c r="AJ1308">
        <v>15.7564053786105</v>
      </c>
      <c r="AK1308">
        <v>15.9969859664361</v>
      </c>
      <c r="AL1308">
        <v>15.977289018982001</v>
      </c>
    </row>
    <row r="1309" spans="1:38" x14ac:dyDescent="0.75">
      <c r="A1309" s="5" t="s">
        <v>15119</v>
      </c>
      <c r="B1309">
        <v>0.58293939273821105</v>
      </c>
      <c r="C1309">
        <v>0.98237126850419398</v>
      </c>
      <c r="D1309">
        <v>-0.99403965327003696</v>
      </c>
      <c r="E1309">
        <v>0.86330996218927603</v>
      </c>
      <c r="F1309">
        <v>1.2286538397859701</v>
      </c>
      <c r="G1309">
        <v>-1.0615308783028199</v>
      </c>
      <c r="H1309">
        <v>-1.6743950256356499</v>
      </c>
      <c r="I1309">
        <v>0.40913261080273</v>
      </c>
      <c r="J1309">
        <v>-0.55402299161539104</v>
      </c>
      <c r="K1309">
        <v>0.217581474803581</v>
      </c>
      <c r="L1309" t="s">
        <v>15120</v>
      </c>
      <c r="M1309" t="s">
        <v>15121</v>
      </c>
      <c r="N1309" s="1" t="s">
        <v>15122</v>
      </c>
      <c r="O1309">
        <v>1.0116006784558</v>
      </c>
      <c r="P1309">
        <v>6.5120374638894002E-2</v>
      </c>
      <c r="Q1309">
        <v>0.19416534044970901</v>
      </c>
      <c r="R1309">
        <v>0.170730967435404</v>
      </c>
      <c r="S1309" t="s">
        <v>15123</v>
      </c>
      <c r="T1309" t="s">
        <v>15124</v>
      </c>
      <c r="U1309" t="s">
        <v>45</v>
      </c>
      <c r="V1309" t="s">
        <v>45</v>
      </c>
      <c r="W1309" t="s">
        <v>15125</v>
      </c>
      <c r="X1309" t="s">
        <v>15126</v>
      </c>
      <c r="Y1309" t="s">
        <v>45</v>
      </c>
      <c r="Z1309" t="s">
        <v>15127</v>
      </c>
      <c r="AA1309" t="s">
        <v>8139</v>
      </c>
      <c r="AB1309" t="s">
        <v>15128</v>
      </c>
      <c r="AC1309">
        <v>14.8961172283738</v>
      </c>
      <c r="AD1309">
        <v>14.9601327916273</v>
      </c>
      <c r="AE1309">
        <v>14.6433802587075</v>
      </c>
      <c r="AF1309">
        <v>14.9410512484459</v>
      </c>
      <c r="AG1309">
        <v>14.999603646300301</v>
      </c>
      <c r="AH1309">
        <v>14.6325636738346</v>
      </c>
      <c r="AI1309">
        <v>14.534342059662899</v>
      </c>
      <c r="AJ1309">
        <v>14.868261817431501</v>
      </c>
      <c r="AK1309">
        <v>14.713900205025601</v>
      </c>
      <c r="AL1309">
        <v>14.837562580323</v>
      </c>
    </row>
    <row r="1310" spans="1:38" x14ac:dyDescent="0.75">
      <c r="A1310" s="5" t="s">
        <v>15129</v>
      </c>
      <c r="B1310">
        <v>-0.15667631116004299</v>
      </c>
      <c r="C1310">
        <v>-0.30211535293055902</v>
      </c>
      <c r="D1310">
        <v>0.291343965951323</v>
      </c>
      <c r="E1310">
        <v>2</v>
      </c>
      <c r="F1310">
        <v>6.0435773554450102E-2</v>
      </c>
      <c r="G1310">
        <v>-0.50688177412096502</v>
      </c>
      <c r="H1310">
        <v>-0.58674899860034402</v>
      </c>
      <c r="I1310">
        <v>-0.74708884243001605</v>
      </c>
      <c r="J1310">
        <v>-0.40814203713980501</v>
      </c>
      <c r="K1310">
        <v>-0.35416140055865802</v>
      </c>
      <c r="L1310" t="s">
        <v>15130</v>
      </c>
      <c r="M1310" t="s">
        <v>15131</v>
      </c>
      <c r="N1310" s="1" t="s">
        <v>15132</v>
      </c>
      <c r="O1310">
        <v>1.0142148606566199</v>
      </c>
      <c r="P1310">
        <v>6.5433596163848695E-2</v>
      </c>
      <c r="Q1310">
        <v>0.194714274990784</v>
      </c>
      <c r="R1310">
        <v>0.232565083789851</v>
      </c>
      <c r="S1310" t="s">
        <v>15133</v>
      </c>
      <c r="T1310" t="s">
        <v>3544</v>
      </c>
      <c r="U1310" t="s">
        <v>15134</v>
      </c>
      <c r="V1310" t="s">
        <v>45</v>
      </c>
      <c r="W1310" t="s">
        <v>2883</v>
      </c>
      <c r="X1310" t="s">
        <v>2884</v>
      </c>
      <c r="Y1310" t="s">
        <v>15135</v>
      </c>
      <c r="Z1310" t="s">
        <v>15136</v>
      </c>
      <c r="AA1310" t="s">
        <v>5914</v>
      </c>
      <c r="AB1310" t="s">
        <v>15137</v>
      </c>
      <c r="AC1310">
        <v>16.441988149635598</v>
      </c>
      <c r="AD1310">
        <v>16.4095028025517</v>
      </c>
      <c r="AE1310">
        <v>16.542058213529099</v>
      </c>
      <c r="AF1310">
        <v>17.0822984134109</v>
      </c>
      <c r="AG1310">
        <v>16.4904824283533</v>
      </c>
      <c r="AH1310">
        <v>16.363766058260001</v>
      </c>
      <c r="AI1310">
        <v>16.3459268695782</v>
      </c>
      <c r="AJ1310">
        <v>16.310113270872002</v>
      </c>
      <c r="AK1310">
        <v>16.3858206220673</v>
      </c>
      <c r="AL1310">
        <v>16.397877767753901</v>
      </c>
    </row>
    <row r="1311" spans="1:38" x14ac:dyDescent="0.75">
      <c r="A1311" s="5" t="s">
        <v>15138</v>
      </c>
      <c r="B1311">
        <v>-0.25789137905392601</v>
      </c>
      <c r="C1311">
        <v>1.1559088943899301</v>
      </c>
      <c r="D1311">
        <v>0.49041034131620198</v>
      </c>
      <c r="E1311">
        <v>1.1922333379038701</v>
      </c>
      <c r="F1311">
        <v>0.40486341981377</v>
      </c>
      <c r="G1311">
        <v>-1.59594058761538</v>
      </c>
      <c r="H1311">
        <v>-7.3962762296736304E-2</v>
      </c>
      <c r="I1311">
        <v>-0.79495465053790704</v>
      </c>
      <c r="J1311">
        <v>0.84681009695298104</v>
      </c>
      <c r="K1311">
        <v>-1.3674767108727299</v>
      </c>
      <c r="L1311" t="s">
        <v>15139</v>
      </c>
      <c r="M1311" t="s">
        <v>15140</v>
      </c>
      <c r="N1311" s="1" t="s">
        <v>15141</v>
      </c>
      <c r="O1311">
        <v>1.00610879145113</v>
      </c>
      <c r="P1311">
        <v>6.5487595562611994E-2</v>
      </c>
      <c r="Q1311">
        <v>0.194714274990784</v>
      </c>
      <c r="R1311">
        <v>9.6426067035562099E-2</v>
      </c>
      <c r="S1311" t="s">
        <v>15142</v>
      </c>
      <c r="T1311" t="s">
        <v>15143</v>
      </c>
      <c r="U1311" t="s">
        <v>211</v>
      </c>
      <c r="V1311" t="s">
        <v>45</v>
      </c>
      <c r="W1311" t="s">
        <v>15144</v>
      </c>
      <c r="X1311" t="s">
        <v>15145</v>
      </c>
      <c r="Y1311" t="s">
        <v>15146</v>
      </c>
      <c r="Z1311" t="s">
        <v>15147</v>
      </c>
      <c r="AA1311" t="s">
        <v>15148</v>
      </c>
      <c r="AB1311" t="s">
        <v>15149</v>
      </c>
      <c r="AC1311">
        <v>15.812192258260801</v>
      </c>
      <c r="AD1311">
        <v>15.926349079549301</v>
      </c>
      <c r="AE1311">
        <v>15.872613625668</v>
      </c>
      <c r="AF1311">
        <v>15.929282084362301</v>
      </c>
      <c r="AG1311">
        <v>15.865706168643699</v>
      </c>
      <c r="AH1311">
        <v>15.704151930891999</v>
      </c>
      <c r="AI1311">
        <v>15.8270435117422</v>
      </c>
      <c r="AJ1311">
        <v>15.768827267423699</v>
      </c>
      <c r="AK1311">
        <v>15.901391002484001</v>
      </c>
      <c r="AL1311">
        <v>15.722599168764299</v>
      </c>
    </row>
    <row r="1312" spans="1:38" x14ac:dyDescent="0.75">
      <c r="A1312" s="5" t="s">
        <v>15150</v>
      </c>
      <c r="B1312">
        <v>0.91464025994813203</v>
      </c>
      <c r="C1312">
        <v>-0.51542347068182703</v>
      </c>
      <c r="D1312">
        <v>-6.2303185334476999E-2</v>
      </c>
      <c r="E1312">
        <v>2</v>
      </c>
      <c r="F1312">
        <v>-0.31610993628227102</v>
      </c>
      <c r="G1312">
        <v>-0.632384566268271</v>
      </c>
      <c r="H1312">
        <v>-0.54592473050076795</v>
      </c>
      <c r="I1312">
        <v>-0.35597758054410999</v>
      </c>
      <c r="J1312">
        <v>-0.42341547968894799</v>
      </c>
      <c r="K1312">
        <v>-0.59906965653369004</v>
      </c>
      <c r="L1312" t="s">
        <v>15151</v>
      </c>
      <c r="M1312" t="s">
        <v>15152</v>
      </c>
      <c r="N1312" s="1" t="s">
        <v>15153</v>
      </c>
      <c r="O1312">
        <v>1.0270050026627799</v>
      </c>
      <c r="P1312">
        <v>6.5498469820978705E-2</v>
      </c>
      <c r="Q1312">
        <v>0.194714274990784</v>
      </c>
      <c r="R1312">
        <v>0.44241291102706998</v>
      </c>
      <c r="S1312" t="s">
        <v>15154</v>
      </c>
      <c r="T1312" t="s">
        <v>15155</v>
      </c>
      <c r="U1312" t="s">
        <v>15156</v>
      </c>
      <c r="V1312" t="s">
        <v>45</v>
      </c>
      <c r="W1312" t="s">
        <v>15157</v>
      </c>
      <c r="X1312" t="s">
        <v>15158</v>
      </c>
      <c r="Y1312" t="s">
        <v>15159</v>
      </c>
      <c r="Z1312" t="s">
        <v>15160</v>
      </c>
      <c r="AA1312" t="s">
        <v>15161</v>
      </c>
      <c r="AB1312" t="s">
        <v>15162</v>
      </c>
      <c r="AC1312">
        <v>16.999498003189299</v>
      </c>
      <c r="AD1312">
        <v>16.380867700337902</v>
      </c>
      <c r="AE1312">
        <v>16.576882698375201</v>
      </c>
      <c r="AF1312">
        <v>17.700867224254399</v>
      </c>
      <c r="AG1312">
        <v>16.467088607495501</v>
      </c>
      <c r="AH1312">
        <v>16.330271579036001</v>
      </c>
      <c r="AI1312">
        <v>16.367673180964399</v>
      </c>
      <c r="AJ1312">
        <v>16.4498422902053</v>
      </c>
      <c r="AK1312">
        <v>16.420669374986101</v>
      </c>
      <c r="AL1312">
        <v>16.344683253325201</v>
      </c>
    </row>
    <row r="1313" spans="1:38" x14ac:dyDescent="0.75">
      <c r="A1313" s="5" t="s">
        <v>15163</v>
      </c>
      <c r="B1313">
        <v>0.43071420276593902</v>
      </c>
      <c r="C1313">
        <v>0.31910939608366501</v>
      </c>
      <c r="D1313">
        <v>0.217012033799446</v>
      </c>
      <c r="E1313">
        <v>0.22860100715496601</v>
      </c>
      <c r="F1313">
        <v>1.60700253553265</v>
      </c>
      <c r="G1313">
        <v>-0.91209696136632401</v>
      </c>
      <c r="H1313">
        <v>0.20117855162248999</v>
      </c>
      <c r="I1313">
        <v>-0.71564853557056696</v>
      </c>
      <c r="J1313">
        <v>-2</v>
      </c>
      <c r="K1313">
        <v>0.67217159702280305</v>
      </c>
      <c r="L1313" t="s">
        <v>15164</v>
      </c>
      <c r="M1313" t="s">
        <v>15165</v>
      </c>
      <c r="N1313" s="1" t="s">
        <v>15166</v>
      </c>
      <c r="O1313">
        <v>1.00854766888378</v>
      </c>
      <c r="P1313">
        <v>6.5504340393358298E-2</v>
      </c>
      <c r="Q1313">
        <v>0.194714274990784</v>
      </c>
      <c r="R1313">
        <v>0.119903699309702</v>
      </c>
      <c r="S1313" t="s">
        <v>15167</v>
      </c>
      <c r="T1313" t="s">
        <v>15168</v>
      </c>
      <c r="U1313" t="s">
        <v>15169</v>
      </c>
      <c r="V1313" t="s">
        <v>45</v>
      </c>
      <c r="W1313" t="s">
        <v>15170</v>
      </c>
      <c r="X1313" t="s">
        <v>15171</v>
      </c>
      <c r="Y1313" t="s">
        <v>15172</v>
      </c>
      <c r="Z1313" t="s">
        <v>15173</v>
      </c>
      <c r="AA1313" t="s">
        <v>15174</v>
      </c>
      <c r="AB1313" t="s">
        <v>15175</v>
      </c>
      <c r="AC1313">
        <v>14.1336716835833</v>
      </c>
      <c r="AD1313">
        <v>14.121734021118</v>
      </c>
      <c r="AE1313">
        <v>14.110813310032301</v>
      </c>
      <c r="AF1313">
        <v>14.1120529094398</v>
      </c>
      <c r="AG1313">
        <v>14.259491829650001</v>
      </c>
      <c r="AH1313">
        <v>13.9900396402273</v>
      </c>
      <c r="AI1313">
        <v>14.1091197022792</v>
      </c>
      <c r="AJ1313">
        <v>14.011052489661999</v>
      </c>
      <c r="AK1313">
        <v>13.8685345665286</v>
      </c>
      <c r="AL1313">
        <v>14.1594988585778</v>
      </c>
    </row>
    <row r="1314" spans="1:38" x14ac:dyDescent="0.75">
      <c r="A1314" s="5" t="s">
        <v>15176</v>
      </c>
      <c r="B1314">
        <v>1.3228039620230601</v>
      </c>
      <c r="C1314">
        <v>0.58614598174829902</v>
      </c>
      <c r="D1314">
        <v>0.616742533586081</v>
      </c>
      <c r="E1314">
        <v>0.41243498094963499</v>
      </c>
      <c r="F1314">
        <v>2.6580470165233398E-2</v>
      </c>
      <c r="G1314">
        <v>-1.30138260625054</v>
      </c>
      <c r="H1314">
        <v>-0.33039078099951502</v>
      </c>
      <c r="I1314">
        <v>0.81676737950557898</v>
      </c>
      <c r="J1314">
        <v>-1.9622542498161699</v>
      </c>
      <c r="K1314">
        <v>-0.18744767091157499</v>
      </c>
      <c r="L1314" t="s">
        <v>15177</v>
      </c>
      <c r="M1314" t="s">
        <v>15178</v>
      </c>
      <c r="N1314" s="1" t="s">
        <v>15179</v>
      </c>
      <c r="O1314">
        <v>1.0064701308212001</v>
      </c>
      <c r="P1314">
        <v>6.5728261068801599E-2</v>
      </c>
      <c r="Q1314">
        <v>0.19506827854216999</v>
      </c>
      <c r="R1314">
        <v>9.7981997673457499E-2</v>
      </c>
      <c r="S1314" t="s">
        <v>15180</v>
      </c>
      <c r="T1314" t="s">
        <v>15181</v>
      </c>
      <c r="U1314" t="s">
        <v>2286</v>
      </c>
      <c r="V1314" t="s">
        <v>45</v>
      </c>
      <c r="W1314" t="s">
        <v>15182</v>
      </c>
      <c r="X1314" t="s">
        <v>15183</v>
      </c>
      <c r="Y1314" t="s">
        <v>15184</v>
      </c>
      <c r="Z1314" t="s">
        <v>15185</v>
      </c>
      <c r="AA1314" t="s">
        <v>45</v>
      </c>
      <c r="AB1314" t="s">
        <v>15186</v>
      </c>
      <c r="AC1314">
        <v>15.3020287902972</v>
      </c>
      <c r="AD1314">
        <v>15.241163418184</v>
      </c>
      <c r="AE1314">
        <v>15.243691417015</v>
      </c>
      <c r="AF1314">
        <v>15.226810781021401</v>
      </c>
      <c r="AG1314">
        <v>15.194930072457501</v>
      </c>
      <c r="AH1314">
        <v>15.085208914249799</v>
      </c>
      <c r="AI1314">
        <v>15.1654358042657</v>
      </c>
      <c r="AJ1314">
        <v>15.260218200142001</v>
      </c>
      <c r="AK1314">
        <v>15.030605285996501</v>
      </c>
      <c r="AL1314">
        <v>15.177246285953901</v>
      </c>
    </row>
    <row r="1315" spans="1:38" x14ac:dyDescent="0.75">
      <c r="A1315" s="5" t="s">
        <v>15187</v>
      </c>
      <c r="B1315">
        <v>1.22033434924448</v>
      </c>
      <c r="C1315">
        <v>0.148335693060413</v>
      </c>
      <c r="D1315">
        <v>9.1946764415117094E-2</v>
      </c>
      <c r="E1315">
        <v>-0.37732839928129303</v>
      </c>
      <c r="F1315">
        <v>1.78508971844929</v>
      </c>
      <c r="G1315">
        <v>-0.46255208065270098</v>
      </c>
      <c r="H1315">
        <v>-0.36377491570932402</v>
      </c>
      <c r="I1315">
        <v>-0.27247703228915099</v>
      </c>
      <c r="J1315">
        <v>-1.9252623665303801</v>
      </c>
      <c r="K1315">
        <v>0.15568826929361401</v>
      </c>
      <c r="L1315" t="s">
        <v>15188</v>
      </c>
      <c r="M1315" t="s">
        <v>15189</v>
      </c>
      <c r="N1315" s="1" t="s">
        <v>15190</v>
      </c>
      <c r="O1315">
        <v>1.0070141077967101</v>
      </c>
      <c r="P1315">
        <v>6.5798816461741905E-2</v>
      </c>
      <c r="Q1315">
        <v>0.19506827854216999</v>
      </c>
      <c r="R1315">
        <v>0.108586602978248</v>
      </c>
      <c r="S1315" t="s">
        <v>15191</v>
      </c>
      <c r="T1315" t="s">
        <v>15192</v>
      </c>
      <c r="U1315" t="s">
        <v>15193</v>
      </c>
      <c r="V1315" t="s">
        <v>45</v>
      </c>
      <c r="W1315" t="s">
        <v>15194</v>
      </c>
      <c r="X1315" t="s">
        <v>1300</v>
      </c>
      <c r="Y1315" t="s">
        <v>15195</v>
      </c>
      <c r="Z1315" t="s">
        <v>15196</v>
      </c>
      <c r="AA1315" t="s">
        <v>45</v>
      </c>
      <c r="AB1315" t="s">
        <v>15197</v>
      </c>
      <c r="AC1315">
        <v>15.650958215465099</v>
      </c>
      <c r="AD1315">
        <v>15.5495030661058</v>
      </c>
      <c r="AE1315">
        <v>15.544166354959</v>
      </c>
      <c r="AF1315">
        <v>15.4997536296736</v>
      </c>
      <c r="AG1315">
        <v>15.7044072939724</v>
      </c>
      <c r="AH1315">
        <v>15.4916879653441</v>
      </c>
      <c r="AI1315">
        <v>15.501036346486901</v>
      </c>
      <c r="AJ1315">
        <v>15.509676880078199</v>
      </c>
      <c r="AK1315">
        <v>15.353255431248099</v>
      </c>
      <c r="AL1315">
        <v>15.550198922127301</v>
      </c>
    </row>
    <row r="1316" spans="1:38" x14ac:dyDescent="0.75">
      <c r="A1316" s="5" t="s">
        <v>15198</v>
      </c>
      <c r="B1316">
        <v>-1.24978701729066</v>
      </c>
      <c r="C1316">
        <v>-0.740316444963805</v>
      </c>
      <c r="D1316">
        <v>8.28339922831903E-2</v>
      </c>
      <c r="E1316">
        <v>-0.74843898643391304</v>
      </c>
      <c r="F1316">
        <v>-0.10655128870172299</v>
      </c>
      <c r="G1316">
        <v>0.852127634336457</v>
      </c>
      <c r="H1316">
        <v>-0.61506035251101099</v>
      </c>
      <c r="I1316">
        <v>1.05475628123365</v>
      </c>
      <c r="J1316">
        <v>1.9627288997221</v>
      </c>
      <c r="K1316">
        <v>-0.49229271767424698</v>
      </c>
      <c r="L1316" t="s">
        <v>15199</v>
      </c>
      <c r="M1316" t="s">
        <v>15200</v>
      </c>
      <c r="N1316" s="1" t="s">
        <v>15201</v>
      </c>
      <c r="O1316">
        <v>1.0097714334691099</v>
      </c>
      <c r="P1316">
        <v>6.5815447800546295E-2</v>
      </c>
      <c r="Q1316">
        <v>0.19506827854216999</v>
      </c>
      <c r="R1316">
        <v>-0.128104171811179</v>
      </c>
      <c r="S1316" t="s">
        <v>15202</v>
      </c>
      <c r="T1316" t="s">
        <v>15203</v>
      </c>
      <c r="U1316" t="s">
        <v>15204</v>
      </c>
      <c r="V1316" t="s">
        <v>45</v>
      </c>
      <c r="W1316" t="s">
        <v>15205</v>
      </c>
      <c r="X1316" t="s">
        <v>15206</v>
      </c>
      <c r="Y1316" t="s">
        <v>15207</v>
      </c>
      <c r="Z1316" t="s">
        <v>15208</v>
      </c>
      <c r="AA1316" t="s">
        <v>15209</v>
      </c>
      <c r="AB1316" t="s">
        <v>15210</v>
      </c>
      <c r="AC1316">
        <v>13.029219445089799</v>
      </c>
      <c r="AD1316">
        <v>13.0882882074009</v>
      </c>
      <c r="AE1316">
        <v>13.183725471425699</v>
      </c>
      <c r="AF1316">
        <v>13.0873464680787</v>
      </c>
      <c r="AG1316">
        <v>13.1617678653237</v>
      </c>
      <c r="AH1316">
        <v>13.2729184999501</v>
      </c>
      <c r="AI1316">
        <v>13.1028105817145</v>
      </c>
      <c r="AJ1316">
        <v>13.2964115612398</v>
      </c>
      <c r="AK1316">
        <v>13.4016832328528</v>
      </c>
      <c r="AL1316">
        <v>13.1170444406174</v>
      </c>
    </row>
    <row r="1317" spans="1:38" x14ac:dyDescent="0.75">
      <c r="A1317" s="5" t="s">
        <v>15211</v>
      </c>
      <c r="B1317">
        <v>0.16419082531294199</v>
      </c>
      <c r="C1317">
        <v>1.8655323043619501</v>
      </c>
      <c r="D1317">
        <v>-0.93722134717566696</v>
      </c>
      <c r="E1317">
        <v>0.40848245443705</v>
      </c>
      <c r="F1317">
        <v>1.2516006993464901</v>
      </c>
      <c r="G1317">
        <v>-1.06937196000283</v>
      </c>
      <c r="H1317">
        <v>-0.75998778016166901</v>
      </c>
      <c r="I1317">
        <v>0.432174878498024</v>
      </c>
      <c r="J1317">
        <v>-0.84295271187140797</v>
      </c>
      <c r="K1317">
        <v>-0.51244736274493496</v>
      </c>
      <c r="L1317" t="s">
        <v>15212</v>
      </c>
      <c r="M1317" t="s">
        <v>15213</v>
      </c>
      <c r="N1317" s="1" t="s">
        <v>15214</v>
      </c>
      <c r="O1317">
        <v>1.00835821115785</v>
      </c>
      <c r="P1317">
        <v>6.5823655705145895E-2</v>
      </c>
      <c r="Q1317">
        <v>0.19506827854216999</v>
      </c>
      <c r="R1317">
        <v>0.13059132319054401</v>
      </c>
      <c r="S1317" t="s">
        <v>15215</v>
      </c>
      <c r="T1317" t="s">
        <v>15216</v>
      </c>
      <c r="U1317" t="s">
        <v>15217</v>
      </c>
      <c r="V1317" t="s">
        <v>45</v>
      </c>
      <c r="W1317" t="s">
        <v>15218</v>
      </c>
      <c r="X1317" t="s">
        <v>15219</v>
      </c>
      <c r="Y1317" t="s">
        <v>15220</v>
      </c>
      <c r="Z1317" t="s">
        <v>15221</v>
      </c>
      <c r="AA1317" t="s">
        <v>2336</v>
      </c>
      <c r="AB1317" t="s">
        <v>15222</v>
      </c>
      <c r="AC1317">
        <v>15.709084897067401</v>
      </c>
      <c r="AD1317">
        <v>15.910877430350601</v>
      </c>
      <c r="AE1317">
        <v>15.5784487166106</v>
      </c>
      <c r="AF1317">
        <v>15.738059813219101</v>
      </c>
      <c r="AG1317">
        <v>15.838060294364499</v>
      </c>
      <c r="AH1317">
        <v>15.562774610462199</v>
      </c>
      <c r="AI1317">
        <v>15.5994700171026</v>
      </c>
      <c r="AJ1317">
        <v>15.7408699217891</v>
      </c>
      <c r="AK1317">
        <v>15.5896297211071</v>
      </c>
      <c r="AL1317">
        <v>15.628830265198401</v>
      </c>
    </row>
    <row r="1318" spans="1:38" x14ac:dyDescent="0.75">
      <c r="A1318" s="5" t="s">
        <v>15223</v>
      </c>
      <c r="B1318">
        <v>2</v>
      </c>
      <c r="C1318">
        <v>0.24312512697612601</v>
      </c>
      <c r="D1318">
        <v>0.39137790726175398</v>
      </c>
      <c r="E1318">
        <v>0.711308374432294</v>
      </c>
      <c r="F1318">
        <v>-0.136754000592127</v>
      </c>
      <c r="G1318">
        <v>-0.80864040643969504</v>
      </c>
      <c r="H1318">
        <v>-0.95352058658833105</v>
      </c>
      <c r="I1318">
        <v>-0.44629442258034202</v>
      </c>
      <c r="J1318">
        <v>-1.3849037974223699</v>
      </c>
      <c r="K1318">
        <v>0.25931473201070898</v>
      </c>
      <c r="L1318" t="s">
        <v>15224</v>
      </c>
      <c r="M1318" t="s">
        <v>15225</v>
      </c>
      <c r="N1318" s="1" t="s">
        <v>15226</v>
      </c>
      <c r="O1318">
        <v>1.0048860005431599</v>
      </c>
      <c r="P1318">
        <v>6.6164874574545798E-2</v>
      </c>
      <c r="Q1318">
        <v>0.195930483447572</v>
      </c>
      <c r="R1318">
        <v>7.7839159171652697E-2</v>
      </c>
      <c r="S1318" t="s">
        <v>15227</v>
      </c>
      <c r="T1318" t="s">
        <v>45</v>
      </c>
      <c r="U1318" t="s">
        <v>45</v>
      </c>
      <c r="V1318" t="s">
        <v>45</v>
      </c>
      <c r="W1318" t="s">
        <v>45</v>
      </c>
      <c r="X1318" t="s">
        <v>3295</v>
      </c>
      <c r="Y1318" t="s">
        <v>15228</v>
      </c>
      <c r="Z1318" t="s">
        <v>15229</v>
      </c>
      <c r="AA1318" t="s">
        <v>45</v>
      </c>
      <c r="AB1318" t="s">
        <v>15230</v>
      </c>
      <c r="AC1318">
        <v>16.0940067553584</v>
      </c>
      <c r="AD1318">
        <v>15.9841682751095</v>
      </c>
      <c r="AE1318">
        <v>15.9928213328506</v>
      </c>
      <c r="AF1318">
        <v>16.0114946879151</v>
      </c>
      <c r="AG1318">
        <v>15.9619959015515</v>
      </c>
      <c r="AH1318">
        <v>15.9227799633811</v>
      </c>
      <c r="AI1318">
        <v>15.914323753912701</v>
      </c>
      <c r="AJ1318">
        <v>15.943928981393199</v>
      </c>
      <c r="AK1318">
        <v>15.889145245795</v>
      </c>
      <c r="AL1318">
        <v>15.985113212444899</v>
      </c>
    </row>
    <row r="1319" spans="1:38" x14ac:dyDescent="0.75">
      <c r="A1319" s="5" t="s">
        <v>15231</v>
      </c>
      <c r="B1319">
        <v>1.9848344741658499</v>
      </c>
      <c r="C1319">
        <v>3.9630891143700601E-2</v>
      </c>
      <c r="D1319">
        <v>-0.64368909013646203</v>
      </c>
      <c r="E1319">
        <v>0.63587513885386104</v>
      </c>
      <c r="F1319">
        <v>0.70695762709617205</v>
      </c>
      <c r="G1319">
        <v>-1.0273780879451999</v>
      </c>
      <c r="H1319">
        <v>-0.51744536379875405</v>
      </c>
      <c r="I1319">
        <v>-0.48018320747036403</v>
      </c>
      <c r="J1319">
        <v>-1.3348329211132299</v>
      </c>
      <c r="K1319">
        <v>0.63623053920445205</v>
      </c>
      <c r="L1319" t="s">
        <v>15232</v>
      </c>
      <c r="M1319" t="s">
        <v>15233</v>
      </c>
      <c r="N1319" s="1" t="s">
        <v>15234</v>
      </c>
      <c r="O1319">
        <v>1.0066227244704899</v>
      </c>
      <c r="P1319">
        <v>6.6231281307358406E-2</v>
      </c>
      <c r="Q1319">
        <v>0.19597821051995101</v>
      </c>
      <c r="R1319">
        <v>0.137971411830208</v>
      </c>
      <c r="S1319" t="s">
        <v>15235</v>
      </c>
      <c r="T1319" t="s">
        <v>15236</v>
      </c>
      <c r="U1319" t="s">
        <v>15237</v>
      </c>
      <c r="V1319" t="s">
        <v>45</v>
      </c>
      <c r="W1319" t="s">
        <v>15238</v>
      </c>
      <c r="X1319" t="s">
        <v>15239</v>
      </c>
      <c r="Y1319" t="s">
        <v>15240</v>
      </c>
      <c r="Z1319" t="s">
        <v>15241</v>
      </c>
      <c r="AA1319" t="s">
        <v>12895</v>
      </c>
      <c r="AB1319" t="s">
        <v>15242</v>
      </c>
      <c r="AC1319">
        <v>21.153382059733101</v>
      </c>
      <c r="AD1319">
        <v>20.907033849881302</v>
      </c>
      <c r="AE1319">
        <v>20.820495527818998</v>
      </c>
      <c r="AF1319">
        <v>20.982544559577601</v>
      </c>
      <c r="AG1319">
        <v>20.9915467246379</v>
      </c>
      <c r="AH1319">
        <v>20.771903648503599</v>
      </c>
      <c r="AI1319">
        <v>20.836483528386001</v>
      </c>
      <c r="AJ1319">
        <v>20.841202553986601</v>
      </c>
      <c r="AK1319">
        <v>20.732966362749899</v>
      </c>
      <c r="AL1319">
        <v>20.982589568871699</v>
      </c>
    </row>
    <row r="1320" spans="1:38" x14ac:dyDescent="0.75">
      <c r="A1320" s="5" t="s">
        <v>15243</v>
      </c>
      <c r="B1320">
        <v>-0.97237900952772705</v>
      </c>
      <c r="C1320">
        <v>0.783863104260761</v>
      </c>
      <c r="D1320">
        <v>0.32350642739470598</v>
      </c>
      <c r="E1320">
        <v>1.0425564531426801</v>
      </c>
      <c r="F1320">
        <v>1.5095192550294301</v>
      </c>
      <c r="G1320">
        <v>-1.6355834479043601</v>
      </c>
      <c r="H1320">
        <v>-0.95329364941432804</v>
      </c>
      <c r="I1320">
        <v>-0.51000402392692601</v>
      </c>
      <c r="J1320">
        <v>6.2716848623118798E-2</v>
      </c>
      <c r="K1320">
        <v>0.34909804232268599</v>
      </c>
      <c r="L1320" t="s">
        <v>15244</v>
      </c>
      <c r="M1320" t="s">
        <v>15245</v>
      </c>
      <c r="N1320" s="1" t="s">
        <v>15246</v>
      </c>
      <c r="O1320">
        <v>1.0124562068304599</v>
      </c>
      <c r="P1320">
        <v>6.6386450539623998E-2</v>
      </c>
      <c r="Q1320">
        <v>0.19628831392482199</v>
      </c>
      <c r="R1320">
        <v>0.15138897745454499</v>
      </c>
      <c r="S1320" t="s">
        <v>15247</v>
      </c>
      <c r="T1320" t="s">
        <v>45</v>
      </c>
      <c r="U1320" t="s">
        <v>15248</v>
      </c>
      <c r="V1320" t="s">
        <v>45</v>
      </c>
      <c r="W1320" t="s">
        <v>15249</v>
      </c>
      <c r="X1320" t="s">
        <v>15250</v>
      </c>
      <c r="Y1320" t="s">
        <v>15251</v>
      </c>
      <c r="Z1320" t="s">
        <v>15252</v>
      </c>
      <c r="AA1320" t="s">
        <v>15253</v>
      </c>
      <c r="AB1320" t="s">
        <v>15254</v>
      </c>
      <c r="AC1320">
        <v>12.0924333206929</v>
      </c>
      <c r="AD1320">
        <v>12.339799476735999</v>
      </c>
      <c r="AE1320">
        <v>12.274958381837401</v>
      </c>
      <c r="AF1320">
        <v>12.376236354547199</v>
      </c>
      <c r="AG1320">
        <v>12.4420079201024</v>
      </c>
      <c r="AH1320">
        <v>11.9990211816125</v>
      </c>
      <c r="AI1320">
        <v>12.095121487734801</v>
      </c>
      <c r="AJ1320">
        <v>12.157558693749699</v>
      </c>
      <c r="AK1320">
        <v>12.238226250697601</v>
      </c>
      <c r="AL1320">
        <v>12.2785629528484</v>
      </c>
    </row>
    <row r="1321" spans="1:38" x14ac:dyDescent="0.75">
      <c r="A1321" s="5" t="s">
        <v>15255</v>
      </c>
      <c r="B1321">
        <v>0.72085675272287397</v>
      </c>
      <c r="C1321">
        <v>0.163100477737049</v>
      </c>
      <c r="D1321">
        <v>1.7351596084068901</v>
      </c>
      <c r="E1321">
        <v>-0.46092065343500199</v>
      </c>
      <c r="F1321">
        <v>0.71430510566238503</v>
      </c>
      <c r="G1321">
        <v>-1.3266574314497901</v>
      </c>
      <c r="H1321">
        <v>-1.4357841885317799</v>
      </c>
      <c r="I1321">
        <v>0.30400101516435801</v>
      </c>
      <c r="J1321">
        <v>0.39324849090069502</v>
      </c>
      <c r="K1321">
        <v>-0.80730917717766304</v>
      </c>
      <c r="L1321" t="s">
        <v>15256</v>
      </c>
      <c r="M1321" t="s">
        <v>15257</v>
      </c>
      <c r="N1321" s="1" t="s">
        <v>15258</v>
      </c>
      <c r="O1321">
        <v>1.0073285330594599</v>
      </c>
      <c r="P1321">
        <v>6.65011161322272E-2</v>
      </c>
      <c r="Q1321">
        <v>0.196379854480389</v>
      </c>
      <c r="R1321">
        <v>0.106972626579228</v>
      </c>
      <c r="S1321" t="s">
        <v>15259</v>
      </c>
      <c r="T1321" t="s">
        <v>15260</v>
      </c>
      <c r="U1321" t="s">
        <v>1708</v>
      </c>
      <c r="W1321" t="s">
        <v>15261</v>
      </c>
      <c r="X1321" t="s">
        <v>15262</v>
      </c>
      <c r="Y1321" t="s">
        <v>15263</v>
      </c>
      <c r="Z1321" t="s">
        <v>15264</v>
      </c>
      <c r="AA1321" t="s">
        <v>15265</v>
      </c>
      <c r="AB1321" t="s">
        <v>15266</v>
      </c>
      <c r="AC1321">
        <v>14.7173296234982</v>
      </c>
      <c r="AD1321">
        <v>14.6654021849351</v>
      </c>
      <c r="AE1321">
        <v>14.811761818320599</v>
      </c>
      <c r="AF1321">
        <v>14.6073054491309</v>
      </c>
      <c r="AG1321">
        <v>14.716719661288</v>
      </c>
      <c r="AH1321">
        <v>14.526704843869499</v>
      </c>
      <c r="AI1321">
        <v>14.5165450783445</v>
      </c>
      <c r="AJ1321">
        <v>14.6785201081731</v>
      </c>
      <c r="AK1321">
        <v>14.6868291008659</v>
      </c>
      <c r="AL1321">
        <v>14.5750564730238</v>
      </c>
    </row>
    <row r="1322" spans="1:38" x14ac:dyDescent="0.75">
      <c r="A1322" s="5" t="s">
        <v>15267</v>
      </c>
      <c r="B1322">
        <v>2.9644507590435298E-2</v>
      </c>
      <c r="C1322">
        <v>0.13345928382448899</v>
      </c>
      <c r="D1322">
        <v>0.60082510626674501</v>
      </c>
      <c r="E1322">
        <v>1.8720958711792299</v>
      </c>
      <c r="F1322">
        <v>0.29119211828317698</v>
      </c>
      <c r="G1322">
        <v>-1.05463591668824</v>
      </c>
      <c r="H1322">
        <v>-1.09291065091194</v>
      </c>
      <c r="I1322">
        <v>-1.3646770597945601</v>
      </c>
      <c r="J1322">
        <v>0.880131094764528</v>
      </c>
      <c r="K1322">
        <v>-0.29512435451390301</v>
      </c>
      <c r="L1322" t="s">
        <v>15268</v>
      </c>
      <c r="M1322" t="s">
        <v>15269</v>
      </c>
      <c r="N1322" s="1" t="s">
        <v>15270</v>
      </c>
      <c r="O1322">
        <v>1.0063720342698601</v>
      </c>
      <c r="P1322">
        <v>6.6518195512987793E-2</v>
      </c>
      <c r="Q1322">
        <v>0.196379854480389</v>
      </c>
      <c r="R1322">
        <v>0.10065273874420901</v>
      </c>
      <c r="S1322" t="s">
        <v>15271</v>
      </c>
      <c r="T1322" t="s">
        <v>15272</v>
      </c>
      <c r="U1322" t="s">
        <v>15273</v>
      </c>
      <c r="W1322" t="s">
        <v>15274</v>
      </c>
      <c r="X1322" t="s">
        <v>15275</v>
      </c>
      <c r="Y1322" t="s">
        <v>15276</v>
      </c>
      <c r="Z1322" t="s">
        <v>15277</v>
      </c>
      <c r="AA1322" t="s">
        <v>2424</v>
      </c>
      <c r="AB1322" t="s">
        <v>45</v>
      </c>
      <c r="AC1322">
        <v>15.848888100180799</v>
      </c>
      <c r="AD1322">
        <v>15.8578123121139</v>
      </c>
      <c r="AE1322">
        <v>15.8979884007314</v>
      </c>
      <c r="AF1322">
        <v>16.007270433039899</v>
      </c>
      <c r="AG1322">
        <v>15.8713714729058</v>
      </c>
      <c r="AH1322">
        <v>15.7556802866859</v>
      </c>
      <c r="AI1322">
        <v>15.7523900822248</v>
      </c>
      <c r="AJ1322">
        <v>15.729028272690901</v>
      </c>
      <c r="AK1322">
        <v>15.921998333864</v>
      </c>
      <c r="AL1322">
        <v>15.820970049785201</v>
      </c>
    </row>
    <row r="1323" spans="1:38" x14ac:dyDescent="0.75">
      <c r="A1323" s="5" t="s">
        <v>15278</v>
      </c>
      <c r="B1323">
        <v>1.23250382683491</v>
      </c>
      <c r="C1323">
        <v>-0.44672555399731101</v>
      </c>
      <c r="D1323">
        <v>1.12802690979522</v>
      </c>
      <c r="E1323">
        <v>-0.13862687118883801</v>
      </c>
      <c r="F1323">
        <v>1.0018971304472399</v>
      </c>
      <c r="G1323">
        <v>0.74608521508122905</v>
      </c>
      <c r="H1323">
        <v>1.9158501072255599E-2</v>
      </c>
      <c r="I1323">
        <v>-0.86080105851709698</v>
      </c>
      <c r="J1323">
        <v>-1.5559941536497699</v>
      </c>
      <c r="K1323">
        <v>-1.1255239458778099</v>
      </c>
      <c r="L1323" t="s">
        <v>15279</v>
      </c>
      <c r="M1323" t="s">
        <v>15280</v>
      </c>
      <c r="N1323" s="1" t="s">
        <v>15281</v>
      </c>
      <c r="O1323">
        <v>1.0086910903029001</v>
      </c>
      <c r="P1323">
        <v>6.7051587071389807E-2</v>
      </c>
      <c r="Q1323">
        <v>0.19780471977078401</v>
      </c>
      <c r="R1323">
        <v>0.121774209071541</v>
      </c>
      <c r="S1323" t="s">
        <v>15282</v>
      </c>
      <c r="T1323" t="s">
        <v>15283</v>
      </c>
      <c r="U1323" t="s">
        <v>15284</v>
      </c>
      <c r="V1323" t="s">
        <v>45</v>
      </c>
      <c r="W1323" t="s">
        <v>15285</v>
      </c>
      <c r="X1323" t="s">
        <v>15286</v>
      </c>
      <c r="Y1323" t="s">
        <v>15287</v>
      </c>
      <c r="Z1323" t="s">
        <v>15288</v>
      </c>
      <c r="AA1323" t="s">
        <v>641</v>
      </c>
      <c r="AB1323" t="s">
        <v>15289</v>
      </c>
      <c r="AC1323">
        <v>14.207384355466999</v>
      </c>
      <c r="AD1323">
        <v>14.023299664593999</v>
      </c>
      <c r="AE1323">
        <v>14.1959311250768</v>
      </c>
      <c r="AF1323">
        <v>14.0570748304115</v>
      </c>
      <c r="AG1323">
        <v>14.182104210358499</v>
      </c>
      <c r="AH1323">
        <v>14.154060955577901</v>
      </c>
      <c r="AI1323">
        <v>14.0743719738563</v>
      </c>
      <c r="AJ1323">
        <v>13.977906842078101</v>
      </c>
      <c r="AK1323">
        <v>13.901696642640699</v>
      </c>
      <c r="AL1323">
        <v>13.948886726397101</v>
      </c>
    </row>
    <row r="1324" spans="1:38" x14ac:dyDescent="0.75">
      <c r="A1324" s="5" t="s">
        <v>15290</v>
      </c>
      <c r="B1324">
        <v>-0.94414957720366799</v>
      </c>
      <c r="C1324">
        <v>0.47411110793771</v>
      </c>
      <c r="D1324">
        <v>1.11875182344006</v>
      </c>
      <c r="E1324">
        <v>0.86514405419555496</v>
      </c>
      <c r="F1324">
        <v>1.10818229853871</v>
      </c>
      <c r="G1324">
        <v>7.0411408369240605E-2</v>
      </c>
      <c r="H1324">
        <v>-1.80026727254131</v>
      </c>
      <c r="I1324">
        <v>0.52839406456921401</v>
      </c>
      <c r="J1324">
        <v>-0.95677551271344496</v>
      </c>
      <c r="K1324">
        <v>-0.46380239459211597</v>
      </c>
      <c r="L1324" t="s">
        <v>15291</v>
      </c>
      <c r="M1324" t="s">
        <v>15292</v>
      </c>
      <c r="N1324" s="1" t="s">
        <v>15293</v>
      </c>
      <c r="O1324">
        <v>1.0150705789318499</v>
      </c>
      <c r="P1324">
        <v>6.7112446240774407E-2</v>
      </c>
      <c r="Q1324">
        <v>0.197834495461648</v>
      </c>
      <c r="R1324">
        <v>0.18926203017726601</v>
      </c>
      <c r="S1324" t="s">
        <v>15294</v>
      </c>
      <c r="T1324" t="s">
        <v>15295</v>
      </c>
      <c r="U1324" t="s">
        <v>15296</v>
      </c>
      <c r="V1324" t="s">
        <v>45</v>
      </c>
      <c r="W1324" t="s">
        <v>15297</v>
      </c>
      <c r="X1324" t="s">
        <v>15298</v>
      </c>
      <c r="Y1324" t="s">
        <v>15299</v>
      </c>
      <c r="Z1324" t="s">
        <v>15300</v>
      </c>
      <c r="AA1324" t="s">
        <v>1802</v>
      </c>
      <c r="AB1324" t="s">
        <v>15301</v>
      </c>
      <c r="AC1324">
        <v>12.482634556636899</v>
      </c>
      <c r="AD1324">
        <v>12.7385640300572</v>
      </c>
      <c r="AE1324">
        <v>12.854891416547099</v>
      </c>
      <c r="AF1324">
        <v>12.8091271198151</v>
      </c>
      <c r="AG1324">
        <v>12.8529841134887</v>
      </c>
      <c r="AH1324">
        <v>12.6657151859675</v>
      </c>
      <c r="AI1324">
        <v>12.3281455030736</v>
      </c>
      <c r="AJ1324">
        <v>12.748359555415799</v>
      </c>
      <c r="AK1324">
        <v>12.480356168001901</v>
      </c>
      <c r="AL1324">
        <v>12.5693146731999</v>
      </c>
    </row>
    <row r="1325" spans="1:38" x14ac:dyDescent="0.75">
      <c r="A1325" s="5" t="s">
        <v>15302</v>
      </c>
      <c r="B1325">
        <v>-0.79800526179092801</v>
      </c>
      <c r="C1325">
        <v>0.59712568400077504</v>
      </c>
      <c r="D1325">
        <v>1.7604879480327</v>
      </c>
      <c r="E1325">
        <v>1.2485375413452899</v>
      </c>
      <c r="F1325">
        <v>-0.125612798162614</v>
      </c>
      <c r="G1325">
        <v>-0.62230880979238601</v>
      </c>
      <c r="H1325">
        <v>0.252218148388834</v>
      </c>
      <c r="I1325">
        <v>-1.44332112135374</v>
      </c>
      <c r="J1325">
        <v>2.4210565838362501E-2</v>
      </c>
      <c r="K1325">
        <v>-0.89333189650626699</v>
      </c>
      <c r="L1325" t="s">
        <v>15303</v>
      </c>
      <c r="M1325" t="s">
        <v>15304</v>
      </c>
      <c r="N1325" s="1" t="s">
        <v>15305</v>
      </c>
      <c r="O1325">
        <v>1.00977865855134</v>
      </c>
      <c r="P1325">
        <v>6.7182393537056795E-2</v>
      </c>
      <c r="Q1325">
        <v>0.19789099592888201</v>
      </c>
      <c r="R1325">
        <v>0.150102933382916</v>
      </c>
      <c r="S1325" t="s">
        <v>15306</v>
      </c>
      <c r="T1325" t="s">
        <v>15307</v>
      </c>
      <c r="U1325" t="s">
        <v>15308</v>
      </c>
      <c r="V1325" t="s">
        <v>45</v>
      </c>
      <c r="W1325" t="s">
        <v>15309</v>
      </c>
      <c r="X1325" t="s">
        <v>15310</v>
      </c>
      <c r="Y1325" t="s">
        <v>15311</v>
      </c>
      <c r="Z1325" t="s">
        <v>15312</v>
      </c>
      <c r="AA1325" t="s">
        <v>15313</v>
      </c>
      <c r="AB1325" t="s">
        <v>15314</v>
      </c>
      <c r="AC1325">
        <v>15.313472821618999</v>
      </c>
      <c r="AD1325">
        <v>15.5086365330832</v>
      </c>
      <c r="AE1325">
        <v>15.671378315788701</v>
      </c>
      <c r="AF1325">
        <v>15.599761997796399</v>
      </c>
      <c r="AG1325">
        <v>15.407533245952701</v>
      </c>
      <c r="AH1325">
        <v>15.3380508526394</v>
      </c>
      <c r="AI1325">
        <v>15.4603877038496</v>
      </c>
      <c r="AJ1325">
        <v>15.223200120982</v>
      </c>
      <c r="AK1325">
        <v>15.428491912141499</v>
      </c>
      <c r="AL1325">
        <v>15.300137657713099</v>
      </c>
    </row>
    <row r="1326" spans="1:38" x14ac:dyDescent="0.75">
      <c r="A1326" s="5" t="s">
        <v>15315</v>
      </c>
      <c r="B1326">
        <v>0.498231178718957</v>
      </c>
      <c r="C1326">
        <v>1.2412674545417499</v>
      </c>
      <c r="D1326">
        <v>-0.63621831965935804</v>
      </c>
      <c r="E1326">
        <v>-0.26255265467039801</v>
      </c>
      <c r="F1326">
        <v>1.80449140427697</v>
      </c>
      <c r="G1326">
        <v>-0.116901483789718</v>
      </c>
      <c r="H1326">
        <v>-0.65714469544446896</v>
      </c>
      <c r="I1326">
        <v>-0.43101045991902098</v>
      </c>
      <c r="J1326">
        <v>-1.67213554239443</v>
      </c>
      <c r="K1326">
        <v>0.231973118339761</v>
      </c>
      <c r="L1326" t="s">
        <v>15316</v>
      </c>
      <c r="M1326" t="s">
        <v>15317</v>
      </c>
      <c r="N1326" s="1" t="s">
        <v>15318</v>
      </c>
      <c r="O1326">
        <v>1.01106224385458</v>
      </c>
      <c r="P1326">
        <v>6.7238058946079093E-2</v>
      </c>
      <c r="Q1326">
        <v>0.197905374405491</v>
      </c>
      <c r="R1326">
        <v>0.17000967028423</v>
      </c>
      <c r="S1326" t="s">
        <v>15319</v>
      </c>
      <c r="T1326" t="s">
        <v>15320</v>
      </c>
      <c r="U1326" t="s">
        <v>15321</v>
      </c>
      <c r="V1326" t="s">
        <v>45</v>
      </c>
      <c r="W1326" t="s">
        <v>15322</v>
      </c>
      <c r="X1326" t="s">
        <v>45</v>
      </c>
      <c r="Y1326" t="s">
        <v>15323</v>
      </c>
      <c r="Z1326" t="s">
        <v>15324</v>
      </c>
      <c r="AA1326" t="s">
        <v>45</v>
      </c>
      <c r="AB1326" t="s">
        <v>15325</v>
      </c>
      <c r="AC1326">
        <v>15.533520444094901</v>
      </c>
      <c r="AD1326">
        <v>15.652908809711599</v>
      </c>
      <c r="AE1326">
        <v>15.3512412258479</v>
      </c>
      <c r="AF1326">
        <v>15.4112804654944</v>
      </c>
      <c r="AG1326">
        <v>15.7434055849339</v>
      </c>
      <c r="AH1326">
        <v>15.4346831657493</v>
      </c>
      <c r="AI1326">
        <v>15.3478788519174</v>
      </c>
      <c r="AJ1326">
        <v>15.384213278200299</v>
      </c>
      <c r="AK1326">
        <v>15.1847938151887</v>
      </c>
      <c r="AL1326">
        <v>15.490739067605899</v>
      </c>
    </row>
    <row r="1327" spans="1:38" x14ac:dyDescent="0.75">
      <c r="A1327" s="5" t="s">
        <v>15326</v>
      </c>
      <c r="B1327">
        <v>0.71680546662074796</v>
      </c>
      <c r="C1327">
        <v>-1.1743174784650501</v>
      </c>
      <c r="D1327">
        <v>-0.49751220594352102</v>
      </c>
      <c r="E1327">
        <v>-0.15297649956251599</v>
      </c>
      <c r="F1327">
        <v>-1.5042474609679899</v>
      </c>
      <c r="G1327">
        <v>0.248374960619137</v>
      </c>
      <c r="H1327">
        <v>0.15117189513402099</v>
      </c>
      <c r="I1327">
        <v>2</v>
      </c>
      <c r="J1327">
        <v>0.21730709675073301</v>
      </c>
      <c r="K1327">
        <v>-0.109308591467893</v>
      </c>
      <c r="L1327" t="s">
        <v>15327</v>
      </c>
      <c r="M1327" t="s">
        <v>15328</v>
      </c>
      <c r="N1327" s="1" t="s">
        <v>15329</v>
      </c>
      <c r="O1327">
        <v>1.01287831816513</v>
      </c>
      <c r="P1327">
        <v>6.74902920757144E-2</v>
      </c>
      <c r="Q1327">
        <v>0.19836195385185801</v>
      </c>
      <c r="R1327">
        <v>-0.19578838650361</v>
      </c>
      <c r="S1327" t="s">
        <v>15330</v>
      </c>
      <c r="T1327" t="s">
        <v>15331</v>
      </c>
      <c r="U1327" t="s">
        <v>15332</v>
      </c>
      <c r="V1327" t="s">
        <v>45</v>
      </c>
      <c r="W1327" t="s">
        <v>15333</v>
      </c>
      <c r="X1327" t="s">
        <v>15334</v>
      </c>
      <c r="Y1327" t="s">
        <v>15335</v>
      </c>
      <c r="Z1327" t="s">
        <v>15336</v>
      </c>
      <c r="AA1327" t="s">
        <v>15337</v>
      </c>
      <c r="AB1327" t="s">
        <v>15338</v>
      </c>
      <c r="AC1327">
        <v>15.435152725968999</v>
      </c>
      <c r="AD1327">
        <v>15.080802866361999</v>
      </c>
      <c r="AE1327">
        <v>15.207619504023</v>
      </c>
      <c r="AF1327">
        <v>15.2721770091302</v>
      </c>
      <c r="AG1327">
        <v>15.0189821141556</v>
      </c>
      <c r="AH1327">
        <v>15.347380387069199</v>
      </c>
      <c r="AI1327">
        <v>15.3291669268087</v>
      </c>
      <c r="AJ1327">
        <v>15.695210504144599</v>
      </c>
      <c r="AK1327">
        <v>15.341559034613701</v>
      </c>
      <c r="AL1327">
        <v>15.280359299521599</v>
      </c>
    </row>
    <row r="1328" spans="1:38" x14ac:dyDescent="0.75">
      <c r="A1328" s="5" t="s">
        <v>15339</v>
      </c>
      <c r="B1328">
        <v>-1.2832118603495699</v>
      </c>
      <c r="C1328">
        <v>0.75934171988411203</v>
      </c>
      <c r="D1328">
        <v>1.3666121470182999</v>
      </c>
      <c r="E1328">
        <v>0.95254567440525495</v>
      </c>
      <c r="F1328">
        <v>0.92693310197192103</v>
      </c>
      <c r="G1328">
        <v>-1.5736375156995499</v>
      </c>
      <c r="H1328">
        <v>-0.141463735099423</v>
      </c>
      <c r="I1328">
        <v>-0.34118472845804099</v>
      </c>
      <c r="J1328">
        <v>-0.72546062260240796</v>
      </c>
      <c r="K1328">
        <v>5.9525818929463903E-2</v>
      </c>
      <c r="L1328" t="s">
        <v>15340</v>
      </c>
      <c r="M1328" t="s">
        <v>15341</v>
      </c>
      <c r="N1328" s="1" t="s">
        <v>15342</v>
      </c>
      <c r="O1328">
        <v>1.0079790826772901</v>
      </c>
      <c r="P1328">
        <v>6.7494983527730104E-2</v>
      </c>
      <c r="Q1328">
        <v>0.19836195385185801</v>
      </c>
      <c r="R1328">
        <v>0.134538352331774</v>
      </c>
      <c r="S1328" t="s">
        <v>15343</v>
      </c>
      <c r="T1328" t="s">
        <v>15344</v>
      </c>
      <c r="U1328" t="s">
        <v>15345</v>
      </c>
      <c r="V1328" t="s">
        <v>45</v>
      </c>
      <c r="W1328" t="s">
        <v>15346</v>
      </c>
      <c r="X1328" t="s">
        <v>15347</v>
      </c>
      <c r="Y1328" t="s">
        <v>15348</v>
      </c>
      <c r="Z1328" t="s">
        <v>15349</v>
      </c>
      <c r="AA1328" t="s">
        <v>45</v>
      </c>
      <c r="AB1328" t="s">
        <v>15350</v>
      </c>
      <c r="AC1328">
        <v>16.770101952597301</v>
      </c>
      <c r="AD1328">
        <v>17.0224710798161</v>
      </c>
      <c r="AE1328">
        <v>17.097502799505001</v>
      </c>
      <c r="AF1328">
        <v>17.046342528697402</v>
      </c>
      <c r="AG1328">
        <v>17.043177949509101</v>
      </c>
      <c r="AH1328">
        <v>16.7342182088992</v>
      </c>
      <c r="AI1328">
        <v>16.911171435748901</v>
      </c>
      <c r="AJ1328">
        <v>16.886494769604699</v>
      </c>
      <c r="AK1328">
        <v>16.839015294424701</v>
      </c>
      <c r="AL1328">
        <v>16.936004839788499</v>
      </c>
    </row>
    <row r="1329" spans="1:38" x14ac:dyDescent="0.75">
      <c r="A1329" s="5" t="s">
        <v>15351</v>
      </c>
      <c r="B1329">
        <v>0.65796404255127605</v>
      </c>
      <c r="C1329">
        <v>-0.66882137937452302</v>
      </c>
      <c r="D1329">
        <v>2.5886320756452901E-2</v>
      </c>
      <c r="E1329">
        <v>1.63571888849896</v>
      </c>
      <c r="F1329">
        <v>1.1367960034357001</v>
      </c>
      <c r="G1329">
        <v>-0.71430051430296504</v>
      </c>
      <c r="H1329">
        <v>-1.7625374292465501</v>
      </c>
      <c r="I1329">
        <v>-2.3545195531220402E-3</v>
      </c>
      <c r="J1329">
        <v>0.339231067542968</v>
      </c>
      <c r="K1329">
        <v>-0.64758248030812804</v>
      </c>
      <c r="L1329" t="s">
        <v>15352</v>
      </c>
      <c r="M1329" t="s">
        <v>15353</v>
      </c>
      <c r="N1329" s="1" t="s">
        <v>15354</v>
      </c>
      <c r="O1329">
        <v>1.0078927453172299</v>
      </c>
      <c r="P1329">
        <v>6.7587388824331601E-2</v>
      </c>
      <c r="Q1329">
        <v>0.19848383892119101</v>
      </c>
      <c r="R1329">
        <v>0.118532156100272</v>
      </c>
      <c r="S1329" t="s">
        <v>15355</v>
      </c>
      <c r="T1329" t="s">
        <v>15356</v>
      </c>
      <c r="U1329" t="s">
        <v>1903</v>
      </c>
      <c r="W1329" t="s">
        <v>15357</v>
      </c>
      <c r="X1329" t="s">
        <v>15358</v>
      </c>
      <c r="Y1329" t="s">
        <v>15359</v>
      </c>
      <c r="Z1329" t="s">
        <v>15360</v>
      </c>
      <c r="AA1329" t="s">
        <v>5914</v>
      </c>
      <c r="AB1329" t="s">
        <v>15361</v>
      </c>
      <c r="AC1329">
        <v>15.147072581743</v>
      </c>
      <c r="AD1329">
        <v>15.0060284011431</v>
      </c>
      <c r="AE1329">
        <v>15.079879437416301</v>
      </c>
      <c r="AF1329">
        <v>15.2510129995343</v>
      </c>
      <c r="AG1329">
        <v>15.1979749058506</v>
      </c>
      <c r="AH1329">
        <v>15.0011937329184</v>
      </c>
      <c r="AI1329">
        <v>14.889760705166101</v>
      </c>
      <c r="AJ1329">
        <v>15.076877289431399</v>
      </c>
      <c r="AK1329">
        <v>15.113189611258701</v>
      </c>
      <c r="AL1329">
        <v>15.008286206411499</v>
      </c>
    </row>
    <row r="1330" spans="1:38" x14ac:dyDescent="0.75">
      <c r="A1330" s="5" t="s">
        <v>15362</v>
      </c>
      <c r="B1330">
        <v>0.19513079940644201</v>
      </c>
      <c r="C1330">
        <v>0.25156359003024398</v>
      </c>
      <c r="D1330">
        <v>0.94868344937983096</v>
      </c>
      <c r="E1330">
        <v>0.83722877891703595</v>
      </c>
      <c r="F1330">
        <v>0.80575037277731298</v>
      </c>
      <c r="G1330">
        <v>-0.87643249331790796</v>
      </c>
      <c r="H1330">
        <v>-9.5640538534597398E-3</v>
      </c>
      <c r="I1330">
        <v>-2</v>
      </c>
      <c r="J1330">
        <v>-0.82254615768851702</v>
      </c>
      <c r="K1330">
        <v>0.804691980665449</v>
      </c>
      <c r="L1330" t="s">
        <v>15363</v>
      </c>
      <c r="M1330" t="s">
        <v>15364</v>
      </c>
      <c r="N1330" s="1" t="s">
        <v>15365</v>
      </c>
      <c r="O1330">
        <v>1.00605136206776</v>
      </c>
      <c r="P1330">
        <v>6.7762636501339096E-2</v>
      </c>
      <c r="Q1330">
        <v>0.19878895714224401</v>
      </c>
      <c r="R1330">
        <v>9.0247754312171594E-2</v>
      </c>
      <c r="S1330" t="s">
        <v>15366</v>
      </c>
      <c r="T1330" t="s">
        <v>15367</v>
      </c>
      <c r="U1330" t="s">
        <v>7316</v>
      </c>
      <c r="V1330" t="s">
        <v>45</v>
      </c>
      <c r="W1330" t="s">
        <v>15368</v>
      </c>
      <c r="X1330" t="s">
        <v>15369</v>
      </c>
      <c r="Y1330" t="s">
        <v>15370</v>
      </c>
      <c r="Z1330" t="s">
        <v>15371</v>
      </c>
      <c r="AA1330" t="s">
        <v>45</v>
      </c>
      <c r="AB1330" t="s">
        <v>15372</v>
      </c>
      <c r="AC1330">
        <v>14.973240314060501</v>
      </c>
      <c r="AD1330">
        <v>14.9774308458507</v>
      </c>
      <c r="AE1330">
        <v>15.0291969006536</v>
      </c>
      <c r="AF1330">
        <v>15.020920607127</v>
      </c>
      <c r="AG1330">
        <v>15.018583113975</v>
      </c>
      <c r="AH1330">
        <v>14.8936691995785</v>
      </c>
      <c r="AI1330">
        <v>14.958040280881701</v>
      </c>
      <c r="AJ1330">
        <v>14.8002483695651</v>
      </c>
      <c r="AK1330">
        <v>14.8976706391673</v>
      </c>
      <c r="AL1330">
        <v>15.0185045209134</v>
      </c>
    </row>
    <row r="1331" spans="1:38" x14ac:dyDescent="0.75">
      <c r="A1331" s="5" t="s">
        <v>15373</v>
      </c>
      <c r="B1331">
        <v>0.43944616638772799</v>
      </c>
      <c r="C1331">
        <v>0.53794914505070801</v>
      </c>
      <c r="D1331">
        <v>0.81944496738722405</v>
      </c>
      <c r="E1331">
        <v>0.76226514793518396</v>
      </c>
      <c r="F1331">
        <v>0.26417422714189398</v>
      </c>
      <c r="G1331">
        <v>-1.78391836958532</v>
      </c>
      <c r="H1331">
        <v>-0.80444286899653294</v>
      </c>
      <c r="I1331">
        <v>-1.57010019170548</v>
      </c>
      <c r="J1331">
        <v>0.73507671172494504</v>
      </c>
      <c r="K1331">
        <v>0.60010506465966296</v>
      </c>
      <c r="L1331" t="s">
        <v>15374</v>
      </c>
      <c r="M1331" t="s">
        <v>15375</v>
      </c>
      <c r="N1331" s="1" t="s">
        <v>15376</v>
      </c>
      <c r="O1331">
        <v>1.00785518604192</v>
      </c>
      <c r="P1331">
        <v>6.7793308709787406E-2</v>
      </c>
      <c r="Q1331">
        <v>0.19878895714224401</v>
      </c>
      <c r="R1331">
        <v>0.111938443099572</v>
      </c>
      <c r="S1331" t="s">
        <v>15377</v>
      </c>
      <c r="T1331" t="s">
        <v>15378</v>
      </c>
      <c r="U1331" t="s">
        <v>15379</v>
      </c>
      <c r="W1331" t="s">
        <v>15380</v>
      </c>
      <c r="X1331" t="s">
        <v>15381</v>
      </c>
      <c r="Y1331" t="s">
        <v>15382</v>
      </c>
      <c r="Z1331" t="s">
        <v>15383</v>
      </c>
      <c r="AA1331" t="s">
        <v>45</v>
      </c>
      <c r="AB1331" t="s">
        <v>15384</v>
      </c>
      <c r="AC1331">
        <v>14.3497874906086</v>
      </c>
      <c r="AD1331">
        <v>14.3595511975593</v>
      </c>
      <c r="AE1331">
        <v>14.387453325539999</v>
      </c>
      <c r="AF1331">
        <v>14.3817856086019</v>
      </c>
      <c r="AG1331">
        <v>14.3324143728136</v>
      </c>
      <c r="AH1331">
        <v>14.129405527865799</v>
      </c>
      <c r="AI1331">
        <v>14.226492051369201</v>
      </c>
      <c r="AJ1331">
        <v>14.1505993847205</v>
      </c>
      <c r="AK1331">
        <v>14.3790906654925</v>
      </c>
      <c r="AL1331">
        <v>14.3657121501777</v>
      </c>
    </row>
    <row r="1332" spans="1:38" x14ac:dyDescent="0.75">
      <c r="A1332" s="5" t="s">
        <v>15385</v>
      </c>
      <c r="B1332">
        <v>0.108412942508256</v>
      </c>
      <c r="C1332">
        <v>-1.12908370678546</v>
      </c>
      <c r="D1332">
        <v>-0.15662303595669499</v>
      </c>
      <c r="E1332">
        <v>-0.75737978289324304</v>
      </c>
      <c r="F1332">
        <v>-1.19119683842999</v>
      </c>
      <c r="G1332">
        <v>-0.458844484051112</v>
      </c>
      <c r="H1332">
        <v>1.5441352069403</v>
      </c>
      <c r="I1332">
        <v>1.7228122296300801</v>
      </c>
      <c r="J1332">
        <v>-4.4647515595084397E-2</v>
      </c>
      <c r="K1332">
        <v>0.36241498463294503</v>
      </c>
      <c r="L1332" t="s">
        <v>15386</v>
      </c>
      <c r="M1332" t="s">
        <v>15387</v>
      </c>
      <c r="N1332" s="1" t="s">
        <v>15388</v>
      </c>
      <c r="O1332">
        <v>1.0059021121834899</v>
      </c>
      <c r="P1332">
        <v>6.8187782038530001E-2</v>
      </c>
      <c r="Q1332">
        <v>0.19957906480832299</v>
      </c>
      <c r="R1332">
        <v>-8.4869442487867999E-2</v>
      </c>
      <c r="S1332" t="s">
        <v>15389</v>
      </c>
      <c r="T1332" t="s">
        <v>15390</v>
      </c>
      <c r="U1332" t="s">
        <v>15391</v>
      </c>
      <c r="W1332" t="s">
        <v>15392</v>
      </c>
      <c r="X1332" t="s">
        <v>15393</v>
      </c>
      <c r="Y1332" t="s">
        <v>15394</v>
      </c>
      <c r="Z1332" t="s">
        <v>15395</v>
      </c>
      <c r="AA1332" t="s">
        <v>3891</v>
      </c>
      <c r="AB1332" t="s">
        <v>15396</v>
      </c>
      <c r="AC1332">
        <v>14.4292968755255</v>
      </c>
      <c r="AD1332">
        <v>14.345299751091099</v>
      </c>
      <c r="AE1332">
        <v>14.411307121714501</v>
      </c>
      <c r="AF1332">
        <v>14.370529767484101</v>
      </c>
      <c r="AG1332">
        <v>14.3410837199198</v>
      </c>
      <c r="AH1332">
        <v>14.390793342871699</v>
      </c>
      <c r="AI1332">
        <v>14.5267488902583</v>
      </c>
      <c r="AJ1332">
        <v>14.5388768876287</v>
      </c>
      <c r="AK1332">
        <v>14.418907644692</v>
      </c>
      <c r="AL1332">
        <v>14.4465376827238</v>
      </c>
    </row>
    <row r="1333" spans="1:38" x14ac:dyDescent="0.75">
      <c r="A1333" s="5" t="s">
        <v>15397</v>
      </c>
      <c r="B1333">
        <v>-3.93701273774206E-2</v>
      </c>
      <c r="C1333">
        <v>-0.37502060358385703</v>
      </c>
      <c r="D1333">
        <v>0.81620750212764803</v>
      </c>
      <c r="E1333">
        <v>1.06559397942078</v>
      </c>
      <c r="F1333">
        <v>1.3776984774304899</v>
      </c>
      <c r="G1333">
        <v>-1.58560900904788</v>
      </c>
      <c r="H1333">
        <v>7.15277457036405E-3</v>
      </c>
      <c r="I1333">
        <v>-0.80527952505227496</v>
      </c>
      <c r="J1333">
        <v>-1.2025293876085901</v>
      </c>
      <c r="K1333">
        <v>0.74115591912077095</v>
      </c>
      <c r="L1333" t="s">
        <v>15398</v>
      </c>
      <c r="M1333" t="s">
        <v>15399</v>
      </c>
      <c r="N1333" s="1" t="s">
        <v>15400</v>
      </c>
      <c r="O1333">
        <v>1.00714865952119</v>
      </c>
      <c r="P1333">
        <v>6.8188565076090696E-2</v>
      </c>
      <c r="Q1333">
        <v>0.19957906480832299</v>
      </c>
      <c r="R1333">
        <v>0.108095974655427</v>
      </c>
      <c r="S1333" t="s">
        <v>15401</v>
      </c>
      <c r="T1333" t="s">
        <v>15402</v>
      </c>
      <c r="U1333" t="s">
        <v>15403</v>
      </c>
      <c r="V1333" t="s">
        <v>45</v>
      </c>
      <c r="W1333" t="s">
        <v>15404</v>
      </c>
      <c r="X1333" t="s">
        <v>15405</v>
      </c>
      <c r="Y1333" t="s">
        <v>15406</v>
      </c>
      <c r="Z1333" t="s">
        <v>15407</v>
      </c>
      <c r="AA1333" t="s">
        <v>15408</v>
      </c>
      <c r="AB1333" t="s">
        <v>15409</v>
      </c>
      <c r="AC1333">
        <v>15.171461494674601</v>
      </c>
      <c r="AD1333">
        <v>15.139580060201199</v>
      </c>
      <c r="AE1333">
        <v>15.252727704811599</v>
      </c>
      <c r="AF1333">
        <v>15.2764154371343</v>
      </c>
      <c r="AG1333">
        <v>15.306060379738399</v>
      </c>
      <c r="AH1333">
        <v>15.024593496323</v>
      </c>
      <c r="AI1333">
        <v>15.1758804273296</v>
      </c>
      <c r="AJ1333">
        <v>15.0987123344454</v>
      </c>
      <c r="AK1333">
        <v>15.060979942089499</v>
      </c>
      <c r="AL1333">
        <v>15.245599003095499</v>
      </c>
    </row>
    <row r="1334" spans="1:38" x14ac:dyDescent="0.75">
      <c r="A1334" s="5" t="s">
        <v>15410</v>
      </c>
      <c r="B1334">
        <v>1.1052582923568199</v>
      </c>
      <c r="C1334">
        <v>0.69515961144962901</v>
      </c>
      <c r="D1334">
        <v>1.1673651530847799</v>
      </c>
      <c r="E1334">
        <v>-0.36721227287394997</v>
      </c>
      <c r="F1334">
        <v>0.59135747418999396</v>
      </c>
      <c r="G1334">
        <v>-1.9941671551818301</v>
      </c>
      <c r="H1334">
        <v>-1.07176190458497</v>
      </c>
      <c r="I1334">
        <v>-0.361772011383033</v>
      </c>
      <c r="J1334">
        <v>0.40408361532583298</v>
      </c>
      <c r="K1334">
        <v>-0.168310802383277</v>
      </c>
      <c r="L1334" t="s">
        <v>15411</v>
      </c>
      <c r="M1334" t="s">
        <v>15412</v>
      </c>
      <c r="N1334" s="1" t="s">
        <v>15413</v>
      </c>
      <c r="O1334">
        <v>1.00482189513564</v>
      </c>
      <c r="P1334">
        <v>6.8216400904461405E-2</v>
      </c>
      <c r="Q1334">
        <v>0.19957906480832299</v>
      </c>
      <c r="R1334">
        <v>8.1803377252558804E-2</v>
      </c>
      <c r="S1334" t="s">
        <v>15414</v>
      </c>
      <c r="T1334" t="s">
        <v>15415</v>
      </c>
      <c r="U1334" t="s">
        <v>15416</v>
      </c>
      <c r="V1334" t="s">
        <v>45</v>
      </c>
      <c r="W1334" t="s">
        <v>15417</v>
      </c>
      <c r="X1334" t="s">
        <v>15418</v>
      </c>
      <c r="Y1334" t="s">
        <v>15419</v>
      </c>
      <c r="Z1334" t="s">
        <v>15420</v>
      </c>
      <c r="AA1334" t="s">
        <v>15421</v>
      </c>
      <c r="AB1334" t="s">
        <v>15422</v>
      </c>
      <c r="AC1334">
        <v>17.076700851985699</v>
      </c>
      <c r="AD1334">
        <v>17.050425623979901</v>
      </c>
      <c r="AE1334">
        <v>17.0806800696773</v>
      </c>
      <c r="AF1334">
        <v>16.982358924945899</v>
      </c>
      <c r="AG1334">
        <v>17.043774969025499</v>
      </c>
      <c r="AH1334">
        <v>16.8781191102915</v>
      </c>
      <c r="AI1334">
        <v>16.937218076958601</v>
      </c>
      <c r="AJ1334">
        <v>16.982707485226001</v>
      </c>
      <c r="AK1334">
        <v>17.031776239036201</v>
      </c>
      <c r="AL1334">
        <v>16.995102641839299</v>
      </c>
    </row>
    <row r="1335" spans="1:38" x14ac:dyDescent="0.75">
      <c r="A1335" s="5" t="s">
        <v>15423</v>
      </c>
      <c r="B1335">
        <v>-0.68952844241658995</v>
      </c>
      <c r="C1335">
        <v>0.20743347038249499</v>
      </c>
      <c r="D1335">
        <v>-0.92743409010316402</v>
      </c>
      <c r="E1335">
        <v>-1.58197322070375</v>
      </c>
      <c r="F1335">
        <v>0.202227082255238</v>
      </c>
      <c r="G1335">
        <v>1.6845660843061201</v>
      </c>
      <c r="H1335">
        <v>1.2422040009553801</v>
      </c>
      <c r="I1335">
        <v>0.62068904484615905</v>
      </c>
      <c r="J1335">
        <v>-0.26876783120826298</v>
      </c>
      <c r="K1335">
        <v>-0.48941609831354399</v>
      </c>
      <c r="L1335" t="s">
        <v>15424</v>
      </c>
      <c r="M1335" t="s">
        <v>15425</v>
      </c>
      <c r="N1335" s="1" t="s">
        <v>15426</v>
      </c>
      <c r="O1335">
        <v>1.00914735125445</v>
      </c>
      <c r="P1335">
        <v>6.8347015504978695E-2</v>
      </c>
      <c r="Q1335">
        <v>0.19970727587753501</v>
      </c>
      <c r="R1335">
        <v>-0.116710793526345</v>
      </c>
      <c r="S1335" t="s">
        <v>15427</v>
      </c>
      <c r="T1335" t="s">
        <v>15428</v>
      </c>
      <c r="U1335" t="s">
        <v>15429</v>
      </c>
      <c r="V1335" t="s">
        <v>45</v>
      </c>
      <c r="W1335" t="s">
        <v>15430</v>
      </c>
      <c r="X1335" t="s">
        <v>45</v>
      </c>
      <c r="Y1335" t="s">
        <v>15431</v>
      </c>
      <c r="Z1335" t="s">
        <v>15432</v>
      </c>
      <c r="AA1335" t="s">
        <v>4570</v>
      </c>
      <c r="AB1335" t="s">
        <v>15433</v>
      </c>
      <c r="AC1335">
        <v>12.7451975277615</v>
      </c>
      <c r="AD1335">
        <v>12.839025788758899</v>
      </c>
      <c r="AE1335">
        <v>12.7203109936898</v>
      </c>
      <c r="AF1335">
        <v>12.651841789476499</v>
      </c>
      <c r="AG1335">
        <v>12.838481165473301</v>
      </c>
      <c r="AH1335">
        <v>12.9935438150534</v>
      </c>
      <c r="AI1335">
        <v>12.9472697599127</v>
      </c>
      <c r="AJ1335">
        <v>12.882255106911799</v>
      </c>
      <c r="AK1335">
        <v>12.789211923336801</v>
      </c>
      <c r="AL1335">
        <v>12.766130627577001</v>
      </c>
    </row>
    <row r="1336" spans="1:38" x14ac:dyDescent="0.75">
      <c r="A1336" s="5" t="s">
        <v>15434</v>
      </c>
      <c r="B1336">
        <v>-0.20009997268319099</v>
      </c>
      <c r="C1336">
        <v>-0.33453635994175501</v>
      </c>
      <c r="D1336">
        <v>0.69702982583711304</v>
      </c>
      <c r="E1336">
        <v>1.78094767530336</v>
      </c>
      <c r="F1336">
        <v>1.02694877295355</v>
      </c>
      <c r="G1336">
        <v>-1.09463483460238</v>
      </c>
      <c r="H1336">
        <v>-1.0573267554886101</v>
      </c>
      <c r="I1336">
        <v>-0.77574174238295401</v>
      </c>
      <c r="J1336">
        <v>-0.80134108917426095</v>
      </c>
      <c r="K1336">
        <v>0.75875448017917801</v>
      </c>
      <c r="L1336" t="s">
        <v>15435</v>
      </c>
      <c r="M1336" t="s">
        <v>15436</v>
      </c>
      <c r="N1336" s="1" t="s">
        <v>15437</v>
      </c>
      <c r="O1336">
        <v>1.0058611228687</v>
      </c>
      <c r="P1336">
        <v>6.8362716453844494E-2</v>
      </c>
      <c r="Q1336">
        <v>0.19970727587753501</v>
      </c>
      <c r="R1336">
        <v>9.4654196819828201E-2</v>
      </c>
      <c r="S1336" t="s">
        <v>15438</v>
      </c>
      <c r="T1336" t="s">
        <v>45</v>
      </c>
      <c r="U1336" t="s">
        <v>45</v>
      </c>
      <c r="W1336" t="s">
        <v>15439</v>
      </c>
      <c r="X1336" t="s">
        <v>120</v>
      </c>
      <c r="Y1336" t="s">
        <v>15440</v>
      </c>
      <c r="Z1336" t="s">
        <v>15441</v>
      </c>
      <c r="AA1336" t="s">
        <v>1989</v>
      </c>
      <c r="AB1336" t="s">
        <v>15442</v>
      </c>
      <c r="AC1336">
        <v>16.180884453872899</v>
      </c>
      <c r="AD1336">
        <v>16.170174246696099</v>
      </c>
      <c r="AE1336">
        <v>16.2523565173713</v>
      </c>
      <c r="AF1336">
        <v>16.3387095127704</v>
      </c>
      <c r="AG1336">
        <v>16.278640325998001</v>
      </c>
      <c r="AH1336">
        <v>16.109619122414699</v>
      </c>
      <c r="AI1336">
        <v>16.112591362779298</v>
      </c>
      <c r="AJ1336">
        <v>16.135024529050298</v>
      </c>
      <c r="AK1336">
        <v>16.132985093795298</v>
      </c>
      <c r="AL1336">
        <v>16.257273964569901</v>
      </c>
    </row>
    <row r="1337" spans="1:38" x14ac:dyDescent="0.75">
      <c r="A1337" s="5" t="s">
        <v>15443</v>
      </c>
      <c r="B1337">
        <v>-0.24253524420814901</v>
      </c>
      <c r="C1337">
        <v>0.77012532622329299</v>
      </c>
      <c r="D1337">
        <v>3.78630049627635E-2</v>
      </c>
      <c r="E1337">
        <v>1.6035242697288501</v>
      </c>
      <c r="F1337">
        <v>0.58169945669303802</v>
      </c>
      <c r="G1337">
        <v>-1.31771696706547</v>
      </c>
      <c r="H1337">
        <v>0.21867020020869801</v>
      </c>
      <c r="I1337">
        <v>7.1223564220192395E-2</v>
      </c>
      <c r="J1337">
        <v>-1.9015243846123799</v>
      </c>
      <c r="K1337">
        <v>0.17867077384920599</v>
      </c>
      <c r="L1337" t="s">
        <v>15444</v>
      </c>
      <c r="M1337" t="s">
        <v>15445</v>
      </c>
      <c r="N1337" s="1" t="s">
        <v>15446</v>
      </c>
      <c r="O1337">
        <v>1.0091884686013799</v>
      </c>
      <c r="P1337">
        <v>6.8660818358766501E-2</v>
      </c>
      <c r="Q1337">
        <v>0.20033930546477499</v>
      </c>
      <c r="R1337">
        <v>0.123991342525271</v>
      </c>
      <c r="S1337" t="s">
        <v>15447</v>
      </c>
      <c r="T1337" t="s">
        <v>15448</v>
      </c>
      <c r="U1337" t="s">
        <v>15449</v>
      </c>
      <c r="W1337" t="s">
        <v>15450</v>
      </c>
      <c r="X1337" t="s">
        <v>45</v>
      </c>
      <c r="Y1337" t="s">
        <v>15451</v>
      </c>
      <c r="Z1337" t="s">
        <v>15452</v>
      </c>
      <c r="AA1337" t="s">
        <v>45</v>
      </c>
      <c r="AB1337" t="s">
        <v>15453</v>
      </c>
      <c r="AC1337">
        <v>13.528897656404901</v>
      </c>
      <c r="AD1337">
        <v>13.6430160644986</v>
      </c>
      <c r="AE1337">
        <v>13.560496202612701</v>
      </c>
      <c r="AF1337">
        <v>13.736933180970601</v>
      </c>
      <c r="AG1337">
        <v>13.6217820390982</v>
      </c>
      <c r="AH1337">
        <v>13.4077336354026</v>
      </c>
      <c r="AI1337">
        <v>13.580871666905299</v>
      </c>
      <c r="AJ1337">
        <v>13.564255659657601</v>
      </c>
      <c r="AK1337">
        <v>13.341943404135501</v>
      </c>
      <c r="AL1337">
        <v>13.5763640648577</v>
      </c>
    </row>
    <row r="1338" spans="1:38" x14ac:dyDescent="0.75">
      <c r="A1338" s="5" t="s">
        <v>15454</v>
      </c>
      <c r="B1338">
        <v>0.64314734548672103</v>
      </c>
      <c r="C1338">
        <v>0.80979885826734699</v>
      </c>
      <c r="D1338">
        <v>0.56714686967954098</v>
      </c>
      <c r="E1338">
        <v>0.81557852811598197</v>
      </c>
      <c r="F1338">
        <v>-0.2810468528233</v>
      </c>
      <c r="G1338">
        <v>-1.92706399590803</v>
      </c>
      <c r="H1338">
        <v>-0.628964206256582</v>
      </c>
      <c r="I1338">
        <v>-1.1504721709093799</v>
      </c>
      <c r="J1338">
        <v>-4.3985368652653997E-2</v>
      </c>
      <c r="K1338">
        <v>1.1958609930003701</v>
      </c>
      <c r="L1338" t="s">
        <v>15455</v>
      </c>
      <c r="M1338" t="s">
        <v>15456</v>
      </c>
      <c r="N1338" s="1" t="s">
        <v>15457</v>
      </c>
      <c r="O1338">
        <v>1.02179159334097</v>
      </c>
      <c r="P1338">
        <v>6.8681886605321804E-2</v>
      </c>
      <c r="Q1338">
        <v>0.20033930546477499</v>
      </c>
      <c r="R1338">
        <v>0.28663783509274199</v>
      </c>
      <c r="S1338" t="s">
        <v>15458</v>
      </c>
      <c r="T1338" t="s">
        <v>15459</v>
      </c>
      <c r="U1338" t="s">
        <v>15460</v>
      </c>
      <c r="V1338" t="s">
        <v>45</v>
      </c>
      <c r="W1338" t="s">
        <v>15461</v>
      </c>
      <c r="X1338" t="s">
        <v>15462</v>
      </c>
      <c r="Y1338" t="s">
        <v>15463</v>
      </c>
      <c r="Z1338" t="s">
        <v>15464</v>
      </c>
      <c r="AA1338" t="s">
        <v>45</v>
      </c>
      <c r="AB1338" t="s">
        <v>15465</v>
      </c>
      <c r="AC1338">
        <v>13.4773242955537</v>
      </c>
      <c r="AD1338">
        <v>13.5240715026163</v>
      </c>
      <c r="AE1338">
        <v>13.456005497301399</v>
      </c>
      <c r="AF1338">
        <v>13.525692750564501</v>
      </c>
      <c r="AG1338">
        <v>13.2180797388522</v>
      </c>
      <c r="AH1338">
        <v>12.7563575322399</v>
      </c>
      <c r="AI1338">
        <v>13.1204858779251</v>
      </c>
      <c r="AJ1338">
        <v>12.9741983321258</v>
      </c>
      <c r="AK1338">
        <v>13.2845775587771</v>
      </c>
      <c r="AL1338">
        <v>13.632365308356601</v>
      </c>
    </row>
    <row r="1339" spans="1:38" x14ac:dyDescent="0.75">
      <c r="A1339" s="5" t="s">
        <v>15466</v>
      </c>
      <c r="B1339">
        <v>1.28611268172635</v>
      </c>
      <c r="C1339">
        <v>1.45172943138439</v>
      </c>
      <c r="D1339">
        <v>-1.3568331731446599</v>
      </c>
      <c r="E1339">
        <v>0.32006973998367699</v>
      </c>
      <c r="F1339">
        <v>1.1275418587374799</v>
      </c>
      <c r="G1339">
        <v>-0.23639262101112499</v>
      </c>
      <c r="H1339">
        <v>-0.70770239037429705</v>
      </c>
      <c r="I1339">
        <v>-0.288496432588912</v>
      </c>
      <c r="J1339">
        <v>-0.56349854071818095</v>
      </c>
      <c r="K1339">
        <v>-1.03253055399479</v>
      </c>
      <c r="L1339" t="s">
        <v>15467</v>
      </c>
      <c r="M1339" t="s">
        <v>15468</v>
      </c>
      <c r="N1339" s="1" t="s">
        <v>15469</v>
      </c>
      <c r="O1339">
        <v>1.0069540242339401</v>
      </c>
      <c r="P1339">
        <v>6.8876964764654394E-2</v>
      </c>
      <c r="Q1339">
        <v>0.20059339036245599</v>
      </c>
      <c r="R1339">
        <v>0.109358760769942</v>
      </c>
      <c r="S1339" t="s">
        <v>15470</v>
      </c>
      <c r="T1339" t="s">
        <v>15471</v>
      </c>
      <c r="U1339" t="s">
        <v>15472</v>
      </c>
      <c r="V1339" t="s">
        <v>45</v>
      </c>
      <c r="W1339" t="s">
        <v>15473</v>
      </c>
      <c r="X1339" t="s">
        <v>15474</v>
      </c>
      <c r="Y1339" t="s">
        <v>15475</v>
      </c>
      <c r="Z1339" t="s">
        <v>15476</v>
      </c>
      <c r="AA1339" t="s">
        <v>45</v>
      </c>
      <c r="AB1339" t="s">
        <v>15477</v>
      </c>
      <c r="AC1339">
        <v>15.904954788900399</v>
      </c>
      <c r="AD1339">
        <v>15.9209622758164</v>
      </c>
      <c r="AE1339">
        <v>15.649504049292799</v>
      </c>
      <c r="AF1339">
        <v>15.8115830750962</v>
      </c>
      <c r="AG1339">
        <v>15.8896283175169</v>
      </c>
      <c r="AH1339">
        <v>15.757798877656899</v>
      </c>
      <c r="AI1339">
        <v>15.712245001119401</v>
      </c>
      <c r="AJ1339">
        <v>15.7527628466768</v>
      </c>
      <c r="AK1339">
        <v>15.7261828500469</v>
      </c>
      <c r="AL1339">
        <v>15.680849127273</v>
      </c>
    </row>
    <row r="1340" spans="1:38" x14ac:dyDescent="0.75">
      <c r="A1340" s="5" t="s">
        <v>15478</v>
      </c>
      <c r="B1340">
        <v>0.737605910204013</v>
      </c>
      <c r="C1340">
        <v>-0.12980396542122799</v>
      </c>
      <c r="D1340">
        <v>6.3615601258005694E-2</v>
      </c>
      <c r="E1340">
        <v>-0.26011683850535799</v>
      </c>
      <c r="F1340">
        <v>2</v>
      </c>
      <c r="G1340">
        <v>-0.19997843282382499</v>
      </c>
      <c r="H1340">
        <v>-1.0952080207899999</v>
      </c>
      <c r="I1340">
        <v>-0.79701968174511995</v>
      </c>
      <c r="J1340">
        <v>-0.27784463220057498</v>
      </c>
      <c r="K1340">
        <v>-0.52014486706237195</v>
      </c>
      <c r="L1340" t="s">
        <v>15479</v>
      </c>
      <c r="M1340" t="s">
        <v>15480</v>
      </c>
      <c r="N1340" s="1" t="s">
        <v>15481</v>
      </c>
      <c r="O1340">
        <v>1.0066613256801999</v>
      </c>
      <c r="P1340">
        <v>6.8887225611178299E-2</v>
      </c>
      <c r="Q1340">
        <v>0.20059339036245599</v>
      </c>
      <c r="R1340">
        <v>0.101597766462557</v>
      </c>
      <c r="S1340" t="s">
        <v>15482</v>
      </c>
      <c r="T1340" t="s">
        <v>15483</v>
      </c>
      <c r="U1340" t="s">
        <v>15484</v>
      </c>
      <c r="W1340" t="s">
        <v>3093</v>
      </c>
      <c r="X1340" t="s">
        <v>45</v>
      </c>
      <c r="Y1340" t="s">
        <v>15485</v>
      </c>
      <c r="Z1340" t="s">
        <v>15486</v>
      </c>
      <c r="AA1340" t="s">
        <v>45</v>
      </c>
      <c r="AB1340" t="s">
        <v>15487</v>
      </c>
      <c r="AC1340">
        <v>15.3675047028027</v>
      </c>
      <c r="AD1340">
        <v>15.291275515308101</v>
      </c>
      <c r="AE1340">
        <v>15.308273496110299</v>
      </c>
      <c r="AF1340">
        <v>15.279823438597401</v>
      </c>
      <c r="AG1340">
        <v>15.5205316058624</v>
      </c>
      <c r="AH1340">
        <v>15.285108485414501</v>
      </c>
      <c r="AI1340">
        <v>15.2064344628683</v>
      </c>
      <c r="AJ1340">
        <v>15.232639669247099</v>
      </c>
      <c r="AK1340">
        <v>15.278265495406499</v>
      </c>
      <c r="AL1340">
        <v>15.2569718134318</v>
      </c>
    </row>
    <row r="1341" spans="1:38" x14ac:dyDescent="0.75">
      <c r="A1341" s="5" t="s">
        <v>15488</v>
      </c>
      <c r="B1341">
        <v>0.82530739996166602</v>
      </c>
      <c r="C1341">
        <v>1.8337548858889201</v>
      </c>
      <c r="D1341">
        <v>-0.78530021824222895</v>
      </c>
      <c r="E1341">
        <v>0.88449348758239399</v>
      </c>
      <c r="F1341">
        <v>0.24554585425132999</v>
      </c>
      <c r="G1341">
        <v>-1.4954253431575</v>
      </c>
      <c r="H1341">
        <v>-0.62024319539982398</v>
      </c>
      <c r="I1341">
        <v>0.277917442716207</v>
      </c>
      <c r="J1341">
        <v>-0.82676624368594098</v>
      </c>
      <c r="K1341">
        <v>-0.33928406991495902</v>
      </c>
      <c r="L1341" t="s">
        <v>15489</v>
      </c>
      <c r="M1341" t="s">
        <v>15490</v>
      </c>
      <c r="N1341" s="1" t="s">
        <v>15491</v>
      </c>
      <c r="O1341">
        <v>1.0057073916080099</v>
      </c>
      <c r="P1341">
        <v>6.8940203824745097E-2</v>
      </c>
      <c r="Q1341">
        <v>0.20059339036245599</v>
      </c>
      <c r="R1341">
        <v>9.1543304934063499E-2</v>
      </c>
      <c r="S1341" t="s">
        <v>15492</v>
      </c>
      <c r="T1341" t="s">
        <v>45</v>
      </c>
      <c r="U1341" t="s">
        <v>45</v>
      </c>
      <c r="V1341" t="s">
        <v>45</v>
      </c>
      <c r="W1341" t="s">
        <v>15493</v>
      </c>
      <c r="X1341" t="s">
        <v>15494</v>
      </c>
      <c r="Y1341" t="s">
        <v>15495</v>
      </c>
      <c r="Z1341" t="s">
        <v>15496</v>
      </c>
      <c r="AA1341" t="s">
        <v>7596</v>
      </c>
      <c r="AB1341" t="s">
        <v>15497</v>
      </c>
      <c r="AC1341">
        <v>16.148080879061599</v>
      </c>
      <c r="AD1341">
        <v>16.2249140340632</v>
      </c>
      <c r="AE1341">
        <v>16.025369417629001</v>
      </c>
      <c r="AF1341">
        <v>16.1525902401414</v>
      </c>
      <c r="AG1341">
        <v>16.103909110747299</v>
      </c>
      <c r="AH1341">
        <v>15.9712653075444</v>
      </c>
      <c r="AI1341">
        <v>16.037945037080799</v>
      </c>
      <c r="AJ1341">
        <v>16.1063754873399</v>
      </c>
      <c r="AK1341">
        <v>16.022210140021901</v>
      </c>
      <c r="AL1341">
        <v>16.059351184985101</v>
      </c>
    </row>
    <row r="1342" spans="1:38" x14ac:dyDescent="0.75">
      <c r="A1342" s="5" t="s">
        <v>15498</v>
      </c>
      <c r="B1342">
        <v>-0.31263680648034398</v>
      </c>
      <c r="C1342">
        <v>1.6069341153702801</v>
      </c>
      <c r="D1342">
        <v>-0.75092210347486799</v>
      </c>
      <c r="E1342">
        <v>0.73945430318785199</v>
      </c>
      <c r="F1342">
        <v>1.50837538241018</v>
      </c>
      <c r="G1342">
        <v>-1.4671283550371099</v>
      </c>
      <c r="H1342">
        <v>-0.46232596052448999</v>
      </c>
      <c r="I1342">
        <v>-0.74082735316134896</v>
      </c>
      <c r="J1342">
        <v>-0.13727543111367199</v>
      </c>
      <c r="K1342">
        <v>1.6352208823563998E-2</v>
      </c>
      <c r="L1342" t="s">
        <v>15499</v>
      </c>
      <c r="M1342" t="s">
        <v>15500</v>
      </c>
      <c r="N1342" s="1" t="s">
        <v>15501</v>
      </c>
      <c r="O1342">
        <v>1.00732659165672</v>
      </c>
      <c r="P1342">
        <v>6.8974889167485495E-2</v>
      </c>
      <c r="Q1342">
        <v>0.20059339036245599</v>
      </c>
      <c r="R1342">
        <v>0.11518020078732</v>
      </c>
      <c r="S1342" t="s">
        <v>15502</v>
      </c>
      <c r="T1342" t="s">
        <v>15503</v>
      </c>
      <c r="U1342" t="s">
        <v>8294</v>
      </c>
      <c r="W1342" t="s">
        <v>8295</v>
      </c>
      <c r="X1342" t="s">
        <v>15504</v>
      </c>
      <c r="Y1342" t="s">
        <v>15505</v>
      </c>
      <c r="Z1342" t="s">
        <v>15506</v>
      </c>
      <c r="AA1342" t="s">
        <v>1453</v>
      </c>
      <c r="AB1342" t="s">
        <v>15507</v>
      </c>
      <c r="AC1342">
        <v>15.7461808841911</v>
      </c>
      <c r="AD1342">
        <v>15.944210563879</v>
      </c>
      <c r="AE1342">
        <v>15.700965833271299</v>
      </c>
      <c r="AF1342">
        <v>15.8547182990261</v>
      </c>
      <c r="AG1342">
        <v>15.934042898753299</v>
      </c>
      <c r="AH1342">
        <v>15.627079480351</v>
      </c>
      <c r="AI1342">
        <v>15.7307384252068</v>
      </c>
      <c r="AJ1342">
        <v>15.702007243176199</v>
      </c>
      <c r="AK1342">
        <v>15.764271779712701</v>
      </c>
      <c r="AL1342">
        <v>15.7801205467375</v>
      </c>
    </row>
    <row r="1343" spans="1:38" x14ac:dyDescent="0.75">
      <c r="A1343" s="5" t="s">
        <v>15508</v>
      </c>
      <c r="B1343">
        <v>1.22043772486086E-2</v>
      </c>
      <c r="C1343">
        <v>1.57078669810949</v>
      </c>
      <c r="D1343">
        <v>-0.86354617279182599</v>
      </c>
      <c r="E1343">
        <v>0.59695494386693304</v>
      </c>
      <c r="F1343">
        <v>1.3146705057385399</v>
      </c>
      <c r="G1343">
        <v>-0.12764833976894499</v>
      </c>
      <c r="H1343">
        <v>-0.57449315168315096</v>
      </c>
      <c r="I1343">
        <v>-0.32776720735959097</v>
      </c>
      <c r="J1343">
        <v>-1.7921521361975501</v>
      </c>
      <c r="K1343">
        <v>0.19099048283748199</v>
      </c>
      <c r="L1343" t="s">
        <v>15509</v>
      </c>
      <c r="M1343" t="s">
        <v>15510</v>
      </c>
      <c r="N1343" s="1" t="s">
        <v>15511</v>
      </c>
      <c r="O1343">
        <v>1.01162672946037</v>
      </c>
      <c r="P1343">
        <v>6.9064874715028493E-2</v>
      </c>
      <c r="Q1343">
        <v>0.20070530705776701</v>
      </c>
      <c r="R1343">
        <v>0.16868407780233199</v>
      </c>
      <c r="S1343" t="s">
        <v>15512</v>
      </c>
      <c r="T1343" t="s">
        <v>15513</v>
      </c>
      <c r="U1343" t="s">
        <v>15514</v>
      </c>
      <c r="W1343" t="s">
        <v>15515</v>
      </c>
      <c r="X1343" t="s">
        <v>15516</v>
      </c>
      <c r="Y1343" t="s">
        <v>15517</v>
      </c>
      <c r="Z1343" t="s">
        <v>15518</v>
      </c>
      <c r="AA1343" t="s">
        <v>9135</v>
      </c>
      <c r="AB1343" t="s">
        <v>15519</v>
      </c>
      <c r="AC1343">
        <v>14.5945980612954</v>
      </c>
      <c r="AD1343">
        <v>14.844408961692301</v>
      </c>
      <c r="AE1343">
        <v>14.454232018064699</v>
      </c>
      <c r="AF1343">
        <v>14.6883223796066</v>
      </c>
      <c r="AG1343">
        <v>14.8033584404808</v>
      </c>
      <c r="AH1343">
        <v>14.5721823488281</v>
      </c>
      <c r="AI1343">
        <v>14.5005616822082</v>
      </c>
      <c r="AJ1343">
        <v>14.5401071264737</v>
      </c>
      <c r="AK1343">
        <v>14.305394264211399</v>
      </c>
      <c r="AL1343">
        <v>14.6232540504067</v>
      </c>
    </row>
    <row r="1344" spans="1:38" x14ac:dyDescent="0.75">
      <c r="A1344" s="5" t="s">
        <v>15520</v>
      </c>
      <c r="B1344">
        <v>0.54133707029063205</v>
      </c>
      <c r="C1344">
        <v>0.89444889561878704</v>
      </c>
      <c r="D1344">
        <v>-0.211515581605877</v>
      </c>
      <c r="E1344">
        <v>0.73307287542117805</v>
      </c>
      <c r="F1344">
        <v>0.80209000139712805</v>
      </c>
      <c r="G1344">
        <v>-2</v>
      </c>
      <c r="H1344">
        <v>-1.21964048550977</v>
      </c>
      <c r="I1344">
        <v>0.25911171102868402</v>
      </c>
      <c r="J1344">
        <v>4.0533595519723999E-2</v>
      </c>
      <c r="K1344">
        <v>0.39050256289944701</v>
      </c>
      <c r="L1344" t="s">
        <v>15521</v>
      </c>
      <c r="M1344" t="s">
        <v>15522</v>
      </c>
      <c r="N1344" s="1" t="s">
        <v>15523</v>
      </c>
      <c r="O1344">
        <v>1.00770732199243</v>
      </c>
      <c r="P1344">
        <v>6.9170303498922794E-2</v>
      </c>
      <c r="Q1344">
        <v>0.20086190218725899</v>
      </c>
      <c r="R1344">
        <v>0.120929568546989</v>
      </c>
      <c r="S1344" t="s">
        <v>15524</v>
      </c>
      <c r="T1344" t="s">
        <v>45</v>
      </c>
      <c r="U1344" t="s">
        <v>45</v>
      </c>
      <c r="V1344" t="s">
        <v>45</v>
      </c>
      <c r="W1344" t="s">
        <v>10375</v>
      </c>
      <c r="X1344" t="s">
        <v>10585</v>
      </c>
      <c r="Y1344" t="s">
        <v>15525</v>
      </c>
      <c r="Z1344" t="s">
        <v>15526</v>
      </c>
      <c r="AA1344" t="s">
        <v>1989</v>
      </c>
      <c r="AB1344" t="s">
        <v>15527</v>
      </c>
      <c r="AC1344">
        <v>15.809992570818499</v>
      </c>
      <c r="AD1344">
        <v>15.8486795552869</v>
      </c>
      <c r="AE1344">
        <v>15.727509921522399</v>
      </c>
      <c r="AF1344">
        <v>15.8309991743448</v>
      </c>
      <c r="AG1344">
        <v>15.8385607010034</v>
      </c>
      <c r="AH1344">
        <v>15.506370969271799</v>
      </c>
      <c r="AI1344">
        <v>15.6170596060643</v>
      </c>
      <c r="AJ1344">
        <v>15.7790719181891</v>
      </c>
      <c r="AK1344">
        <v>15.7551244671176</v>
      </c>
      <c r="AL1344">
        <v>15.7934671195984</v>
      </c>
    </row>
    <row r="1345" spans="1:38" x14ac:dyDescent="0.75">
      <c r="A1345" s="5" t="s">
        <v>15528</v>
      </c>
      <c r="B1345">
        <v>-0.148203961154182</v>
      </c>
      <c r="C1345">
        <v>-0.48584168495700297</v>
      </c>
      <c r="D1345">
        <v>0.60683254542839804</v>
      </c>
      <c r="E1345">
        <v>2</v>
      </c>
      <c r="F1345">
        <v>9.9917408222261403E-3</v>
      </c>
      <c r="G1345">
        <v>-0.89426763168801104</v>
      </c>
      <c r="H1345">
        <v>-0.56625234892328402</v>
      </c>
      <c r="I1345">
        <v>-0.40534696505980899</v>
      </c>
      <c r="J1345">
        <v>-0.54733104977930402</v>
      </c>
      <c r="K1345">
        <v>-0.169699162081553</v>
      </c>
      <c r="L1345" t="s">
        <v>15529</v>
      </c>
      <c r="M1345" t="s">
        <v>15530</v>
      </c>
      <c r="N1345" s="1" t="s">
        <v>15531</v>
      </c>
      <c r="O1345">
        <v>1.0142098577761001</v>
      </c>
      <c r="P1345">
        <v>6.9280997035739103E-2</v>
      </c>
      <c r="Q1345">
        <v>0.20103354091457601</v>
      </c>
      <c r="R1345">
        <v>0.21319481301700599</v>
      </c>
      <c r="S1345" t="s">
        <v>15532</v>
      </c>
      <c r="T1345" t="s">
        <v>15533</v>
      </c>
      <c r="U1345" t="s">
        <v>15534</v>
      </c>
      <c r="V1345" t="s">
        <v>45</v>
      </c>
      <c r="W1345" t="s">
        <v>15535</v>
      </c>
      <c r="X1345" t="s">
        <v>15536</v>
      </c>
      <c r="Y1345" t="s">
        <v>15537</v>
      </c>
      <c r="Z1345" t="s">
        <v>15538</v>
      </c>
      <c r="AA1345" t="s">
        <v>15539</v>
      </c>
      <c r="AB1345" t="s">
        <v>15540</v>
      </c>
      <c r="AC1345">
        <v>15.0793189524003</v>
      </c>
      <c r="AD1345">
        <v>15.0096465970921</v>
      </c>
      <c r="AE1345">
        <v>15.2351225491216</v>
      </c>
      <c r="AF1345">
        <v>15.646441897283699</v>
      </c>
      <c r="AG1345">
        <v>15.1119630154872</v>
      </c>
      <c r="AH1345">
        <v>14.9253669219503</v>
      </c>
      <c r="AI1345">
        <v>14.9930536634373</v>
      </c>
      <c r="AJ1345">
        <v>15.0262568758902</v>
      </c>
      <c r="AK1345">
        <v>14.9969581189644</v>
      </c>
      <c r="AL1345">
        <v>15.074883366057801</v>
      </c>
    </row>
    <row r="1346" spans="1:38" x14ac:dyDescent="0.75">
      <c r="A1346" s="5" t="s">
        <v>15541</v>
      </c>
      <c r="B1346">
        <v>0.36543457368606902</v>
      </c>
      <c r="C1346">
        <v>-4.24986079569264E-2</v>
      </c>
      <c r="D1346">
        <v>0.377203396926377</v>
      </c>
      <c r="E1346">
        <v>0.64865487375302</v>
      </c>
      <c r="F1346">
        <v>1.45792383356441</v>
      </c>
      <c r="G1346">
        <v>-0.63444385191931796</v>
      </c>
      <c r="H1346">
        <v>-2</v>
      </c>
      <c r="I1346">
        <v>-0.212294958773972</v>
      </c>
      <c r="J1346">
        <v>0.90562944985262905</v>
      </c>
      <c r="K1346">
        <v>-0.79937539241703903</v>
      </c>
      <c r="L1346" t="s">
        <v>15542</v>
      </c>
      <c r="M1346" t="s">
        <v>15543</v>
      </c>
      <c r="N1346" s="1" t="s">
        <v>15544</v>
      </c>
      <c r="O1346">
        <v>1.0073208035713399</v>
      </c>
      <c r="P1346">
        <v>6.9402612938680594E-2</v>
      </c>
      <c r="Q1346">
        <v>0.201236594212826</v>
      </c>
      <c r="R1346">
        <v>0.111826808225336</v>
      </c>
      <c r="S1346" t="s">
        <v>15545</v>
      </c>
      <c r="T1346" t="s">
        <v>45</v>
      </c>
      <c r="U1346" t="s">
        <v>15546</v>
      </c>
      <c r="W1346" t="s">
        <v>15547</v>
      </c>
      <c r="X1346" t="s">
        <v>120</v>
      </c>
      <c r="Y1346" t="s">
        <v>1832</v>
      </c>
      <c r="Z1346" t="s">
        <v>15548</v>
      </c>
      <c r="AA1346" t="s">
        <v>123</v>
      </c>
      <c r="AB1346" t="s">
        <v>15549</v>
      </c>
      <c r="AC1346">
        <v>15.3675225135177</v>
      </c>
      <c r="AD1346">
        <v>15.326889766894199</v>
      </c>
      <c r="AE1346">
        <v>15.368694763372099</v>
      </c>
      <c r="AF1346">
        <v>15.395733061737699</v>
      </c>
      <c r="AG1346">
        <v>15.476341411521499</v>
      </c>
      <c r="AH1346">
        <v>15.2679282452645</v>
      </c>
      <c r="AI1346">
        <v>15.1253128828491</v>
      </c>
      <c r="AJ1346">
        <v>15.3099769674191</v>
      </c>
      <c r="AK1346">
        <v>15.421329368459499</v>
      </c>
      <c r="AL1346">
        <v>15.2515000119242</v>
      </c>
    </row>
    <row r="1347" spans="1:38" x14ac:dyDescent="0.75">
      <c r="A1347" s="5" t="s">
        <v>15550</v>
      </c>
      <c r="B1347">
        <v>-0.218045526715475</v>
      </c>
      <c r="C1347">
        <v>-0.40352873967435998</v>
      </c>
      <c r="D1347">
        <v>1.6404304860618499</v>
      </c>
      <c r="E1347">
        <v>1.6960569087676001</v>
      </c>
      <c r="F1347">
        <v>6.9590733703181196E-3</v>
      </c>
      <c r="G1347">
        <v>-0.458668589686897</v>
      </c>
      <c r="H1347">
        <v>-1.0057402490977401</v>
      </c>
      <c r="I1347">
        <v>-1.40003742086824</v>
      </c>
      <c r="J1347">
        <v>0.19333676021521101</v>
      </c>
      <c r="K1347">
        <v>-5.0762702372297901E-2</v>
      </c>
      <c r="L1347" t="s">
        <v>15551</v>
      </c>
      <c r="M1347" t="s">
        <v>15552</v>
      </c>
      <c r="N1347" s="1" t="s">
        <v>15553</v>
      </c>
      <c r="O1347">
        <v>1.0079414866978</v>
      </c>
      <c r="P1347">
        <v>7.0420058427242693E-2</v>
      </c>
      <c r="Q1347">
        <v>0.20403492021633099</v>
      </c>
      <c r="R1347">
        <v>0.12676642385044401</v>
      </c>
      <c r="S1347" t="s">
        <v>15554</v>
      </c>
      <c r="T1347" t="s">
        <v>15555</v>
      </c>
      <c r="U1347" t="s">
        <v>15556</v>
      </c>
      <c r="V1347" t="s">
        <v>45</v>
      </c>
      <c r="W1347" t="s">
        <v>45</v>
      </c>
      <c r="X1347" t="s">
        <v>15557</v>
      </c>
      <c r="Y1347" t="s">
        <v>15558</v>
      </c>
      <c r="Z1347" t="s">
        <v>15559</v>
      </c>
      <c r="AA1347" t="s">
        <v>45</v>
      </c>
      <c r="AB1347" t="s">
        <v>15560</v>
      </c>
      <c r="AC1347">
        <v>16.000551204081599</v>
      </c>
      <c r="AD1347">
        <v>15.97895481578</v>
      </c>
      <c r="AE1347">
        <v>16.216939355769</v>
      </c>
      <c r="AF1347">
        <v>16.223416113451901</v>
      </c>
      <c r="AG1347">
        <v>16.026749190603301</v>
      </c>
      <c r="AH1347">
        <v>15.9725347112715</v>
      </c>
      <c r="AI1347">
        <v>15.908837453729999</v>
      </c>
      <c r="AJ1347">
        <v>15.862928205707201</v>
      </c>
      <c r="AK1347">
        <v>16.048449725286002</v>
      </c>
      <c r="AL1347">
        <v>16.020028464438901</v>
      </c>
    </row>
    <row r="1348" spans="1:38" x14ac:dyDescent="0.75">
      <c r="A1348" s="5" t="s">
        <v>15561</v>
      </c>
      <c r="B1348">
        <v>0.57257284931173702</v>
      </c>
      <c r="C1348">
        <v>-0.44543472051176602</v>
      </c>
      <c r="D1348">
        <v>0.74863040320348695</v>
      </c>
      <c r="E1348">
        <v>1.0669720983451101</v>
      </c>
      <c r="F1348">
        <v>1.11452957642762</v>
      </c>
      <c r="G1348">
        <v>-1.5449075291095</v>
      </c>
      <c r="H1348">
        <v>-0.61151549964108598</v>
      </c>
      <c r="I1348">
        <v>-0.18825939971247799</v>
      </c>
      <c r="J1348">
        <v>-1.47044656579766</v>
      </c>
      <c r="K1348">
        <v>0.75785878748444102</v>
      </c>
      <c r="L1348" t="s">
        <v>15562</v>
      </c>
      <c r="M1348" t="s">
        <v>15563</v>
      </c>
      <c r="N1348" s="1" t="s">
        <v>15564</v>
      </c>
      <c r="O1348">
        <v>1.00480210172324</v>
      </c>
      <c r="P1348">
        <v>7.05720026591585E-2</v>
      </c>
      <c r="Q1348">
        <v>0.204037212955582</v>
      </c>
      <c r="R1348">
        <v>8.6735571012862805E-2</v>
      </c>
      <c r="S1348" t="s">
        <v>15565</v>
      </c>
      <c r="T1348" t="s">
        <v>15566</v>
      </c>
      <c r="U1348" t="s">
        <v>15567</v>
      </c>
      <c r="V1348" t="s">
        <v>45</v>
      </c>
      <c r="W1348" t="s">
        <v>15568</v>
      </c>
      <c r="X1348" t="s">
        <v>15569</v>
      </c>
      <c r="Y1348" t="s">
        <v>626</v>
      </c>
      <c r="Z1348" t="s">
        <v>15570</v>
      </c>
      <c r="AA1348" t="s">
        <v>45</v>
      </c>
      <c r="AB1348" t="s">
        <v>15571</v>
      </c>
      <c r="AC1348">
        <v>18.145979913939598</v>
      </c>
      <c r="AD1348">
        <v>18.0737770483993</v>
      </c>
      <c r="AE1348">
        <v>18.158466913317401</v>
      </c>
      <c r="AF1348">
        <v>18.1810455102665</v>
      </c>
      <c r="AG1348">
        <v>18.184418556103498</v>
      </c>
      <c r="AH1348">
        <v>17.9957962064905</v>
      </c>
      <c r="AI1348">
        <v>18.061997658422499</v>
      </c>
      <c r="AJ1348">
        <v>18.092017379471802</v>
      </c>
      <c r="AK1348">
        <v>18.0010773999525</v>
      </c>
      <c r="AL1348">
        <v>18.159121442624599</v>
      </c>
    </row>
    <row r="1349" spans="1:38" x14ac:dyDescent="0.75">
      <c r="A1349" s="5" t="s">
        <v>15572</v>
      </c>
      <c r="B1349">
        <v>-0.55824914583112095</v>
      </c>
      <c r="C1349">
        <v>1.0987219836336199</v>
      </c>
      <c r="D1349">
        <v>1.8556126312328001</v>
      </c>
      <c r="E1349">
        <v>0.68707378773685202</v>
      </c>
      <c r="F1349">
        <v>-0.34614111624655097</v>
      </c>
      <c r="G1349">
        <v>-1.1306350924316699</v>
      </c>
      <c r="H1349">
        <v>-1.01073690995036</v>
      </c>
      <c r="I1349">
        <v>-0.99684301025285804</v>
      </c>
      <c r="J1349">
        <v>1.10129290165205E-2</v>
      </c>
      <c r="K1349">
        <v>0.39018394309270998</v>
      </c>
      <c r="L1349" t="s">
        <v>15573</v>
      </c>
      <c r="M1349" t="s">
        <v>15574</v>
      </c>
      <c r="N1349" s="1" t="s">
        <v>15575</v>
      </c>
      <c r="O1349">
        <v>1.00880863771455</v>
      </c>
      <c r="P1349">
        <v>7.0573936651124505E-2</v>
      </c>
      <c r="Q1349">
        <v>0.204037212955582</v>
      </c>
      <c r="R1349">
        <v>0.122772708822522</v>
      </c>
      <c r="S1349" t="s">
        <v>15576</v>
      </c>
      <c r="T1349" t="s">
        <v>15577</v>
      </c>
      <c r="U1349" t="s">
        <v>15578</v>
      </c>
      <c r="V1349" t="s">
        <v>45</v>
      </c>
      <c r="W1349" t="s">
        <v>15579</v>
      </c>
      <c r="X1349" t="s">
        <v>15580</v>
      </c>
      <c r="Y1349" t="s">
        <v>15581</v>
      </c>
      <c r="Z1349" t="s">
        <v>15582</v>
      </c>
      <c r="AA1349" t="s">
        <v>15583</v>
      </c>
      <c r="AB1349" t="s">
        <v>15584</v>
      </c>
      <c r="AC1349">
        <v>13.936547228092</v>
      </c>
      <c r="AD1349">
        <v>14.1223615190105</v>
      </c>
      <c r="AE1349">
        <v>14.207239943556001</v>
      </c>
      <c r="AF1349">
        <v>14.0761989056322</v>
      </c>
      <c r="AG1349">
        <v>13.9603332207472</v>
      </c>
      <c r="AH1349">
        <v>13.8723593331384</v>
      </c>
      <c r="AI1349">
        <v>13.885804827368201</v>
      </c>
      <c r="AJ1349">
        <v>13.8873629022643</v>
      </c>
      <c r="AK1349">
        <v>14.000384809148001</v>
      </c>
      <c r="AL1349">
        <v>14.0429054010065</v>
      </c>
    </row>
    <row r="1350" spans="1:38" x14ac:dyDescent="0.75">
      <c r="A1350" s="5" t="s">
        <v>15585</v>
      </c>
      <c r="B1350">
        <v>1.7340212027584001</v>
      </c>
      <c r="C1350">
        <v>-0.38688118703267499</v>
      </c>
      <c r="D1350">
        <v>-0.35499855065415298</v>
      </c>
      <c r="E1350">
        <v>0.36026677399317603</v>
      </c>
      <c r="F1350">
        <v>1.6058673997703401</v>
      </c>
      <c r="G1350">
        <v>-0.65608972402034504</v>
      </c>
      <c r="H1350">
        <v>-0.95643291317020995</v>
      </c>
      <c r="I1350">
        <v>-0.12720196797613201</v>
      </c>
      <c r="J1350">
        <v>-1.28197005955209</v>
      </c>
      <c r="K1350">
        <v>6.3419025883644495E-2</v>
      </c>
      <c r="L1350" t="s">
        <v>15586</v>
      </c>
      <c r="M1350" t="s">
        <v>15587</v>
      </c>
      <c r="N1350" s="1" t="s">
        <v>15588</v>
      </c>
      <c r="O1350">
        <v>1.00479400130478</v>
      </c>
      <c r="P1350">
        <v>7.0577922264337997E-2</v>
      </c>
      <c r="Q1350">
        <v>0.204037212955582</v>
      </c>
      <c r="R1350">
        <v>9.3393872755374502E-2</v>
      </c>
      <c r="S1350" t="s">
        <v>15589</v>
      </c>
      <c r="T1350" t="s">
        <v>15590</v>
      </c>
      <c r="U1350" t="s">
        <v>751</v>
      </c>
      <c r="W1350" t="s">
        <v>15591</v>
      </c>
      <c r="X1350" t="s">
        <v>15592</v>
      </c>
      <c r="Y1350" t="s">
        <v>15593</v>
      </c>
      <c r="Z1350" t="s">
        <v>15594</v>
      </c>
      <c r="AA1350" t="s">
        <v>15595</v>
      </c>
      <c r="AB1350" t="s">
        <v>15596</v>
      </c>
      <c r="AC1350">
        <v>19.664959470155999</v>
      </c>
      <c r="AD1350">
        <v>19.497565258036001</v>
      </c>
      <c r="AE1350">
        <v>19.5000816250421</v>
      </c>
      <c r="AF1350">
        <v>19.5565346122481</v>
      </c>
      <c r="AG1350">
        <v>19.654844810950301</v>
      </c>
      <c r="AH1350">
        <v>19.476317721533601</v>
      </c>
      <c r="AI1350">
        <v>19.452612853381499</v>
      </c>
      <c r="AJ1350">
        <v>19.518060684174898</v>
      </c>
      <c r="AK1350">
        <v>19.426919528504001</v>
      </c>
      <c r="AL1350">
        <v>19.533105625061602</v>
      </c>
    </row>
    <row r="1351" spans="1:38" x14ac:dyDescent="0.75">
      <c r="A1351" s="5" t="s">
        <v>15597</v>
      </c>
      <c r="B1351">
        <v>-0.53689737528829196</v>
      </c>
      <c r="C1351">
        <v>1.25277767065667</v>
      </c>
      <c r="D1351">
        <v>0.43438964316039103</v>
      </c>
      <c r="E1351">
        <v>-9.4573180525933304E-2</v>
      </c>
      <c r="F1351">
        <v>1.6686224815951101</v>
      </c>
      <c r="G1351">
        <v>-0.28223799251723602</v>
      </c>
      <c r="H1351">
        <v>-1.65816110137016</v>
      </c>
      <c r="I1351">
        <v>0.57645080574697904</v>
      </c>
      <c r="J1351">
        <v>-0.87200995920237701</v>
      </c>
      <c r="K1351">
        <v>-0.488360992255157</v>
      </c>
      <c r="L1351" t="s">
        <v>15598</v>
      </c>
      <c r="M1351" t="s">
        <v>15599</v>
      </c>
      <c r="N1351" s="1" t="s">
        <v>15600</v>
      </c>
      <c r="O1351">
        <v>1.00793004819418</v>
      </c>
      <c r="P1351">
        <v>7.0660977790440394E-2</v>
      </c>
      <c r="Q1351">
        <v>0.204125893587358</v>
      </c>
      <c r="R1351">
        <v>0.12557113669342701</v>
      </c>
      <c r="S1351" t="s">
        <v>15601</v>
      </c>
      <c r="T1351" t="s">
        <v>15602</v>
      </c>
      <c r="U1351" t="s">
        <v>15603</v>
      </c>
      <c r="V1351" t="s">
        <v>45</v>
      </c>
      <c r="W1351" t="s">
        <v>13735</v>
      </c>
      <c r="X1351" t="s">
        <v>15604</v>
      </c>
      <c r="Y1351" t="s">
        <v>15605</v>
      </c>
      <c r="Z1351" t="s">
        <v>15606</v>
      </c>
      <c r="AA1351" t="s">
        <v>45</v>
      </c>
      <c r="AB1351" t="s">
        <v>15607</v>
      </c>
      <c r="AC1351">
        <v>15.835769635022199</v>
      </c>
      <c r="AD1351">
        <v>16.041996870219801</v>
      </c>
      <c r="AE1351">
        <v>15.947692655266501</v>
      </c>
      <c r="AF1351">
        <v>15.886739388416</v>
      </c>
      <c r="AG1351">
        <v>16.089915360129702</v>
      </c>
      <c r="AH1351">
        <v>15.8651144596846</v>
      </c>
      <c r="AI1351">
        <v>15.706564549059101</v>
      </c>
      <c r="AJ1351">
        <v>15.9640625995508</v>
      </c>
      <c r="AK1351">
        <v>15.7971540540444</v>
      </c>
      <c r="AL1351">
        <v>15.8413625632479</v>
      </c>
    </row>
    <row r="1352" spans="1:38" x14ac:dyDescent="0.75">
      <c r="A1352" s="5" t="s">
        <v>15608</v>
      </c>
      <c r="B1352">
        <v>0.11013959372733501</v>
      </c>
      <c r="C1352">
        <v>0.61812126900272402</v>
      </c>
      <c r="D1352">
        <v>0.92990681584744805</v>
      </c>
      <c r="E1352">
        <v>0.84190159187557501</v>
      </c>
      <c r="F1352">
        <v>7.3231029888249005E-2</v>
      </c>
      <c r="G1352">
        <v>-1.54814133220715</v>
      </c>
      <c r="H1352">
        <v>-1.26466920115949</v>
      </c>
      <c r="I1352">
        <v>-1.28987879119528</v>
      </c>
      <c r="J1352">
        <v>1.07891986426325</v>
      </c>
      <c r="K1352">
        <v>0.450469159957331</v>
      </c>
      <c r="L1352" t="s">
        <v>15609</v>
      </c>
      <c r="M1352" t="s">
        <v>15610</v>
      </c>
      <c r="N1352" s="1" t="s">
        <v>15611</v>
      </c>
      <c r="O1352">
        <v>1.01129519671876</v>
      </c>
      <c r="P1352">
        <v>7.0728945484358E-2</v>
      </c>
      <c r="Q1352">
        <v>0.20417088929818</v>
      </c>
      <c r="R1352">
        <v>0.20996867591610499</v>
      </c>
      <c r="S1352" t="s">
        <v>15612</v>
      </c>
      <c r="T1352" t="s">
        <v>15613</v>
      </c>
      <c r="U1352" t="s">
        <v>15614</v>
      </c>
      <c r="V1352" t="s">
        <v>45</v>
      </c>
      <c r="W1352" t="s">
        <v>15615</v>
      </c>
      <c r="X1352" t="s">
        <v>15616</v>
      </c>
      <c r="Y1352" t="s">
        <v>15617</v>
      </c>
      <c r="Z1352" t="s">
        <v>15618</v>
      </c>
      <c r="AA1352" t="s">
        <v>15619</v>
      </c>
      <c r="AB1352" t="s">
        <v>15620</v>
      </c>
      <c r="AC1352">
        <v>18.716651912810001</v>
      </c>
      <c r="AD1352">
        <v>18.820273942206502</v>
      </c>
      <c r="AE1352">
        <v>18.883874368507399</v>
      </c>
      <c r="AF1352">
        <v>18.865922382541498</v>
      </c>
      <c r="AG1352">
        <v>18.709123018613099</v>
      </c>
      <c r="AH1352">
        <v>18.3783829491476</v>
      </c>
      <c r="AI1352">
        <v>18.4362077859995</v>
      </c>
      <c r="AJ1352">
        <v>18.431065338925301</v>
      </c>
      <c r="AK1352">
        <v>18.914271202162901</v>
      </c>
      <c r="AL1352">
        <v>18.7860749688627</v>
      </c>
    </row>
    <row r="1353" spans="1:38" x14ac:dyDescent="0.75">
      <c r="A1353" s="5" t="s">
        <v>15621</v>
      </c>
      <c r="B1353">
        <v>0.48042026853256797</v>
      </c>
      <c r="C1353">
        <v>0.416345892817781</v>
      </c>
      <c r="D1353">
        <v>2</v>
      </c>
      <c r="E1353">
        <v>0.80504126459707703</v>
      </c>
      <c r="F1353">
        <v>-0.94731876611905996</v>
      </c>
      <c r="G1353">
        <v>-0.59913890752270704</v>
      </c>
      <c r="H1353">
        <v>-0.43448347386009001</v>
      </c>
      <c r="I1353">
        <v>-1.3274719145557401</v>
      </c>
      <c r="J1353">
        <v>0.27127491119432301</v>
      </c>
      <c r="K1353">
        <v>-0.70624857723722001</v>
      </c>
      <c r="L1353" t="s">
        <v>15622</v>
      </c>
      <c r="M1353" t="s">
        <v>15623</v>
      </c>
      <c r="N1353" s="1" t="s">
        <v>15624</v>
      </c>
      <c r="O1353">
        <v>1.00656491311153</v>
      </c>
      <c r="P1353">
        <v>7.0871741544011005E-2</v>
      </c>
      <c r="Q1353">
        <v>0.20443166306218399</v>
      </c>
      <c r="R1353">
        <v>0.11105728509247501</v>
      </c>
      <c r="S1353" t="s">
        <v>15625</v>
      </c>
      <c r="T1353" t="s">
        <v>15626</v>
      </c>
      <c r="U1353" t="s">
        <v>233</v>
      </c>
      <c r="V1353" t="s">
        <v>45</v>
      </c>
      <c r="W1353" t="s">
        <v>15627</v>
      </c>
      <c r="X1353" t="s">
        <v>3356</v>
      </c>
      <c r="Y1353" t="s">
        <v>236</v>
      </c>
      <c r="Z1353" t="s">
        <v>15628</v>
      </c>
      <c r="AA1353" t="s">
        <v>15629</v>
      </c>
      <c r="AB1353" t="s">
        <v>45</v>
      </c>
      <c r="AC1353">
        <v>17.020027645577599</v>
      </c>
      <c r="AD1353">
        <v>17.013665205261798</v>
      </c>
      <c r="AE1353">
        <v>17.175047200027802</v>
      </c>
      <c r="AF1353">
        <v>17.0522617748953</v>
      </c>
      <c r="AG1353">
        <v>16.8782563946952</v>
      </c>
      <c r="AH1353">
        <v>16.9128298656778</v>
      </c>
      <c r="AI1353">
        <v>16.9291797771311</v>
      </c>
      <c r="AJ1353">
        <v>16.840508048482999</v>
      </c>
      <c r="AK1353">
        <v>16.9992599855176</v>
      </c>
      <c r="AL1353">
        <v>16.9021941181858</v>
      </c>
    </row>
    <row r="1354" spans="1:38" x14ac:dyDescent="0.75">
      <c r="A1354" s="5" t="s">
        <v>15630</v>
      </c>
      <c r="B1354">
        <v>0.69360719358976597</v>
      </c>
      <c r="C1354">
        <v>-0.267546660259181</v>
      </c>
      <c r="D1354">
        <v>0.90610868550995405</v>
      </c>
      <c r="E1354">
        <v>0.53688809465179999</v>
      </c>
      <c r="F1354">
        <v>0.70433472402073505</v>
      </c>
      <c r="G1354">
        <v>-0.10537958120539501</v>
      </c>
      <c r="H1354">
        <v>-0.33240561720585898</v>
      </c>
      <c r="I1354">
        <v>-0.29154663080604898</v>
      </c>
      <c r="J1354">
        <v>-2</v>
      </c>
      <c r="K1354">
        <v>0.64881072987357202</v>
      </c>
      <c r="L1354" t="s">
        <v>15631</v>
      </c>
      <c r="M1354" t="s">
        <v>15632</v>
      </c>
      <c r="N1354" s="1" t="s">
        <v>15633</v>
      </c>
      <c r="O1354">
        <v>1.01579375782593</v>
      </c>
      <c r="P1354">
        <v>7.1004170278907097E-2</v>
      </c>
      <c r="Q1354">
        <v>0.20466216832611001</v>
      </c>
      <c r="R1354">
        <v>0.20684165354397499</v>
      </c>
      <c r="S1354" t="s">
        <v>15634</v>
      </c>
      <c r="T1354" t="s">
        <v>15635</v>
      </c>
      <c r="U1354" t="s">
        <v>15636</v>
      </c>
      <c r="W1354" t="s">
        <v>15637</v>
      </c>
      <c r="X1354" t="s">
        <v>15638</v>
      </c>
      <c r="Y1354" t="s">
        <v>15639</v>
      </c>
      <c r="Z1354" t="s">
        <v>15640</v>
      </c>
      <c r="AA1354" t="s">
        <v>45</v>
      </c>
      <c r="AB1354" t="s">
        <v>15641</v>
      </c>
      <c r="AC1354">
        <v>13.339214025753</v>
      </c>
      <c r="AD1354">
        <v>13.146077253797699</v>
      </c>
      <c r="AE1354">
        <v>13.3819146319263</v>
      </c>
      <c r="AF1354">
        <v>13.3077224796791</v>
      </c>
      <c r="AG1354">
        <v>13.3413696438054</v>
      </c>
      <c r="AH1354">
        <v>13.178663531260399</v>
      </c>
      <c r="AI1354">
        <v>13.133044325170401</v>
      </c>
      <c r="AJ1354">
        <v>13.1412546368775</v>
      </c>
      <c r="AK1354">
        <v>12.6989147668887</v>
      </c>
      <c r="AL1354">
        <v>13.3302125070445</v>
      </c>
    </row>
    <row r="1355" spans="1:38" x14ac:dyDescent="0.75">
      <c r="A1355" s="5" t="s">
        <v>15642</v>
      </c>
      <c r="B1355">
        <v>-1.5791810850150599E-2</v>
      </c>
      <c r="C1355">
        <v>1.00510360558085</v>
      </c>
      <c r="D1355">
        <v>1.39347492312818</v>
      </c>
      <c r="E1355">
        <v>-0.134802055368302</v>
      </c>
      <c r="F1355">
        <v>0.33443851023481302</v>
      </c>
      <c r="G1355">
        <v>-0.22094103848079999</v>
      </c>
      <c r="H1355">
        <v>0.37236927758666999</v>
      </c>
      <c r="I1355">
        <v>-1.9774297822127</v>
      </c>
      <c r="J1355">
        <v>-1.25397764515773</v>
      </c>
      <c r="K1355">
        <v>0.49755601553921602</v>
      </c>
      <c r="L1355" t="s">
        <v>15643</v>
      </c>
      <c r="M1355" t="s">
        <v>15644</v>
      </c>
      <c r="N1355" s="1" t="s">
        <v>15645</v>
      </c>
      <c r="O1355">
        <v>1.01595894458908</v>
      </c>
      <c r="P1355">
        <v>7.1241447258801494E-2</v>
      </c>
      <c r="Q1355">
        <v>0.20519432370107099</v>
      </c>
      <c r="R1355">
        <v>0.19391047903903</v>
      </c>
      <c r="S1355" t="s">
        <v>15646</v>
      </c>
      <c r="T1355" t="s">
        <v>15647</v>
      </c>
      <c r="U1355" t="s">
        <v>15648</v>
      </c>
      <c r="W1355" t="s">
        <v>15649</v>
      </c>
      <c r="X1355" t="s">
        <v>15650</v>
      </c>
      <c r="Y1355" t="s">
        <v>15651</v>
      </c>
      <c r="Z1355" t="s">
        <v>15652</v>
      </c>
      <c r="AA1355" t="s">
        <v>45</v>
      </c>
      <c r="AB1355" t="s">
        <v>15653</v>
      </c>
      <c r="AC1355">
        <v>12.244573666314</v>
      </c>
      <c r="AD1355">
        <v>12.436217624341101</v>
      </c>
      <c r="AE1355">
        <v>12.5091232474648</v>
      </c>
      <c r="AF1355">
        <v>12.2222328917957</v>
      </c>
      <c r="AG1355">
        <v>12.310319406645</v>
      </c>
      <c r="AH1355">
        <v>12.2060627578148</v>
      </c>
      <c r="AI1355">
        <v>12.3174398249262</v>
      </c>
      <c r="AJ1355">
        <v>11.876332160869101</v>
      </c>
      <c r="AK1355">
        <v>12.012139638067</v>
      </c>
      <c r="AL1355">
        <v>12.3409400596884</v>
      </c>
    </row>
    <row r="1356" spans="1:38" x14ac:dyDescent="0.75">
      <c r="A1356" s="5" t="s">
        <v>15654</v>
      </c>
      <c r="B1356">
        <v>-0.82563364755450397</v>
      </c>
      <c r="C1356">
        <v>-0.67401322157077703</v>
      </c>
      <c r="D1356">
        <v>0.79786980021864295</v>
      </c>
      <c r="E1356">
        <v>-0.99516185599029705</v>
      </c>
      <c r="F1356">
        <v>-1.1941126947260099</v>
      </c>
      <c r="G1356">
        <v>-0.13280101379398401</v>
      </c>
      <c r="H1356">
        <v>1.86634477998436</v>
      </c>
      <c r="I1356">
        <v>0.79978212810052696</v>
      </c>
      <c r="J1356">
        <v>-0.371896860352113</v>
      </c>
      <c r="K1356">
        <v>0.72962258568419602</v>
      </c>
      <c r="L1356" t="s">
        <v>15655</v>
      </c>
      <c r="M1356" t="s">
        <v>15656</v>
      </c>
      <c r="N1356" s="1" t="s">
        <v>15657</v>
      </c>
      <c r="O1356">
        <v>1.0061163083748901</v>
      </c>
      <c r="P1356">
        <v>7.1386631231932299E-2</v>
      </c>
      <c r="Q1356">
        <v>0.205460636566352</v>
      </c>
      <c r="R1356">
        <v>-9.84894311304743E-2</v>
      </c>
      <c r="S1356" t="s">
        <v>15658</v>
      </c>
      <c r="T1356" t="s">
        <v>15659</v>
      </c>
      <c r="U1356" t="s">
        <v>1531</v>
      </c>
      <c r="W1356" t="s">
        <v>15660</v>
      </c>
      <c r="X1356" t="s">
        <v>15661</v>
      </c>
      <c r="Y1356" t="s">
        <v>15662</v>
      </c>
      <c r="Z1356" t="s">
        <v>15663</v>
      </c>
      <c r="AA1356" t="s">
        <v>15664</v>
      </c>
      <c r="AB1356" t="s">
        <v>15665</v>
      </c>
      <c r="AC1356">
        <v>16.0816851732211</v>
      </c>
      <c r="AD1356">
        <v>16.0945983026525</v>
      </c>
      <c r="AE1356">
        <v>16.2199548688608</v>
      </c>
      <c r="AF1356">
        <v>16.067246883105401</v>
      </c>
      <c r="AG1356">
        <v>16.0503027417443</v>
      </c>
      <c r="AH1356">
        <v>16.140691981941298</v>
      </c>
      <c r="AI1356">
        <v>16.31095418916</v>
      </c>
      <c r="AJ1356">
        <v>16.2201177370053</v>
      </c>
      <c r="AK1356">
        <v>16.120328791473401</v>
      </c>
      <c r="AL1356">
        <v>16.2141424256566</v>
      </c>
    </row>
    <row r="1357" spans="1:38" x14ac:dyDescent="0.75">
      <c r="A1357" s="5" t="s">
        <v>15666</v>
      </c>
      <c r="B1357">
        <v>-0.23538371958354501</v>
      </c>
      <c r="C1357">
        <v>0.50770172795883595</v>
      </c>
      <c r="D1357">
        <v>0.10986454340126001</v>
      </c>
      <c r="E1357">
        <v>1.2941131726266</v>
      </c>
      <c r="F1357">
        <v>1.24925867911752</v>
      </c>
      <c r="G1357">
        <v>-0.51560024441940999</v>
      </c>
      <c r="H1357">
        <v>-1.9917339178522699</v>
      </c>
      <c r="I1357">
        <v>1.3317175605573399E-2</v>
      </c>
      <c r="J1357">
        <v>0.53030429784036304</v>
      </c>
      <c r="K1357">
        <v>-0.96184171469485502</v>
      </c>
      <c r="L1357" t="s">
        <v>15667</v>
      </c>
      <c r="M1357" t="s">
        <v>15668</v>
      </c>
      <c r="N1357" s="1" t="s">
        <v>15669</v>
      </c>
      <c r="O1357">
        <v>1.00648628801562</v>
      </c>
      <c r="P1357">
        <v>7.1471262980896302E-2</v>
      </c>
      <c r="Q1357">
        <v>0.20555240725944901</v>
      </c>
      <c r="R1357">
        <v>9.5197607856611896E-2</v>
      </c>
      <c r="S1357" t="s">
        <v>15670</v>
      </c>
      <c r="T1357" t="s">
        <v>15671</v>
      </c>
      <c r="U1357" t="s">
        <v>15672</v>
      </c>
      <c r="V1357" t="s">
        <v>45</v>
      </c>
      <c r="W1357" t="s">
        <v>15673</v>
      </c>
      <c r="X1357" t="s">
        <v>15674</v>
      </c>
      <c r="Y1357" t="s">
        <v>15675</v>
      </c>
      <c r="Z1357" t="s">
        <v>15676</v>
      </c>
      <c r="AA1357" t="s">
        <v>45</v>
      </c>
      <c r="AB1357" t="s">
        <v>15677</v>
      </c>
      <c r="AC1357">
        <v>14.7051972757487</v>
      </c>
      <c r="AD1357">
        <v>14.7656473198104</v>
      </c>
      <c r="AE1357">
        <v>14.7332832418764</v>
      </c>
      <c r="AF1357">
        <v>14.8296219362398</v>
      </c>
      <c r="AG1357">
        <v>14.825973020603101</v>
      </c>
      <c r="AH1357">
        <v>14.682401645274201</v>
      </c>
      <c r="AI1357">
        <v>14.5623180857117</v>
      </c>
      <c r="AJ1357">
        <v>14.7254291079318</v>
      </c>
      <c r="AK1357">
        <v>14.767486040175299</v>
      </c>
      <c r="AL1357">
        <v>14.6460998759023</v>
      </c>
    </row>
    <row r="1358" spans="1:38" x14ac:dyDescent="0.75">
      <c r="A1358" s="5" t="s">
        <v>15678</v>
      </c>
      <c r="B1358">
        <v>0.85815606929934596</v>
      </c>
      <c r="C1358">
        <v>0.98624753313949298</v>
      </c>
      <c r="D1358">
        <v>0.17906498267791501</v>
      </c>
      <c r="E1358">
        <v>-2.5823419830562199E-2</v>
      </c>
      <c r="F1358">
        <v>0.839405613135767</v>
      </c>
      <c r="G1358">
        <v>-2</v>
      </c>
      <c r="H1358">
        <v>-0.53915071461311803</v>
      </c>
      <c r="I1358">
        <v>-0.82654076597676196</v>
      </c>
      <c r="J1358">
        <v>-0.27231655575769098</v>
      </c>
      <c r="K1358">
        <v>0.94752256460495299</v>
      </c>
      <c r="L1358" t="s">
        <v>15679</v>
      </c>
      <c r="M1358" t="s">
        <v>15680</v>
      </c>
      <c r="N1358" s="1" t="s">
        <v>15681</v>
      </c>
      <c r="O1358">
        <v>1.00582881784763</v>
      </c>
      <c r="P1358">
        <v>7.1546470327118306E-2</v>
      </c>
      <c r="Q1358">
        <v>0.20561695786488199</v>
      </c>
      <c r="R1358">
        <v>0.10430040641373101</v>
      </c>
      <c r="S1358" t="s">
        <v>15682</v>
      </c>
      <c r="T1358" t="s">
        <v>15683</v>
      </c>
      <c r="U1358" t="s">
        <v>15684</v>
      </c>
      <c r="W1358" t="s">
        <v>15685</v>
      </c>
      <c r="X1358" t="s">
        <v>7515</v>
      </c>
      <c r="Y1358" t="s">
        <v>15686</v>
      </c>
      <c r="Z1358" t="s">
        <v>15687</v>
      </c>
      <c r="AA1358" t="s">
        <v>45</v>
      </c>
      <c r="AB1358" t="s">
        <v>15688</v>
      </c>
      <c r="AC1358">
        <v>18.0249436812006</v>
      </c>
      <c r="AD1358">
        <v>18.0367164628497</v>
      </c>
      <c r="AE1358">
        <v>17.9625289749982</v>
      </c>
      <c r="AF1358">
        <v>17.9436978495443</v>
      </c>
      <c r="AG1358">
        <v>18.023220342114499</v>
      </c>
      <c r="AH1358">
        <v>17.748782197717301</v>
      </c>
      <c r="AI1358">
        <v>17.896518357837301</v>
      </c>
      <c r="AJ1358">
        <v>17.870104573332299</v>
      </c>
      <c r="AK1358">
        <v>17.921042867078899</v>
      </c>
      <c r="AL1358">
        <v>18.0331572826728</v>
      </c>
    </row>
    <row r="1359" spans="1:38" x14ac:dyDescent="0.75">
      <c r="A1359" s="5" t="s">
        <v>15689</v>
      </c>
      <c r="B1359">
        <v>-0.40624315934597499</v>
      </c>
      <c r="C1359">
        <v>4.9685446424212298E-2</v>
      </c>
      <c r="D1359">
        <v>0.68090034156433399</v>
      </c>
      <c r="E1359">
        <v>1.4339122483658899</v>
      </c>
      <c r="F1359">
        <v>0.80223625363686002</v>
      </c>
      <c r="G1359">
        <v>-1.99027297649838</v>
      </c>
      <c r="H1359">
        <v>-1.17055033189654</v>
      </c>
      <c r="I1359">
        <v>-0.17390634278744099</v>
      </c>
      <c r="J1359">
        <v>0.44974742568394899</v>
      </c>
      <c r="K1359">
        <v>0.324491094853047</v>
      </c>
      <c r="L1359" t="s">
        <v>15690</v>
      </c>
      <c r="M1359" t="s">
        <v>15691</v>
      </c>
      <c r="N1359" s="1" t="s">
        <v>15692</v>
      </c>
      <c r="O1359">
        <v>1.0157178763558401</v>
      </c>
      <c r="P1359">
        <v>7.2063317442952204E-2</v>
      </c>
      <c r="Q1359">
        <v>0.206675390799025</v>
      </c>
      <c r="R1359">
        <v>0.21274453144286701</v>
      </c>
      <c r="S1359" t="s">
        <v>15693</v>
      </c>
      <c r="T1359" t="s">
        <v>15694</v>
      </c>
      <c r="U1359" t="s">
        <v>15695</v>
      </c>
      <c r="V1359" t="s">
        <v>45</v>
      </c>
      <c r="W1359" t="s">
        <v>15696</v>
      </c>
      <c r="X1359" t="s">
        <v>15697</v>
      </c>
      <c r="Y1359" t="s">
        <v>15698</v>
      </c>
      <c r="Z1359" t="s">
        <v>15699</v>
      </c>
      <c r="AA1359" t="s">
        <v>45</v>
      </c>
      <c r="AB1359" t="s">
        <v>15700</v>
      </c>
      <c r="AC1359">
        <v>13.5571836886815</v>
      </c>
      <c r="AD1359">
        <v>13.651888486176301</v>
      </c>
      <c r="AE1359">
        <v>13.7830034854621</v>
      </c>
      <c r="AF1359">
        <v>13.9394179750165</v>
      </c>
      <c r="AG1359">
        <v>13.808207196824499</v>
      </c>
      <c r="AH1359">
        <v>13.228151420996401</v>
      </c>
      <c r="AI1359">
        <v>13.398422963681799</v>
      </c>
      <c r="AJ1359">
        <v>13.605444339327899</v>
      </c>
      <c r="AK1359">
        <v>13.7349887528664</v>
      </c>
      <c r="AL1359">
        <v>13.7089706980742</v>
      </c>
    </row>
    <row r="1360" spans="1:38" x14ac:dyDescent="0.75">
      <c r="A1360" s="5" t="s">
        <v>15701</v>
      </c>
      <c r="B1360">
        <v>0.195443338293982</v>
      </c>
      <c r="C1360">
        <v>1.60543602663202</v>
      </c>
      <c r="D1360">
        <v>-0.439214832117029</v>
      </c>
      <c r="E1360">
        <v>0.817892541176934</v>
      </c>
      <c r="F1360">
        <v>0.52982643510169103</v>
      </c>
      <c r="G1360">
        <v>-1.30824479164631</v>
      </c>
      <c r="H1360">
        <v>-0.74938168307983499</v>
      </c>
      <c r="I1360">
        <v>-1.5854883033968501</v>
      </c>
      <c r="J1360">
        <v>0.56439920184382597</v>
      </c>
      <c r="K1360">
        <v>0.36933206719164202</v>
      </c>
      <c r="L1360" t="s">
        <v>15702</v>
      </c>
      <c r="M1360" t="s">
        <v>15703</v>
      </c>
      <c r="N1360" s="1" t="s">
        <v>15704</v>
      </c>
      <c r="O1360">
        <v>1.00785829742121</v>
      </c>
      <c r="P1360">
        <v>7.2074473286896895E-2</v>
      </c>
      <c r="Q1360">
        <v>0.206675390799025</v>
      </c>
      <c r="R1360">
        <v>0.125903141026381</v>
      </c>
      <c r="S1360" t="s">
        <v>15705</v>
      </c>
      <c r="T1360" t="s">
        <v>15706</v>
      </c>
      <c r="U1360" t="s">
        <v>15707</v>
      </c>
      <c r="V1360" t="s">
        <v>45</v>
      </c>
      <c r="W1360" t="s">
        <v>15708</v>
      </c>
      <c r="X1360" t="s">
        <v>15709</v>
      </c>
      <c r="Y1360" t="s">
        <v>15710</v>
      </c>
      <c r="Z1360" t="s">
        <v>15711</v>
      </c>
      <c r="AA1360" t="s">
        <v>15002</v>
      </c>
      <c r="AB1360" t="s">
        <v>15712</v>
      </c>
      <c r="AC1360">
        <v>16.1073386881061</v>
      </c>
      <c r="AD1360">
        <v>16.271142102877899</v>
      </c>
      <c r="AE1360">
        <v>16.033608394051399</v>
      </c>
      <c r="AF1360">
        <v>16.179650626882399</v>
      </c>
      <c r="AG1360">
        <v>16.146185054865299</v>
      </c>
      <c r="AH1360">
        <v>15.932650370589799</v>
      </c>
      <c r="AI1360">
        <v>15.997575306960201</v>
      </c>
      <c r="AJ1360">
        <v>15.9004420943883</v>
      </c>
      <c r="AK1360">
        <v>16.1502014850903</v>
      </c>
      <c r="AL1360">
        <v>16.127539904622498</v>
      </c>
    </row>
    <row r="1361" spans="1:38" x14ac:dyDescent="0.75">
      <c r="A1361" s="5" t="s">
        <v>15713</v>
      </c>
      <c r="B1361">
        <v>-0.46186823847799702</v>
      </c>
      <c r="C1361">
        <v>-2.54497603732926E-2</v>
      </c>
      <c r="D1361">
        <v>5.1719731406826303E-3</v>
      </c>
      <c r="E1361">
        <v>0.88951964467679601</v>
      </c>
      <c r="F1361">
        <v>2</v>
      </c>
      <c r="G1361">
        <v>-0.31735240311227902</v>
      </c>
      <c r="H1361">
        <v>-0.50508424352520698</v>
      </c>
      <c r="I1361">
        <v>-0.75736075285486504</v>
      </c>
      <c r="J1361">
        <v>-1.50212641452133</v>
      </c>
      <c r="K1361">
        <v>0.55230789963916505</v>
      </c>
      <c r="L1361" t="s">
        <v>15714</v>
      </c>
      <c r="M1361" t="s">
        <v>15715</v>
      </c>
      <c r="N1361" s="1" t="s">
        <v>15716</v>
      </c>
      <c r="O1361">
        <v>1.01865881509888</v>
      </c>
      <c r="P1361">
        <v>7.2089101279277396E-2</v>
      </c>
      <c r="Q1361">
        <v>0.206675390799025</v>
      </c>
      <c r="R1361">
        <v>0.28011873844230301</v>
      </c>
      <c r="S1361" t="s">
        <v>15717</v>
      </c>
      <c r="T1361" t="s">
        <v>15718</v>
      </c>
      <c r="U1361" t="s">
        <v>15719</v>
      </c>
      <c r="V1361" t="s">
        <v>45</v>
      </c>
      <c r="W1361" t="s">
        <v>15720</v>
      </c>
      <c r="X1361" t="s">
        <v>15721</v>
      </c>
      <c r="Y1361" t="s">
        <v>15722</v>
      </c>
      <c r="Z1361" t="s">
        <v>15723</v>
      </c>
      <c r="AA1361" t="s">
        <v>15724</v>
      </c>
      <c r="AB1361" t="s">
        <v>15725</v>
      </c>
      <c r="AC1361">
        <v>15.0248717507028</v>
      </c>
      <c r="AD1361">
        <v>15.1456894930574</v>
      </c>
      <c r="AE1361">
        <v>15.1541667892667</v>
      </c>
      <c r="AF1361">
        <v>15.3989888911987</v>
      </c>
      <c r="AG1361">
        <v>15.7402548436798</v>
      </c>
      <c r="AH1361">
        <v>15.0648793989563</v>
      </c>
      <c r="AI1361">
        <v>15.0129078664372</v>
      </c>
      <c r="AJ1361">
        <v>14.9430678394093</v>
      </c>
      <c r="AK1361">
        <v>14.7368875094275</v>
      </c>
      <c r="AL1361">
        <v>15.305635461463501</v>
      </c>
    </row>
    <row r="1362" spans="1:38" x14ac:dyDescent="0.75">
      <c r="A1362" s="5" t="s">
        <v>15726</v>
      </c>
      <c r="B1362">
        <v>1.2200897716640999</v>
      </c>
      <c r="C1362">
        <v>0.388804370836275</v>
      </c>
      <c r="D1362">
        <v>0.46942170971102098</v>
      </c>
      <c r="E1362">
        <v>-0.49124359124398598</v>
      </c>
      <c r="F1362">
        <v>1.1170159463479301</v>
      </c>
      <c r="G1362">
        <v>-0.70276279524833496</v>
      </c>
      <c r="H1362">
        <v>-2</v>
      </c>
      <c r="I1362">
        <v>-0.52074710096017596</v>
      </c>
      <c r="J1362">
        <v>0.46014631735805001</v>
      </c>
      <c r="K1362">
        <v>0.21091172546579001</v>
      </c>
      <c r="L1362" t="s">
        <v>15727</v>
      </c>
      <c r="M1362" t="s">
        <v>15728</v>
      </c>
      <c r="N1362" s="1" t="s">
        <v>15729</v>
      </c>
      <c r="O1362">
        <v>1.0072716543279201</v>
      </c>
      <c r="P1362">
        <v>7.2126900561117396E-2</v>
      </c>
      <c r="Q1362">
        <v>0.206675390799025</v>
      </c>
      <c r="R1362">
        <v>0.127133855819761</v>
      </c>
      <c r="S1362" t="s">
        <v>15730</v>
      </c>
      <c r="T1362" t="s">
        <v>15731</v>
      </c>
      <c r="U1362" t="s">
        <v>15732</v>
      </c>
      <c r="V1362" t="s">
        <v>45</v>
      </c>
      <c r="W1362" t="s">
        <v>7179</v>
      </c>
      <c r="X1362" t="s">
        <v>2383</v>
      </c>
      <c r="Y1362" t="s">
        <v>15733</v>
      </c>
      <c r="Z1362" t="s">
        <v>15734</v>
      </c>
      <c r="AA1362" t="s">
        <v>4583</v>
      </c>
      <c r="AB1362" t="s">
        <v>15735</v>
      </c>
      <c r="AC1362">
        <v>17.690459037384102</v>
      </c>
      <c r="AD1362">
        <v>17.592750946716102</v>
      </c>
      <c r="AE1362">
        <v>17.602226592803898</v>
      </c>
      <c r="AF1362">
        <v>17.4893113747165</v>
      </c>
      <c r="AG1362">
        <v>17.678343888171302</v>
      </c>
      <c r="AH1362">
        <v>17.464449711631399</v>
      </c>
      <c r="AI1362">
        <v>17.2941511969488</v>
      </c>
      <c r="AJ1362">
        <v>17.4858435746089</v>
      </c>
      <c r="AK1362">
        <v>17.601136376524199</v>
      </c>
      <c r="AL1362">
        <v>17.571841700979601</v>
      </c>
    </row>
    <row r="1363" spans="1:38" x14ac:dyDescent="0.75">
      <c r="A1363" s="5" t="s">
        <v>15736</v>
      </c>
      <c r="B1363">
        <v>-0.72644738936725695</v>
      </c>
      <c r="C1363">
        <v>0.60368547721745702</v>
      </c>
      <c r="D1363">
        <v>-0.33946118894101401</v>
      </c>
      <c r="E1363">
        <v>2</v>
      </c>
      <c r="F1363">
        <v>0.82425964309585698</v>
      </c>
      <c r="G1363">
        <v>-0.58645547332660197</v>
      </c>
      <c r="H1363">
        <v>-0.77280563539331104</v>
      </c>
      <c r="I1363">
        <v>-0.75289353016412497</v>
      </c>
      <c r="J1363">
        <v>-0.114493416888804</v>
      </c>
      <c r="K1363">
        <v>-0.491368388741109</v>
      </c>
      <c r="L1363" t="s">
        <v>15737</v>
      </c>
      <c r="M1363" t="s">
        <v>15738</v>
      </c>
      <c r="N1363" s="1" t="s">
        <v>15739</v>
      </c>
      <c r="O1363">
        <v>1.00721872493638</v>
      </c>
      <c r="P1363">
        <v>7.2394911729305803E-2</v>
      </c>
      <c r="Q1363">
        <v>0.20716463888247399</v>
      </c>
      <c r="R1363">
        <v>0.123065247109899</v>
      </c>
      <c r="S1363" t="s">
        <v>15740</v>
      </c>
      <c r="T1363" t="s">
        <v>15741</v>
      </c>
      <c r="U1363" t="s">
        <v>15742</v>
      </c>
      <c r="V1363" t="s">
        <v>45</v>
      </c>
      <c r="W1363" t="s">
        <v>15743</v>
      </c>
      <c r="X1363" t="s">
        <v>15744</v>
      </c>
      <c r="Y1363" t="s">
        <v>15745</v>
      </c>
      <c r="Z1363" t="s">
        <v>15746</v>
      </c>
      <c r="AA1363" t="s">
        <v>45</v>
      </c>
      <c r="AB1363" t="s">
        <v>15747</v>
      </c>
      <c r="AC1363">
        <v>17.027361938080801</v>
      </c>
      <c r="AD1363">
        <v>17.177924980336901</v>
      </c>
      <c r="AE1363">
        <v>17.071166448976701</v>
      </c>
      <c r="AF1363">
        <v>17.376274172532799</v>
      </c>
      <c r="AG1363">
        <v>17.202892649576601</v>
      </c>
      <c r="AH1363">
        <v>17.0432081811892</v>
      </c>
      <c r="AI1363">
        <v>17.0221144633881</v>
      </c>
      <c r="AJ1363">
        <v>17.024368393966299</v>
      </c>
      <c r="AK1363">
        <v>17.096631448016002</v>
      </c>
      <c r="AL1363">
        <v>17.0539714673947</v>
      </c>
    </row>
    <row r="1364" spans="1:38" x14ac:dyDescent="0.75">
      <c r="A1364" s="5" t="s">
        <v>15748</v>
      </c>
      <c r="B1364">
        <v>-0.83970138893893498</v>
      </c>
      <c r="C1364">
        <v>2</v>
      </c>
      <c r="D1364">
        <v>0.50482864458992005</v>
      </c>
      <c r="E1364">
        <v>0.73310907795481695</v>
      </c>
      <c r="F1364">
        <v>0.147037860839415</v>
      </c>
      <c r="G1364">
        <v>-0.61194749069471999</v>
      </c>
      <c r="H1364">
        <v>0.544427021186218</v>
      </c>
      <c r="I1364">
        <v>-0.73719248370645196</v>
      </c>
      <c r="J1364">
        <v>-0.73664016131904897</v>
      </c>
      <c r="K1364">
        <v>-1.11873540967713</v>
      </c>
      <c r="L1364" t="s">
        <v>15749</v>
      </c>
      <c r="M1364" t="s">
        <v>15750</v>
      </c>
      <c r="N1364" s="1" t="s">
        <v>15751</v>
      </c>
      <c r="O1364">
        <v>1.0095876252023499</v>
      </c>
      <c r="P1364">
        <v>7.2403961549379003E-2</v>
      </c>
      <c r="Q1364">
        <v>0.20716463888247399</v>
      </c>
      <c r="R1364">
        <v>0.139923740108404</v>
      </c>
      <c r="S1364" t="s">
        <v>15752</v>
      </c>
      <c r="T1364" t="s">
        <v>15753</v>
      </c>
      <c r="U1364" t="s">
        <v>15754</v>
      </c>
      <c r="W1364" t="s">
        <v>15755</v>
      </c>
      <c r="X1364" t="s">
        <v>45</v>
      </c>
      <c r="Y1364" t="s">
        <v>15756</v>
      </c>
      <c r="Z1364" t="s">
        <v>15757</v>
      </c>
      <c r="AA1364" t="s">
        <v>15758</v>
      </c>
      <c r="AB1364" t="s">
        <v>15759</v>
      </c>
      <c r="AC1364">
        <v>14.553740829508101</v>
      </c>
      <c r="AD1364">
        <v>14.942268209149301</v>
      </c>
      <c r="AE1364">
        <v>14.730550425567699</v>
      </c>
      <c r="AF1364">
        <v>14.7605699641462</v>
      </c>
      <c r="AG1364">
        <v>14.683499900572899</v>
      </c>
      <c r="AH1364">
        <v>14.583691127192299</v>
      </c>
      <c r="AI1364">
        <v>14.7357577268521</v>
      </c>
      <c r="AJ1364">
        <v>14.567221047632399</v>
      </c>
      <c r="AK1364">
        <v>14.567293679626999</v>
      </c>
      <c r="AL1364">
        <v>14.5170470470984</v>
      </c>
    </row>
    <row r="1365" spans="1:38" x14ac:dyDescent="0.75">
      <c r="A1365" s="5" t="s">
        <v>15760</v>
      </c>
      <c r="B1365">
        <v>-7.7835642770715405E-2</v>
      </c>
      <c r="C1365">
        <v>-0.37199133156195102</v>
      </c>
      <c r="D1365">
        <v>1.3767369401431599</v>
      </c>
      <c r="E1365">
        <v>1.3162289101120199</v>
      </c>
      <c r="F1365">
        <v>0.68757565731459103</v>
      </c>
      <c r="G1365">
        <v>-1.4536131909210599</v>
      </c>
      <c r="H1365">
        <v>-0.64996498891399601</v>
      </c>
      <c r="I1365">
        <v>-1.3410909476045401</v>
      </c>
      <c r="J1365">
        <v>-0.123085357881153</v>
      </c>
      <c r="K1365">
        <v>0.63703995208382802</v>
      </c>
      <c r="L1365" t="s">
        <v>15761</v>
      </c>
      <c r="M1365" t="s">
        <v>15762</v>
      </c>
      <c r="N1365" s="1" t="s">
        <v>15763</v>
      </c>
      <c r="O1365">
        <v>1.00546861103749</v>
      </c>
      <c r="P1365">
        <v>7.2566399300346002E-2</v>
      </c>
      <c r="Q1365">
        <v>0.207477078557189</v>
      </c>
      <c r="R1365">
        <v>9.3651897533874304E-2</v>
      </c>
      <c r="S1365" t="s">
        <v>15764</v>
      </c>
      <c r="T1365" t="s">
        <v>15765</v>
      </c>
      <c r="U1365" t="s">
        <v>4517</v>
      </c>
      <c r="W1365" t="s">
        <v>15766</v>
      </c>
      <c r="X1365" t="s">
        <v>15767</v>
      </c>
      <c r="Y1365" t="s">
        <v>15768</v>
      </c>
      <c r="Z1365" t="s">
        <v>15769</v>
      </c>
      <c r="AA1365" t="s">
        <v>15770</v>
      </c>
      <c r="AB1365" t="s">
        <v>15771</v>
      </c>
      <c r="AC1365">
        <v>17.1659613594808</v>
      </c>
      <c r="AD1365">
        <v>17.142461767390401</v>
      </c>
      <c r="AE1365">
        <v>17.282164661564401</v>
      </c>
      <c r="AF1365">
        <v>17.277330779106499</v>
      </c>
      <c r="AG1365">
        <v>17.227108751894701</v>
      </c>
      <c r="AH1365">
        <v>17.056052857213199</v>
      </c>
      <c r="AI1365">
        <v>17.120254929962101</v>
      </c>
      <c r="AJ1365">
        <v>17.0650420657166</v>
      </c>
      <c r="AK1365">
        <v>17.162346437560799</v>
      </c>
      <c r="AL1365">
        <v>17.223071541314798</v>
      </c>
    </row>
    <row r="1366" spans="1:38" x14ac:dyDescent="0.75">
      <c r="A1366" s="5" t="s">
        <v>15772</v>
      </c>
      <c r="B1366">
        <v>0.86195249131290796</v>
      </c>
      <c r="C1366">
        <v>0.86816823811852695</v>
      </c>
      <c r="D1366">
        <v>-1.16879329768493</v>
      </c>
      <c r="E1366">
        <v>0.99382209467221805</v>
      </c>
      <c r="F1366">
        <v>1.2814512726417999</v>
      </c>
      <c r="G1366">
        <v>-1.2520699361560701</v>
      </c>
      <c r="H1366">
        <v>0.21795549515863699</v>
      </c>
      <c r="I1366">
        <v>-1.01381884012792</v>
      </c>
      <c r="J1366">
        <v>-0.92037260254163999</v>
      </c>
      <c r="K1366">
        <v>0.13170508460638899</v>
      </c>
      <c r="L1366" t="s">
        <v>15773</v>
      </c>
      <c r="M1366" t="s">
        <v>15774</v>
      </c>
      <c r="N1366" s="1" t="s">
        <v>15775</v>
      </c>
      <c r="O1366">
        <v>1.00672098775515</v>
      </c>
      <c r="P1366">
        <v>7.2941991035560302E-2</v>
      </c>
      <c r="Q1366">
        <v>0.208398049168313</v>
      </c>
      <c r="R1366">
        <v>0.10249652388022699</v>
      </c>
      <c r="S1366" t="s">
        <v>15776</v>
      </c>
      <c r="T1366" t="s">
        <v>15777</v>
      </c>
      <c r="U1366" t="s">
        <v>15778</v>
      </c>
      <c r="V1366" t="s">
        <v>45</v>
      </c>
      <c r="W1366" t="s">
        <v>15779</v>
      </c>
      <c r="X1366" t="s">
        <v>15780</v>
      </c>
      <c r="Y1366" t="s">
        <v>15781</v>
      </c>
      <c r="Z1366" t="s">
        <v>15782</v>
      </c>
      <c r="AA1366" t="s">
        <v>15783</v>
      </c>
      <c r="AB1366" t="s">
        <v>15784</v>
      </c>
      <c r="AC1366">
        <v>15.3793291428667</v>
      </c>
      <c r="AD1366">
        <v>15.379890635729099</v>
      </c>
      <c r="AE1366">
        <v>15.195883886553499</v>
      </c>
      <c r="AF1366">
        <v>15.391241442928701</v>
      </c>
      <c r="AG1366">
        <v>15.4172241181417</v>
      </c>
      <c r="AH1366">
        <v>15.1883611801803</v>
      </c>
      <c r="AI1366">
        <v>15.321154360644099</v>
      </c>
      <c r="AJ1366">
        <v>15.2098833389924</v>
      </c>
      <c r="AK1366">
        <v>15.2183247052621</v>
      </c>
      <c r="AL1366">
        <v>15.313363021739599</v>
      </c>
    </row>
    <row r="1367" spans="1:38" x14ac:dyDescent="0.75">
      <c r="A1367" s="5" t="s">
        <v>15785</v>
      </c>
      <c r="B1367">
        <v>-0.27518323259501198</v>
      </c>
      <c r="C1367">
        <v>-1.35558840869142E-2</v>
      </c>
      <c r="D1367">
        <v>-4.6629144793623602E-2</v>
      </c>
      <c r="E1367">
        <v>2</v>
      </c>
      <c r="F1367">
        <v>0.11502443583974099</v>
      </c>
      <c r="G1367">
        <v>-0.58933746577906998</v>
      </c>
      <c r="H1367">
        <v>-0.44237484890899897</v>
      </c>
      <c r="I1367">
        <v>-0.18609186444963999</v>
      </c>
      <c r="J1367">
        <v>-0.78007502332883405</v>
      </c>
      <c r="K1367">
        <v>-0.51296546435720902</v>
      </c>
      <c r="L1367" t="s">
        <v>15786</v>
      </c>
      <c r="M1367" t="s">
        <v>15787</v>
      </c>
      <c r="N1367" s="1" t="s">
        <v>15788</v>
      </c>
      <c r="O1367">
        <v>1.02549419677001</v>
      </c>
      <c r="P1367">
        <v>7.3035339200228602E-2</v>
      </c>
      <c r="Q1367">
        <v>0.208511880485927</v>
      </c>
      <c r="R1367">
        <v>0.33092857024970701</v>
      </c>
      <c r="S1367" t="s">
        <v>15789</v>
      </c>
      <c r="T1367" t="s">
        <v>15790</v>
      </c>
      <c r="U1367" t="s">
        <v>15791</v>
      </c>
      <c r="V1367" t="s">
        <v>45</v>
      </c>
      <c r="W1367" t="s">
        <v>15792</v>
      </c>
      <c r="X1367" t="s">
        <v>15793</v>
      </c>
      <c r="Y1367" t="s">
        <v>524</v>
      </c>
      <c r="Z1367" t="s">
        <v>15794</v>
      </c>
      <c r="AA1367" t="s">
        <v>45</v>
      </c>
      <c r="AB1367" t="s">
        <v>15795</v>
      </c>
      <c r="AC1367">
        <v>13.055336689441001</v>
      </c>
      <c r="AD1367">
        <v>13.1415427036202</v>
      </c>
      <c r="AE1367">
        <v>13.1306450891403</v>
      </c>
      <c r="AF1367">
        <v>14.0459339073386</v>
      </c>
      <c r="AG1367">
        <v>13.183909822141899</v>
      </c>
      <c r="AH1367">
        <v>12.951823106343699</v>
      </c>
      <c r="AI1367">
        <v>13.000247177855901</v>
      </c>
      <c r="AJ1367">
        <v>13.0846922281084</v>
      </c>
      <c r="AK1367">
        <v>12.8889752248649</v>
      </c>
      <c r="AL1367">
        <v>12.9769876232606</v>
      </c>
    </row>
    <row r="1368" spans="1:38" x14ac:dyDescent="0.75">
      <c r="A1368" s="5" t="s">
        <v>15796</v>
      </c>
      <c r="B1368">
        <v>1.6419774701549501</v>
      </c>
      <c r="C1368">
        <v>-0.80876111081343105</v>
      </c>
      <c r="D1368">
        <v>0.39726515514250499</v>
      </c>
      <c r="E1368">
        <v>0.59644774483304597</v>
      </c>
      <c r="F1368">
        <v>0.945027954743073</v>
      </c>
      <c r="G1368">
        <v>-0.88310683852485605</v>
      </c>
      <c r="H1368">
        <v>-1.8006446836421599</v>
      </c>
      <c r="I1368">
        <v>-0.365962534780925</v>
      </c>
      <c r="J1368">
        <v>-1.67913064412391E-2</v>
      </c>
      <c r="K1368">
        <v>0.29454814932918</v>
      </c>
      <c r="L1368" t="s">
        <v>15797</v>
      </c>
      <c r="M1368" t="s">
        <v>15798</v>
      </c>
      <c r="N1368" s="1" t="s">
        <v>15799</v>
      </c>
      <c r="O1368">
        <v>1.0063733037467899</v>
      </c>
      <c r="P1368">
        <v>7.3276149379157607E-2</v>
      </c>
      <c r="Q1368">
        <v>0.20889599099280301</v>
      </c>
      <c r="R1368">
        <v>0.11093410113579</v>
      </c>
      <c r="S1368" t="s">
        <v>15800</v>
      </c>
      <c r="T1368" t="s">
        <v>15801</v>
      </c>
      <c r="U1368" t="s">
        <v>15802</v>
      </c>
      <c r="V1368" t="s">
        <v>45</v>
      </c>
      <c r="W1368" t="s">
        <v>15803</v>
      </c>
      <c r="X1368" t="s">
        <v>15804</v>
      </c>
      <c r="Y1368" t="s">
        <v>15805</v>
      </c>
      <c r="Z1368" t="s">
        <v>15806</v>
      </c>
      <c r="AA1368" t="s">
        <v>11316</v>
      </c>
      <c r="AB1368" t="s">
        <v>45</v>
      </c>
      <c r="AC1368">
        <v>17.625806464253401</v>
      </c>
      <c r="AD1368">
        <v>17.380609243838599</v>
      </c>
      <c r="AE1368">
        <v>17.501272577927399</v>
      </c>
      <c r="AF1368">
        <v>17.521200863109001</v>
      </c>
      <c r="AG1368">
        <v>17.556076430509499</v>
      </c>
      <c r="AH1368">
        <v>17.373170928741999</v>
      </c>
      <c r="AI1368">
        <v>17.2813709583187</v>
      </c>
      <c r="AJ1368">
        <v>17.424911390501599</v>
      </c>
      <c r="AK1368">
        <v>17.459846089494999</v>
      </c>
      <c r="AL1368">
        <v>17.490995706901501</v>
      </c>
    </row>
    <row r="1369" spans="1:38" x14ac:dyDescent="0.75">
      <c r="A1369" s="5" t="s">
        <v>15807</v>
      </c>
      <c r="B1369">
        <v>0.26438674209150298</v>
      </c>
      <c r="C1369">
        <v>0.30664652175171297</v>
      </c>
      <c r="D1369">
        <v>0.64068119606841101</v>
      </c>
      <c r="E1369">
        <v>0.92537080985577402</v>
      </c>
      <c r="F1369">
        <v>0.831871115349884</v>
      </c>
      <c r="G1369">
        <v>-1.60644795288441</v>
      </c>
      <c r="H1369">
        <v>-1.2070500658135499</v>
      </c>
      <c r="I1369">
        <v>-1.38769190720556</v>
      </c>
      <c r="J1369">
        <v>0.89427231363422899</v>
      </c>
      <c r="K1369">
        <v>0.33796122715195598</v>
      </c>
      <c r="L1369" t="s">
        <v>15808</v>
      </c>
      <c r="M1369" t="s">
        <v>15809</v>
      </c>
      <c r="N1369" s="1" t="s">
        <v>15810</v>
      </c>
      <c r="O1369">
        <v>1.0054228733333199</v>
      </c>
      <c r="P1369">
        <v>7.3277089989007199E-2</v>
      </c>
      <c r="Q1369">
        <v>0.20889599099280301</v>
      </c>
      <c r="R1369">
        <v>9.0088060965328495E-2</v>
      </c>
      <c r="S1369" t="s">
        <v>15811</v>
      </c>
      <c r="T1369" t="s">
        <v>15812</v>
      </c>
      <c r="U1369" t="s">
        <v>3789</v>
      </c>
      <c r="V1369" t="s">
        <v>45</v>
      </c>
      <c r="W1369" t="s">
        <v>15813</v>
      </c>
      <c r="X1369" t="s">
        <v>15814</v>
      </c>
      <c r="Y1369" t="s">
        <v>15815</v>
      </c>
      <c r="Z1369" t="s">
        <v>15816</v>
      </c>
      <c r="AA1369" t="s">
        <v>15817</v>
      </c>
      <c r="AB1369" t="s">
        <v>15818</v>
      </c>
      <c r="AC1369">
        <v>16.6777065073783</v>
      </c>
      <c r="AD1369">
        <v>16.680912264816801</v>
      </c>
      <c r="AE1369">
        <v>16.706251586282701</v>
      </c>
      <c r="AF1369">
        <v>16.727847672547</v>
      </c>
      <c r="AG1369">
        <v>16.720754939372199</v>
      </c>
      <c r="AH1369">
        <v>16.5357880618078</v>
      </c>
      <c r="AI1369">
        <v>16.566085729180202</v>
      </c>
      <c r="AJ1369">
        <v>16.5523825359456</v>
      </c>
      <c r="AK1369">
        <v>16.725488591728499</v>
      </c>
      <c r="AL1369">
        <v>16.683287746908199</v>
      </c>
    </row>
    <row r="1370" spans="1:38" x14ac:dyDescent="0.75">
      <c r="A1370" s="5" t="s">
        <v>15819</v>
      </c>
      <c r="B1370">
        <v>-1.21033319397959</v>
      </c>
      <c r="C1370">
        <v>-1.04022150130036</v>
      </c>
      <c r="D1370">
        <v>0.69779149306461596</v>
      </c>
      <c r="E1370">
        <v>0.14769252253169601</v>
      </c>
      <c r="F1370">
        <v>-1.37589428572288</v>
      </c>
      <c r="G1370">
        <v>0.16161910066167801</v>
      </c>
      <c r="H1370">
        <v>-0.192033180771715</v>
      </c>
      <c r="I1370">
        <v>1.41484969942824</v>
      </c>
      <c r="J1370">
        <v>1.40934743822079</v>
      </c>
      <c r="K1370">
        <v>-1.28180921324876E-2</v>
      </c>
      <c r="L1370" t="s">
        <v>15820</v>
      </c>
      <c r="M1370" t="s">
        <v>15821</v>
      </c>
      <c r="N1370" s="1" t="s">
        <v>15822</v>
      </c>
      <c r="O1370">
        <v>1.0076943682249899</v>
      </c>
      <c r="P1370">
        <v>7.3392800619280205E-2</v>
      </c>
      <c r="Q1370">
        <v>0.209072912290449</v>
      </c>
      <c r="R1370">
        <v>-0.109334016584842</v>
      </c>
      <c r="S1370" t="s">
        <v>15823</v>
      </c>
      <c r="T1370" t="s">
        <v>15824</v>
      </c>
      <c r="U1370" t="s">
        <v>15825</v>
      </c>
      <c r="V1370" t="s">
        <v>45</v>
      </c>
      <c r="W1370" t="s">
        <v>15826</v>
      </c>
      <c r="X1370" t="s">
        <v>45</v>
      </c>
      <c r="Y1370" t="s">
        <v>15827</v>
      </c>
      <c r="Z1370" t="s">
        <v>15828</v>
      </c>
      <c r="AA1370" t="s">
        <v>45</v>
      </c>
      <c r="AB1370" t="s">
        <v>15829</v>
      </c>
      <c r="AC1370">
        <v>14.145321809064001</v>
      </c>
      <c r="AD1370">
        <v>14.1620417200122</v>
      </c>
      <c r="AE1370">
        <v>14.3328672643056</v>
      </c>
      <c r="AF1370">
        <v>14.2787992243305</v>
      </c>
      <c r="AG1370">
        <v>14.1290491668556</v>
      </c>
      <c r="AH1370">
        <v>14.280168037623</v>
      </c>
      <c r="AI1370">
        <v>14.2454083185286</v>
      </c>
      <c r="AJ1370">
        <v>14.403345367052401</v>
      </c>
      <c r="AK1370">
        <v>14.4028045616794</v>
      </c>
      <c r="AL1370">
        <v>14.2630229826086</v>
      </c>
    </row>
    <row r="1371" spans="1:38" x14ac:dyDescent="0.75">
      <c r="A1371" s="5" t="s">
        <v>15830</v>
      </c>
      <c r="B1371">
        <v>0.92904927639774304</v>
      </c>
      <c r="C1371">
        <v>1.7673898761107201</v>
      </c>
      <c r="D1371">
        <v>-1.59655237731313</v>
      </c>
      <c r="E1371">
        <v>0.48365147885335702</v>
      </c>
      <c r="F1371">
        <v>0.93860475036294899</v>
      </c>
      <c r="G1371">
        <v>-0.30367003223628802</v>
      </c>
      <c r="H1371">
        <v>-0.65209580390184896</v>
      </c>
      <c r="I1371">
        <v>-0.56749477702906903</v>
      </c>
      <c r="J1371">
        <v>-0.573419504172338</v>
      </c>
      <c r="K1371">
        <v>-0.42546288707208102</v>
      </c>
      <c r="L1371" t="s">
        <v>15831</v>
      </c>
      <c r="M1371" t="s">
        <v>15832</v>
      </c>
      <c r="N1371" s="1" t="s">
        <v>15833</v>
      </c>
      <c r="O1371">
        <v>1.0217334579328501</v>
      </c>
      <c r="P1371">
        <v>7.3463594962147896E-2</v>
      </c>
      <c r="Q1371">
        <v>0.209116243138663</v>
      </c>
      <c r="R1371">
        <v>0.26992204922613</v>
      </c>
      <c r="S1371" t="s">
        <v>15834</v>
      </c>
      <c r="T1371" t="s">
        <v>15835</v>
      </c>
      <c r="U1371" t="s">
        <v>15836</v>
      </c>
      <c r="W1371" t="s">
        <v>15837</v>
      </c>
      <c r="X1371" t="s">
        <v>45</v>
      </c>
      <c r="Y1371" t="s">
        <v>15838</v>
      </c>
      <c r="Z1371" t="s">
        <v>15839</v>
      </c>
      <c r="AA1371" t="s">
        <v>1091</v>
      </c>
      <c r="AB1371" t="s">
        <v>15840</v>
      </c>
      <c r="AC1371">
        <v>12.803185269252401</v>
      </c>
      <c r="AD1371">
        <v>13.027485212027401</v>
      </c>
      <c r="AE1371">
        <v>12.1274547766652</v>
      </c>
      <c r="AF1371">
        <v>12.684018070937601</v>
      </c>
      <c r="AG1371">
        <v>12.805741858142801</v>
      </c>
      <c r="AH1371">
        <v>12.473368401884899</v>
      </c>
      <c r="AI1371">
        <v>12.380146290641999</v>
      </c>
      <c r="AJ1371">
        <v>12.4027814886662</v>
      </c>
      <c r="AK1371">
        <v>12.4011963143831</v>
      </c>
      <c r="AL1371">
        <v>12.440782445318501</v>
      </c>
    </row>
    <row r="1372" spans="1:38" x14ac:dyDescent="0.75">
      <c r="A1372" s="5" t="s">
        <v>15841</v>
      </c>
      <c r="B1372">
        <v>-0.320963722128354</v>
      </c>
      <c r="C1372">
        <v>1.6725117907201299</v>
      </c>
      <c r="D1372">
        <v>-0.37415702751719199</v>
      </c>
      <c r="E1372">
        <v>1.07235994921718</v>
      </c>
      <c r="F1372">
        <v>0.912300871817603</v>
      </c>
      <c r="G1372">
        <v>-0.97421237048632503</v>
      </c>
      <c r="H1372">
        <v>-1.4935123556957699</v>
      </c>
      <c r="I1372">
        <v>-0.82006556534392205</v>
      </c>
      <c r="J1372">
        <v>-2.7150762199663801E-2</v>
      </c>
      <c r="K1372">
        <v>0.35288919161621701</v>
      </c>
      <c r="L1372" t="s">
        <v>15842</v>
      </c>
      <c r="M1372" t="s">
        <v>15843</v>
      </c>
      <c r="N1372" s="1" t="s">
        <v>15844</v>
      </c>
      <c r="O1372">
        <v>1.00458161741415</v>
      </c>
      <c r="P1372">
        <v>7.3637983004263496E-2</v>
      </c>
      <c r="Q1372">
        <v>0.209116243138663</v>
      </c>
      <c r="R1372">
        <v>9.0257193103894906E-2</v>
      </c>
      <c r="S1372" t="s">
        <v>15845</v>
      </c>
      <c r="T1372" t="s">
        <v>15846</v>
      </c>
      <c r="U1372" t="s">
        <v>15847</v>
      </c>
      <c r="V1372" t="s">
        <v>45</v>
      </c>
      <c r="W1372" t="s">
        <v>15848</v>
      </c>
      <c r="X1372" t="s">
        <v>15849</v>
      </c>
      <c r="Y1372" t="s">
        <v>15850</v>
      </c>
      <c r="Z1372" t="s">
        <v>15851</v>
      </c>
      <c r="AA1372" t="s">
        <v>15852</v>
      </c>
      <c r="AB1372" t="s">
        <v>15853</v>
      </c>
      <c r="AC1372">
        <v>19.7205320175084</v>
      </c>
      <c r="AD1372">
        <v>19.8723908578385</v>
      </c>
      <c r="AE1372">
        <v>19.7164798615539</v>
      </c>
      <c r="AF1372">
        <v>19.826672532188098</v>
      </c>
      <c r="AG1372">
        <v>19.814479562812998</v>
      </c>
      <c r="AH1372">
        <v>19.670768886962101</v>
      </c>
      <c r="AI1372">
        <v>19.631209688452198</v>
      </c>
      <c r="AJ1372">
        <v>19.682511471668299</v>
      </c>
      <c r="AK1372">
        <v>19.7429140809354</v>
      </c>
      <c r="AL1372">
        <v>19.7718647383644</v>
      </c>
    </row>
    <row r="1373" spans="1:38" x14ac:dyDescent="0.75">
      <c r="A1373" s="5" t="s">
        <v>15854</v>
      </c>
      <c r="B1373">
        <v>-0.78147917864526995</v>
      </c>
      <c r="C1373">
        <v>0.98378673687093798</v>
      </c>
      <c r="D1373">
        <v>1.78393409864927</v>
      </c>
      <c r="E1373">
        <v>-0.60440271467473305</v>
      </c>
      <c r="F1373">
        <v>1.3390709673638901</v>
      </c>
      <c r="G1373">
        <v>-0.54984159990729298</v>
      </c>
      <c r="H1373">
        <v>-0.34183942404580198</v>
      </c>
      <c r="I1373">
        <v>-1.1613331310824899</v>
      </c>
      <c r="J1373">
        <v>-0.54572889223620302</v>
      </c>
      <c r="K1373">
        <v>-0.122166862292268</v>
      </c>
      <c r="L1373" t="s">
        <v>15855</v>
      </c>
      <c r="M1373" t="s">
        <v>15856</v>
      </c>
      <c r="N1373" s="1" t="s">
        <v>15857</v>
      </c>
      <c r="O1373">
        <v>1.0074428212154201</v>
      </c>
      <c r="P1373">
        <v>7.3655261523726895E-2</v>
      </c>
      <c r="Q1373">
        <v>0.209116243138663</v>
      </c>
      <c r="R1373">
        <v>0.119705185313691</v>
      </c>
      <c r="S1373" t="s">
        <v>15858</v>
      </c>
      <c r="T1373" t="s">
        <v>15859</v>
      </c>
      <c r="U1373" t="s">
        <v>15860</v>
      </c>
      <c r="W1373" t="s">
        <v>15861</v>
      </c>
      <c r="X1373" t="s">
        <v>15862</v>
      </c>
      <c r="Y1373" t="s">
        <v>15863</v>
      </c>
      <c r="Z1373" t="s">
        <v>15864</v>
      </c>
      <c r="AA1373" t="s">
        <v>6365</v>
      </c>
      <c r="AB1373" t="s">
        <v>15865</v>
      </c>
      <c r="AC1373">
        <v>16.057208454523899</v>
      </c>
      <c r="AD1373">
        <v>16.251363618208401</v>
      </c>
      <c r="AE1373">
        <v>16.339368910007298</v>
      </c>
      <c r="AF1373">
        <v>16.076684449355501</v>
      </c>
      <c r="AG1373">
        <v>16.290440035715498</v>
      </c>
      <c r="AH1373">
        <v>16.0826854274944</v>
      </c>
      <c r="AI1373">
        <v>16.105562828653198</v>
      </c>
      <c r="AJ1373">
        <v>16.015429702856299</v>
      </c>
      <c r="AK1373">
        <v>16.0831377692204</v>
      </c>
      <c r="AL1373">
        <v>16.129723813017801</v>
      </c>
    </row>
    <row r="1374" spans="1:38" x14ac:dyDescent="0.75">
      <c r="A1374" s="5" t="s">
        <v>15866</v>
      </c>
      <c r="B1374">
        <v>-0.79177440221517104</v>
      </c>
      <c r="C1374">
        <v>1.0840426632265401</v>
      </c>
      <c r="D1374">
        <v>0.62245819111314105</v>
      </c>
      <c r="E1374">
        <v>2</v>
      </c>
      <c r="F1374">
        <v>0.16937123586657901</v>
      </c>
      <c r="G1374">
        <v>-0.442943237246119</v>
      </c>
      <c r="H1374">
        <v>-0.97670381850340704</v>
      </c>
      <c r="I1374">
        <v>-0.74584375841318196</v>
      </c>
      <c r="J1374">
        <v>-0.93220182501023197</v>
      </c>
      <c r="K1374">
        <v>-3.7015116867257301E-2</v>
      </c>
      <c r="L1374" t="s">
        <v>15867</v>
      </c>
      <c r="M1374" t="s">
        <v>15868</v>
      </c>
      <c r="N1374" s="1" t="s">
        <v>15869</v>
      </c>
      <c r="O1374">
        <v>1.0056518534246199</v>
      </c>
      <c r="P1374">
        <v>7.3707177864730494E-2</v>
      </c>
      <c r="Q1374">
        <v>0.209116243138663</v>
      </c>
      <c r="R1374">
        <v>8.0687676821403501E-2</v>
      </c>
      <c r="S1374" t="s">
        <v>15870</v>
      </c>
      <c r="T1374" t="s">
        <v>15871</v>
      </c>
      <c r="U1374" t="s">
        <v>15872</v>
      </c>
      <c r="V1374" t="s">
        <v>45</v>
      </c>
      <c r="W1374" t="s">
        <v>15873</v>
      </c>
      <c r="X1374" t="s">
        <v>3502</v>
      </c>
      <c r="Y1374" t="s">
        <v>15874</v>
      </c>
      <c r="Z1374" t="s">
        <v>15875</v>
      </c>
      <c r="AA1374" t="s">
        <v>45</v>
      </c>
      <c r="AB1374" t="s">
        <v>15876</v>
      </c>
      <c r="AC1374">
        <v>14.2657145128228</v>
      </c>
      <c r="AD1374">
        <v>14.386423788560499</v>
      </c>
      <c r="AE1374">
        <v>14.356720717644301</v>
      </c>
      <c r="AF1374">
        <v>14.448622631687201</v>
      </c>
      <c r="AG1374">
        <v>14.3275644639661</v>
      </c>
      <c r="AH1374">
        <v>14.288161881520899</v>
      </c>
      <c r="AI1374">
        <v>14.2538142607598</v>
      </c>
      <c r="AJ1374">
        <v>14.2686701607107</v>
      </c>
      <c r="AK1374">
        <v>14.2566779746595</v>
      </c>
      <c r="AL1374">
        <v>14.314283452923201</v>
      </c>
    </row>
    <row r="1375" spans="1:38" x14ac:dyDescent="0.75">
      <c r="A1375" s="5" t="s">
        <v>15877</v>
      </c>
      <c r="B1375">
        <v>0.88223653158260296</v>
      </c>
      <c r="C1375">
        <v>0.66797622105205201</v>
      </c>
      <c r="D1375">
        <v>0.54475320145307704</v>
      </c>
      <c r="E1375">
        <v>0.72162999527751304</v>
      </c>
      <c r="F1375">
        <v>-0.12264190803377301</v>
      </c>
      <c r="G1375">
        <v>-1.5905360157592401</v>
      </c>
      <c r="H1375">
        <v>-1.4906184573638599</v>
      </c>
      <c r="I1375">
        <v>-0.97869468328834297</v>
      </c>
      <c r="J1375">
        <v>1.0705641939274999</v>
      </c>
      <c r="K1375">
        <v>0.295330921152405</v>
      </c>
      <c r="L1375" t="s">
        <v>15878</v>
      </c>
      <c r="M1375" t="s">
        <v>15879</v>
      </c>
      <c r="N1375" s="1" t="s">
        <v>15880</v>
      </c>
      <c r="O1375">
        <v>1.00817172453743</v>
      </c>
      <c r="P1375">
        <v>7.3726520770030904E-2</v>
      </c>
      <c r="Q1375">
        <v>0.209116243138663</v>
      </c>
      <c r="R1375">
        <v>0.12585557499660799</v>
      </c>
      <c r="S1375" t="s">
        <v>15881</v>
      </c>
      <c r="T1375" t="s">
        <v>15882</v>
      </c>
      <c r="U1375" t="s">
        <v>15883</v>
      </c>
      <c r="V1375" t="s">
        <v>45</v>
      </c>
      <c r="W1375" t="s">
        <v>15884</v>
      </c>
      <c r="X1375" t="s">
        <v>15885</v>
      </c>
      <c r="Y1375" t="s">
        <v>15886</v>
      </c>
      <c r="Z1375" t="s">
        <v>15887</v>
      </c>
      <c r="AA1375" t="s">
        <v>6803</v>
      </c>
      <c r="AB1375" t="s">
        <v>15888</v>
      </c>
      <c r="AC1375">
        <v>15.5673163367586</v>
      </c>
      <c r="AD1375">
        <v>15.5422919171072</v>
      </c>
      <c r="AE1375">
        <v>15.5279001497028</v>
      </c>
      <c r="AF1375">
        <v>15.5485583812917</v>
      </c>
      <c r="AG1375">
        <v>15.449952090859</v>
      </c>
      <c r="AH1375">
        <v>15.2785101748802</v>
      </c>
      <c r="AI1375">
        <v>15.290179993269099</v>
      </c>
      <c r="AJ1375">
        <v>15.349969859718399</v>
      </c>
      <c r="AK1375">
        <v>15.5893119664804</v>
      </c>
      <c r="AL1375">
        <v>15.498769006388301</v>
      </c>
    </row>
    <row r="1376" spans="1:38" x14ac:dyDescent="0.75">
      <c r="A1376" s="5" t="s">
        <v>15889</v>
      </c>
      <c r="B1376">
        <v>-0.28497934409766701</v>
      </c>
      <c r="C1376">
        <v>-0.43191989446539197</v>
      </c>
      <c r="D1376">
        <v>1.0920823717666299</v>
      </c>
      <c r="E1376">
        <v>2</v>
      </c>
      <c r="F1376">
        <v>-0.14551191658190701</v>
      </c>
      <c r="G1376">
        <v>-1.20851310392908</v>
      </c>
      <c r="H1376">
        <v>-0.54502621245576099</v>
      </c>
      <c r="I1376">
        <v>-0.59125451157911302</v>
      </c>
      <c r="J1376">
        <v>-0.150202208569408</v>
      </c>
      <c r="K1376">
        <v>-5.53750448837982E-2</v>
      </c>
      <c r="L1376" t="s">
        <v>45</v>
      </c>
      <c r="M1376" t="s">
        <v>15890</v>
      </c>
      <c r="N1376" s="1" t="s">
        <v>15891</v>
      </c>
      <c r="O1376">
        <v>1.01307538079291</v>
      </c>
      <c r="P1376">
        <v>7.3729976410706305E-2</v>
      </c>
      <c r="Q1376">
        <v>0.209116243138663</v>
      </c>
      <c r="R1376">
        <v>0.20823472356412201</v>
      </c>
      <c r="S1376" t="s">
        <v>15892</v>
      </c>
      <c r="T1376" t="s">
        <v>15893</v>
      </c>
      <c r="U1376" t="s">
        <v>15894</v>
      </c>
      <c r="W1376" t="s">
        <v>15895</v>
      </c>
      <c r="X1376" t="s">
        <v>15896</v>
      </c>
      <c r="Y1376" t="s">
        <v>15897</v>
      </c>
      <c r="Z1376" t="s">
        <v>15898</v>
      </c>
      <c r="AA1376" t="s">
        <v>45</v>
      </c>
      <c r="AB1376" t="s">
        <v>15899</v>
      </c>
      <c r="AC1376">
        <v>15.9716568823433</v>
      </c>
      <c r="AD1376">
        <v>15.9416630854513</v>
      </c>
      <c r="AE1376">
        <v>16.252745453946801</v>
      </c>
      <c r="AF1376">
        <v>16.503533296048602</v>
      </c>
      <c r="AG1376">
        <v>16.000125250560998</v>
      </c>
      <c r="AH1376">
        <v>15.7831433376068</v>
      </c>
      <c r="AI1376">
        <v>15.91857559925</v>
      </c>
      <c r="AJ1376">
        <v>15.909139387046499</v>
      </c>
      <c r="AK1376">
        <v>15.999167858847899</v>
      </c>
      <c r="AL1376">
        <v>16.018524167779098</v>
      </c>
    </row>
    <row r="1377" spans="1:38" x14ac:dyDescent="0.75">
      <c r="A1377" s="5" t="s">
        <v>15900</v>
      </c>
      <c r="B1377">
        <v>0.102140257099487</v>
      </c>
      <c r="C1377">
        <v>0.36660171721807799</v>
      </c>
      <c r="D1377">
        <v>0.435453896458111</v>
      </c>
      <c r="E1377">
        <v>0.73038656387328504</v>
      </c>
      <c r="F1377">
        <v>1.0059054075457901</v>
      </c>
      <c r="G1377">
        <v>-0.42695362821928601</v>
      </c>
      <c r="H1377">
        <v>0.441450285038478</v>
      </c>
      <c r="I1377">
        <v>-0.58956397041873598</v>
      </c>
      <c r="J1377">
        <v>-2</v>
      </c>
      <c r="K1377">
        <v>0.427170864640319</v>
      </c>
      <c r="L1377" t="s">
        <v>15901</v>
      </c>
      <c r="M1377" t="s">
        <v>15902</v>
      </c>
      <c r="N1377" s="1" t="s">
        <v>15903</v>
      </c>
      <c r="O1377">
        <v>1.0090394602080599</v>
      </c>
      <c r="P1377">
        <v>7.3879157245039503E-2</v>
      </c>
      <c r="Q1377">
        <v>0.209386964206487</v>
      </c>
      <c r="R1377">
        <v>0.14236700543783901</v>
      </c>
      <c r="S1377" t="s">
        <v>15904</v>
      </c>
      <c r="T1377" t="s">
        <v>15905</v>
      </c>
      <c r="U1377" t="s">
        <v>15906</v>
      </c>
      <c r="W1377" t="s">
        <v>15907</v>
      </c>
      <c r="X1377" t="s">
        <v>45</v>
      </c>
      <c r="Y1377" t="s">
        <v>15908</v>
      </c>
      <c r="Z1377" t="s">
        <v>15909</v>
      </c>
      <c r="AA1377" t="s">
        <v>45</v>
      </c>
      <c r="AB1377" t="s">
        <v>15910</v>
      </c>
      <c r="AC1377">
        <v>15.8344542010014</v>
      </c>
      <c r="AD1377">
        <v>15.870101577907599</v>
      </c>
      <c r="AE1377">
        <v>15.879382323703499</v>
      </c>
      <c r="AF1377">
        <v>15.919136985697</v>
      </c>
      <c r="AG1377">
        <v>15.956274813117099</v>
      </c>
      <c r="AH1377">
        <v>15.7631364024069</v>
      </c>
      <c r="AI1377">
        <v>15.8801905909033</v>
      </c>
      <c r="AJ1377">
        <v>15.7412177751913</v>
      </c>
      <c r="AK1377">
        <v>15.484704271206301</v>
      </c>
      <c r="AL1377">
        <v>15.878265834529699</v>
      </c>
    </row>
    <row r="1378" spans="1:38" x14ac:dyDescent="0.75">
      <c r="A1378" s="5" t="s">
        <v>15911</v>
      </c>
      <c r="B1378">
        <v>0.58965253043474497</v>
      </c>
      <c r="C1378">
        <v>1.0279608765200801</v>
      </c>
      <c r="D1378">
        <v>0.83232076851266201</v>
      </c>
      <c r="E1378">
        <v>0.16712576807302501</v>
      </c>
      <c r="F1378">
        <v>0.14377840702281999</v>
      </c>
      <c r="G1378">
        <v>0.477374451848117</v>
      </c>
      <c r="H1378">
        <v>-0.89399641773127902</v>
      </c>
      <c r="I1378">
        <v>0.63526190115104098</v>
      </c>
      <c r="J1378">
        <v>-0.78798201177930405</v>
      </c>
      <c r="K1378">
        <v>-2</v>
      </c>
      <c r="L1378" t="s">
        <v>15912</v>
      </c>
      <c r="M1378" t="s">
        <v>15913</v>
      </c>
      <c r="N1378" s="1" t="s">
        <v>15914</v>
      </c>
      <c r="O1378">
        <v>1.00849589735248</v>
      </c>
      <c r="P1378">
        <v>7.4019333528792294E-2</v>
      </c>
      <c r="Q1378">
        <v>0.209593799888532</v>
      </c>
      <c r="R1378">
        <v>0.111518704900432</v>
      </c>
      <c r="S1378" t="s">
        <v>15915</v>
      </c>
      <c r="T1378" t="s">
        <v>15916</v>
      </c>
      <c r="U1378" t="s">
        <v>15917</v>
      </c>
      <c r="V1378" t="s">
        <v>45</v>
      </c>
      <c r="W1378" t="s">
        <v>15918</v>
      </c>
      <c r="X1378" t="s">
        <v>15919</v>
      </c>
      <c r="Y1378" t="s">
        <v>10636</v>
      </c>
      <c r="Z1378" t="s">
        <v>15920</v>
      </c>
      <c r="AA1378" t="s">
        <v>15921</v>
      </c>
      <c r="AB1378" t="s">
        <v>15922</v>
      </c>
      <c r="AC1378">
        <v>13.2414872021387</v>
      </c>
      <c r="AD1378">
        <v>13.285748738759001</v>
      </c>
      <c r="AE1378">
        <v>13.265992482958</v>
      </c>
      <c r="AF1378">
        <v>13.1988193316033</v>
      </c>
      <c r="AG1378">
        <v>13.1964616533037</v>
      </c>
      <c r="AH1378">
        <v>13.230149064657599</v>
      </c>
      <c r="AI1378">
        <v>13.091664405385099</v>
      </c>
      <c r="AJ1378">
        <v>13.2460929570831</v>
      </c>
      <c r="AK1378">
        <v>13.1023700206289</v>
      </c>
      <c r="AL1378">
        <v>12.960639436505801</v>
      </c>
    </row>
    <row r="1379" spans="1:38" x14ac:dyDescent="0.75">
      <c r="A1379" s="5" t="s">
        <v>15923</v>
      </c>
      <c r="B1379">
        <v>0.25598004780046801</v>
      </c>
      <c r="C1379">
        <v>0.691753404708224</v>
      </c>
      <c r="D1379">
        <v>0.820234848650922</v>
      </c>
      <c r="E1379">
        <v>1.8112333834613901</v>
      </c>
      <c r="F1379">
        <v>-0.55958103071288601</v>
      </c>
      <c r="G1379">
        <v>-1.90170763754803</v>
      </c>
      <c r="H1379">
        <v>-0.31807440946522803</v>
      </c>
      <c r="I1379">
        <v>-0.625981656202661</v>
      </c>
      <c r="J1379">
        <v>-0.26698334718128602</v>
      </c>
      <c r="K1379">
        <v>9.3126396489186997E-2</v>
      </c>
      <c r="L1379" t="s">
        <v>15924</v>
      </c>
      <c r="M1379" t="s">
        <v>15925</v>
      </c>
      <c r="N1379" s="1" t="s">
        <v>15926</v>
      </c>
      <c r="O1379">
        <v>1.00483279844979</v>
      </c>
      <c r="P1379">
        <v>7.4059702962922497E-2</v>
      </c>
      <c r="Q1379">
        <v>0.209593799888532</v>
      </c>
      <c r="R1379">
        <v>8.6198987783394201E-2</v>
      </c>
      <c r="S1379" t="s">
        <v>15927</v>
      </c>
      <c r="T1379" t="s">
        <v>15928</v>
      </c>
      <c r="U1379" t="s">
        <v>15929</v>
      </c>
      <c r="V1379" t="s">
        <v>45</v>
      </c>
      <c r="W1379" t="s">
        <v>13841</v>
      </c>
      <c r="X1379" t="s">
        <v>13842</v>
      </c>
      <c r="Y1379" t="s">
        <v>15930</v>
      </c>
      <c r="Z1379" t="s">
        <v>15931</v>
      </c>
      <c r="AA1379" t="s">
        <v>15932</v>
      </c>
      <c r="AB1379" t="s">
        <v>15933</v>
      </c>
      <c r="AC1379">
        <v>17.897614892818702</v>
      </c>
      <c r="AD1379">
        <v>17.928714181913001</v>
      </c>
      <c r="AE1379">
        <v>17.9378833555329</v>
      </c>
      <c r="AF1379">
        <v>18.008606701596999</v>
      </c>
      <c r="AG1379">
        <v>17.839411771051999</v>
      </c>
      <c r="AH1379">
        <v>17.743629909482198</v>
      </c>
      <c r="AI1379">
        <v>17.85664707035</v>
      </c>
      <c r="AJ1379">
        <v>17.834673041124201</v>
      </c>
      <c r="AK1379">
        <v>17.860293221935201</v>
      </c>
      <c r="AL1379">
        <v>17.885992721105101</v>
      </c>
    </row>
    <row r="1380" spans="1:38" x14ac:dyDescent="0.75">
      <c r="A1380" s="5" t="s">
        <v>15934</v>
      </c>
      <c r="B1380">
        <v>-1.2297708924153901</v>
      </c>
      <c r="C1380">
        <v>1.54400032451636</v>
      </c>
      <c r="D1380">
        <v>0.48165864289584998</v>
      </c>
      <c r="E1380">
        <v>1.25613244840733</v>
      </c>
      <c r="F1380">
        <v>0.68120862985114505</v>
      </c>
      <c r="G1380">
        <v>-1.3669717611613399</v>
      </c>
      <c r="H1380">
        <v>-0.48397191868254003</v>
      </c>
      <c r="I1380">
        <v>-0.75626851441969201</v>
      </c>
      <c r="J1380">
        <v>-0.33420468125245301</v>
      </c>
      <c r="K1380">
        <v>0.20818772226066101</v>
      </c>
      <c r="L1380" t="s">
        <v>15935</v>
      </c>
      <c r="M1380" t="s">
        <v>15936</v>
      </c>
      <c r="N1380" s="1" t="s">
        <v>15937</v>
      </c>
      <c r="O1380">
        <v>1.0058678594516699</v>
      </c>
      <c r="P1380">
        <v>7.4218746565454893E-2</v>
      </c>
      <c r="Q1380">
        <v>0.20989147704323499</v>
      </c>
      <c r="R1380">
        <v>0.11609408473376</v>
      </c>
      <c r="S1380" t="s">
        <v>15938</v>
      </c>
      <c r="T1380" t="s">
        <v>15939</v>
      </c>
      <c r="U1380" t="s">
        <v>15940</v>
      </c>
      <c r="V1380" t="s">
        <v>45</v>
      </c>
      <c r="W1380" t="s">
        <v>15941</v>
      </c>
      <c r="X1380" t="s">
        <v>15942</v>
      </c>
      <c r="Y1380" t="s">
        <v>15943</v>
      </c>
      <c r="Z1380" t="s">
        <v>15944</v>
      </c>
      <c r="AA1380" t="s">
        <v>15945</v>
      </c>
      <c r="AB1380" t="s">
        <v>15946</v>
      </c>
      <c r="AC1380">
        <v>19.712202443345301</v>
      </c>
      <c r="AD1380">
        <v>20.0067427221095</v>
      </c>
      <c r="AE1380">
        <v>19.8939351433383</v>
      </c>
      <c r="AF1380">
        <v>19.976174705555401</v>
      </c>
      <c r="AG1380">
        <v>19.915124889784</v>
      </c>
      <c r="AH1380">
        <v>19.6976334039521</v>
      </c>
      <c r="AI1380">
        <v>19.791397092235002</v>
      </c>
      <c r="AJ1380">
        <v>19.7624825535285</v>
      </c>
      <c r="AK1380">
        <v>19.807300524931001</v>
      </c>
      <c r="AL1380">
        <v>19.8648959058172</v>
      </c>
    </row>
    <row r="1381" spans="1:38" x14ac:dyDescent="0.75">
      <c r="A1381" s="5" t="s">
        <v>15947</v>
      </c>
      <c r="B1381">
        <v>-0.70693594924018999</v>
      </c>
      <c r="C1381">
        <v>0.43093741386579798</v>
      </c>
      <c r="D1381">
        <v>1.0871455473751701</v>
      </c>
      <c r="E1381">
        <v>1.39231892597028</v>
      </c>
      <c r="F1381">
        <v>0.31161048969243399</v>
      </c>
      <c r="G1381">
        <v>-1.3383379395737101</v>
      </c>
      <c r="H1381">
        <v>-0.26105653519273397</v>
      </c>
      <c r="I1381">
        <v>0.83377178235487004</v>
      </c>
      <c r="J1381">
        <v>-0.16331016381961599</v>
      </c>
      <c r="K1381">
        <v>-1.5861435714323699</v>
      </c>
      <c r="L1381" t="s">
        <v>15948</v>
      </c>
      <c r="M1381" t="s">
        <v>15949</v>
      </c>
      <c r="N1381" s="1" t="s">
        <v>15950</v>
      </c>
      <c r="O1381">
        <v>1.0158863600649599</v>
      </c>
      <c r="P1381">
        <v>7.4430726746658196E-2</v>
      </c>
      <c r="Q1381">
        <v>0.21014545129262899</v>
      </c>
      <c r="R1381">
        <v>0.26888955415306298</v>
      </c>
      <c r="S1381" t="s">
        <v>15951</v>
      </c>
      <c r="T1381" t="s">
        <v>15952</v>
      </c>
      <c r="U1381" t="s">
        <v>15953</v>
      </c>
      <c r="V1381" t="s">
        <v>45</v>
      </c>
      <c r="W1381" t="s">
        <v>15954</v>
      </c>
      <c r="X1381" t="s">
        <v>15955</v>
      </c>
      <c r="Y1381" t="s">
        <v>15956</v>
      </c>
      <c r="Z1381" t="s">
        <v>15957</v>
      </c>
      <c r="AA1381" t="s">
        <v>15958</v>
      </c>
      <c r="AB1381" t="s">
        <v>15959</v>
      </c>
      <c r="AC1381">
        <v>16.8713092007748</v>
      </c>
      <c r="AD1381">
        <v>17.175437395372501</v>
      </c>
      <c r="AE1381">
        <v>17.350827207099702</v>
      </c>
      <c r="AF1381">
        <v>17.432393250985399</v>
      </c>
      <c r="AG1381">
        <v>17.143543967516301</v>
      </c>
      <c r="AH1381">
        <v>16.702549518360499</v>
      </c>
      <c r="AI1381">
        <v>16.9904828325684</v>
      </c>
      <c r="AJ1381">
        <v>17.283106045665999</v>
      </c>
      <c r="AK1381">
        <v>17.016608259542998</v>
      </c>
      <c r="AL1381">
        <v>16.6363165948455</v>
      </c>
    </row>
    <row r="1382" spans="1:38" x14ac:dyDescent="0.75">
      <c r="A1382" s="5" t="s">
        <v>15960</v>
      </c>
      <c r="B1382">
        <v>0.918050345262727</v>
      </c>
      <c r="C1382">
        <v>-0.27615945570192302</v>
      </c>
      <c r="D1382">
        <v>0.93968116723083195</v>
      </c>
      <c r="E1382">
        <v>1.18717587305298</v>
      </c>
      <c r="F1382">
        <v>0.88540537524073104</v>
      </c>
      <c r="G1382">
        <v>-1.7151675543098199</v>
      </c>
      <c r="H1382">
        <v>-0.214962549357505</v>
      </c>
      <c r="I1382">
        <v>-1.28071373347512</v>
      </c>
      <c r="J1382">
        <v>-0.59454321877467398</v>
      </c>
      <c r="K1382">
        <v>0.151233750831928</v>
      </c>
      <c r="L1382" t="s">
        <v>15961</v>
      </c>
      <c r="M1382" t="s">
        <v>15962</v>
      </c>
      <c r="N1382" s="1" t="s">
        <v>15963</v>
      </c>
      <c r="O1382">
        <v>1.0037722387488099</v>
      </c>
      <c r="P1382">
        <v>7.4456156533804899E-2</v>
      </c>
      <c r="Q1382">
        <v>0.21014545129262899</v>
      </c>
      <c r="R1382">
        <v>6.6975619023256897E-2</v>
      </c>
      <c r="S1382" t="s">
        <v>15964</v>
      </c>
      <c r="T1382" t="s">
        <v>15965</v>
      </c>
      <c r="U1382" t="s">
        <v>15966</v>
      </c>
      <c r="V1382" t="s">
        <v>45</v>
      </c>
      <c r="W1382" t="s">
        <v>15967</v>
      </c>
      <c r="X1382" t="s">
        <v>15968</v>
      </c>
      <c r="Y1382" t="s">
        <v>15969</v>
      </c>
      <c r="Z1382" t="s">
        <v>15970</v>
      </c>
      <c r="AA1382" t="s">
        <v>15971</v>
      </c>
      <c r="AB1382" t="s">
        <v>15972</v>
      </c>
      <c r="AC1382">
        <v>17.830427083920402</v>
      </c>
      <c r="AD1382">
        <v>17.775706513937799</v>
      </c>
      <c r="AE1382">
        <v>17.831418242179499</v>
      </c>
      <c r="AF1382">
        <v>17.84275883858</v>
      </c>
      <c r="AG1382">
        <v>17.828931240086899</v>
      </c>
      <c r="AH1382">
        <v>17.709768901215298</v>
      </c>
      <c r="AI1382">
        <v>17.7785106523678</v>
      </c>
      <c r="AJ1382">
        <v>17.729676258103499</v>
      </c>
      <c r="AK1382">
        <v>17.761117669519901</v>
      </c>
      <c r="AL1382">
        <v>17.795290342381801</v>
      </c>
    </row>
    <row r="1383" spans="1:38" x14ac:dyDescent="0.75">
      <c r="A1383" s="5" t="s">
        <v>15973</v>
      </c>
      <c r="B1383">
        <v>1.98247713615221</v>
      </c>
      <c r="C1383">
        <v>-8.4274563339468797E-2</v>
      </c>
      <c r="D1383">
        <v>0.601505270806731</v>
      </c>
      <c r="E1383">
        <v>0.83503358042287401</v>
      </c>
      <c r="F1383">
        <v>-0.31886098673149499</v>
      </c>
      <c r="G1383">
        <v>-1.38183681024227</v>
      </c>
      <c r="H1383">
        <v>-0.829729116398085</v>
      </c>
      <c r="I1383">
        <v>-0.43298413818689102</v>
      </c>
      <c r="J1383">
        <v>-0.909398023372051</v>
      </c>
      <c r="K1383">
        <v>0.538067650888298</v>
      </c>
      <c r="L1383" t="s">
        <v>15974</v>
      </c>
      <c r="M1383" t="s">
        <v>15975</v>
      </c>
      <c r="N1383" s="1" t="s">
        <v>15976</v>
      </c>
      <c r="O1383">
        <v>1.00526585002029</v>
      </c>
      <c r="P1383">
        <v>7.4496020280934994E-2</v>
      </c>
      <c r="Q1383">
        <v>0.21014545129262899</v>
      </c>
      <c r="R1383">
        <v>8.6081922719927206E-2</v>
      </c>
      <c r="S1383" t="s">
        <v>15977</v>
      </c>
      <c r="T1383" t="s">
        <v>45</v>
      </c>
      <c r="U1383" t="s">
        <v>1786</v>
      </c>
      <c r="W1383" t="s">
        <v>15978</v>
      </c>
      <c r="X1383" t="s">
        <v>1726</v>
      </c>
      <c r="Y1383" t="s">
        <v>15979</v>
      </c>
      <c r="Z1383" t="s">
        <v>15980</v>
      </c>
      <c r="AA1383" t="s">
        <v>123</v>
      </c>
      <c r="AB1383" t="s">
        <v>15981</v>
      </c>
      <c r="AC1383">
        <v>16.531708653249598</v>
      </c>
      <c r="AD1383">
        <v>16.384231022939801</v>
      </c>
      <c r="AE1383">
        <v>16.4331663570097</v>
      </c>
      <c r="AF1383">
        <v>16.449830285105602</v>
      </c>
      <c r="AG1383">
        <v>16.3674915907994</v>
      </c>
      <c r="AH1383">
        <v>16.2916406041683</v>
      </c>
      <c r="AI1383">
        <v>16.331037467557302</v>
      </c>
      <c r="AJ1383">
        <v>16.3593480813763</v>
      </c>
      <c r="AK1383">
        <v>16.325352516814199</v>
      </c>
      <c r="AL1383">
        <v>16.428639625588399</v>
      </c>
    </row>
    <row r="1384" spans="1:38" x14ac:dyDescent="0.75">
      <c r="A1384" s="5" t="s">
        <v>15982</v>
      </c>
      <c r="B1384">
        <v>0.31005044080081101</v>
      </c>
      <c r="C1384">
        <v>0.81048300743812496</v>
      </c>
      <c r="D1384">
        <v>-0.55556241230095305</v>
      </c>
      <c r="E1384">
        <v>1.2254622097641099</v>
      </c>
      <c r="F1384">
        <v>1.2205061740152201</v>
      </c>
      <c r="G1384">
        <v>-1.5242943314117301</v>
      </c>
      <c r="H1384">
        <v>-0.59074972091167799</v>
      </c>
      <c r="I1384">
        <v>-0.85590671616074898</v>
      </c>
      <c r="J1384">
        <v>-0.89780671504510401</v>
      </c>
      <c r="K1384">
        <v>0.85781806381195103</v>
      </c>
      <c r="L1384" t="s">
        <v>15983</v>
      </c>
      <c r="M1384" t="s">
        <v>15984</v>
      </c>
      <c r="N1384" s="1" t="s">
        <v>15985</v>
      </c>
      <c r="O1384">
        <v>1.0049487019426599</v>
      </c>
      <c r="P1384">
        <v>7.4524252934671104E-2</v>
      </c>
      <c r="Q1384">
        <v>0.21014545129262899</v>
      </c>
      <c r="R1384">
        <v>8.6350903742481194E-2</v>
      </c>
      <c r="S1384" t="s">
        <v>15986</v>
      </c>
      <c r="T1384" t="s">
        <v>15987</v>
      </c>
      <c r="U1384" t="s">
        <v>15988</v>
      </c>
      <c r="V1384" t="s">
        <v>45</v>
      </c>
      <c r="W1384" t="s">
        <v>5287</v>
      </c>
      <c r="X1384" t="s">
        <v>15989</v>
      </c>
      <c r="Y1384" t="s">
        <v>15990</v>
      </c>
      <c r="Z1384" t="s">
        <v>15991</v>
      </c>
      <c r="AA1384" t="s">
        <v>2699</v>
      </c>
      <c r="AB1384" t="s">
        <v>15992</v>
      </c>
      <c r="AC1384">
        <v>17.5146081272053</v>
      </c>
      <c r="AD1384">
        <v>17.5504879626716</v>
      </c>
      <c r="AE1384">
        <v>17.452545725960299</v>
      </c>
      <c r="AF1384">
        <v>17.580240993337402</v>
      </c>
      <c r="AG1384">
        <v>17.579885657256</v>
      </c>
      <c r="AH1384">
        <v>17.383089930742699</v>
      </c>
      <c r="AI1384">
        <v>17.4500228788723</v>
      </c>
      <c r="AJ1384">
        <v>17.431011747310301</v>
      </c>
      <c r="AK1384">
        <v>17.428007616152101</v>
      </c>
      <c r="AL1384">
        <v>17.5538817746408</v>
      </c>
    </row>
    <row r="1385" spans="1:38" x14ac:dyDescent="0.75">
      <c r="A1385" s="5" t="s">
        <v>15993</v>
      </c>
      <c r="B1385">
        <v>-0.40197085815743</v>
      </c>
      <c r="C1385">
        <v>0.199016518145573</v>
      </c>
      <c r="D1385">
        <v>-0.249911665589865</v>
      </c>
      <c r="E1385">
        <v>2</v>
      </c>
      <c r="F1385">
        <v>0.25246441979293799</v>
      </c>
      <c r="G1385">
        <v>-0.57858652666738897</v>
      </c>
      <c r="H1385">
        <v>-0.42480952455260101</v>
      </c>
      <c r="I1385">
        <v>-0.51103467541780301</v>
      </c>
      <c r="J1385">
        <v>-0.73165951798579698</v>
      </c>
      <c r="K1385">
        <v>-0.254632463054764</v>
      </c>
      <c r="L1385" t="s">
        <v>15994</v>
      </c>
      <c r="M1385" t="s">
        <v>15995</v>
      </c>
      <c r="N1385" s="1" t="s">
        <v>15996</v>
      </c>
      <c r="O1385">
        <v>1.0201718716834201</v>
      </c>
      <c r="P1385">
        <v>7.4922949511932693E-2</v>
      </c>
      <c r="Q1385">
        <v>0.210989163419391</v>
      </c>
      <c r="R1385">
        <v>0.30945318849270698</v>
      </c>
      <c r="S1385" t="s">
        <v>15997</v>
      </c>
      <c r="T1385" t="s">
        <v>15998</v>
      </c>
      <c r="U1385" t="s">
        <v>15999</v>
      </c>
      <c r="V1385" t="s">
        <v>45</v>
      </c>
      <c r="W1385" t="s">
        <v>16000</v>
      </c>
      <c r="X1385" t="s">
        <v>16001</v>
      </c>
      <c r="Y1385" t="s">
        <v>16002</v>
      </c>
      <c r="Z1385" t="s">
        <v>16003</v>
      </c>
      <c r="AA1385" t="s">
        <v>3638</v>
      </c>
      <c r="AB1385" t="s">
        <v>16004</v>
      </c>
      <c r="AC1385">
        <v>15.3711981182997</v>
      </c>
      <c r="AD1385">
        <v>15.5571218307427</v>
      </c>
      <c r="AE1385">
        <v>15.418239721348201</v>
      </c>
      <c r="AF1385">
        <v>16.331183291710001</v>
      </c>
      <c r="AG1385">
        <v>15.573656674382301</v>
      </c>
      <c r="AH1385">
        <v>15.316559631603001</v>
      </c>
      <c r="AI1385">
        <v>15.3641326626664</v>
      </c>
      <c r="AJ1385">
        <v>15.337457726075501</v>
      </c>
      <c r="AK1385">
        <v>15.269204395964399</v>
      </c>
      <c r="AL1385">
        <v>15.416779277710001</v>
      </c>
    </row>
    <row r="1386" spans="1:38" x14ac:dyDescent="0.75">
      <c r="A1386" s="5" t="s">
        <v>16005</v>
      </c>
      <c r="B1386">
        <v>-3.3739823395100697E-2</v>
      </c>
      <c r="C1386">
        <v>0.31404743478750302</v>
      </c>
      <c r="D1386">
        <v>2.60198140614568E-2</v>
      </c>
      <c r="E1386">
        <v>-1.45305926789375</v>
      </c>
      <c r="F1386">
        <v>-1.3435588360814701</v>
      </c>
      <c r="G1386">
        <v>0.98769797150510297</v>
      </c>
      <c r="H1386">
        <v>1.3635167492463001</v>
      </c>
      <c r="I1386">
        <v>-1.10849157714067</v>
      </c>
      <c r="J1386">
        <v>0.88961835719917304</v>
      </c>
      <c r="K1386">
        <v>0.35794917771144602</v>
      </c>
      <c r="L1386" t="s">
        <v>16006</v>
      </c>
      <c r="M1386" t="s">
        <v>16007</v>
      </c>
      <c r="N1386" s="1" t="s">
        <v>16008</v>
      </c>
      <c r="O1386">
        <v>1.03873237186038</v>
      </c>
      <c r="P1386">
        <v>7.4931742923386405E-2</v>
      </c>
      <c r="Q1386">
        <v>0.210989163419391</v>
      </c>
      <c r="R1386">
        <v>-0.37554197198732098</v>
      </c>
      <c r="S1386" t="s">
        <v>16009</v>
      </c>
      <c r="T1386" t="s">
        <v>16010</v>
      </c>
      <c r="U1386" t="s">
        <v>2584</v>
      </c>
      <c r="V1386" t="s">
        <v>45</v>
      </c>
      <c r="W1386" t="s">
        <v>16011</v>
      </c>
      <c r="X1386" t="s">
        <v>16012</v>
      </c>
      <c r="Y1386" t="s">
        <v>16013</v>
      </c>
      <c r="Z1386" t="s">
        <v>16014</v>
      </c>
      <c r="AA1386" t="s">
        <v>45</v>
      </c>
      <c r="AB1386" t="s">
        <v>16015</v>
      </c>
      <c r="AC1386">
        <v>9.8708674116527799</v>
      </c>
      <c r="AD1386">
        <v>10.0019853509123</v>
      </c>
      <c r="AE1386">
        <v>9.8933971631886592</v>
      </c>
      <c r="AF1386">
        <v>9.3357752358033999</v>
      </c>
      <c r="AG1386">
        <v>9.3770575732940795</v>
      </c>
      <c r="AH1386">
        <v>10.255955754017499</v>
      </c>
      <c r="AI1386">
        <v>10.3976417488695</v>
      </c>
      <c r="AJ1386">
        <v>9.4656793783043103</v>
      </c>
      <c r="AK1386">
        <v>10.218979135097101</v>
      </c>
      <c r="AL1386">
        <v>10.0185365784994</v>
      </c>
    </row>
    <row r="1387" spans="1:38" x14ac:dyDescent="0.75">
      <c r="A1387" s="5" t="s">
        <v>16016</v>
      </c>
      <c r="B1387">
        <v>-0.71324380640044105</v>
      </c>
      <c r="C1387">
        <v>-0.322377511998925</v>
      </c>
      <c r="D1387">
        <v>-1.0336681219568</v>
      </c>
      <c r="E1387">
        <v>-1.3475043672076801</v>
      </c>
      <c r="F1387">
        <v>0.50560616843857098</v>
      </c>
      <c r="G1387">
        <v>-0.82968072682687699</v>
      </c>
      <c r="H1387">
        <v>0.35740291368013799</v>
      </c>
      <c r="I1387">
        <v>0.57545625082816398</v>
      </c>
      <c r="J1387">
        <v>1.68486570816064</v>
      </c>
      <c r="K1387">
        <v>1.1231434932831601</v>
      </c>
      <c r="L1387" t="s">
        <v>16017</v>
      </c>
      <c r="M1387" t="s">
        <v>16018</v>
      </c>
      <c r="N1387" s="1" t="s">
        <v>16019</v>
      </c>
      <c r="O1387">
        <v>1.0057931579422299</v>
      </c>
      <c r="P1387">
        <v>7.5245601790869698E-2</v>
      </c>
      <c r="Q1387">
        <v>0.211719935147306</v>
      </c>
      <c r="R1387">
        <v>-9.2636680212846698E-2</v>
      </c>
      <c r="S1387" t="s">
        <v>16020</v>
      </c>
      <c r="T1387" t="s">
        <v>16021</v>
      </c>
      <c r="U1387" t="s">
        <v>1708</v>
      </c>
      <c r="V1387" t="s">
        <v>45</v>
      </c>
      <c r="W1387" t="s">
        <v>16022</v>
      </c>
      <c r="X1387" t="s">
        <v>16023</v>
      </c>
      <c r="Y1387" t="s">
        <v>2758</v>
      </c>
      <c r="Z1387" t="s">
        <v>16024</v>
      </c>
      <c r="AA1387" t="s">
        <v>45</v>
      </c>
      <c r="AB1387" t="s">
        <v>16025</v>
      </c>
      <c r="AC1387">
        <v>15.980283241218901</v>
      </c>
      <c r="AD1387">
        <v>16.0113775577049</v>
      </c>
      <c r="AE1387">
        <v>15.954792746846699</v>
      </c>
      <c r="AF1387">
        <v>15.9298263486835</v>
      </c>
      <c r="AG1387">
        <v>16.0772455718405</v>
      </c>
      <c r="AH1387">
        <v>15.9710204152698</v>
      </c>
      <c r="AI1387">
        <v>16.0654556606261</v>
      </c>
      <c r="AJ1387">
        <v>16.082802307224199</v>
      </c>
      <c r="AK1387">
        <v>16.171058391908399</v>
      </c>
      <c r="AL1387">
        <v>16.1263720923302</v>
      </c>
    </row>
    <row r="1388" spans="1:38" x14ac:dyDescent="0.75">
      <c r="A1388" s="5" t="s">
        <v>16026</v>
      </c>
      <c r="B1388">
        <v>0.680747873030638</v>
      </c>
      <c r="C1388">
        <v>1.4121710838465</v>
      </c>
      <c r="D1388">
        <v>-1.3214866961518399</v>
      </c>
      <c r="E1388">
        <v>1.13246123909192</v>
      </c>
      <c r="F1388">
        <v>0.73651096878353595</v>
      </c>
      <c r="G1388">
        <v>-0.55885301096401296</v>
      </c>
      <c r="H1388">
        <v>-0.55448553027369396</v>
      </c>
      <c r="I1388">
        <v>0.321883961694724</v>
      </c>
      <c r="J1388">
        <v>-1.4433309881265199</v>
      </c>
      <c r="K1388">
        <v>-0.40561890093125103</v>
      </c>
      <c r="L1388" t="s">
        <v>16027</v>
      </c>
      <c r="M1388" t="s">
        <v>16028</v>
      </c>
      <c r="N1388" s="1" t="s">
        <v>16029</v>
      </c>
      <c r="O1388">
        <v>1.0092549221087399</v>
      </c>
      <c r="P1388">
        <v>7.5390957181433904E-2</v>
      </c>
      <c r="Q1388">
        <v>0.21197587311403199</v>
      </c>
      <c r="R1388">
        <v>0.13742097217223501</v>
      </c>
      <c r="S1388" t="s">
        <v>16030</v>
      </c>
      <c r="T1388" t="s">
        <v>16031</v>
      </c>
      <c r="U1388" t="s">
        <v>16032</v>
      </c>
      <c r="V1388" t="s">
        <v>45</v>
      </c>
      <c r="W1388" t="s">
        <v>16033</v>
      </c>
      <c r="X1388" t="s">
        <v>16034</v>
      </c>
      <c r="Y1388" t="s">
        <v>1764</v>
      </c>
      <c r="Z1388" t="s">
        <v>16035</v>
      </c>
      <c r="AA1388" t="s">
        <v>1766</v>
      </c>
      <c r="AB1388" t="s">
        <v>16036</v>
      </c>
      <c r="AC1388">
        <v>15.0057051932432</v>
      </c>
      <c r="AD1388">
        <v>15.1008732725043</v>
      </c>
      <c r="AE1388">
        <v>14.745187321563</v>
      </c>
      <c r="AF1388">
        <v>15.0644792282874</v>
      </c>
      <c r="AG1388">
        <v>15.012960728257699</v>
      </c>
      <c r="AH1388">
        <v>14.8444163068152</v>
      </c>
      <c r="AI1388">
        <v>14.844984575284601</v>
      </c>
      <c r="AJ1388">
        <v>14.9590121314796</v>
      </c>
      <c r="AK1388">
        <v>14.729333726729401</v>
      </c>
      <c r="AL1388">
        <v>14.8643541426857</v>
      </c>
    </row>
    <row r="1389" spans="1:38" x14ac:dyDescent="0.75">
      <c r="A1389" s="5" t="s">
        <v>16037</v>
      </c>
      <c r="B1389">
        <v>3.3368223794108899E-2</v>
      </c>
      <c r="C1389">
        <v>0.26065785841255501</v>
      </c>
      <c r="D1389">
        <v>-0.32558416151978398</v>
      </c>
      <c r="E1389">
        <v>1.7951694677291701</v>
      </c>
      <c r="F1389">
        <v>1.20121866053718</v>
      </c>
      <c r="G1389">
        <v>-1.14474776964823</v>
      </c>
      <c r="H1389">
        <v>-1.5281010664773</v>
      </c>
      <c r="I1389">
        <v>-0.62662123281916904</v>
      </c>
      <c r="J1389">
        <v>-1.32247788695318E-2</v>
      </c>
      <c r="K1389">
        <v>0.3478647988611</v>
      </c>
      <c r="L1389" t="s">
        <v>16038</v>
      </c>
      <c r="M1389" t="s">
        <v>16039</v>
      </c>
      <c r="N1389" s="1" t="s">
        <v>16040</v>
      </c>
      <c r="O1389">
        <v>1.00526521078974</v>
      </c>
      <c r="P1389">
        <v>7.5508898582781106E-2</v>
      </c>
      <c r="Q1389">
        <v>0.21204522045992699</v>
      </c>
      <c r="R1389">
        <v>8.84598303823836E-2</v>
      </c>
      <c r="S1389" t="s">
        <v>16041</v>
      </c>
      <c r="T1389" t="s">
        <v>16042</v>
      </c>
      <c r="U1389" t="s">
        <v>45</v>
      </c>
      <c r="W1389" t="s">
        <v>16043</v>
      </c>
      <c r="X1389" t="s">
        <v>16044</v>
      </c>
      <c r="Y1389" t="s">
        <v>16045</v>
      </c>
      <c r="Z1389" t="s">
        <v>16046</v>
      </c>
      <c r="AA1389" t="s">
        <v>1989</v>
      </c>
      <c r="AB1389" t="s">
        <v>45</v>
      </c>
      <c r="AC1389">
        <v>16.847533497732499</v>
      </c>
      <c r="AD1389">
        <v>16.864487254098002</v>
      </c>
      <c r="AE1389">
        <v>16.820758887893199</v>
      </c>
      <c r="AF1389">
        <v>16.978947977342401</v>
      </c>
      <c r="AG1389">
        <v>16.9346446051489</v>
      </c>
      <c r="AH1389">
        <v>16.759656672391799</v>
      </c>
      <c r="AI1389">
        <v>16.7310619746738</v>
      </c>
      <c r="AJ1389">
        <v>16.798304238026098</v>
      </c>
      <c r="AK1389">
        <v>16.844058080048701</v>
      </c>
      <c r="AL1389">
        <v>16.870992105162699</v>
      </c>
    </row>
    <row r="1390" spans="1:38" x14ac:dyDescent="0.75">
      <c r="A1390" s="5" t="s">
        <v>16047</v>
      </c>
      <c r="B1390">
        <v>0.56475863366141899</v>
      </c>
      <c r="C1390">
        <v>0.74548918700587596</v>
      </c>
      <c r="D1390">
        <v>2</v>
      </c>
      <c r="E1390">
        <v>0.53201225570038102</v>
      </c>
      <c r="F1390">
        <v>-0.81954427677211095</v>
      </c>
      <c r="G1390">
        <v>-0.94531914669897799</v>
      </c>
      <c r="H1390">
        <v>-0.47539579708826701</v>
      </c>
      <c r="I1390">
        <v>-1.3700151829046101</v>
      </c>
      <c r="J1390">
        <v>3.00514861403865E-2</v>
      </c>
      <c r="K1390">
        <v>-0.28489728447158102</v>
      </c>
      <c r="L1390" t="s">
        <v>16048</v>
      </c>
      <c r="M1390" t="s">
        <v>16049</v>
      </c>
      <c r="N1390" s="1" t="s">
        <v>16050</v>
      </c>
      <c r="O1390">
        <v>1.00603452329598</v>
      </c>
      <c r="P1390">
        <v>7.5553033376404705E-2</v>
      </c>
      <c r="Q1390">
        <v>0.21204522045992699</v>
      </c>
      <c r="R1390">
        <v>8.3666670134629598E-2</v>
      </c>
      <c r="S1390" t="s">
        <v>16051</v>
      </c>
      <c r="T1390" t="s">
        <v>16052</v>
      </c>
      <c r="U1390" t="s">
        <v>16053</v>
      </c>
      <c r="V1390" t="s">
        <v>45</v>
      </c>
      <c r="W1390" t="s">
        <v>16054</v>
      </c>
      <c r="X1390" t="s">
        <v>16055</v>
      </c>
      <c r="Y1390" t="s">
        <v>602</v>
      </c>
      <c r="Z1390" t="s">
        <v>16056</v>
      </c>
      <c r="AA1390" t="s">
        <v>391</v>
      </c>
      <c r="AB1390" t="s">
        <v>16057</v>
      </c>
      <c r="AC1390">
        <v>13.9452896547373</v>
      </c>
      <c r="AD1390">
        <v>13.957702022678699</v>
      </c>
      <c r="AE1390">
        <v>14.045430399491099</v>
      </c>
      <c r="AF1390">
        <v>13.9430406709076</v>
      </c>
      <c r="AG1390">
        <v>13.8502173122437</v>
      </c>
      <c r="AH1390">
        <v>13.8415792378593</v>
      </c>
      <c r="AI1390">
        <v>13.8738530366813</v>
      </c>
      <c r="AJ1390">
        <v>13.8124115992554</v>
      </c>
      <c r="AK1390">
        <v>13.9085665786824</v>
      </c>
      <c r="AL1390">
        <v>13.8869362569068</v>
      </c>
    </row>
    <row r="1391" spans="1:38" x14ac:dyDescent="0.75">
      <c r="A1391" s="5" t="s">
        <v>16058</v>
      </c>
      <c r="B1391">
        <v>-0.14976504777879401</v>
      </c>
      <c r="C1391">
        <v>0.100390235585869</v>
      </c>
      <c r="D1391">
        <v>0.50073971730922395</v>
      </c>
      <c r="E1391">
        <v>1.32282245035236</v>
      </c>
      <c r="F1391">
        <v>0.91619702882422605</v>
      </c>
      <c r="G1391">
        <v>-0.81897575762063002</v>
      </c>
      <c r="H1391">
        <v>-2</v>
      </c>
      <c r="I1391">
        <v>0.12511132334747099</v>
      </c>
      <c r="J1391">
        <v>-0.74545546182429601</v>
      </c>
      <c r="K1391">
        <v>0.80674157375517397</v>
      </c>
      <c r="L1391" t="s">
        <v>16059</v>
      </c>
      <c r="M1391" t="s">
        <v>16060</v>
      </c>
      <c r="N1391" s="1" t="s">
        <v>16061</v>
      </c>
      <c r="O1391">
        <v>1.0080180233920399</v>
      </c>
      <c r="P1391">
        <v>7.55788584087346E-2</v>
      </c>
      <c r="Q1391">
        <v>0.21204522045992699</v>
      </c>
      <c r="R1391">
        <v>0.122470339084778</v>
      </c>
      <c r="S1391" t="s">
        <v>16062</v>
      </c>
      <c r="T1391" t="s">
        <v>16063</v>
      </c>
      <c r="U1391" t="s">
        <v>16064</v>
      </c>
      <c r="V1391" t="s">
        <v>45</v>
      </c>
      <c r="W1391" t="s">
        <v>16065</v>
      </c>
      <c r="X1391" t="s">
        <v>16066</v>
      </c>
      <c r="Y1391" t="s">
        <v>16067</v>
      </c>
      <c r="Z1391" t="s">
        <v>16068</v>
      </c>
      <c r="AA1391" t="s">
        <v>45</v>
      </c>
      <c r="AB1391" t="s">
        <v>16069</v>
      </c>
      <c r="AC1391">
        <v>15.3185717120133</v>
      </c>
      <c r="AD1391">
        <v>15.3470403228152</v>
      </c>
      <c r="AE1391">
        <v>15.392601597502701</v>
      </c>
      <c r="AF1391">
        <v>15.486157700172701</v>
      </c>
      <c r="AG1391">
        <v>15.4398821999637</v>
      </c>
      <c r="AH1391">
        <v>15.242413019753601</v>
      </c>
      <c r="AI1391">
        <v>15.101429478214399</v>
      </c>
      <c r="AJ1391">
        <v>15.349853675452101</v>
      </c>
      <c r="AK1391">
        <v>15.2507799055492</v>
      </c>
      <c r="AL1391">
        <v>15.4274257580746</v>
      </c>
    </row>
    <row r="1392" spans="1:38" x14ac:dyDescent="0.75">
      <c r="A1392" s="5" t="s">
        <v>16070</v>
      </c>
      <c r="B1392">
        <v>6.9216054766738297E-2</v>
      </c>
      <c r="C1392">
        <v>0.63150907274817702</v>
      </c>
      <c r="D1392">
        <v>-0.54231420582926104</v>
      </c>
      <c r="E1392">
        <v>0.88339827978725505</v>
      </c>
      <c r="F1392">
        <v>1.82937415132735</v>
      </c>
      <c r="G1392">
        <v>-1.8047104984126301</v>
      </c>
      <c r="H1392">
        <v>-0.15968404864226701</v>
      </c>
      <c r="I1392">
        <v>-0.92016465313445595</v>
      </c>
      <c r="J1392">
        <v>-0.14501408796485599</v>
      </c>
      <c r="K1392">
        <v>0.15838993535391199</v>
      </c>
      <c r="L1392" t="s">
        <v>16071</v>
      </c>
      <c r="M1392" t="s">
        <v>16072</v>
      </c>
      <c r="N1392" s="1" t="s">
        <v>16073</v>
      </c>
      <c r="O1392">
        <v>1.0060093461873001</v>
      </c>
      <c r="P1392">
        <v>7.6311244675119003E-2</v>
      </c>
      <c r="Q1392">
        <v>0.21394598597046</v>
      </c>
      <c r="R1392">
        <v>9.50128792163909E-2</v>
      </c>
      <c r="S1392" t="s">
        <v>16074</v>
      </c>
      <c r="T1392" t="s">
        <v>16075</v>
      </c>
      <c r="U1392" t="s">
        <v>16076</v>
      </c>
      <c r="V1392" t="s">
        <v>45</v>
      </c>
      <c r="W1392" t="s">
        <v>16077</v>
      </c>
      <c r="X1392" t="s">
        <v>16078</v>
      </c>
      <c r="Y1392" t="s">
        <v>16079</v>
      </c>
      <c r="Z1392" t="s">
        <v>16080</v>
      </c>
      <c r="AA1392" t="s">
        <v>16081</v>
      </c>
      <c r="AB1392" t="s">
        <v>16082</v>
      </c>
      <c r="AC1392">
        <v>15.8640840042567</v>
      </c>
      <c r="AD1392">
        <v>15.910602348817999</v>
      </c>
      <c r="AE1392">
        <v>15.813492276345601</v>
      </c>
      <c r="AF1392">
        <v>15.931441072667701</v>
      </c>
      <c r="AG1392">
        <v>16.0097013926997</v>
      </c>
      <c r="AH1392">
        <v>15.709054583126299</v>
      </c>
      <c r="AI1392">
        <v>15.845147162539</v>
      </c>
      <c r="AJ1392">
        <v>15.7822328142177</v>
      </c>
      <c r="AK1392">
        <v>15.8463608042946</v>
      </c>
      <c r="AL1392">
        <v>15.8714613345283</v>
      </c>
    </row>
    <row r="1393" spans="1:38" x14ac:dyDescent="0.75">
      <c r="A1393" s="5" t="s">
        <v>16083</v>
      </c>
      <c r="B1393">
        <v>-0.50150399577972404</v>
      </c>
      <c r="C1393">
        <v>-0.41228024686635201</v>
      </c>
      <c r="D1393">
        <v>1.7309436341333999</v>
      </c>
      <c r="E1393">
        <v>0.92511475316710001</v>
      </c>
      <c r="F1393">
        <v>0.762490123976995</v>
      </c>
      <c r="G1393">
        <v>-0.19493452848361001</v>
      </c>
      <c r="H1393">
        <v>-1.0934439911207401</v>
      </c>
      <c r="I1393">
        <v>-1.12694393335195</v>
      </c>
      <c r="J1393">
        <v>0.86012786400125096</v>
      </c>
      <c r="K1393">
        <v>-0.94956967967636396</v>
      </c>
      <c r="L1393" t="s">
        <v>16084</v>
      </c>
      <c r="M1393" t="s">
        <v>16085</v>
      </c>
      <c r="N1393" s="1" t="s">
        <v>16086</v>
      </c>
      <c r="O1393">
        <v>1.0231556704248499</v>
      </c>
      <c r="P1393">
        <v>7.6563483411580993E-2</v>
      </c>
      <c r="Q1393">
        <v>0.21440160987607201</v>
      </c>
      <c r="R1393">
        <v>0.25250455733377902</v>
      </c>
      <c r="S1393" t="s">
        <v>16087</v>
      </c>
      <c r="T1393" t="s">
        <v>45</v>
      </c>
      <c r="U1393" t="s">
        <v>16088</v>
      </c>
      <c r="W1393" t="s">
        <v>16089</v>
      </c>
      <c r="X1393" t="s">
        <v>16090</v>
      </c>
      <c r="Y1393" t="s">
        <v>10837</v>
      </c>
      <c r="Z1393" t="s">
        <v>16091</v>
      </c>
      <c r="AA1393" t="s">
        <v>45</v>
      </c>
      <c r="AB1393" t="s">
        <v>16092</v>
      </c>
      <c r="AC1393">
        <v>10.9045143738501</v>
      </c>
      <c r="AD1393">
        <v>10.9270009242863</v>
      </c>
      <c r="AE1393">
        <v>11.467145364340499</v>
      </c>
      <c r="AF1393">
        <v>11.2640569266146</v>
      </c>
      <c r="AG1393">
        <v>11.2230715727038</v>
      </c>
      <c r="AH1393">
        <v>10.9817773209077</v>
      </c>
      <c r="AI1393">
        <v>10.7553311269837</v>
      </c>
      <c r="AJ1393">
        <v>10.746888328403999</v>
      </c>
      <c r="AK1393">
        <v>11.2476786531311</v>
      </c>
      <c r="AL1393">
        <v>10.7915909456999</v>
      </c>
    </row>
    <row r="1394" spans="1:38" x14ac:dyDescent="0.75">
      <c r="A1394" s="5" t="s">
        <v>16093</v>
      </c>
      <c r="B1394">
        <v>1.0452063512432399</v>
      </c>
      <c r="C1394">
        <v>0.41092662080241399</v>
      </c>
      <c r="D1394">
        <v>-0.92710788470386196</v>
      </c>
      <c r="E1394">
        <v>1.0795118731231499</v>
      </c>
      <c r="F1394">
        <v>0.92769230536732095</v>
      </c>
      <c r="G1394">
        <v>-1.2156407694486799</v>
      </c>
      <c r="H1394">
        <v>-1.7381177969364201</v>
      </c>
      <c r="I1394">
        <v>-1.97090747743408E-2</v>
      </c>
      <c r="J1394">
        <v>0.57805065934790101</v>
      </c>
      <c r="K1394">
        <v>-0.14081228402073401</v>
      </c>
      <c r="L1394" t="s">
        <v>16094</v>
      </c>
      <c r="M1394" t="s">
        <v>16095</v>
      </c>
      <c r="N1394" s="1" t="s">
        <v>16096</v>
      </c>
      <c r="O1394">
        <v>1.0164424253833699</v>
      </c>
      <c r="P1394">
        <v>7.6583792904154901E-2</v>
      </c>
      <c r="Q1394">
        <v>0.21440160987607201</v>
      </c>
      <c r="R1394">
        <v>0.19761051818612099</v>
      </c>
      <c r="S1394" t="s">
        <v>16097</v>
      </c>
      <c r="T1394" t="s">
        <v>16098</v>
      </c>
      <c r="U1394" t="s">
        <v>16099</v>
      </c>
      <c r="V1394" t="s">
        <v>45</v>
      </c>
      <c r="W1394" t="s">
        <v>16100</v>
      </c>
      <c r="X1394" t="s">
        <v>16101</v>
      </c>
      <c r="Y1394" t="s">
        <v>16102</v>
      </c>
      <c r="Z1394" t="s">
        <v>16103</v>
      </c>
      <c r="AA1394" t="s">
        <v>16104</v>
      </c>
      <c r="AB1394" t="s">
        <v>16105</v>
      </c>
      <c r="AC1394">
        <v>12.3207300679688</v>
      </c>
      <c r="AD1394">
        <v>12.1971801705917</v>
      </c>
      <c r="AE1394">
        <v>11.9365474908631</v>
      </c>
      <c r="AF1394">
        <v>12.327412362080199</v>
      </c>
      <c r="AG1394">
        <v>12.297839775860201</v>
      </c>
      <c r="AH1394">
        <v>11.8803448304448</v>
      </c>
      <c r="AI1394">
        <v>11.7785727257566</v>
      </c>
      <c r="AJ1394">
        <v>12.1132976288014</v>
      </c>
      <c r="AK1394">
        <v>12.2297338796582</v>
      </c>
      <c r="AL1394">
        <v>12.0897082117724</v>
      </c>
    </row>
    <row r="1395" spans="1:38" x14ac:dyDescent="0.75">
      <c r="A1395" s="5" t="s">
        <v>16106</v>
      </c>
      <c r="B1395">
        <v>1.2934738017993499</v>
      </c>
      <c r="C1395">
        <v>1.0642199237615799</v>
      </c>
      <c r="D1395">
        <v>0.55882001543292803</v>
      </c>
      <c r="E1395">
        <v>-3.3533897923763899E-2</v>
      </c>
      <c r="F1395">
        <v>1.04001746175893</v>
      </c>
      <c r="G1395">
        <v>-0.60380575388420099</v>
      </c>
      <c r="H1395">
        <v>-1.8245916782209901</v>
      </c>
      <c r="I1395">
        <v>-0.89173535275420801</v>
      </c>
      <c r="J1395">
        <v>-4.77692054440002E-2</v>
      </c>
      <c r="K1395">
        <v>-0.55509531452566696</v>
      </c>
      <c r="L1395" t="s">
        <v>16107</v>
      </c>
      <c r="M1395" t="s">
        <v>16108</v>
      </c>
      <c r="N1395" s="1" t="s">
        <v>16109</v>
      </c>
      <c r="O1395">
        <v>1.00399589617881</v>
      </c>
      <c r="P1395">
        <v>7.6649040701143006E-2</v>
      </c>
      <c r="Q1395">
        <v>0.21443023087749799</v>
      </c>
      <c r="R1395">
        <v>6.2855741629901402E-2</v>
      </c>
      <c r="S1395" t="s">
        <v>16110</v>
      </c>
      <c r="T1395" t="s">
        <v>16111</v>
      </c>
      <c r="U1395" t="s">
        <v>751</v>
      </c>
      <c r="W1395" t="s">
        <v>16112</v>
      </c>
      <c r="X1395" t="s">
        <v>16113</v>
      </c>
      <c r="Y1395" t="s">
        <v>450</v>
      </c>
      <c r="Z1395" t="s">
        <v>16114</v>
      </c>
      <c r="AA1395" t="s">
        <v>45</v>
      </c>
      <c r="AB1395" t="s">
        <v>16115</v>
      </c>
      <c r="AC1395">
        <v>15.813312942879501</v>
      </c>
      <c r="AD1395">
        <v>15.804129962746</v>
      </c>
      <c r="AE1395">
        <v>15.783885693129401</v>
      </c>
      <c r="AF1395">
        <v>15.760158398895999</v>
      </c>
      <c r="AG1395">
        <v>15.803160510322099</v>
      </c>
      <c r="AH1395">
        <v>15.737315622281701</v>
      </c>
      <c r="AI1395">
        <v>15.688415891614699</v>
      </c>
      <c r="AJ1395">
        <v>15.7257823308544</v>
      </c>
      <c r="AK1395">
        <v>15.759588190238</v>
      </c>
      <c r="AL1395">
        <v>15.7392667648349</v>
      </c>
    </row>
    <row r="1396" spans="1:38" x14ac:dyDescent="0.75">
      <c r="A1396" s="5" t="s">
        <v>16116</v>
      </c>
      <c r="B1396">
        <v>0.28124258371420402</v>
      </c>
      <c r="C1396">
        <v>0.11484787374231301</v>
      </c>
      <c r="D1396">
        <v>0.84206060655507697</v>
      </c>
      <c r="E1396">
        <v>1.5415414771947999</v>
      </c>
      <c r="F1396">
        <v>-0.247383213379617</v>
      </c>
      <c r="G1396">
        <v>-0.80530169788470296</v>
      </c>
      <c r="H1396">
        <v>-2</v>
      </c>
      <c r="I1396">
        <v>0.71066996754260803</v>
      </c>
      <c r="J1396">
        <v>-0.467343912099565</v>
      </c>
      <c r="K1396">
        <v>0.121182458901578</v>
      </c>
      <c r="L1396" t="s">
        <v>16117</v>
      </c>
      <c r="M1396" t="s">
        <v>16118</v>
      </c>
      <c r="N1396" s="1" t="s">
        <v>16119</v>
      </c>
      <c r="O1396">
        <v>1.0134914942311299</v>
      </c>
      <c r="P1396">
        <v>7.6850442415314094E-2</v>
      </c>
      <c r="Q1396">
        <v>0.21477046873064601</v>
      </c>
      <c r="R1396">
        <v>0.19984354036548199</v>
      </c>
      <c r="S1396" t="s">
        <v>16120</v>
      </c>
      <c r="T1396" t="s">
        <v>45</v>
      </c>
      <c r="U1396" t="s">
        <v>16121</v>
      </c>
      <c r="W1396" t="s">
        <v>1725</v>
      </c>
      <c r="X1396" t="s">
        <v>120</v>
      </c>
      <c r="Y1396" t="s">
        <v>1832</v>
      </c>
      <c r="Z1396" t="s">
        <v>1833</v>
      </c>
      <c r="AA1396" t="s">
        <v>123</v>
      </c>
      <c r="AB1396" t="s">
        <v>16122</v>
      </c>
      <c r="AC1396">
        <v>14.9679671468517</v>
      </c>
      <c r="AD1396">
        <v>14.935138507422201</v>
      </c>
      <c r="AE1396">
        <v>15.0786130481578</v>
      </c>
      <c r="AF1396">
        <v>15.216616265291</v>
      </c>
      <c r="AG1396">
        <v>14.8636725710875</v>
      </c>
      <c r="AH1396">
        <v>14.753598730627299</v>
      </c>
      <c r="AI1396">
        <v>14.499836635083099</v>
      </c>
      <c r="AJ1396">
        <v>15.052690493809299</v>
      </c>
      <c r="AK1396">
        <v>14.820275695861399</v>
      </c>
      <c r="AL1396">
        <v>14.936388281601699</v>
      </c>
    </row>
    <row r="1397" spans="1:38" x14ac:dyDescent="0.75">
      <c r="A1397" s="5" t="s">
        <v>16123</v>
      </c>
      <c r="B1397">
        <v>0.77674769584054004</v>
      </c>
      <c r="C1397">
        <v>-0.665599273728255</v>
      </c>
      <c r="D1397">
        <v>-1.4611057380510999</v>
      </c>
      <c r="E1397">
        <v>-1.17131836351966</v>
      </c>
      <c r="F1397">
        <v>-6.4216704910969702E-2</v>
      </c>
      <c r="G1397">
        <v>6.7201376498205498E-2</v>
      </c>
      <c r="H1397">
        <v>-0.51839268217503098</v>
      </c>
      <c r="I1397">
        <v>0.284225949071443</v>
      </c>
      <c r="J1397">
        <v>0.98850670439580801</v>
      </c>
      <c r="K1397">
        <v>1.7639510365789901</v>
      </c>
      <c r="L1397" t="s">
        <v>16124</v>
      </c>
      <c r="M1397" t="s">
        <v>16125</v>
      </c>
      <c r="N1397" s="1" t="s">
        <v>16126</v>
      </c>
      <c r="O1397">
        <v>1.0121116718522301</v>
      </c>
      <c r="P1397">
        <v>7.6880883725750998E-2</v>
      </c>
      <c r="Q1397">
        <v>0.21477046873064601</v>
      </c>
      <c r="R1397">
        <v>-0.15604881342058599</v>
      </c>
      <c r="S1397" t="s">
        <v>16127</v>
      </c>
      <c r="T1397" t="s">
        <v>16128</v>
      </c>
      <c r="U1397" t="s">
        <v>16129</v>
      </c>
      <c r="W1397" t="s">
        <v>16130</v>
      </c>
      <c r="X1397" t="s">
        <v>16131</v>
      </c>
      <c r="Y1397" t="s">
        <v>1156</v>
      </c>
      <c r="Z1397" t="s">
        <v>16132</v>
      </c>
      <c r="AA1397" t="s">
        <v>45</v>
      </c>
      <c r="AB1397" t="s">
        <v>16133</v>
      </c>
      <c r="AC1397">
        <v>13.079394869037101</v>
      </c>
      <c r="AD1397">
        <v>12.8617607594737</v>
      </c>
      <c r="AE1397">
        <v>12.741727685139001</v>
      </c>
      <c r="AF1397">
        <v>12.785453375662501</v>
      </c>
      <c r="AG1397">
        <v>12.9525026978789</v>
      </c>
      <c r="AH1397">
        <v>12.972332224152</v>
      </c>
      <c r="AI1397">
        <v>12.883972596258101</v>
      </c>
      <c r="AJ1397">
        <v>13.005078817448799</v>
      </c>
      <c r="AK1397">
        <v>13.1113469473104</v>
      </c>
      <c r="AL1397">
        <v>13.2283528691248</v>
      </c>
    </row>
    <row r="1398" spans="1:38" x14ac:dyDescent="0.75">
      <c r="A1398" s="5" t="s">
        <v>16134</v>
      </c>
      <c r="B1398">
        <v>-0.13434944028190601</v>
      </c>
      <c r="C1398">
        <v>0.51062982388394396</v>
      </c>
      <c r="D1398">
        <v>1.34460357455921</v>
      </c>
      <c r="E1398">
        <v>1.96783446002301</v>
      </c>
      <c r="F1398">
        <v>-0.25982082790001498</v>
      </c>
      <c r="G1398">
        <v>-1.2370196833062701</v>
      </c>
      <c r="H1398">
        <v>-0.12723600106320199</v>
      </c>
      <c r="I1398">
        <v>-0.69446505421447602</v>
      </c>
      <c r="J1398">
        <v>-0.63036821647872499</v>
      </c>
      <c r="K1398">
        <v>-0.73980863522177498</v>
      </c>
      <c r="L1398" t="s">
        <v>16135</v>
      </c>
      <c r="M1398" t="s">
        <v>16136</v>
      </c>
      <c r="N1398" s="1" t="s">
        <v>16137</v>
      </c>
      <c r="O1398">
        <v>1.00355593859265</v>
      </c>
      <c r="P1398">
        <v>7.6992366006118501E-2</v>
      </c>
      <c r="Q1398">
        <v>0.214836476500014</v>
      </c>
      <c r="R1398">
        <v>7.0100834962101302E-2</v>
      </c>
      <c r="S1398" t="s">
        <v>16138</v>
      </c>
      <c r="T1398" t="s">
        <v>16139</v>
      </c>
      <c r="U1398" t="s">
        <v>16140</v>
      </c>
      <c r="V1398" t="s">
        <v>45</v>
      </c>
      <c r="W1398" t="s">
        <v>16141</v>
      </c>
      <c r="X1398" t="s">
        <v>16142</v>
      </c>
      <c r="Y1398" t="s">
        <v>16143</v>
      </c>
      <c r="Z1398" t="s">
        <v>16144</v>
      </c>
      <c r="AA1398" t="s">
        <v>16145</v>
      </c>
      <c r="AB1398" t="s">
        <v>16146</v>
      </c>
      <c r="AC1398">
        <v>19.7419198616888</v>
      </c>
      <c r="AD1398">
        <v>19.774884964729001</v>
      </c>
      <c r="AE1398">
        <v>19.8175096383446</v>
      </c>
      <c r="AF1398">
        <v>19.849363174572201</v>
      </c>
      <c r="AG1398">
        <v>19.735506977661</v>
      </c>
      <c r="AH1398">
        <v>19.6855620216771</v>
      </c>
      <c r="AI1398">
        <v>19.7422834319147</v>
      </c>
      <c r="AJ1398">
        <v>19.713292167817698</v>
      </c>
      <c r="AK1398">
        <v>19.7165681783469</v>
      </c>
      <c r="AL1398">
        <v>19.710974642428599</v>
      </c>
    </row>
    <row r="1399" spans="1:38" x14ac:dyDescent="0.75">
      <c r="A1399" s="5" t="s">
        <v>16147</v>
      </c>
      <c r="B1399">
        <v>0.55492221352358895</v>
      </c>
      <c r="C1399">
        <v>0.47974088842422802</v>
      </c>
      <c r="D1399">
        <v>-0.39994336306917</v>
      </c>
      <c r="E1399">
        <v>0.26126166347421897</v>
      </c>
      <c r="F1399">
        <v>1.62295303234013</v>
      </c>
      <c r="G1399">
        <v>-0.99268434449093401</v>
      </c>
      <c r="H1399">
        <v>-0.84283551671399104</v>
      </c>
      <c r="I1399">
        <v>1.3232764446088601</v>
      </c>
      <c r="J1399">
        <v>-0.73927900670326996</v>
      </c>
      <c r="K1399">
        <v>-1.26741201139363</v>
      </c>
      <c r="L1399" t="s">
        <v>16148</v>
      </c>
      <c r="M1399" t="s">
        <v>16149</v>
      </c>
      <c r="N1399" s="1" t="s">
        <v>16150</v>
      </c>
      <c r="O1399">
        <v>1.0144478779978201</v>
      </c>
      <c r="P1399">
        <v>7.7014769738393593E-2</v>
      </c>
      <c r="Q1399">
        <v>0.214836476500014</v>
      </c>
      <c r="R1399">
        <v>0.216867588600971</v>
      </c>
      <c r="S1399" t="s">
        <v>16151</v>
      </c>
      <c r="T1399" t="s">
        <v>4577</v>
      </c>
      <c r="U1399" t="s">
        <v>11782</v>
      </c>
      <c r="V1399" t="s">
        <v>45</v>
      </c>
      <c r="W1399" t="s">
        <v>16152</v>
      </c>
      <c r="X1399" t="s">
        <v>9415</v>
      </c>
      <c r="Y1399" t="s">
        <v>16153</v>
      </c>
      <c r="Z1399" t="s">
        <v>16154</v>
      </c>
      <c r="AA1399" t="s">
        <v>4583</v>
      </c>
      <c r="AB1399" t="s">
        <v>16155</v>
      </c>
      <c r="AC1399">
        <v>15.238215733424999</v>
      </c>
      <c r="AD1399">
        <v>15.222033898303</v>
      </c>
      <c r="AE1399">
        <v>15.032692921693901</v>
      </c>
      <c r="AF1399">
        <v>15.1750089916383</v>
      </c>
      <c r="AG1399">
        <v>15.4680959409427</v>
      </c>
      <c r="AH1399">
        <v>14.905112876799199</v>
      </c>
      <c r="AI1399">
        <v>14.9373659532262</v>
      </c>
      <c r="AJ1399">
        <v>15.403594322672699</v>
      </c>
      <c r="AK1399">
        <v>14.9596551901955</v>
      </c>
      <c r="AL1399">
        <v>14.845981200104299</v>
      </c>
    </row>
    <row r="1400" spans="1:38" x14ac:dyDescent="0.75">
      <c r="A1400" s="5" t="s">
        <v>16156</v>
      </c>
      <c r="B1400">
        <v>0.53333390783706303</v>
      </c>
      <c r="C1400">
        <v>-0.40983433069243802</v>
      </c>
      <c r="D1400">
        <v>-0.64633537086635795</v>
      </c>
      <c r="E1400">
        <v>2</v>
      </c>
      <c r="F1400">
        <v>0.96566905449344997</v>
      </c>
      <c r="G1400">
        <v>-1.4092475437873799</v>
      </c>
      <c r="H1400">
        <v>-0.318996087939665</v>
      </c>
      <c r="I1400">
        <v>0.232662193046934</v>
      </c>
      <c r="J1400">
        <v>-0.59233275888584402</v>
      </c>
      <c r="K1400">
        <v>-0.47195789936580801</v>
      </c>
      <c r="L1400" t="s">
        <v>16157</v>
      </c>
      <c r="M1400" t="s">
        <v>16158</v>
      </c>
      <c r="N1400" s="1" t="s">
        <v>16159</v>
      </c>
      <c r="O1400">
        <v>1.0146457112949101</v>
      </c>
      <c r="P1400">
        <v>7.7103038855703895E-2</v>
      </c>
      <c r="Q1400">
        <v>0.214928857239398</v>
      </c>
      <c r="R1400">
        <v>0.17140139263604001</v>
      </c>
      <c r="S1400" t="s">
        <v>16160</v>
      </c>
      <c r="T1400" t="s">
        <v>16161</v>
      </c>
      <c r="U1400" t="s">
        <v>16162</v>
      </c>
      <c r="V1400" t="s">
        <v>45</v>
      </c>
      <c r="W1400" t="s">
        <v>16163</v>
      </c>
      <c r="X1400" t="s">
        <v>16164</v>
      </c>
      <c r="Y1400" t="s">
        <v>16165</v>
      </c>
      <c r="Z1400" t="s">
        <v>16166</v>
      </c>
      <c r="AA1400" t="s">
        <v>16167</v>
      </c>
      <c r="AB1400" t="s">
        <v>16168</v>
      </c>
      <c r="AC1400">
        <v>11.8781566151767</v>
      </c>
      <c r="AD1400">
        <v>11.720277292057601</v>
      </c>
      <c r="AE1400">
        <v>11.6806887832272</v>
      </c>
      <c r="AF1400">
        <v>12.1432569990635</v>
      </c>
      <c r="AG1400">
        <v>11.950526291684399</v>
      </c>
      <c r="AH1400">
        <v>11.552982980020801</v>
      </c>
      <c r="AI1400">
        <v>11.735482935858199</v>
      </c>
      <c r="AJ1400">
        <v>11.827826414399199</v>
      </c>
      <c r="AK1400">
        <v>11.6897284173856</v>
      </c>
      <c r="AL1400">
        <v>11.709878270365399</v>
      </c>
    </row>
    <row r="1401" spans="1:38" x14ac:dyDescent="0.75">
      <c r="A1401" s="5" t="s">
        <v>16169</v>
      </c>
      <c r="B1401">
        <v>1.2427233788427801</v>
      </c>
      <c r="C1401">
        <v>-3.21344923344778E-2</v>
      </c>
      <c r="D1401">
        <v>-0.54162595030121397</v>
      </c>
      <c r="E1401">
        <v>0.96540482396370297</v>
      </c>
      <c r="F1401">
        <v>1.03276713705219</v>
      </c>
      <c r="G1401">
        <v>-1.3325129307639301</v>
      </c>
      <c r="H1401">
        <v>-0.79465931920743504</v>
      </c>
      <c r="I1401">
        <v>-1.2344754897764301</v>
      </c>
      <c r="J1401">
        <v>-0.35646758401302497</v>
      </c>
      <c r="K1401">
        <v>1.0509804265378899</v>
      </c>
      <c r="L1401" t="s">
        <v>16170</v>
      </c>
      <c r="M1401" t="s">
        <v>16171</v>
      </c>
      <c r="N1401" s="1" t="s">
        <v>16172</v>
      </c>
      <c r="O1401">
        <v>1.0091200495558199</v>
      </c>
      <c r="P1401">
        <v>7.7371566145650994E-2</v>
      </c>
      <c r="Q1401">
        <v>0.21552322606833599</v>
      </c>
      <c r="R1401">
        <v>0.124126590642598</v>
      </c>
      <c r="S1401" t="s">
        <v>16173</v>
      </c>
      <c r="T1401" t="s">
        <v>16174</v>
      </c>
      <c r="U1401" t="s">
        <v>16175</v>
      </c>
      <c r="V1401" t="s">
        <v>45</v>
      </c>
      <c r="W1401" t="s">
        <v>16176</v>
      </c>
      <c r="X1401" t="s">
        <v>15474</v>
      </c>
      <c r="Y1401" t="s">
        <v>6094</v>
      </c>
      <c r="Z1401" t="s">
        <v>16177</v>
      </c>
      <c r="AA1401" t="s">
        <v>45</v>
      </c>
      <c r="AB1401" t="s">
        <v>16178</v>
      </c>
      <c r="AC1401">
        <v>13.816949811128501</v>
      </c>
      <c r="AD1401">
        <v>13.668622329391599</v>
      </c>
      <c r="AE1401">
        <v>13.6093438900963</v>
      </c>
      <c r="AF1401">
        <v>13.7846842827005</v>
      </c>
      <c r="AG1401">
        <v>13.792521769914</v>
      </c>
      <c r="AH1401">
        <v>13.5173255743273</v>
      </c>
      <c r="AI1401">
        <v>13.579903900546199</v>
      </c>
      <c r="AJ1401">
        <v>13.528732058976599</v>
      </c>
      <c r="AK1401">
        <v>13.630886741903501</v>
      </c>
      <c r="AL1401">
        <v>13.7946408542642</v>
      </c>
    </row>
    <row r="1402" spans="1:38" x14ac:dyDescent="0.75">
      <c r="A1402" s="5" t="s">
        <v>16179</v>
      </c>
      <c r="B1402">
        <v>0.187667092283376</v>
      </c>
      <c r="C1402">
        <v>1.5228282127651001</v>
      </c>
      <c r="D1402">
        <v>-0.98223912841522099</v>
      </c>
      <c r="E1402">
        <v>0.36969984856675597</v>
      </c>
      <c r="F1402">
        <v>1.5467014937618799</v>
      </c>
      <c r="G1402">
        <v>-0.48422796282311797</v>
      </c>
      <c r="H1402">
        <v>-5.5375049481060999E-2</v>
      </c>
      <c r="I1402">
        <v>0.27254436497815698</v>
      </c>
      <c r="J1402">
        <v>-1.1060155047476801</v>
      </c>
      <c r="K1402">
        <v>-1.27158336688819</v>
      </c>
      <c r="L1402" t="s">
        <v>16180</v>
      </c>
      <c r="M1402" t="s">
        <v>8768</v>
      </c>
      <c r="N1402" s="1" t="s">
        <v>16181</v>
      </c>
      <c r="O1402">
        <v>1.00798928126047</v>
      </c>
      <c r="P1402">
        <v>7.7485325850262493E-2</v>
      </c>
      <c r="Q1402">
        <v>0.21568593917033799</v>
      </c>
      <c r="R1402">
        <v>0.13002601999835101</v>
      </c>
      <c r="S1402" t="s">
        <v>16182</v>
      </c>
      <c r="T1402" t="s">
        <v>16183</v>
      </c>
      <c r="U1402" t="s">
        <v>16184</v>
      </c>
      <c r="V1402" t="s">
        <v>45</v>
      </c>
      <c r="W1402" t="s">
        <v>16185</v>
      </c>
      <c r="X1402" t="s">
        <v>14292</v>
      </c>
      <c r="Y1402" t="s">
        <v>16186</v>
      </c>
      <c r="Z1402" t="s">
        <v>16187</v>
      </c>
      <c r="AA1402" t="s">
        <v>16188</v>
      </c>
      <c r="AB1402" t="s">
        <v>16189</v>
      </c>
      <c r="AC1402">
        <v>16.363138409625201</v>
      </c>
      <c r="AD1402">
        <v>16.527248209578602</v>
      </c>
      <c r="AE1402">
        <v>16.219340726411001</v>
      </c>
      <c r="AF1402">
        <v>16.385512757380202</v>
      </c>
      <c r="AG1402">
        <v>16.530182566570002</v>
      </c>
      <c r="AH1402">
        <v>16.2805531984536</v>
      </c>
      <c r="AI1402">
        <v>16.333265163128399</v>
      </c>
      <c r="AJ1402">
        <v>16.373571002387902</v>
      </c>
      <c r="AK1402">
        <v>16.2041268948762</v>
      </c>
      <c r="AL1402">
        <v>16.183776310727399</v>
      </c>
    </row>
    <row r="1403" spans="1:38" x14ac:dyDescent="0.75">
      <c r="A1403" s="5" t="s">
        <v>16190</v>
      </c>
      <c r="B1403">
        <v>-1.19218181455706</v>
      </c>
      <c r="C1403">
        <v>1.39308272808698</v>
      </c>
      <c r="D1403">
        <v>0.72231812562235098</v>
      </c>
      <c r="E1403">
        <v>0.36393387174890401</v>
      </c>
      <c r="F1403">
        <v>1.2581033248653599</v>
      </c>
      <c r="G1403">
        <v>-1.6000537250270599</v>
      </c>
      <c r="H1403">
        <v>-0.43583835158787498</v>
      </c>
      <c r="I1403">
        <v>-0.73742566168040502</v>
      </c>
      <c r="J1403">
        <v>0.31537386318869398</v>
      </c>
      <c r="K1403">
        <v>-8.7312360659908897E-2</v>
      </c>
      <c r="L1403" t="s">
        <v>45</v>
      </c>
      <c r="M1403" t="s">
        <v>16191</v>
      </c>
      <c r="N1403" s="1" t="s">
        <v>16192</v>
      </c>
      <c r="O1403">
        <v>1.01104423132461</v>
      </c>
      <c r="P1403">
        <v>7.7587285016506399E-2</v>
      </c>
      <c r="Q1403">
        <v>0.215694735168247</v>
      </c>
      <c r="R1403">
        <v>0.180227015571962</v>
      </c>
      <c r="S1403" t="s">
        <v>16193</v>
      </c>
      <c r="T1403" t="s">
        <v>45</v>
      </c>
      <c r="U1403" t="s">
        <v>16194</v>
      </c>
      <c r="V1403" t="s">
        <v>45</v>
      </c>
      <c r="W1403" t="s">
        <v>45</v>
      </c>
      <c r="X1403" t="s">
        <v>16195</v>
      </c>
      <c r="Y1403" t="s">
        <v>16196</v>
      </c>
      <c r="Z1403" t="s">
        <v>16197</v>
      </c>
      <c r="AA1403" t="s">
        <v>45</v>
      </c>
      <c r="AB1403" t="s">
        <v>45</v>
      </c>
      <c r="AC1403">
        <v>16.197726885605601</v>
      </c>
      <c r="AD1403">
        <v>16.655376793734</v>
      </c>
      <c r="AE1403">
        <v>16.536636388785102</v>
      </c>
      <c r="AF1403">
        <v>16.473194323899801</v>
      </c>
      <c r="AG1403">
        <v>16.631482406732399</v>
      </c>
      <c r="AH1403">
        <v>16.125524393645598</v>
      </c>
      <c r="AI1403">
        <v>16.331616671595299</v>
      </c>
      <c r="AJ1403">
        <v>16.2782289418369</v>
      </c>
      <c r="AK1403">
        <v>16.464598111369298</v>
      </c>
      <c r="AL1403">
        <v>16.39331360245</v>
      </c>
    </row>
    <row r="1404" spans="1:38" x14ac:dyDescent="0.75">
      <c r="A1404" s="5" t="s">
        <v>16198</v>
      </c>
      <c r="B1404">
        <v>-0.39730421568072699</v>
      </c>
      <c r="C1404">
        <v>1.5995280530906999</v>
      </c>
      <c r="D1404">
        <v>1.08499330054821</v>
      </c>
      <c r="E1404">
        <v>1.3500455449515001</v>
      </c>
      <c r="F1404">
        <v>-1.03076462535391</v>
      </c>
      <c r="G1404">
        <v>-0.20022282521024801</v>
      </c>
      <c r="H1404">
        <v>-1.2508729186797001</v>
      </c>
      <c r="I1404">
        <v>-0.34428228145499601</v>
      </c>
      <c r="J1404">
        <v>-0.69632610589852295</v>
      </c>
      <c r="K1404">
        <v>-0.114793926312349</v>
      </c>
      <c r="L1404" t="s">
        <v>16199</v>
      </c>
      <c r="M1404" t="s">
        <v>16200</v>
      </c>
      <c r="N1404" s="1" t="s">
        <v>16201</v>
      </c>
      <c r="O1404">
        <v>1.0122843716393</v>
      </c>
      <c r="P1404">
        <v>7.7641751471682494E-2</v>
      </c>
      <c r="Q1404">
        <v>0.215694735168247</v>
      </c>
      <c r="R1404">
        <v>0.14296146686155201</v>
      </c>
      <c r="S1404" t="s">
        <v>16202</v>
      </c>
      <c r="T1404" t="s">
        <v>16203</v>
      </c>
      <c r="U1404" t="s">
        <v>16204</v>
      </c>
      <c r="W1404" t="s">
        <v>16205</v>
      </c>
      <c r="X1404" t="s">
        <v>16206</v>
      </c>
      <c r="Y1404" t="s">
        <v>2697</v>
      </c>
      <c r="Z1404" t="s">
        <v>16207</v>
      </c>
      <c r="AA1404" t="s">
        <v>16208</v>
      </c>
      <c r="AB1404" t="s">
        <v>16209</v>
      </c>
      <c r="AC1404">
        <v>11.654672570054601</v>
      </c>
      <c r="AD1404">
        <v>11.928478711394799</v>
      </c>
      <c r="AE1404">
        <v>11.8579255771219</v>
      </c>
      <c r="AF1404">
        <v>11.8942696073284</v>
      </c>
      <c r="AG1404">
        <v>11.5678123198589</v>
      </c>
      <c r="AH1404">
        <v>11.681696419728199</v>
      </c>
      <c r="AI1404">
        <v>11.5376310154924</v>
      </c>
      <c r="AJ1404">
        <v>11.6619429509693</v>
      </c>
      <c r="AK1404">
        <v>11.613670613497099</v>
      </c>
      <c r="AL1404">
        <v>11.6934104517638</v>
      </c>
    </row>
    <row r="1405" spans="1:38" x14ac:dyDescent="0.75">
      <c r="A1405" s="5" t="s">
        <v>16210</v>
      </c>
      <c r="B1405">
        <v>0.45014865059728798</v>
      </c>
      <c r="C1405">
        <v>-2.7369356916513599E-2</v>
      </c>
      <c r="D1405">
        <v>0.856051351233442</v>
      </c>
      <c r="E1405">
        <v>1.57354883164853</v>
      </c>
      <c r="F1405">
        <v>-0.124981043023981</v>
      </c>
      <c r="G1405">
        <v>-4.9077289760288599E-2</v>
      </c>
      <c r="H1405">
        <v>7.3874466141224202E-3</v>
      </c>
      <c r="I1405">
        <v>-0.24668308173869299</v>
      </c>
      <c r="J1405">
        <v>-2</v>
      </c>
      <c r="K1405">
        <v>-9.3817725792409601E-2</v>
      </c>
      <c r="L1405" t="s">
        <v>16211</v>
      </c>
      <c r="M1405" t="s">
        <v>16212</v>
      </c>
      <c r="N1405" s="1" t="s">
        <v>16213</v>
      </c>
      <c r="O1405">
        <v>1.0080853095867599</v>
      </c>
      <c r="P1405">
        <v>7.7660634306202903E-2</v>
      </c>
      <c r="Q1405">
        <v>0.215694735168247</v>
      </c>
      <c r="R1405">
        <v>0.111087287256057</v>
      </c>
      <c r="S1405" t="s">
        <v>16214</v>
      </c>
      <c r="T1405" t="s">
        <v>16215</v>
      </c>
      <c r="U1405" t="s">
        <v>16216</v>
      </c>
      <c r="V1405" t="s">
        <v>45</v>
      </c>
      <c r="W1405" t="s">
        <v>16217</v>
      </c>
      <c r="X1405" t="s">
        <v>16218</v>
      </c>
      <c r="Y1405" t="s">
        <v>16219</v>
      </c>
      <c r="Z1405" t="s">
        <v>16220</v>
      </c>
      <c r="AA1405" t="s">
        <v>16221</v>
      </c>
      <c r="AB1405" t="s">
        <v>16222</v>
      </c>
      <c r="AC1405">
        <v>13.840778284129501</v>
      </c>
      <c r="AD1405">
        <v>13.792154860230101</v>
      </c>
      <c r="AE1405">
        <v>13.882109456492399</v>
      </c>
      <c r="AF1405">
        <v>13.955168867002699</v>
      </c>
      <c r="AG1405">
        <v>13.7822155190608</v>
      </c>
      <c r="AH1405">
        <v>13.7899444430227</v>
      </c>
      <c r="AI1405">
        <v>13.795693982870199</v>
      </c>
      <c r="AJ1405">
        <v>13.7698231700295</v>
      </c>
      <c r="AK1405">
        <v>13.556140220904</v>
      </c>
      <c r="AL1405">
        <v>13.7853887338088</v>
      </c>
    </row>
    <row r="1406" spans="1:38" x14ac:dyDescent="0.75">
      <c r="A1406" s="5" t="s">
        <v>16223</v>
      </c>
      <c r="B1406">
        <v>0.78724822101792402</v>
      </c>
      <c r="C1406">
        <v>-0.30813283477808601</v>
      </c>
      <c r="D1406">
        <v>0.77668729283107696</v>
      </c>
      <c r="E1406">
        <v>-0.63854336160678604</v>
      </c>
      <c r="F1406">
        <v>1.9451776693206799</v>
      </c>
      <c r="G1406">
        <v>-1.33353596966694</v>
      </c>
      <c r="H1406">
        <v>-1.2736117077782201</v>
      </c>
      <c r="I1406">
        <v>0.24147714753466801</v>
      </c>
      <c r="J1406">
        <v>-1.9254354843735701E-2</v>
      </c>
      <c r="K1406">
        <v>-0.177512102030597</v>
      </c>
      <c r="L1406" t="s">
        <v>16224</v>
      </c>
      <c r="M1406" t="s">
        <v>16225</v>
      </c>
      <c r="N1406" s="1" t="s">
        <v>16226</v>
      </c>
      <c r="O1406">
        <v>1.01410702337924</v>
      </c>
      <c r="P1406">
        <v>7.7709881492486102E-2</v>
      </c>
      <c r="Q1406">
        <v>0.215694735168247</v>
      </c>
      <c r="R1406">
        <v>0.16605763260581899</v>
      </c>
      <c r="S1406" t="s">
        <v>16227</v>
      </c>
      <c r="T1406" t="s">
        <v>16228</v>
      </c>
      <c r="U1406" t="s">
        <v>16229</v>
      </c>
      <c r="V1406" t="s">
        <v>45</v>
      </c>
      <c r="W1406" t="s">
        <v>16230</v>
      </c>
      <c r="X1406" t="s">
        <v>16231</v>
      </c>
      <c r="Y1406" t="s">
        <v>16232</v>
      </c>
      <c r="Z1406" t="s">
        <v>16233</v>
      </c>
      <c r="AA1406" t="s">
        <v>16234</v>
      </c>
      <c r="AB1406" t="s">
        <v>16235</v>
      </c>
      <c r="AC1406">
        <v>11.981845678212499</v>
      </c>
      <c r="AD1406">
        <v>11.804381426540299</v>
      </c>
      <c r="AE1406">
        <v>11.9801346871307</v>
      </c>
      <c r="AF1406">
        <v>11.7508511444727</v>
      </c>
      <c r="AG1406">
        <v>12.169443484423301</v>
      </c>
      <c r="AH1406">
        <v>11.638254397930099</v>
      </c>
      <c r="AI1406">
        <v>11.6479628133138</v>
      </c>
      <c r="AJ1406">
        <v>11.8934245259317</v>
      </c>
      <c r="AK1406">
        <v>11.8511830422835</v>
      </c>
      <c r="AL1406">
        <v>11.825543478291401</v>
      </c>
    </row>
    <row r="1407" spans="1:38" x14ac:dyDescent="0.75">
      <c r="A1407" s="5" t="s">
        <v>16236</v>
      </c>
      <c r="B1407">
        <v>0.468876895154759</v>
      </c>
      <c r="C1407">
        <v>-0.31066753770119998</v>
      </c>
      <c r="D1407">
        <v>-0.39191729997673902</v>
      </c>
      <c r="E1407">
        <v>1.6076771217906101</v>
      </c>
      <c r="F1407">
        <v>1.43471428423642</v>
      </c>
      <c r="G1407">
        <v>-0.58583950852536404</v>
      </c>
      <c r="H1407">
        <v>-1.3232328005509399</v>
      </c>
      <c r="I1407">
        <v>-1.2942175899094599</v>
      </c>
      <c r="J1407">
        <v>5.5880271988334902E-2</v>
      </c>
      <c r="K1407">
        <v>0.33872616349353502</v>
      </c>
      <c r="L1407" t="s">
        <v>16237</v>
      </c>
      <c r="M1407" t="s">
        <v>16238</v>
      </c>
      <c r="N1407" s="1" t="s">
        <v>16239</v>
      </c>
      <c r="O1407">
        <v>1.0066389803700599</v>
      </c>
      <c r="P1407">
        <v>7.7801604666355995E-2</v>
      </c>
      <c r="Q1407">
        <v>0.215795625184904</v>
      </c>
      <c r="R1407">
        <v>9.9680994056518202E-2</v>
      </c>
      <c r="S1407" t="s">
        <v>16240</v>
      </c>
      <c r="T1407" t="s">
        <v>16241</v>
      </c>
      <c r="U1407" t="s">
        <v>16242</v>
      </c>
      <c r="W1407" t="s">
        <v>16243</v>
      </c>
      <c r="X1407" t="s">
        <v>16244</v>
      </c>
      <c r="Y1407" t="s">
        <v>2758</v>
      </c>
      <c r="Z1407" t="s">
        <v>16245</v>
      </c>
      <c r="AA1407" t="s">
        <v>45</v>
      </c>
      <c r="AB1407" t="s">
        <v>16246</v>
      </c>
      <c r="AC1407">
        <v>15.105945449018799</v>
      </c>
      <c r="AD1407">
        <v>15.0367798016719</v>
      </c>
      <c r="AE1407">
        <v>15.029570857360699</v>
      </c>
      <c r="AF1407">
        <v>15.206986328222399</v>
      </c>
      <c r="AG1407">
        <v>15.1916400745361</v>
      </c>
      <c r="AH1407">
        <v>15.012364968223601</v>
      </c>
      <c r="AI1407">
        <v>14.9469392115347</v>
      </c>
      <c r="AJ1407">
        <v>14.949513607223199</v>
      </c>
      <c r="AK1407">
        <v>15.069302022949101</v>
      </c>
      <c r="AL1407">
        <v>15.094397730596899</v>
      </c>
    </row>
    <row r="1408" spans="1:38" x14ac:dyDescent="0.75">
      <c r="A1408" s="5" t="s">
        <v>16247</v>
      </c>
      <c r="B1408">
        <v>0.15589081930280199</v>
      </c>
      <c r="C1408">
        <v>-0.69564438247065097</v>
      </c>
      <c r="D1408">
        <v>6.7601731481692795E-2</v>
      </c>
      <c r="E1408">
        <v>-0.80386991131855501</v>
      </c>
      <c r="F1408">
        <v>-1.53649738077251</v>
      </c>
      <c r="G1408">
        <v>-5.8881902462973999E-2</v>
      </c>
      <c r="H1408">
        <v>0.71345684887649696</v>
      </c>
      <c r="I1408">
        <v>-6.0617288009282698E-2</v>
      </c>
      <c r="J1408">
        <v>-9.4252651028247595E-3</v>
      </c>
      <c r="K1408">
        <v>2</v>
      </c>
      <c r="L1408" t="s">
        <v>16248</v>
      </c>
      <c r="M1408" t="s">
        <v>16249</v>
      </c>
      <c r="N1408" s="1" t="s">
        <v>16250</v>
      </c>
      <c r="O1408">
        <v>1.0072535725704801</v>
      </c>
      <c r="P1408">
        <v>7.7865377471877495E-2</v>
      </c>
      <c r="Q1408">
        <v>0.21581890185484101</v>
      </c>
      <c r="R1408">
        <v>-9.9178973975440995E-2</v>
      </c>
      <c r="S1408" t="s">
        <v>16251</v>
      </c>
      <c r="T1408" t="s">
        <v>45</v>
      </c>
      <c r="U1408" t="s">
        <v>590</v>
      </c>
      <c r="W1408" t="s">
        <v>45</v>
      </c>
      <c r="X1408" t="s">
        <v>45</v>
      </c>
      <c r="Y1408" t="s">
        <v>591</v>
      </c>
      <c r="Z1408" t="s">
        <v>592</v>
      </c>
      <c r="AA1408" t="s">
        <v>45</v>
      </c>
      <c r="AB1408" t="s">
        <v>16252</v>
      </c>
      <c r="AC1408">
        <v>13.736453384307399</v>
      </c>
      <c r="AD1408">
        <v>13.6613833279815</v>
      </c>
      <c r="AE1408">
        <v>13.7286699517706</v>
      </c>
      <c r="AF1408">
        <v>13.651842328937001</v>
      </c>
      <c r="AG1408">
        <v>13.5872549985679</v>
      </c>
      <c r="AH1408">
        <v>13.7175193457772</v>
      </c>
      <c r="AI1408">
        <v>13.785607562735199</v>
      </c>
      <c r="AJ1408">
        <v>13.7173663568104</v>
      </c>
      <c r="AK1408">
        <v>13.721879368175101</v>
      </c>
      <c r="AL1408">
        <v>13.919126227943799</v>
      </c>
    </row>
    <row r="1409" spans="1:38" x14ac:dyDescent="0.75">
      <c r="A1409" s="5" t="s">
        <v>16253</v>
      </c>
      <c r="B1409">
        <v>0.47693441184440799</v>
      </c>
      <c r="C1409">
        <v>6.0950212603857502E-2</v>
      </c>
      <c r="D1409">
        <v>-0.21293377716228501</v>
      </c>
      <c r="E1409">
        <v>2</v>
      </c>
      <c r="F1409">
        <v>-0.27637359358736402</v>
      </c>
      <c r="G1409">
        <v>-0.60759598652678304</v>
      </c>
      <c r="H1409">
        <v>-1.1956117178055601</v>
      </c>
      <c r="I1409">
        <v>-0.72181140765659801</v>
      </c>
      <c r="J1409">
        <v>-0.29971515103728902</v>
      </c>
      <c r="K1409">
        <v>0.29627484353879302</v>
      </c>
      <c r="L1409" t="s">
        <v>16254</v>
      </c>
      <c r="M1409" t="s">
        <v>16255</v>
      </c>
      <c r="N1409" s="1" t="s">
        <v>16256</v>
      </c>
      <c r="O1409">
        <v>1.01401680328952</v>
      </c>
      <c r="P1409">
        <v>7.80363751471876E-2</v>
      </c>
      <c r="Q1409">
        <v>0.21613912860596299</v>
      </c>
      <c r="R1409">
        <v>0.193543076773038</v>
      </c>
      <c r="S1409" t="s">
        <v>16257</v>
      </c>
      <c r="T1409" t="s">
        <v>16258</v>
      </c>
      <c r="U1409" t="s">
        <v>45</v>
      </c>
      <c r="V1409" t="s">
        <v>45</v>
      </c>
      <c r="W1409" t="s">
        <v>16259</v>
      </c>
      <c r="X1409" t="s">
        <v>16260</v>
      </c>
      <c r="Y1409" t="s">
        <v>45</v>
      </c>
      <c r="Z1409" t="s">
        <v>16261</v>
      </c>
      <c r="AA1409" t="s">
        <v>16262</v>
      </c>
      <c r="AB1409" t="s">
        <v>16263</v>
      </c>
      <c r="AC1409">
        <v>13.9959726340114</v>
      </c>
      <c r="AD1409">
        <v>13.916367973175699</v>
      </c>
      <c r="AE1409">
        <v>13.8639562658238</v>
      </c>
      <c r="AF1409">
        <v>14.3792659824494</v>
      </c>
      <c r="AG1409">
        <v>13.8518161290609</v>
      </c>
      <c r="AH1409">
        <v>13.7884318796128</v>
      </c>
      <c r="AI1409">
        <v>13.675906468936301</v>
      </c>
      <c r="AJ1409">
        <v>13.766575088230301</v>
      </c>
      <c r="AK1409">
        <v>13.8473493806421</v>
      </c>
      <c r="AL1409">
        <v>13.961400783234501</v>
      </c>
    </row>
    <row r="1410" spans="1:38" x14ac:dyDescent="0.75">
      <c r="A1410" s="5" t="s">
        <v>16264</v>
      </c>
      <c r="B1410">
        <v>0.965638777082511</v>
      </c>
      <c r="C1410">
        <v>1.1222004875381599</v>
      </c>
      <c r="D1410">
        <v>3.3983595030437699E-2</v>
      </c>
      <c r="E1410">
        <v>0.59830561530567095</v>
      </c>
      <c r="F1410">
        <v>0.27213865502734602</v>
      </c>
      <c r="G1410">
        <v>-0.90120025738285103</v>
      </c>
      <c r="H1410">
        <v>-2</v>
      </c>
      <c r="I1410">
        <v>0.845717927834996</v>
      </c>
      <c r="J1410">
        <v>-0.652930284156376</v>
      </c>
      <c r="K1410">
        <v>-0.18974306449280601</v>
      </c>
      <c r="L1410" t="s">
        <v>16265</v>
      </c>
      <c r="M1410" t="s">
        <v>16266</v>
      </c>
      <c r="N1410" s="1" t="s">
        <v>16267</v>
      </c>
      <c r="O1410">
        <v>1.0049587102601301</v>
      </c>
      <c r="P1410">
        <v>7.8336930785611394E-2</v>
      </c>
      <c r="Q1410">
        <v>0.21681748527807301</v>
      </c>
      <c r="R1410">
        <v>8.4572689797621295E-2</v>
      </c>
      <c r="S1410" t="s">
        <v>16268</v>
      </c>
      <c r="T1410" t="s">
        <v>16269</v>
      </c>
      <c r="U1410" t="s">
        <v>45</v>
      </c>
      <c r="V1410" t="s">
        <v>45</v>
      </c>
      <c r="W1410" t="s">
        <v>16270</v>
      </c>
      <c r="X1410" t="s">
        <v>16271</v>
      </c>
      <c r="Y1410" t="s">
        <v>16272</v>
      </c>
      <c r="Z1410" t="s">
        <v>16273</v>
      </c>
      <c r="AA1410" t="s">
        <v>4088</v>
      </c>
      <c r="AB1410" t="s">
        <v>16274</v>
      </c>
      <c r="AC1410">
        <v>17.1658981806886</v>
      </c>
      <c r="AD1410">
        <v>17.176960733259399</v>
      </c>
      <c r="AE1410">
        <v>17.1000680080409</v>
      </c>
      <c r="AF1410">
        <v>17.139942649152001</v>
      </c>
      <c r="AG1410">
        <v>17.116895895674102</v>
      </c>
      <c r="AH1410">
        <v>17.033988501751701</v>
      </c>
      <c r="AI1410">
        <v>16.949698142620999</v>
      </c>
      <c r="AJ1410">
        <v>17.157424648461099</v>
      </c>
      <c r="AK1410">
        <v>17.051531102829401</v>
      </c>
      <c r="AL1410">
        <v>17.0842596221637</v>
      </c>
    </row>
    <row r="1411" spans="1:38" x14ac:dyDescent="0.75">
      <c r="A1411" s="5" t="s">
        <v>16275</v>
      </c>
      <c r="B1411">
        <v>-0.37793539865331199</v>
      </c>
      <c r="C1411">
        <v>1.9250490829873199</v>
      </c>
      <c r="D1411">
        <v>0.40991192643763202</v>
      </c>
      <c r="E1411">
        <v>0.66474899700268797</v>
      </c>
      <c r="F1411">
        <v>1.0025255633544001E-2</v>
      </c>
      <c r="G1411">
        <v>-1.9785156779920099</v>
      </c>
      <c r="H1411">
        <v>-0.76025542285643899</v>
      </c>
      <c r="I1411">
        <v>0.208711915478241</v>
      </c>
      <c r="J1411">
        <v>-4.4447806696599097E-2</v>
      </c>
      <c r="K1411">
        <v>-5.7292871341121501E-2</v>
      </c>
      <c r="L1411" t="s">
        <v>16276</v>
      </c>
      <c r="M1411" t="s">
        <v>16277</v>
      </c>
      <c r="N1411" s="1" t="s">
        <v>16278</v>
      </c>
      <c r="O1411">
        <v>1.0082756200223999</v>
      </c>
      <c r="P1411">
        <v>7.8689212697201194E-2</v>
      </c>
      <c r="Q1411">
        <v>0.21763794313768101</v>
      </c>
      <c r="R1411">
        <v>0.13071864021028501</v>
      </c>
      <c r="S1411" t="s">
        <v>16279</v>
      </c>
      <c r="T1411" t="s">
        <v>16280</v>
      </c>
      <c r="U1411" t="s">
        <v>16281</v>
      </c>
      <c r="V1411" t="s">
        <v>45</v>
      </c>
      <c r="W1411" t="s">
        <v>16282</v>
      </c>
      <c r="X1411" t="s">
        <v>16283</v>
      </c>
      <c r="Y1411" t="s">
        <v>16284</v>
      </c>
      <c r="Z1411" t="s">
        <v>16285</v>
      </c>
      <c r="AA1411" t="s">
        <v>16286</v>
      </c>
      <c r="AB1411" t="s">
        <v>16287</v>
      </c>
      <c r="AC1411">
        <v>15.814061223249499</v>
      </c>
      <c r="AD1411">
        <v>16.100028066749999</v>
      </c>
      <c r="AE1411">
        <v>15.9118900251857</v>
      </c>
      <c r="AF1411">
        <v>15.943533726329701</v>
      </c>
      <c r="AG1411">
        <v>15.8622351838616</v>
      </c>
      <c r="AH1411">
        <v>15.6153135139617</v>
      </c>
      <c r="AI1411">
        <v>15.766587672559099</v>
      </c>
      <c r="AJ1411">
        <v>15.8869065602492</v>
      </c>
      <c r="AK1411">
        <v>15.8554711392862</v>
      </c>
      <c r="AL1411">
        <v>15.8538761382689</v>
      </c>
    </row>
    <row r="1412" spans="1:38" x14ac:dyDescent="0.75">
      <c r="A1412" s="5" t="s">
        <v>16288</v>
      </c>
      <c r="B1412">
        <v>0.738767210146558</v>
      </c>
      <c r="C1412">
        <v>1.63497453330513</v>
      </c>
      <c r="D1412">
        <v>-1.02187836066829</v>
      </c>
      <c r="E1412">
        <v>3.2608316215580198E-2</v>
      </c>
      <c r="F1412">
        <v>1.30949464965443</v>
      </c>
      <c r="G1412">
        <v>-7.9335660059577998E-2</v>
      </c>
      <c r="H1412">
        <v>-0.65573656934702296</v>
      </c>
      <c r="I1412">
        <v>0.27161585607968203</v>
      </c>
      <c r="J1412">
        <v>-1.0071827496274699</v>
      </c>
      <c r="K1412">
        <v>-1.2233272256991199</v>
      </c>
      <c r="L1412" t="s">
        <v>16289</v>
      </c>
      <c r="M1412" t="s">
        <v>16290</v>
      </c>
      <c r="N1412" s="1" t="s">
        <v>16291</v>
      </c>
      <c r="O1412">
        <v>1.0064097054927399</v>
      </c>
      <c r="P1412">
        <v>7.8745564868565904E-2</v>
      </c>
      <c r="Q1412">
        <v>0.217639337796313</v>
      </c>
      <c r="R1412">
        <v>0.11531113286771</v>
      </c>
      <c r="S1412" t="s">
        <v>16292</v>
      </c>
      <c r="T1412" t="s">
        <v>16293</v>
      </c>
      <c r="U1412" t="s">
        <v>16294</v>
      </c>
      <c r="V1412" t="s">
        <v>45</v>
      </c>
      <c r="W1412" t="s">
        <v>16295</v>
      </c>
      <c r="X1412" t="s">
        <v>5899</v>
      </c>
      <c r="Y1412" t="s">
        <v>16296</v>
      </c>
      <c r="Z1412" t="s">
        <v>16297</v>
      </c>
      <c r="AA1412" t="s">
        <v>16298</v>
      </c>
      <c r="AB1412" t="s">
        <v>16299</v>
      </c>
      <c r="AC1412">
        <v>18.126792935371899</v>
      </c>
      <c r="AD1412">
        <v>18.222694914408699</v>
      </c>
      <c r="AE1412">
        <v>17.938388544713199</v>
      </c>
      <c r="AF1412">
        <v>18.051227791356201</v>
      </c>
      <c r="AG1412">
        <v>18.187865735744101</v>
      </c>
      <c r="AH1412">
        <v>18.039248812175099</v>
      </c>
      <c r="AI1412">
        <v>17.977568901186999</v>
      </c>
      <c r="AJ1412">
        <v>18.076803677075201</v>
      </c>
      <c r="AK1412">
        <v>17.939961102921099</v>
      </c>
      <c r="AL1412">
        <v>17.9168317638971</v>
      </c>
    </row>
    <row r="1413" spans="1:38" x14ac:dyDescent="0.75">
      <c r="A1413" s="5" t="s">
        <v>16300</v>
      </c>
      <c r="B1413">
        <v>-7.5120087881086303E-2</v>
      </c>
      <c r="C1413">
        <v>-0.35922119651000001</v>
      </c>
      <c r="D1413">
        <v>1.31014750967078</v>
      </c>
      <c r="E1413">
        <v>1.47561968834964</v>
      </c>
      <c r="F1413">
        <v>0.97063436595422203</v>
      </c>
      <c r="G1413">
        <v>-1.82920471281298</v>
      </c>
      <c r="H1413">
        <v>-0.47331876531349598</v>
      </c>
      <c r="I1413">
        <v>-0.10286297539694</v>
      </c>
      <c r="J1413">
        <v>-0.57770879390488294</v>
      </c>
      <c r="K1413">
        <v>-0.33896503215526402</v>
      </c>
      <c r="L1413" t="s">
        <v>16301</v>
      </c>
      <c r="M1413" t="s">
        <v>16302</v>
      </c>
      <c r="N1413" s="1" t="s">
        <v>16303</v>
      </c>
      <c r="O1413">
        <v>1.0050130467831899</v>
      </c>
      <c r="P1413">
        <v>7.8902924682090494E-2</v>
      </c>
      <c r="Q1413">
        <v>0.21791970055712701</v>
      </c>
      <c r="R1413">
        <v>7.1773461105905795E-2</v>
      </c>
      <c r="S1413" t="s">
        <v>16304</v>
      </c>
      <c r="T1413" t="s">
        <v>16305</v>
      </c>
      <c r="U1413" t="s">
        <v>16306</v>
      </c>
      <c r="V1413" t="s">
        <v>45</v>
      </c>
      <c r="W1413" t="s">
        <v>16307</v>
      </c>
      <c r="X1413" t="s">
        <v>3599</v>
      </c>
      <c r="Y1413" t="s">
        <v>16308</v>
      </c>
      <c r="Z1413" t="s">
        <v>16309</v>
      </c>
      <c r="AA1413" t="s">
        <v>45</v>
      </c>
      <c r="AB1413" t="s">
        <v>16310</v>
      </c>
      <c r="AC1413">
        <v>14.3491624798797</v>
      </c>
      <c r="AD1413">
        <v>14.3338173941842</v>
      </c>
      <c r="AE1413">
        <v>14.4239846095722</v>
      </c>
      <c r="AF1413">
        <v>14.4329222190532</v>
      </c>
      <c r="AG1413">
        <v>14.405646566788</v>
      </c>
      <c r="AH1413">
        <v>14.2544195236954</v>
      </c>
      <c r="AI1413">
        <v>14.3276546693029</v>
      </c>
      <c r="AJ1413">
        <v>14.3476640098863</v>
      </c>
      <c r="AK1413">
        <v>14.3220162754853</v>
      </c>
      <c r="AL1413">
        <v>14.3349114855779</v>
      </c>
    </row>
    <row r="1414" spans="1:38" x14ac:dyDescent="0.75">
      <c r="A1414" s="5" t="s">
        <v>16311</v>
      </c>
      <c r="B1414">
        <v>1.00623248553279</v>
      </c>
      <c r="C1414">
        <v>1.30136722988316</v>
      </c>
      <c r="D1414">
        <v>-1.1105035397169301</v>
      </c>
      <c r="E1414">
        <v>0.14108578955534701</v>
      </c>
      <c r="F1414">
        <v>1.3991155467699901</v>
      </c>
      <c r="G1414">
        <v>-0.52386401494163504</v>
      </c>
      <c r="H1414">
        <v>-0.45200236538218602</v>
      </c>
      <c r="I1414">
        <v>-1.4270318652093299</v>
      </c>
      <c r="J1414">
        <v>-0.67327318007124703</v>
      </c>
      <c r="K1414">
        <v>0.33887391358001001</v>
      </c>
      <c r="L1414" t="s">
        <v>16312</v>
      </c>
      <c r="M1414" t="s">
        <v>16313</v>
      </c>
      <c r="N1414" s="1" t="s">
        <v>16314</v>
      </c>
      <c r="O1414">
        <v>1.005699139564</v>
      </c>
      <c r="P1414">
        <v>7.9159363839633998E-2</v>
      </c>
      <c r="Q1414">
        <v>0.21840213477822201</v>
      </c>
      <c r="R1414">
        <v>0.10716495305417</v>
      </c>
      <c r="S1414" t="s">
        <v>16315</v>
      </c>
      <c r="T1414" t="s">
        <v>16316</v>
      </c>
      <c r="U1414" t="s">
        <v>11524</v>
      </c>
      <c r="W1414" t="s">
        <v>16317</v>
      </c>
      <c r="X1414" t="s">
        <v>16318</v>
      </c>
      <c r="Y1414" t="s">
        <v>16319</v>
      </c>
      <c r="Z1414" t="s">
        <v>16320</v>
      </c>
      <c r="AA1414" t="s">
        <v>45</v>
      </c>
      <c r="AB1414" t="s">
        <v>16321</v>
      </c>
      <c r="AC1414">
        <v>18.9557747021036</v>
      </c>
      <c r="AD1414">
        <v>18.984660949290799</v>
      </c>
      <c r="AE1414">
        <v>18.7485996363887</v>
      </c>
      <c r="AF1414">
        <v>18.8710986624585</v>
      </c>
      <c r="AG1414">
        <v>18.9942280439748</v>
      </c>
      <c r="AH1414">
        <v>18.8060168488547</v>
      </c>
      <c r="AI1414">
        <v>18.813050291755602</v>
      </c>
      <c r="AJ1414">
        <v>18.717619497225201</v>
      </c>
      <c r="AK1414">
        <v>18.791393460186999</v>
      </c>
      <c r="AL1414">
        <v>18.890457130923</v>
      </c>
    </row>
    <row r="1415" spans="1:38" x14ac:dyDescent="0.75">
      <c r="A1415" s="5" t="s">
        <v>16322</v>
      </c>
      <c r="B1415">
        <v>0.48545946168340298</v>
      </c>
      <c r="C1415">
        <v>0.77310628483603705</v>
      </c>
      <c r="D1415">
        <v>-0.33917209610713001</v>
      </c>
      <c r="E1415">
        <v>1.24547769798691E-2</v>
      </c>
      <c r="F1415">
        <v>1.5462744280312899</v>
      </c>
      <c r="G1415">
        <v>-0.25529415158030599</v>
      </c>
      <c r="H1415">
        <v>4.4034087093459302E-2</v>
      </c>
      <c r="I1415">
        <v>0.67206693336742895</v>
      </c>
      <c r="J1415">
        <v>-2</v>
      </c>
      <c r="K1415">
        <v>-0.82796805210691204</v>
      </c>
      <c r="L1415" t="s">
        <v>16323</v>
      </c>
      <c r="M1415" t="s">
        <v>16324</v>
      </c>
      <c r="N1415" s="1" t="s">
        <v>16325</v>
      </c>
      <c r="O1415">
        <v>1.02337798298197</v>
      </c>
      <c r="P1415">
        <v>7.9189688591641799E-2</v>
      </c>
      <c r="Q1415">
        <v>0.21840213477822201</v>
      </c>
      <c r="R1415">
        <v>0.27379824893062998</v>
      </c>
      <c r="S1415" t="s">
        <v>16326</v>
      </c>
      <c r="T1415" t="s">
        <v>1686</v>
      </c>
      <c r="U1415" t="s">
        <v>222</v>
      </c>
      <c r="W1415" t="s">
        <v>12902</v>
      </c>
      <c r="X1415" t="s">
        <v>16327</v>
      </c>
      <c r="Y1415" t="s">
        <v>4673</v>
      </c>
      <c r="Z1415" t="s">
        <v>16328</v>
      </c>
      <c r="AA1415" t="s">
        <v>45</v>
      </c>
      <c r="AB1415" t="s">
        <v>16329</v>
      </c>
      <c r="AC1415">
        <v>11.9827899694282</v>
      </c>
      <c r="AD1415">
        <v>12.062242443220301</v>
      </c>
      <c r="AE1415">
        <v>11.7550140582764</v>
      </c>
      <c r="AF1415">
        <v>11.852138805257299</v>
      </c>
      <c r="AG1415">
        <v>12.2758033682492</v>
      </c>
      <c r="AH1415">
        <v>11.778182435789599</v>
      </c>
      <c r="AI1415">
        <v>11.8608614960963</v>
      </c>
      <c r="AJ1415">
        <v>12.0343338213327</v>
      </c>
      <c r="AK1415">
        <v>11.265618544303701</v>
      </c>
      <c r="AL1415">
        <v>11.6200011022559</v>
      </c>
    </row>
    <row r="1416" spans="1:38" x14ac:dyDescent="0.75">
      <c r="A1416" s="5" t="s">
        <v>16330</v>
      </c>
      <c r="B1416">
        <v>0.45391823242439</v>
      </c>
      <c r="C1416">
        <v>1.96318282639942</v>
      </c>
      <c r="D1416">
        <v>-0.36678574060925201</v>
      </c>
      <c r="E1416">
        <v>-0.26351246052928601</v>
      </c>
      <c r="F1416">
        <v>0.69074637795636895</v>
      </c>
      <c r="G1416">
        <v>-0.87823195555188704</v>
      </c>
      <c r="H1416">
        <v>-1.5903739140684401</v>
      </c>
      <c r="I1416">
        <v>-0.74238467699577004</v>
      </c>
      <c r="J1416">
        <v>0.62948160398684005</v>
      </c>
      <c r="K1416">
        <v>0.10395970698764501</v>
      </c>
      <c r="L1416" t="s">
        <v>16331</v>
      </c>
      <c r="M1416" t="s">
        <v>16332</v>
      </c>
      <c r="N1416" s="1" t="s">
        <v>16333</v>
      </c>
      <c r="O1416">
        <v>1.0177219319704001</v>
      </c>
      <c r="P1416">
        <v>7.9337019180561102E-2</v>
      </c>
      <c r="Q1416">
        <v>0.21865372259310201</v>
      </c>
      <c r="R1416">
        <v>0.27212505226999001</v>
      </c>
      <c r="S1416" t="s">
        <v>16334</v>
      </c>
      <c r="T1416" t="s">
        <v>16335</v>
      </c>
      <c r="U1416" t="s">
        <v>45</v>
      </c>
      <c r="V1416" t="s">
        <v>45</v>
      </c>
      <c r="W1416" t="s">
        <v>16336</v>
      </c>
      <c r="X1416" t="s">
        <v>16337</v>
      </c>
      <c r="Y1416" t="s">
        <v>16338</v>
      </c>
      <c r="Z1416" t="s">
        <v>16339</v>
      </c>
      <c r="AA1416" t="s">
        <v>3011</v>
      </c>
      <c r="AB1416" t="s">
        <v>16340</v>
      </c>
      <c r="AC1416">
        <v>15.6159744803642</v>
      </c>
      <c r="AD1416">
        <v>16.0304048987554</v>
      </c>
      <c r="AE1416">
        <v>15.3906165860113</v>
      </c>
      <c r="AF1416">
        <v>15.418974495448101</v>
      </c>
      <c r="AG1416">
        <v>15.681005348928601</v>
      </c>
      <c r="AH1416">
        <v>15.2501780772903</v>
      </c>
      <c r="AI1416">
        <v>15.0546303310567</v>
      </c>
      <c r="AJ1416">
        <v>15.287480512339799</v>
      </c>
      <c r="AK1416">
        <v>15.664182595641901</v>
      </c>
      <c r="AL1416">
        <v>15.519879031828999</v>
      </c>
    </row>
    <row r="1417" spans="1:38" x14ac:dyDescent="0.75">
      <c r="A1417" s="5" t="s">
        <v>16341</v>
      </c>
      <c r="B1417">
        <v>0.51281982682815097</v>
      </c>
      <c r="C1417">
        <v>0.98049809153633904</v>
      </c>
      <c r="D1417">
        <v>-0.11902486041407299</v>
      </c>
      <c r="E1417">
        <v>0.387108629708595</v>
      </c>
      <c r="F1417">
        <v>0.91804571422669001</v>
      </c>
      <c r="G1417">
        <v>0.22697508454958701</v>
      </c>
      <c r="H1417">
        <v>-0.60854558490510002</v>
      </c>
      <c r="I1417">
        <v>-0.48356662505999998</v>
      </c>
      <c r="J1417">
        <v>0.58737963674768401</v>
      </c>
      <c r="K1417">
        <v>-2</v>
      </c>
      <c r="L1417" t="s">
        <v>16342</v>
      </c>
      <c r="M1417" t="s">
        <v>16343</v>
      </c>
      <c r="N1417" s="1" t="s">
        <v>16344</v>
      </c>
      <c r="O1417">
        <v>1.00738436673634</v>
      </c>
      <c r="P1417">
        <v>7.95383359840756E-2</v>
      </c>
      <c r="Q1417">
        <v>0.219053636275578</v>
      </c>
      <c r="R1417">
        <v>0.116761739652105</v>
      </c>
      <c r="S1417" t="s">
        <v>16345</v>
      </c>
      <c r="T1417" t="s">
        <v>16346</v>
      </c>
      <c r="U1417" t="s">
        <v>16347</v>
      </c>
      <c r="V1417" t="s">
        <v>45</v>
      </c>
      <c r="W1417" t="s">
        <v>16348</v>
      </c>
      <c r="X1417" t="s">
        <v>4944</v>
      </c>
      <c r="Y1417" t="s">
        <v>16349</v>
      </c>
      <c r="Z1417" t="s">
        <v>16350</v>
      </c>
      <c r="AA1417" t="s">
        <v>426</v>
      </c>
      <c r="AB1417" t="s">
        <v>16351</v>
      </c>
      <c r="AC1417">
        <v>15.926266471786599</v>
      </c>
      <c r="AD1417">
        <v>15.9772162756028</v>
      </c>
      <c r="AE1417">
        <v>15.857432050162499</v>
      </c>
      <c r="AF1417">
        <v>15.912571243006299</v>
      </c>
      <c r="AG1417">
        <v>15.970412588940601</v>
      </c>
      <c r="AH1417">
        <v>15.895125974910799</v>
      </c>
      <c r="AI1417">
        <v>15.8041026851719</v>
      </c>
      <c r="AJ1417">
        <v>15.8177181425617</v>
      </c>
      <c r="AK1417">
        <v>15.9343891663282</v>
      </c>
      <c r="AL1417">
        <v>15.6087539622657</v>
      </c>
    </row>
    <row r="1418" spans="1:38" x14ac:dyDescent="0.75">
      <c r="A1418" s="5" t="s">
        <v>16352</v>
      </c>
      <c r="B1418">
        <v>8.0348740841905304E-3</v>
      </c>
      <c r="C1418">
        <v>-0.16643539350900999</v>
      </c>
      <c r="D1418">
        <v>-0.49582851253038401</v>
      </c>
      <c r="E1418">
        <v>2</v>
      </c>
      <c r="F1418">
        <v>0.69781061557448198</v>
      </c>
      <c r="G1418">
        <v>-0.83508154050153904</v>
      </c>
      <c r="H1418">
        <v>-0.57185402196515001</v>
      </c>
      <c r="I1418">
        <v>-0.95083952822798001</v>
      </c>
      <c r="J1418">
        <v>-0.42494509732029301</v>
      </c>
      <c r="K1418">
        <v>0.27893722890441403</v>
      </c>
      <c r="L1418" t="s">
        <v>16353</v>
      </c>
      <c r="M1418" t="s">
        <v>16354</v>
      </c>
      <c r="N1418" s="1" t="s">
        <v>16355</v>
      </c>
      <c r="O1418">
        <v>1.0132476581935901</v>
      </c>
      <c r="P1418">
        <v>7.9769814574148307E-2</v>
      </c>
      <c r="Q1418">
        <v>0.21951366863876801</v>
      </c>
      <c r="R1418">
        <v>0.20816831408018299</v>
      </c>
      <c r="S1418" t="s">
        <v>16356</v>
      </c>
      <c r="T1418" t="s">
        <v>16357</v>
      </c>
      <c r="U1418" t="s">
        <v>16358</v>
      </c>
      <c r="V1418" t="s">
        <v>45</v>
      </c>
      <c r="W1418" t="s">
        <v>16359</v>
      </c>
      <c r="X1418" t="s">
        <v>16360</v>
      </c>
      <c r="Y1418" t="s">
        <v>16361</v>
      </c>
      <c r="Z1418" t="s">
        <v>16362</v>
      </c>
      <c r="AA1418" t="s">
        <v>16363</v>
      </c>
      <c r="AB1418" t="s">
        <v>16364</v>
      </c>
      <c r="AC1418">
        <v>15.819347615256699</v>
      </c>
      <c r="AD1418">
        <v>15.7830833083508</v>
      </c>
      <c r="AE1418">
        <v>15.7146176991346</v>
      </c>
      <c r="AF1418">
        <v>16.329039723936098</v>
      </c>
      <c r="AG1418">
        <v>15.962720119527701</v>
      </c>
      <c r="AH1418">
        <v>15.644102670443299</v>
      </c>
      <c r="AI1418">
        <v>15.698815508624699</v>
      </c>
      <c r="AJ1418">
        <v>15.6200419336104</v>
      </c>
      <c r="AK1418">
        <v>15.729351085855299</v>
      </c>
      <c r="AL1418">
        <v>15.8756556972713</v>
      </c>
    </row>
    <row r="1419" spans="1:38" x14ac:dyDescent="0.75">
      <c r="A1419" s="5" t="s">
        <v>16365</v>
      </c>
      <c r="B1419">
        <v>-1.0512747687669699</v>
      </c>
      <c r="C1419">
        <v>1.21568016099175</v>
      </c>
      <c r="D1419">
        <v>0.36352900013894102</v>
      </c>
      <c r="E1419">
        <v>0.90202307201902399</v>
      </c>
      <c r="F1419">
        <v>1.18927582188356</v>
      </c>
      <c r="G1419">
        <v>-1.4671174509803899</v>
      </c>
      <c r="H1419">
        <v>-0.69703451043352405</v>
      </c>
      <c r="I1419">
        <v>0.42838369394555098</v>
      </c>
      <c r="J1419">
        <v>-1.09162043710144</v>
      </c>
      <c r="K1419">
        <v>0.20815541830342901</v>
      </c>
      <c r="L1419" t="s">
        <v>16366</v>
      </c>
      <c r="M1419" t="s">
        <v>16367</v>
      </c>
      <c r="N1419" s="1" t="s">
        <v>16368</v>
      </c>
      <c r="O1419">
        <v>1.0085101155838401</v>
      </c>
      <c r="P1419">
        <v>7.9818031424463406E-2</v>
      </c>
      <c r="Q1419">
        <v>0.21951366863876801</v>
      </c>
      <c r="R1419">
        <v>0.131594849916677</v>
      </c>
      <c r="S1419" t="s">
        <v>16369</v>
      </c>
      <c r="T1419" t="s">
        <v>16370</v>
      </c>
      <c r="U1419" t="s">
        <v>16371</v>
      </c>
      <c r="W1419" t="s">
        <v>16372</v>
      </c>
      <c r="X1419" t="s">
        <v>16373</v>
      </c>
      <c r="Y1419" t="s">
        <v>16374</v>
      </c>
      <c r="Z1419" t="s">
        <v>16375</v>
      </c>
      <c r="AA1419" t="s">
        <v>45</v>
      </c>
      <c r="AB1419" t="s">
        <v>16376</v>
      </c>
      <c r="AC1419">
        <v>15.397097335573701</v>
      </c>
      <c r="AD1419">
        <v>15.681836762292299</v>
      </c>
      <c r="AE1419">
        <v>15.574802859750299</v>
      </c>
      <c r="AF1419">
        <v>15.6424400638719</v>
      </c>
      <c r="AG1419">
        <v>15.6785202621352</v>
      </c>
      <c r="AH1419">
        <v>15.344865680950001</v>
      </c>
      <c r="AI1419">
        <v>15.4415914570732</v>
      </c>
      <c r="AJ1419">
        <v>15.582948892162401</v>
      </c>
      <c r="AK1419">
        <v>15.3920297436594</v>
      </c>
      <c r="AL1419">
        <v>15.555287260195</v>
      </c>
    </row>
    <row r="1420" spans="1:38" x14ac:dyDescent="0.75">
      <c r="A1420" s="5" t="s">
        <v>16377</v>
      </c>
      <c r="B1420">
        <v>-0.22983660242488499</v>
      </c>
      <c r="C1420">
        <v>0.185439879940896</v>
      </c>
      <c r="D1420">
        <v>1.8636933619904701</v>
      </c>
      <c r="E1420">
        <v>-1.91620674006665E-3</v>
      </c>
      <c r="F1420">
        <v>1.2433078389008201</v>
      </c>
      <c r="G1420">
        <v>0.50639793947727096</v>
      </c>
      <c r="H1420">
        <v>-1.2705382413880799</v>
      </c>
      <c r="I1420">
        <v>-0.70681785338078396</v>
      </c>
      <c r="J1420">
        <v>-0.43451974448483</v>
      </c>
      <c r="K1420">
        <v>-1.15521037189082</v>
      </c>
      <c r="L1420" t="s">
        <v>16378</v>
      </c>
      <c r="M1420" t="s">
        <v>16379</v>
      </c>
      <c r="N1420" s="1" t="s">
        <v>16380</v>
      </c>
      <c r="O1420">
        <v>1.00508324212918</v>
      </c>
      <c r="P1420">
        <v>7.9954848457359701E-2</v>
      </c>
      <c r="Q1420">
        <v>0.219734869138456</v>
      </c>
      <c r="R1420">
        <v>8.0037326154320396E-2</v>
      </c>
      <c r="S1420" t="s">
        <v>16381</v>
      </c>
      <c r="T1420" t="s">
        <v>16382</v>
      </c>
      <c r="U1420" t="s">
        <v>16383</v>
      </c>
      <c r="W1420" t="s">
        <v>16384</v>
      </c>
      <c r="X1420" t="s">
        <v>45</v>
      </c>
      <c r="Y1420" t="s">
        <v>16385</v>
      </c>
      <c r="Z1420" t="s">
        <v>16386</v>
      </c>
      <c r="AA1420" t="s">
        <v>45</v>
      </c>
      <c r="AB1420" t="s">
        <v>16387</v>
      </c>
      <c r="AC1420">
        <v>15.770323301295599</v>
      </c>
      <c r="AD1420">
        <v>15.797472112537699</v>
      </c>
      <c r="AE1420">
        <v>15.9071883833483</v>
      </c>
      <c r="AF1420">
        <v>15.7852236581986</v>
      </c>
      <c r="AG1420">
        <v>15.8666305136425</v>
      </c>
      <c r="AH1420">
        <v>15.8184548316296</v>
      </c>
      <c r="AI1420">
        <v>15.7022871529576</v>
      </c>
      <c r="AJ1420">
        <v>15.739140524283</v>
      </c>
      <c r="AK1420">
        <v>15.756942086071099</v>
      </c>
      <c r="AL1420">
        <v>15.709826743309799</v>
      </c>
    </row>
    <row r="1421" spans="1:38" x14ac:dyDescent="0.75">
      <c r="A1421" s="5" t="s">
        <v>16388</v>
      </c>
      <c r="B1421">
        <v>0.49260727582296798</v>
      </c>
      <c r="C1421">
        <v>0.15025384391905</v>
      </c>
      <c r="D1421">
        <v>0.355628566190414</v>
      </c>
      <c r="E1421">
        <v>0.65472859762855895</v>
      </c>
      <c r="F1421">
        <v>0.82315996390471502</v>
      </c>
      <c r="G1421">
        <v>-2</v>
      </c>
      <c r="H1421">
        <v>-1.2180969216184301</v>
      </c>
      <c r="I1421">
        <v>-0.19932448629626601</v>
      </c>
      <c r="J1421">
        <v>4.5854830133611899E-2</v>
      </c>
      <c r="K1421">
        <v>1.08560070893264</v>
      </c>
      <c r="L1421" t="s">
        <v>16389</v>
      </c>
      <c r="M1421" t="s">
        <v>16390</v>
      </c>
      <c r="N1421" s="1" t="s">
        <v>16391</v>
      </c>
      <c r="O1421">
        <v>1.0198841592971299</v>
      </c>
      <c r="P1421">
        <v>8.0421737535831497E-2</v>
      </c>
      <c r="Q1421">
        <v>0.22086223479713599</v>
      </c>
      <c r="R1421">
        <v>0.25219221281835202</v>
      </c>
      <c r="S1421" t="s">
        <v>16392</v>
      </c>
      <c r="T1421" t="s">
        <v>16393</v>
      </c>
      <c r="U1421" t="s">
        <v>16394</v>
      </c>
      <c r="V1421" t="s">
        <v>45</v>
      </c>
      <c r="W1421" t="s">
        <v>16395</v>
      </c>
      <c r="X1421" t="s">
        <v>16396</v>
      </c>
      <c r="Y1421" t="s">
        <v>16397</v>
      </c>
      <c r="Z1421" t="s">
        <v>16398</v>
      </c>
      <c r="AA1421" t="s">
        <v>16399</v>
      </c>
      <c r="AB1421" t="s">
        <v>16400</v>
      </c>
      <c r="AC1421">
        <v>12.934584287070599</v>
      </c>
      <c r="AD1421">
        <v>12.8474218456643</v>
      </c>
      <c r="AE1421">
        <v>12.8997098046217</v>
      </c>
      <c r="AF1421">
        <v>12.975860024059701</v>
      </c>
      <c r="AG1421">
        <v>13.0187422846884</v>
      </c>
      <c r="AH1421">
        <v>12.2514933008885</v>
      </c>
      <c r="AI1421">
        <v>12.499042707879299</v>
      </c>
      <c r="AJ1421">
        <v>12.758419960814299</v>
      </c>
      <c r="AK1421">
        <v>12.820842083132501</v>
      </c>
      <c r="AL1421">
        <v>13.085559129298</v>
      </c>
    </row>
    <row r="1422" spans="1:38" x14ac:dyDescent="0.75">
      <c r="A1422" s="5" t="s">
        <v>16401</v>
      </c>
      <c r="B1422">
        <v>-0.27627420965993099</v>
      </c>
      <c r="C1422">
        <v>-0.180725796010411</v>
      </c>
      <c r="D1422">
        <v>0.11053530810927401</v>
      </c>
      <c r="E1422">
        <v>2</v>
      </c>
      <c r="F1422">
        <v>5.39247890262744E-2</v>
      </c>
      <c r="G1422">
        <v>-0.44368991150307802</v>
      </c>
      <c r="H1422">
        <v>-0.74858403171556298</v>
      </c>
      <c r="I1422">
        <v>-0.34930021751954798</v>
      </c>
      <c r="J1422">
        <v>-0.489469471498098</v>
      </c>
      <c r="K1422">
        <v>-0.42841808674883902</v>
      </c>
      <c r="L1422" t="s">
        <v>16402</v>
      </c>
      <c r="M1422" t="s">
        <v>16403</v>
      </c>
      <c r="N1422" s="1" t="s">
        <v>16404</v>
      </c>
      <c r="O1422">
        <v>1.0197385331464699</v>
      </c>
      <c r="P1422">
        <v>8.0638997355562597E-2</v>
      </c>
      <c r="Q1422">
        <v>0.22124969280420501</v>
      </c>
      <c r="R1422">
        <v>0.30729993505615699</v>
      </c>
      <c r="S1422" t="s">
        <v>16405</v>
      </c>
      <c r="T1422" t="s">
        <v>16406</v>
      </c>
      <c r="U1422" t="s">
        <v>16407</v>
      </c>
      <c r="V1422" t="s">
        <v>45</v>
      </c>
      <c r="W1422" t="s">
        <v>7734</v>
      </c>
      <c r="X1422" t="s">
        <v>16408</v>
      </c>
      <c r="Y1422" t="s">
        <v>16409</v>
      </c>
      <c r="Z1422" t="s">
        <v>16410</v>
      </c>
      <c r="AA1422" t="s">
        <v>2220</v>
      </c>
      <c r="AB1422" t="s">
        <v>16411</v>
      </c>
      <c r="AC1422">
        <v>15.635881038874301</v>
      </c>
      <c r="AD1422">
        <v>15.665727022125999</v>
      </c>
      <c r="AE1422">
        <v>15.7567068061265</v>
      </c>
      <c r="AF1422">
        <v>16.5818085165354</v>
      </c>
      <c r="AG1422">
        <v>15.739023659542701</v>
      </c>
      <c r="AH1422">
        <v>15.5835862278729</v>
      </c>
      <c r="AI1422">
        <v>15.4883479663693</v>
      </c>
      <c r="AJ1422">
        <v>15.6130702676195</v>
      </c>
      <c r="AK1422">
        <v>15.5692862941671</v>
      </c>
      <c r="AL1422">
        <v>15.5883566118953</v>
      </c>
    </row>
    <row r="1423" spans="1:38" x14ac:dyDescent="0.75">
      <c r="A1423" s="5" t="s">
        <v>16412</v>
      </c>
      <c r="B1423">
        <v>-1.01659302309869E-2</v>
      </c>
      <c r="C1423">
        <v>-5.04392462158346E-2</v>
      </c>
      <c r="D1423">
        <v>1.8097805782765799</v>
      </c>
      <c r="E1423">
        <v>-8.1826868218824803E-2</v>
      </c>
      <c r="F1423">
        <v>1.12123179732651</v>
      </c>
      <c r="G1423">
        <v>0.106734631042965</v>
      </c>
      <c r="H1423">
        <v>-0.486599053239261</v>
      </c>
      <c r="I1423">
        <v>-1.30280921806542</v>
      </c>
      <c r="J1423">
        <v>-1.52793868679278</v>
      </c>
      <c r="K1423">
        <v>0.42203199611707098</v>
      </c>
      <c r="L1423" t="s">
        <v>16413</v>
      </c>
      <c r="M1423" t="s">
        <v>16414</v>
      </c>
      <c r="N1423" s="1" t="s">
        <v>16415</v>
      </c>
      <c r="O1423">
        <v>1.00668563873697</v>
      </c>
      <c r="P1423">
        <v>8.0676369893450298E-2</v>
      </c>
      <c r="Q1423">
        <v>0.22124969280420501</v>
      </c>
      <c r="R1423">
        <v>9.8561521178107001E-2</v>
      </c>
      <c r="S1423" t="s">
        <v>16416</v>
      </c>
      <c r="T1423" t="s">
        <v>16417</v>
      </c>
      <c r="U1423" t="s">
        <v>16418</v>
      </c>
      <c r="V1423" t="s">
        <v>45</v>
      </c>
      <c r="W1423" t="s">
        <v>16419</v>
      </c>
      <c r="X1423" t="s">
        <v>16420</v>
      </c>
      <c r="Y1423" t="s">
        <v>16421</v>
      </c>
      <c r="Z1423" t="s">
        <v>16422</v>
      </c>
      <c r="AA1423" t="s">
        <v>16423</v>
      </c>
      <c r="AB1423" t="s">
        <v>16424</v>
      </c>
      <c r="AC1423">
        <v>14.790656937925499</v>
      </c>
      <c r="AD1423">
        <v>14.7870983177539</v>
      </c>
      <c r="AE1423">
        <v>14.9514705734081</v>
      </c>
      <c r="AF1423">
        <v>14.7843248529405</v>
      </c>
      <c r="AG1423">
        <v>14.890629206832701</v>
      </c>
      <c r="AH1423">
        <v>14.8009864746237</v>
      </c>
      <c r="AI1423">
        <v>14.748558479417399</v>
      </c>
      <c r="AJ1423">
        <v>14.6764367311628</v>
      </c>
      <c r="AK1423">
        <v>14.656543900164101</v>
      </c>
      <c r="AL1423">
        <v>14.828846697602</v>
      </c>
    </row>
    <row r="1424" spans="1:38" x14ac:dyDescent="0.75">
      <c r="A1424" s="5" t="s">
        <v>16425</v>
      </c>
      <c r="B1424">
        <v>2</v>
      </c>
      <c r="C1424">
        <v>-0.51308555534548905</v>
      </c>
      <c r="D1424">
        <v>0.425337828023437</v>
      </c>
      <c r="E1424">
        <v>-0.44092827368739701</v>
      </c>
      <c r="F1424">
        <v>0.88825041750858102</v>
      </c>
      <c r="G1424">
        <v>-0.53906738819090505</v>
      </c>
      <c r="H1424">
        <v>-0.76186202661043001</v>
      </c>
      <c r="I1424">
        <v>-1.0636451901831001</v>
      </c>
      <c r="J1424">
        <v>-0.71632938301629301</v>
      </c>
      <c r="K1424">
        <v>0.53783102135223204</v>
      </c>
      <c r="L1424" t="s">
        <v>16426</v>
      </c>
      <c r="M1424" t="s">
        <v>16427</v>
      </c>
      <c r="N1424" s="1" t="s">
        <v>16428</v>
      </c>
      <c r="O1424">
        <v>1.01046206797368</v>
      </c>
      <c r="P1424">
        <v>8.0737360379597195E-2</v>
      </c>
      <c r="Q1424">
        <v>0.22126124711623801</v>
      </c>
      <c r="R1424">
        <v>0.16288746433072801</v>
      </c>
      <c r="S1424" t="s">
        <v>16429</v>
      </c>
      <c r="T1424" t="s">
        <v>16430</v>
      </c>
      <c r="U1424" t="s">
        <v>16431</v>
      </c>
      <c r="V1424" t="s">
        <v>45</v>
      </c>
      <c r="W1424" t="s">
        <v>16432</v>
      </c>
      <c r="X1424" t="s">
        <v>16433</v>
      </c>
      <c r="Y1424" t="s">
        <v>16434</v>
      </c>
      <c r="Z1424" t="s">
        <v>16435</v>
      </c>
      <c r="AA1424" t="s">
        <v>16436</v>
      </c>
      <c r="AB1424" t="s">
        <v>16437</v>
      </c>
      <c r="AC1424">
        <v>16.000421475439602</v>
      </c>
      <c r="AD1424">
        <v>15.568621294065499</v>
      </c>
      <c r="AE1424">
        <v>15.7188896970865</v>
      </c>
      <c r="AF1424">
        <v>15.5801757370528</v>
      </c>
      <c r="AG1424">
        <v>15.7930152323119</v>
      </c>
      <c r="AH1424">
        <v>15.5644608600882</v>
      </c>
      <c r="AI1424">
        <v>15.5287850711956</v>
      </c>
      <c r="AJ1424">
        <v>15.480460962001001</v>
      </c>
      <c r="AK1424">
        <v>15.536076148719401</v>
      </c>
      <c r="AL1424">
        <v>15.7369030722984</v>
      </c>
    </row>
    <row r="1425" spans="1:38" x14ac:dyDescent="0.75">
      <c r="A1425" s="5" t="s">
        <v>16438</v>
      </c>
      <c r="B1425">
        <v>1.69533926120781</v>
      </c>
      <c r="C1425">
        <v>0.99159209550989003</v>
      </c>
      <c r="D1425">
        <v>0.51007384771293296</v>
      </c>
      <c r="E1425">
        <v>0.119774355294945</v>
      </c>
      <c r="F1425">
        <v>-0.23331929650470801</v>
      </c>
      <c r="G1425">
        <v>-2</v>
      </c>
      <c r="H1425">
        <v>-0.44763462379017999</v>
      </c>
      <c r="I1425">
        <v>0.26389432852344502</v>
      </c>
      <c r="J1425">
        <v>-0.206553312998074</v>
      </c>
      <c r="K1425">
        <v>-0.68538886846298197</v>
      </c>
      <c r="L1425" t="s">
        <v>16439</v>
      </c>
      <c r="M1425" t="s">
        <v>16440</v>
      </c>
      <c r="N1425" s="1" t="s">
        <v>16441</v>
      </c>
      <c r="O1425">
        <v>1.0050618605817701</v>
      </c>
      <c r="P1425">
        <v>8.0921713153951802E-2</v>
      </c>
      <c r="Q1425">
        <v>0.22161062274135701</v>
      </c>
      <c r="R1425">
        <v>7.8476839500954299E-2</v>
      </c>
      <c r="S1425" t="s">
        <v>16442</v>
      </c>
      <c r="T1425" t="s">
        <v>16443</v>
      </c>
      <c r="U1425" t="s">
        <v>16444</v>
      </c>
      <c r="W1425" t="s">
        <v>16445</v>
      </c>
      <c r="X1425" t="s">
        <v>16446</v>
      </c>
      <c r="Y1425" t="s">
        <v>16447</v>
      </c>
      <c r="Z1425" t="s">
        <v>16448</v>
      </c>
      <c r="AA1425" t="s">
        <v>16449</v>
      </c>
      <c r="AB1425" t="s">
        <v>16450</v>
      </c>
      <c r="AC1425">
        <v>15.6506642959178</v>
      </c>
      <c r="AD1425">
        <v>15.6058867986767</v>
      </c>
      <c r="AE1425">
        <v>15.575249116476099</v>
      </c>
      <c r="AF1425">
        <v>15.5504154328795</v>
      </c>
      <c r="AG1425">
        <v>15.527949054626101</v>
      </c>
      <c r="AH1425">
        <v>15.4150451396796</v>
      </c>
      <c r="AI1425">
        <v>15.514312759598599</v>
      </c>
      <c r="AJ1425">
        <v>15.5595853905265</v>
      </c>
      <c r="AK1425">
        <v>15.5296521005651</v>
      </c>
      <c r="AL1425">
        <v>15.499185110701699</v>
      </c>
    </row>
    <row r="1426" spans="1:38" x14ac:dyDescent="0.75">
      <c r="A1426" s="5" t="s">
        <v>16451</v>
      </c>
      <c r="B1426">
        <v>0.70580859723640499</v>
      </c>
      <c r="C1426">
        <v>1.1629391467610499</v>
      </c>
      <c r="D1426">
        <v>-1.01381095761928</v>
      </c>
      <c r="E1426">
        <v>-0.29350718562210598</v>
      </c>
      <c r="F1426">
        <v>1.9819922273478301</v>
      </c>
      <c r="G1426">
        <v>-0.40086622406280797</v>
      </c>
      <c r="H1426">
        <v>-0.501610647499803</v>
      </c>
      <c r="I1426">
        <v>-0.25263814321200401</v>
      </c>
      <c r="J1426">
        <v>-1.2717880417396501</v>
      </c>
      <c r="K1426">
        <v>-0.116518771589653</v>
      </c>
      <c r="L1426" t="s">
        <v>16452</v>
      </c>
      <c r="M1426" t="s">
        <v>16453</v>
      </c>
      <c r="N1426" s="1" t="s">
        <v>16454</v>
      </c>
      <c r="O1426">
        <v>1.0105745676437199</v>
      </c>
      <c r="P1426">
        <v>8.0997536919063695E-2</v>
      </c>
      <c r="Q1426">
        <v>0.22162842033441599</v>
      </c>
      <c r="R1426">
        <v>0.16132913356157499</v>
      </c>
      <c r="S1426" t="s">
        <v>16455</v>
      </c>
      <c r="T1426" t="s">
        <v>16456</v>
      </c>
      <c r="U1426" t="s">
        <v>16457</v>
      </c>
      <c r="V1426" t="s">
        <v>45</v>
      </c>
      <c r="W1426" t="s">
        <v>16458</v>
      </c>
      <c r="X1426" t="s">
        <v>16459</v>
      </c>
      <c r="Y1426" t="s">
        <v>3393</v>
      </c>
      <c r="Z1426" t="s">
        <v>16460</v>
      </c>
      <c r="AA1426" t="s">
        <v>45</v>
      </c>
      <c r="AB1426" t="s">
        <v>16461</v>
      </c>
      <c r="AC1426">
        <v>15.4489218676264</v>
      </c>
      <c r="AD1426">
        <v>15.521411293745601</v>
      </c>
      <c r="AE1426">
        <v>15.1762333877064</v>
      </c>
      <c r="AF1426">
        <v>15.2904554783496</v>
      </c>
      <c r="AG1426">
        <v>15.651292545030801</v>
      </c>
      <c r="AH1426">
        <v>15.2734310307528</v>
      </c>
      <c r="AI1426">
        <v>15.2574554949956</v>
      </c>
      <c r="AJ1426">
        <v>15.2969362822106</v>
      </c>
      <c r="AK1426">
        <v>15.135324700244499</v>
      </c>
      <c r="AL1426">
        <v>15.3185213964474</v>
      </c>
    </row>
    <row r="1427" spans="1:38" x14ac:dyDescent="0.75">
      <c r="A1427" s="5" t="s">
        <v>16462</v>
      </c>
      <c r="B1427">
        <v>-0.478535335203221</v>
      </c>
      <c r="C1427">
        <v>0.77180431289942097</v>
      </c>
      <c r="D1427">
        <v>1.3775361834032001</v>
      </c>
      <c r="E1427">
        <v>1.3941074096099499</v>
      </c>
      <c r="F1427">
        <v>-0.50756178451488099</v>
      </c>
      <c r="G1427">
        <v>-1.46324503365749</v>
      </c>
      <c r="H1427">
        <v>-0.62709521027331805</v>
      </c>
      <c r="I1427">
        <v>-0.93016648469874397</v>
      </c>
      <c r="J1427">
        <v>-0.30216392816034099</v>
      </c>
      <c r="K1427">
        <v>0.76531987059548201</v>
      </c>
      <c r="L1427" t="s">
        <v>16463</v>
      </c>
      <c r="M1427" t="s">
        <v>16464</v>
      </c>
      <c r="N1427" s="1" t="s">
        <v>16465</v>
      </c>
      <c r="O1427">
        <v>1.0110396027503701</v>
      </c>
      <c r="P1427">
        <v>8.10419550876426E-2</v>
      </c>
      <c r="Q1427">
        <v>0.22162842033441599</v>
      </c>
      <c r="R1427">
        <v>0.152948060001492</v>
      </c>
      <c r="S1427" t="s">
        <v>16466</v>
      </c>
      <c r="T1427" t="s">
        <v>16467</v>
      </c>
      <c r="U1427" t="s">
        <v>16468</v>
      </c>
      <c r="W1427" t="s">
        <v>16469</v>
      </c>
      <c r="X1427" t="s">
        <v>16470</v>
      </c>
      <c r="Y1427" t="s">
        <v>16471</v>
      </c>
      <c r="Z1427" t="s">
        <v>16472</v>
      </c>
      <c r="AA1427" t="s">
        <v>1115</v>
      </c>
      <c r="AB1427" t="s">
        <v>16473</v>
      </c>
      <c r="AC1427">
        <v>13.859413815859799</v>
      </c>
      <c r="AD1427">
        <v>14.046362185000801</v>
      </c>
      <c r="AE1427">
        <v>14.136930044301501</v>
      </c>
      <c r="AF1427">
        <v>14.1394077420365</v>
      </c>
      <c r="AG1427">
        <v>13.8550738372236</v>
      </c>
      <c r="AH1427">
        <v>13.7121819237233</v>
      </c>
      <c r="AI1427">
        <v>13.8372014302842</v>
      </c>
      <c r="AJ1427">
        <v>13.791886798717201</v>
      </c>
      <c r="AK1427">
        <v>13.8857845279777</v>
      </c>
      <c r="AL1427">
        <v>14.045392643712299</v>
      </c>
    </row>
    <row r="1428" spans="1:38" x14ac:dyDescent="0.75">
      <c r="A1428" s="5" t="s">
        <v>16474</v>
      </c>
      <c r="B1428">
        <v>0.28195980132173298</v>
      </c>
      <c r="C1428">
        <v>0.65141876120290998</v>
      </c>
      <c r="D1428">
        <v>-8.8361688934364399E-2</v>
      </c>
      <c r="E1428">
        <v>1.19242714898973</v>
      </c>
      <c r="F1428">
        <v>0.59747662760898901</v>
      </c>
      <c r="G1428">
        <v>-1.6511690632341101</v>
      </c>
      <c r="H1428">
        <v>-1.23513307383238</v>
      </c>
      <c r="I1428">
        <v>-1.1154115401748499</v>
      </c>
      <c r="J1428">
        <v>0.30965450697452401</v>
      </c>
      <c r="K1428">
        <v>1.05713852007788</v>
      </c>
      <c r="L1428" t="s">
        <v>16475</v>
      </c>
      <c r="M1428" t="s">
        <v>16476</v>
      </c>
      <c r="N1428" s="1" t="s">
        <v>16477</v>
      </c>
      <c r="O1428">
        <v>1.00694639622005</v>
      </c>
      <c r="P1428">
        <v>8.1151022534297096E-2</v>
      </c>
      <c r="Q1428">
        <v>0.221637855924261</v>
      </c>
      <c r="R1428">
        <v>0.123752758875202</v>
      </c>
      <c r="S1428" t="s">
        <v>16478</v>
      </c>
      <c r="T1428" t="s">
        <v>16479</v>
      </c>
      <c r="U1428" t="s">
        <v>16480</v>
      </c>
      <c r="V1428" t="s">
        <v>45</v>
      </c>
      <c r="W1428" t="s">
        <v>16481</v>
      </c>
      <c r="X1428" t="s">
        <v>45</v>
      </c>
      <c r="Y1428" t="s">
        <v>16482</v>
      </c>
      <c r="Z1428" t="s">
        <v>16483</v>
      </c>
      <c r="AA1428" t="s">
        <v>45</v>
      </c>
      <c r="AB1428" t="s">
        <v>16484</v>
      </c>
      <c r="AC1428">
        <v>17.910373138563902</v>
      </c>
      <c r="AD1428">
        <v>17.9537535393866</v>
      </c>
      <c r="AE1428">
        <v>17.866891462857001</v>
      </c>
      <c r="AF1428">
        <v>18.017276591360101</v>
      </c>
      <c r="AG1428">
        <v>17.947419868720502</v>
      </c>
      <c r="AH1428">
        <v>17.683392840093699</v>
      </c>
      <c r="AI1428">
        <v>17.7322421303714</v>
      </c>
      <c r="AJ1428">
        <v>17.746299356426601</v>
      </c>
      <c r="AK1428">
        <v>17.913624940691701</v>
      </c>
      <c r="AL1428">
        <v>18.0013915389288</v>
      </c>
    </row>
    <row r="1429" spans="1:38" x14ac:dyDescent="0.75">
      <c r="A1429" s="5" t="s">
        <v>16485</v>
      </c>
      <c r="B1429">
        <v>0.40775153282396798</v>
      </c>
      <c r="C1429">
        <v>0.26739058102019803</v>
      </c>
      <c r="D1429">
        <v>0.645788903111846</v>
      </c>
      <c r="E1429">
        <v>0.90063625696759897</v>
      </c>
      <c r="F1429">
        <v>0.232066341896945</v>
      </c>
      <c r="G1429">
        <v>-2</v>
      </c>
      <c r="H1429">
        <v>-0.73409816361827795</v>
      </c>
      <c r="I1429">
        <v>-0.32358524692421098</v>
      </c>
      <c r="J1429">
        <v>0.45940296752302301</v>
      </c>
      <c r="K1429">
        <v>0.63826895743833201</v>
      </c>
      <c r="L1429" t="s">
        <v>16486</v>
      </c>
      <c r="M1429" t="s">
        <v>16487</v>
      </c>
      <c r="N1429" s="1" t="s">
        <v>16488</v>
      </c>
      <c r="O1429">
        <v>1.02741850537164</v>
      </c>
      <c r="P1429">
        <v>8.1187763492145307E-2</v>
      </c>
      <c r="Q1429">
        <v>0.221637855924261</v>
      </c>
      <c r="R1429">
        <v>0.31730389083335803</v>
      </c>
      <c r="S1429" t="s">
        <v>16489</v>
      </c>
      <c r="T1429" t="s">
        <v>16490</v>
      </c>
      <c r="U1429" t="s">
        <v>16491</v>
      </c>
      <c r="V1429" t="s">
        <v>45</v>
      </c>
      <c r="W1429" t="s">
        <v>16492</v>
      </c>
      <c r="X1429" t="s">
        <v>13609</v>
      </c>
      <c r="Y1429" t="s">
        <v>16493</v>
      </c>
      <c r="Z1429" t="s">
        <v>16494</v>
      </c>
      <c r="AA1429" t="s">
        <v>45</v>
      </c>
      <c r="AB1429" t="s">
        <v>16495</v>
      </c>
      <c r="AC1429">
        <v>11.8630960867746</v>
      </c>
      <c r="AD1429">
        <v>11.8177173922527</v>
      </c>
      <c r="AE1429">
        <v>11.94005356656</v>
      </c>
      <c r="AF1429">
        <v>12.022445713889599</v>
      </c>
      <c r="AG1429">
        <v>11.8062970660452</v>
      </c>
      <c r="AH1429">
        <v>10.925082006233501</v>
      </c>
      <c r="AI1429">
        <v>11.4939360896464</v>
      </c>
      <c r="AJ1429">
        <v>11.626654912114899</v>
      </c>
      <c r="AK1429">
        <v>11.879794995172601</v>
      </c>
      <c r="AL1429">
        <v>11.9376223681878</v>
      </c>
    </row>
    <row r="1430" spans="1:38" x14ac:dyDescent="0.75">
      <c r="A1430" s="5" t="s">
        <v>16496</v>
      </c>
      <c r="B1430">
        <v>-0.47354544712707403</v>
      </c>
      <c r="C1430">
        <v>0.89914160458461201</v>
      </c>
      <c r="D1430">
        <v>0.67888191055793601</v>
      </c>
      <c r="E1430">
        <v>1.2976186974106101</v>
      </c>
      <c r="F1430">
        <v>0.73173771583430403</v>
      </c>
      <c r="G1430">
        <v>-1.91414912302263</v>
      </c>
      <c r="H1430">
        <v>-0.241737554841324</v>
      </c>
      <c r="I1430">
        <v>0.30677935709305698</v>
      </c>
      <c r="J1430">
        <v>-1.21042371980143</v>
      </c>
      <c r="K1430">
        <v>-7.4303440688298403E-2</v>
      </c>
      <c r="L1430" t="s">
        <v>16497</v>
      </c>
      <c r="M1430" t="s">
        <v>16498</v>
      </c>
      <c r="N1430" s="1" t="s">
        <v>16499</v>
      </c>
      <c r="O1430">
        <v>1.0043578957177699</v>
      </c>
      <c r="P1430">
        <v>8.1267757432323895E-2</v>
      </c>
      <c r="Q1430">
        <v>0.221637855924261</v>
      </c>
      <c r="R1430">
        <v>7.6330767868096699E-2</v>
      </c>
      <c r="S1430" t="s">
        <v>16500</v>
      </c>
      <c r="T1430" t="s">
        <v>16501</v>
      </c>
      <c r="U1430" t="s">
        <v>16502</v>
      </c>
      <c r="V1430" t="s">
        <v>45</v>
      </c>
      <c r="W1430" t="s">
        <v>16503</v>
      </c>
      <c r="X1430" t="s">
        <v>16504</v>
      </c>
      <c r="Y1430" t="s">
        <v>16505</v>
      </c>
      <c r="Z1430" t="s">
        <v>16506</v>
      </c>
      <c r="AA1430" t="s">
        <v>16507</v>
      </c>
      <c r="AB1430" t="s">
        <v>16508</v>
      </c>
      <c r="AC1430">
        <v>17.524840455657401</v>
      </c>
      <c r="AD1430">
        <v>17.608426759693501</v>
      </c>
      <c r="AE1430">
        <v>17.595014603056001</v>
      </c>
      <c r="AF1430">
        <v>17.632691013800599</v>
      </c>
      <c r="AG1430">
        <v>17.598233123551498</v>
      </c>
      <c r="AH1430">
        <v>17.437118540674099</v>
      </c>
      <c r="AI1430">
        <v>17.538955810601799</v>
      </c>
      <c r="AJ1430">
        <v>17.572356359774901</v>
      </c>
      <c r="AK1430">
        <v>17.479970118124498</v>
      </c>
      <c r="AL1430">
        <v>17.549151287243198</v>
      </c>
    </row>
    <row r="1431" spans="1:38" x14ac:dyDescent="0.75">
      <c r="A1431" s="5" t="s">
        <v>16509</v>
      </c>
      <c r="B1431">
        <v>0.30603937554003602</v>
      </c>
      <c r="C1431">
        <v>0.95024372365652399</v>
      </c>
      <c r="D1431">
        <v>0.14036919673583001</v>
      </c>
      <c r="E1431">
        <v>0.100752683416924</v>
      </c>
      <c r="F1431">
        <v>1.0064255990124999</v>
      </c>
      <c r="G1431">
        <v>-0.912276059736295</v>
      </c>
      <c r="H1431">
        <v>-0.24187043884093701</v>
      </c>
      <c r="I1431">
        <v>-1.89629139844198</v>
      </c>
      <c r="J1431">
        <v>-0.80478954136217196</v>
      </c>
      <c r="K1431">
        <v>1.35139686001957</v>
      </c>
      <c r="L1431" t="s">
        <v>16510</v>
      </c>
      <c r="M1431" t="s">
        <v>16511</v>
      </c>
      <c r="N1431" s="1" t="s">
        <v>16512</v>
      </c>
      <c r="O1431">
        <v>1.0143033780784501</v>
      </c>
      <c r="P1431">
        <v>8.1272901235763195E-2</v>
      </c>
      <c r="Q1431">
        <v>0.221637855924261</v>
      </c>
      <c r="R1431">
        <v>0.193517359631597</v>
      </c>
      <c r="S1431" t="s">
        <v>16513</v>
      </c>
      <c r="T1431" t="s">
        <v>16514</v>
      </c>
      <c r="U1431" t="s">
        <v>16515</v>
      </c>
      <c r="V1431" t="s">
        <v>45</v>
      </c>
      <c r="W1431" t="s">
        <v>16516</v>
      </c>
      <c r="X1431" t="s">
        <v>16517</v>
      </c>
      <c r="Y1431" t="s">
        <v>16518</v>
      </c>
      <c r="Z1431" t="s">
        <v>16519</v>
      </c>
      <c r="AA1431" t="s">
        <v>45</v>
      </c>
      <c r="AB1431" t="s">
        <v>16520</v>
      </c>
      <c r="AC1431">
        <v>13.6853784369042</v>
      </c>
      <c r="AD1431">
        <v>13.8098524384481</v>
      </c>
      <c r="AE1431">
        <v>13.653367429600999</v>
      </c>
      <c r="AF1431">
        <v>13.6457126754001</v>
      </c>
      <c r="AG1431">
        <v>13.8207079734352</v>
      </c>
      <c r="AH1431">
        <v>13.4499739448125</v>
      </c>
      <c r="AI1431">
        <v>13.579510590341799</v>
      </c>
      <c r="AJ1431">
        <v>13.2598412219468</v>
      </c>
      <c r="AK1431">
        <v>13.470742629614399</v>
      </c>
      <c r="AL1431">
        <v>13.8873637689149</v>
      </c>
    </row>
    <row r="1432" spans="1:38" x14ac:dyDescent="0.75">
      <c r="A1432" s="5" t="s">
        <v>16521</v>
      </c>
      <c r="B1432">
        <v>-1.16173207491019</v>
      </c>
      <c r="C1432">
        <v>-1.2392364552255299</v>
      </c>
      <c r="D1432">
        <v>-1.0414191833876001</v>
      </c>
      <c r="E1432">
        <v>0.43736562910589899</v>
      </c>
      <c r="F1432">
        <v>0.42272260835067699</v>
      </c>
      <c r="G1432">
        <v>-0.29095005450613798</v>
      </c>
      <c r="H1432">
        <v>1.2158682261559901</v>
      </c>
      <c r="I1432">
        <v>-0.57004919522018904</v>
      </c>
      <c r="J1432">
        <v>1.49546628359737</v>
      </c>
      <c r="K1432">
        <v>0.73196421603975004</v>
      </c>
      <c r="L1432" t="s">
        <v>16522</v>
      </c>
      <c r="M1432" t="s">
        <v>16523</v>
      </c>
      <c r="N1432" s="1" t="s">
        <v>16524</v>
      </c>
      <c r="O1432">
        <v>1.0119219744024399</v>
      </c>
      <c r="P1432">
        <v>8.1492231256345901E-2</v>
      </c>
      <c r="Q1432">
        <v>0.22208057706711901</v>
      </c>
      <c r="R1432">
        <v>-0.13973109928970101</v>
      </c>
      <c r="S1432" t="s">
        <v>16525</v>
      </c>
      <c r="T1432" t="s">
        <v>16526</v>
      </c>
      <c r="U1432" t="s">
        <v>1708</v>
      </c>
      <c r="V1432" t="s">
        <v>45</v>
      </c>
      <c r="W1432" t="s">
        <v>16527</v>
      </c>
      <c r="X1432" t="s">
        <v>16528</v>
      </c>
      <c r="Y1432" t="s">
        <v>2758</v>
      </c>
      <c r="Z1432" t="s">
        <v>16529</v>
      </c>
      <c r="AA1432" t="s">
        <v>6559</v>
      </c>
      <c r="AB1432" t="s">
        <v>16530</v>
      </c>
      <c r="AC1432">
        <v>11.6331753164991</v>
      </c>
      <c r="AD1432">
        <v>11.6226906957555</v>
      </c>
      <c r="AE1432">
        <v>11.6494509777334</v>
      </c>
      <c r="AF1432">
        <v>11.8494977087359</v>
      </c>
      <c r="AG1432">
        <v>11.847516833351399</v>
      </c>
      <c r="AH1432">
        <v>11.7509727777158</v>
      </c>
      <c r="AI1432">
        <v>11.9548118141426</v>
      </c>
      <c r="AJ1432">
        <v>11.713216864716401</v>
      </c>
      <c r="AK1432">
        <v>11.9926352194909</v>
      </c>
      <c r="AL1432">
        <v>11.8893503524581</v>
      </c>
    </row>
    <row r="1433" spans="1:38" x14ac:dyDescent="0.75">
      <c r="A1433" s="5" t="s">
        <v>16531</v>
      </c>
      <c r="B1433">
        <v>0.93878415710865704</v>
      </c>
      <c r="C1433">
        <v>1.9679746566710801</v>
      </c>
      <c r="D1433">
        <v>0.35765833276375503</v>
      </c>
      <c r="E1433">
        <v>-1.0959240791284901</v>
      </c>
      <c r="F1433">
        <v>0.59656939824359601</v>
      </c>
      <c r="G1433">
        <v>-0.67923175411162595</v>
      </c>
      <c r="H1433">
        <v>-0.48344196591379002</v>
      </c>
      <c r="I1433">
        <v>-1.20308036003128</v>
      </c>
      <c r="J1433">
        <v>0.21186620987261201</v>
      </c>
      <c r="K1433">
        <v>-0.61117459547457398</v>
      </c>
      <c r="L1433" t="s">
        <v>16532</v>
      </c>
      <c r="M1433" t="s">
        <v>16533</v>
      </c>
      <c r="N1433" s="1" t="s">
        <v>16534</v>
      </c>
      <c r="O1433">
        <v>1.0071200451762801</v>
      </c>
      <c r="P1433">
        <v>8.1643980374080299E-2</v>
      </c>
      <c r="Q1433">
        <v>0.222241600346751</v>
      </c>
      <c r="R1433">
        <v>0.100127651422424</v>
      </c>
      <c r="S1433" t="s">
        <v>16535</v>
      </c>
      <c r="T1433" t="s">
        <v>16536</v>
      </c>
      <c r="U1433" t="s">
        <v>16537</v>
      </c>
      <c r="W1433" t="s">
        <v>45</v>
      </c>
      <c r="X1433" t="s">
        <v>3187</v>
      </c>
      <c r="Y1433" t="s">
        <v>16538</v>
      </c>
      <c r="Z1433" t="s">
        <v>16539</v>
      </c>
      <c r="AA1433" t="s">
        <v>45</v>
      </c>
      <c r="AB1433" t="s">
        <v>16540</v>
      </c>
      <c r="AC1433">
        <v>14.1978344470735</v>
      </c>
      <c r="AD1433">
        <v>14.291006327336</v>
      </c>
      <c r="AE1433">
        <v>14.145225541582899</v>
      </c>
      <c r="AF1433">
        <v>14.0136337648515</v>
      </c>
      <c r="AG1433">
        <v>14.1668539895678</v>
      </c>
      <c r="AH1433">
        <v>14.051356623184599</v>
      </c>
      <c r="AI1433">
        <v>14.069081332760099</v>
      </c>
      <c r="AJ1433">
        <v>14.003932983336499</v>
      </c>
      <c r="AK1433">
        <v>14.132027084909399</v>
      </c>
      <c r="AL1433">
        <v>14.057517789108999</v>
      </c>
    </row>
    <row r="1434" spans="1:38" x14ac:dyDescent="0.75">
      <c r="A1434" s="5" t="s">
        <v>16541</v>
      </c>
      <c r="B1434">
        <v>0.35998237568313801</v>
      </c>
      <c r="C1434">
        <v>0.48390691509689199</v>
      </c>
      <c r="D1434">
        <v>1.12983232079005</v>
      </c>
      <c r="E1434">
        <v>1.0998115463250699</v>
      </c>
      <c r="F1434">
        <v>-0.35279853824373603</v>
      </c>
      <c r="G1434">
        <v>-1.28339379832765</v>
      </c>
      <c r="H1434">
        <v>-1.63341730616486</v>
      </c>
      <c r="I1434">
        <v>0.62764550067034697</v>
      </c>
      <c r="J1434">
        <v>0.56634621891815595</v>
      </c>
      <c r="K1434">
        <v>-0.997915234747355</v>
      </c>
      <c r="L1434" t="s">
        <v>16542</v>
      </c>
      <c r="M1434" t="s">
        <v>16543</v>
      </c>
      <c r="N1434" s="1" t="s">
        <v>16544</v>
      </c>
      <c r="O1434">
        <v>1.00711827972116</v>
      </c>
      <c r="P1434">
        <v>8.1746015530654401E-2</v>
      </c>
      <c r="Q1434">
        <v>0.222241600346751</v>
      </c>
      <c r="R1434">
        <v>0.10588405425656</v>
      </c>
      <c r="S1434" t="s">
        <v>16545</v>
      </c>
      <c r="T1434" t="s">
        <v>16546</v>
      </c>
      <c r="U1434" t="s">
        <v>16547</v>
      </c>
      <c r="V1434" t="s">
        <v>45</v>
      </c>
      <c r="W1434" t="s">
        <v>16548</v>
      </c>
      <c r="X1434" t="s">
        <v>16549</v>
      </c>
      <c r="Y1434" t="s">
        <v>16550</v>
      </c>
      <c r="Z1434" t="s">
        <v>16551</v>
      </c>
      <c r="AA1434" t="s">
        <v>677</v>
      </c>
      <c r="AB1434" t="s">
        <v>16552</v>
      </c>
      <c r="AC1434">
        <v>14.9629159218686</v>
      </c>
      <c r="AD1434">
        <v>14.974972989618101</v>
      </c>
      <c r="AE1434">
        <v>15.037817414252601</v>
      </c>
      <c r="AF1434">
        <v>15.0348965842594</v>
      </c>
      <c r="AG1434">
        <v>14.8935668824417</v>
      </c>
      <c r="AH1434">
        <v>14.803025895553599</v>
      </c>
      <c r="AI1434">
        <v>14.7689708394051</v>
      </c>
      <c r="AJ1434">
        <v>14.988957837757701</v>
      </c>
      <c r="AK1434">
        <v>14.982993808384901</v>
      </c>
      <c r="AL1434">
        <v>14.830801140056399</v>
      </c>
    </row>
    <row r="1435" spans="1:38" x14ac:dyDescent="0.75">
      <c r="A1435" s="5" t="s">
        <v>16553</v>
      </c>
      <c r="B1435">
        <v>-0.15794871652821099</v>
      </c>
      <c r="C1435">
        <v>1.75034629735743</v>
      </c>
      <c r="D1435">
        <v>0.64444700018675205</v>
      </c>
      <c r="E1435">
        <v>-0.206572070019717</v>
      </c>
      <c r="F1435">
        <v>0.58609938483964996</v>
      </c>
      <c r="G1435">
        <v>6.2710785015641105E-2</v>
      </c>
      <c r="H1435">
        <v>0.267649718091438</v>
      </c>
      <c r="I1435">
        <v>0.17529194756882099</v>
      </c>
      <c r="J1435">
        <v>-1.8159918842748</v>
      </c>
      <c r="K1435">
        <v>-1.3060324622369699</v>
      </c>
      <c r="L1435" t="s">
        <v>16554</v>
      </c>
      <c r="M1435" t="s">
        <v>16555</v>
      </c>
      <c r="N1435" s="1" t="s">
        <v>16556</v>
      </c>
      <c r="O1435">
        <v>1.01037309382327</v>
      </c>
      <c r="P1435">
        <v>8.1756387021925198E-2</v>
      </c>
      <c r="Q1435">
        <v>0.222241600346751</v>
      </c>
      <c r="R1435">
        <v>0.127410323948009</v>
      </c>
      <c r="S1435" t="s">
        <v>16557</v>
      </c>
      <c r="T1435" t="s">
        <v>16558</v>
      </c>
      <c r="U1435" t="s">
        <v>9449</v>
      </c>
      <c r="V1435" t="s">
        <v>45</v>
      </c>
      <c r="W1435" t="s">
        <v>16559</v>
      </c>
      <c r="X1435" t="s">
        <v>16560</v>
      </c>
      <c r="Y1435" t="s">
        <v>16561</v>
      </c>
      <c r="Z1435" t="s">
        <v>16562</v>
      </c>
      <c r="AA1435" t="s">
        <v>16563</v>
      </c>
      <c r="AB1435" t="s">
        <v>16564</v>
      </c>
      <c r="AC1435">
        <v>12.327245799142901</v>
      </c>
      <c r="AD1435">
        <v>12.559567976176</v>
      </c>
      <c r="AE1435">
        <v>12.424932120384</v>
      </c>
      <c r="AF1435">
        <v>12.3213262304936</v>
      </c>
      <c r="AG1435">
        <v>12.4178286877787</v>
      </c>
      <c r="AH1435">
        <v>12.354109620202401</v>
      </c>
      <c r="AI1435">
        <v>12.3790595670107</v>
      </c>
      <c r="AJ1435">
        <v>12.367815625084701</v>
      </c>
      <c r="AK1435">
        <v>12.1253901135477</v>
      </c>
      <c r="AL1435">
        <v>12.187474268389799</v>
      </c>
    </row>
    <row r="1436" spans="1:38" x14ac:dyDescent="0.75">
      <c r="A1436" s="5" t="s">
        <v>16565</v>
      </c>
      <c r="B1436">
        <v>0.42162667955713301</v>
      </c>
      <c r="C1436">
        <v>-0.25683423118955101</v>
      </c>
      <c r="D1436">
        <v>0.76069829372540798</v>
      </c>
      <c r="E1436">
        <v>0.95749256852676201</v>
      </c>
      <c r="F1436">
        <v>0.92070767367970396</v>
      </c>
      <c r="G1436">
        <v>-1.37512406138466</v>
      </c>
      <c r="H1436">
        <v>-2</v>
      </c>
      <c r="I1436">
        <v>0.41655232754672999</v>
      </c>
      <c r="J1436">
        <v>0.25711603004207001</v>
      </c>
      <c r="K1436">
        <v>-3.3074585770250499E-2</v>
      </c>
      <c r="L1436" t="s">
        <v>16566</v>
      </c>
      <c r="M1436" t="s">
        <v>16567</v>
      </c>
      <c r="N1436" s="1" t="s">
        <v>16568</v>
      </c>
      <c r="O1436">
        <v>1.00572780387023</v>
      </c>
      <c r="P1436">
        <v>8.1779434153769898E-2</v>
      </c>
      <c r="Q1436">
        <v>0.222241600346751</v>
      </c>
      <c r="R1436">
        <v>9.5754642284372707E-2</v>
      </c>
      <c r="S1436" t="s">
        <v>16569</v>
      </c>
      <c r="T1436" t="s">
        <v>16570</v>
      </c>
      <c r="U1436" t="s">
        <v>16571</v>
      </c>
      <c r="V1436" t="s">
        <v>45</v>
      </c>
      <c r="W1436" t="s">
        <v>16572</v>
      </c>
      <c r="X1436" t="s">
        <v>16573</v>
      </c>
      <c r="Y1436" t="s">
        <v>16574</v>
      </c>
      <c r="Z1436" t="s">
        <v>16575</v>
      </c>
      <c r="AA1436" t="s">
        <v>45</v>
      </c>
      <c r="AB1436" t="s">
        <v>16576</v>
      </c>
      <c r="AC1436">
        <v>16.801391086490899</v>
      </c>
      <c r="AD1436">
        <v>16.7434622864054</v>
      </c>
      <c r="AE1436">
        <v>16.830341924248501</v>
      </c>
      <c r="AF1436">
        <v>16.847144743721699</v>
      </c>
      <c r="AG1436">
        <v>16.844003951398999</v>
      </c>
      <c r="AH1436">
        <v>16.647979721404301</v>
      </c>
      <c r="AI1436">
        <v>16.5887210246268</v>
      </c>
      <c r="AJ1436">
        <v>16.800957824797401</v>
      </c>
      <c r="AK1436">
        <v>16.787344728953201</v>
      </c>
      <c r="AL1436">
        <v>16.762567481062</v>
      </c>
    </row>
    <row r="1437" spans="1:38" x14ac:dyDescent="0.75">
      <c r="A1437" s="5" t="s">
        <v>16577</v>
      </c>
      <c r="B1437">
        <v>-1.33569649060491</v>
      </c>
      <c r="C1437">
        <v>0.90471164251337899</v>
      </c>
      <c r="D1437">
        <v>0.87625919907869698</v>
      </c>
      <c r="E1437">
        <v>1.46645883766117</v>
      </c>
      <c r="F1437">
        <v>0.56783384327359299</v>
      </c>
      <c r="G1437">
        <v>-1.3023533501003599</v>
      </c>
      <c r="H1437">
        <v>-1.13903533607371</v>
      </c>
      <c r="I1437">
        <v>0.27720566095583199</v>
      </c>
      <c r="J1437">
        <v>-2.25208356705573E-2</v>
      </c>
      <c r="K1437">
        <v>-0.292863171033105</v>
      </c>
      <c r="L1437" t="s">
        <v>16578</v>
      </c>
      <c r="M1437" t="s">
        <v>16579</v>
      </c>
      <c r="N1437" s="1" t="s">
        <v>16580</v>
      </c>
      <c r="O1437">
        <v>1.0172788695006401</v>
      </c>
      <c r="P1437">
        <v>8.1960835320008002E-2</v>
      </c>
      <c r="Q1437">
        <v>0.22257935556938799</v>
      </c>
      <c r="R1437">
        <v>0.22100449196649799</v>
      </c>
      <c r="S1437" t="s">
        <v>16581</v>
      </c>
      <c r="T1437" t="s">
        <v>45</v>
      </c>
      <c r="U1437" t="s">
        <v>45</v>
      </c>
      <c r="W1437" t="s">
        <v>45</v>
      </c>
      <c r="X1437" t="s">
        <v>45</v>
      </c>
      <c r="Y1437" t="s">
        <v>45</v>
      </c>
      <c r="Z1437" t="s">
        <v>45</v>
      </c>
      <c r="AA1437" t="s">
        <v>45</v>
      </c>
      <c r="AB1437" t="s">
        <v>16582</v>
      </c>
      <c r="AC1437">
        <v>12.6033233421314</v>
      </c>
      <c r="AD1437">
        <v>13.1025438258721</v>
      </c>
      <c r="AE1437">
        <v>13.0962038905875</v>
      </c>
      <c r="AF1437">
        <v>13.2277155311324</v>
      </c>
      <c r="AG1437">
        <v>13.027478798472799</v>
      </c>
      <c r="AH1437">
        <v>12.6107530503555</v>
      </c>
      <c r="AI1437">
        <v>12.6471444991995</v>
      </c>
      <c r="AJ1437">
        <v>12.9627193737856</v>
      </c>
      <c r="AK1437">
        <v>12.895932610952601</v>
      </c>
      <c r="AL1437">
        <v>12.8356933940705</v>
      </c>
    </row>
    <row r="1438" spans="1:38" x14ac:dyDescent="0.75">
      <c r="A1438" s="5" t="s">
        <v>16583</v>
      </c>
      <c r="B1438">
        <v>-2.15089288624358E-2</v>
      </c>
      <c r="C1438">
        <v>0.74501889772733199</v>
      </c>
      <c r="D1438">
        <v>0.86857630212611303</v>
      </c>
      <c r="E1438">
        <v>0.63702139008449499</v>
      </c>
      <c r="F1438">
        <v>0.29806831587827098</v>
      </c>
      <c r="G1438">
        <v>-0.90579392679346404</v>
      </c>
      <c r="H1438">
        <v>8.54178438766625E-2</v>
      </c>
      <c r="I1438">
        <v>-1.17266935374883</v>
      </c>
      <c r="J1438">
        <v>-1.8242836984503099</v>
      </c>
      <c r="K1438">
        <v>1.2901531581621899</v>
      </c>
      <c r="L1438" t="s">
        <v>16584</v>
      </c>
      <c r="M1438" t="s">
        <v>16585</v>
      </c>
      <c r="N1438" s="1" t="s">
        <v>16586</v>
      </c>
      <c r="O1438">
        <v>1.0117404975047199</v>
      </c>
      <c r="P1438">
        <v>8.2248307064321999E-2</v>
      </c>
      <c r="Q1438">
        <v>0.2231784058257</v>
      </c>
      <c r="R1438">
        <v>0.16571034038656601</v>
      </c>
      <c r="S1438" t="s">
        <v>16587</v>
      </c>
      <c r="T1438" t="s">
        <v>16588</v>
      </c>
      <c r="U1438" t="s">
        <v>16589</v>
      </c>
      <c r="V1438" t="s">
        <v>45</v>
      </c>
      <c r="W1438" t="s">
        <v>45</v>
      </c>
      <c r="X1438" t="s">
        <v>16590</v>
      </c>
      <c r="Y1438" t="s">
        <v>16591</v>
      </c>
      <c r="Z1438" t="s">
        <v>16592</v>
      </c>
      <c r="AA1438" t="s">
        <v>45</v>
      </c>
      <c r="AB1438" t="s">
        <v>16593</v>
      </c>
      <c r="AC1438">
        <v>14.1937515969374</v>
      </c>
      <c r="AD1438">
        <v>14.319407257859201</v>
      </c>
      <c r="AE1438">
        <v>14.3396618223681</v>
      </c>
      <c r="AF1438">
        <v>14.301703401938999</v>
      </c>
      <c r="AG1438">
        <v>14.24613937532</v>
      </c>
      <c r="AH1438">
        <v>14.048792194285801</v>
      </c>
      <c r="AI1438">
        <v>14.211279929024901</v>
      </c>
      <c r="AJ1438">
        <v>14.005043739246601</v>
      </c>
      <c r="AK1438">
        <v>13.898225658663801</v>
      </c>
      <c r="AL1438">
        <v>14.4087702312699</v>
      </c>
    </row>
    <row r="1439" spans="1:38" x14ac:dyDescent="0.75">
      <c r="A1439" s="5" t="s">
        <v>16594</v>
      </c>
      <c r="B1439">
        <v>1.12217182613418</v>
      </c>
      <c r="C1439">
        <v>0.562221131931819</v>
      </c>
      <c r="D1439">
        <v>-1.0466903038184899E-2</v>
      </c>
      <c r="E1439">
        <v>0.63924095805362902</v>
      </c>
      <c r="F1439">
        <v>0.59329741463198205</v>
      </c>
      <c r="G1439">
        <v>-2</v>
      </c>
      <c r="H1439">
        <v>-0.825806479888478</v>
      </c>
      <c r="I1439">
        <v>-0.62836542961439601</v>
      </c>
      <c r="J1439">
        <v>0.48055118443379102</v>
      </c>
      <c r="K1439">
        <v>0.35422687658997298</v>
      </c>
      <c r="L1439" t="s">
        <v>16595</v>
      </c>
      <c r="M1439" t="s">
        <v>16596</v>
      </c>
      <c r="N1439" s="1" t="s">
        <v>16597</v>
      </c>
      <c r="O1439">
        <v>1.0060603846445999</v>
      </c>
      <c r="P1439">
        <v>8.22959633491228E-2</v>
      </c>
      <c r="Q1439">
        <v>0.2231784058257</v>
      </c>
      <c r="R1439">
        <v>8.6871246397265595E-2</v>
      </c>
      <c r="S1439" t="s">
        <v>16598</v>
      </c>
      <c r="T1439" t="s">
        <v>16599</v>
      </c>
      <c r="U1439" t="s">
        <v>16600</v>
      </c>
      <c r="V1439" t="s">
        <v>45</v>
      </c>
      <c r="W1439" t="s">
        <v>16601</v>
      </c>
      <c r="X1439" t="s">
        <v>3187</v>
      </c>
      <c r="Y1439" t="s">
        <v>16602</v>
      </c>
      <c r="Z1439" t="s">
        <v>16603</v>
      </c>
      <c r="AA1439" t="s">
        <v>641</v>
      </c>
      <c r="AB1439" t="s">
        <v>16604</v>
      </c>
      <c r="AC1439">
        <v>14.4615663799523</v>
      </c>
      <c r="AD1439">
        <v>14.4197254973816</v>
      </c>
      <c r="AE1439">
        <v>14.376932849620101</v>
      </c>
      <c r="AF1439">
        <v>14.425480606775601</v>
      </c>
      <c r="AG1439">
        <v>14.422047593074399</v>
      </c>
      <c r="AH1439">
        <v>14.206819466313201</v>
      </c>
      <c r="AI1439">
        <v>14.3160086863973</v>
      </c>
      <c r="AJ1439">
        <v>14.330761963578199</v>
      </c>
      <c r="AK1439">
        <v>14.413622919568599</v>
      </c>
      <c r="AL1439">
        <v>14.404183658960401</v>
      </c>
    </row>
    <row r="1440" spans="1:38" x14ac:dyDescent="0.75">
      <c r="A1440" s="5" t="s">
        <v>16605</v>
      </c>
      <c r="B1440">
        <v>1.44290293894874</v>
      </c>
      <c r="C1440">
        <v>-0.220769534325372</v>
      </c>
      <c r="D1440">
        <v>-0.135475704903602</v>
      </c>
      <c r="E1440">
        <v>1.88618549633689</v>
      </c>
      <c r="F1440">
        <v>0.19062001030225001</v>
      </c>
      <c r="G1440">
        <v>-1.3625675605499099</v>
      </c>
      <c r="H1440">
        <v>-0.72975185665639897</v>
      </c>
      <c r="I1440">
        <v>-0.50277553634352001</v>
      </c>
      <c r="J1440">
        <v>-0.76035318002198604</v>
      </c>
      <c r="K1440">
        <v>0.19198492721299701</v>
      </c>
      <c r="L1440" t="s">
        <v>16606</v>
      </c>
      <c r="M1440" t="s">
        <v>16607</v>
      </c>
      <c r="N1440" s="1" t="s">
        <v>16608</v>
      </c>
      <c r="O1440">
        <v>1.0049433482429899</v>
      </c>
      <c r="P1440">
        <v>8.2422665938319595E-2</v>
      </c>
      <c r="Q1440">
        <v>0.22334678137501099</v>
      </c>
      <c r="R1440">
        <v>7.4706500321761696E-2</v>
      </c>
      <c r="S1440" t="s">
        <v>16609</v>
      </c>
      <c r="T1440" t="s">
        <v>16610</v>
      </c>
      <c r="U1440" t="s">
        <v>16611</v>
      </c>
      <c r="V1440" t="s">
        <v>45</v>
      </c>
      <c r="W1440" t="s">
        <v>16612</v>
      </c>
      <c r="X1440" t="s">
        <v>16613</v>
      </c>
      <c r="Y1440" t="s">
        <v>16614</v>
      </c>
      <c r="Z1440" t="s">
        <v>16615</v>
      </c>
      <c r="AA1440" t="s">
        <v>16616</v>
      </c>
      <c r="AB1440" t="s">
        <v>16617</v>
      </c>
      <c r="AC1440">
        <v>15.2350704775707</v>
      </c>
      <c r="AD1440">
        <v>15.136849682786201</v>
      </c>
      <c r="AE1440">
        <v>15.1418853059937</v>
      </c>
      <c r="AF1440">
        <v>15.261241232812599</v>
      </c>
      <c r="AG1440">
        <v>15.1611375211008</v>
      </c>
      <c r="AH1440">
        <v>15.0694395937088</v>
      </c>
      <c r="AI1440">
        <v>15.106800109307301</v>
      </c>
      <c r="AJ1440">
        <v>15.1202004599992</v>
      </c>
      <c r="AK1440">
        <v>15.1049934518367</v>
      </c>
      <c r="AL1440">
        <v>15.161218103803201</v>
      </c>
    </row>
    <row r="1441" spans="1:38" x14ac:dyDescent="0.75">
      <c r="A1441" s="5" t="s">
        <v>16618</v>
      </c>
      <c r="B1441">
        <v>1.2126061994233599</v>
      </c>
      <c r="C1441">
        <v>0.52332266583196996</v>
      </c>
      <c r="D1441">
        <v>-1.11619351566925</v>
      </c>
      <c r="E1441">
        <v>1.1814553249431201</v>
      </c>
      <c r="F1441">
        <v>0.67519735528590497</v>
      </c>
      <c r="G1441">
        <v>-0.13413177031817999</v>
      </c>
      <c r="H1441">
        <v>-1.5650220031183399</v>
      </c>
      <c r="I1441">
        <v>-0.14883748288153401</v>
      </c>
      <c r="J1441">
        <v>-1.1718767716540901</v>
      </c>
      <c r="K1441">
        <v>0.54347999815706804</v>
      </c>
      <c r="L1441" t="s">
        <v>16619</v>
      </c>
      <c r="M1441" t="s">
        <v>16620</v>
      </c>
      <c r="N1441" s="1" t="s">
        <v>16621</v>
      </c>
      <c r="O1441">
        <v>1.0183957500118599</v>
      </c>
      <c r="P1441">
        <v>8.2472676006836207E-2</v>
      </c>
      <c r="Q1441">
        <v>0.22334678137501099</v>
      </c>
      <c r="R1441">
        <v>0.220040569031559</v>
      </c>
      <c r="S1441" t="s">
        <v>16622</v>
      </c>
      <c r="T1441" t="s">
        <v>16623</v>
      </c>
      <c r="U1441" t="s">
        <v>16624</v>
      </c>
      <c r="V1441" t="s">
        <v>45</v>
      </c>
      <c r="W1441" t="s">
        <v>16625</v>
      </c>
      <c r="X1441" t="s">
        <v>8731</v>
      </c>
      <c r="Y1441" t="s">
        <v>2372</v>
      </c>
      <c r="Z1441" t="s">
        <v>16626</v>
      </c>
      <c r="AA1441" t="s">
        <v>8733</v>
      </c>
      <c r="AB1441" t="s">
        <v>16627</v>
      </c>
      <c r="AC1441">
        <v>12.3408763678711</v>
      </c>
      <c r="AD1441">
        <v>12.187759874081101</v>
      </c>
      <c r="AE1441">
        <v>11.823560010034599</v>
      </c>
      <c r="AF1441">
        <v>12.333956555563899</v>
      </c>
      <c r="AG1441">
        <v>12.221497108196401</v>
      </c>
      <c r="AH1441">
        <v>12.0417138521117</v>
      </c>
      <c r="AI1441">
        <v>11.723857868663</v>
      </c>
      <c r="AJ1441">
        <v>12.038447145398701</v>
      </c>
      <c r="AK1441">
        <v>11.8111906083244</v>
      </c>
      <c r="AL1441">
        <v>12.1922375960915</v>
      </c>
    </row>
    <row r="1442" spans="1:38" x14ac:dyDescent="0.75">
      <c r="A1442" s="5" t="s">
        <v>16628</v>
      </c>
      <c r="B1442">
        <v>0.31559028596236299</v>
      </c>
      <c r="C1442">
        <v>-0.38868419268791299</v>
      </c>
      <c r="D1442">
        <v>1.43695901340452</v>
      </c>
      <c r="E1442">
        <v>0.51682322645142298</v>
      </c>
      <c r="F1442">
        <v>0.61874888448773302</v>
      </c>
      <c r="G1442">
        <v>-1.08902783558561</v>
      </c>
      <c r="H1442">
        <v>0.374601688283833</v>
      </c>
      <c r="I1442">
        <v>-1.0845886047987601</v>
      </c>
      <c r="J1442">
        <v>0.93169816844634801</v>
      </c>
      <c r="K1442">
        <v>-1.63212063396392</v>
      </c>
      <c r="L1442" t="s">
        <v>16629</v>
      </c>
      <c r="M1442" t="s">
        <v>16630</v>
      </c>
      <c r="N1442" s="1" t="s">
        <v>16631</v>
      </c>
      <c r="O1442">
        <v>1.0127696838795499</v>
      </c>
      <c r="P1442">
        <v>8.2636496249859206E-2</v>
      </c>
      <c r="Q1442">
        <v>0.22363501797618199</v>
      </c>
      <c r="R1442">
        <v>0.187091577072211</v>
      </c>
      <c r="S1442" t="s">
        <v>16632</v>
      </c>
      <c r="T1442" t="s">
        <v>16633</v>
      </c>
      <c r="U1442" t="s">
        <v>16634</v>
      </c>
      <c r="V1442" t="s">
        <v>45</v>
      </c>
      <c r="W1442" t="s">
        <v>16635</v>
      </c>
      <c r="X1442" t="s">
        <v>16636</v>
      </c>
      <c r="Y1442" t="s">
        <v>16637</v>
      </c>
      <c r="Z1442" t="s">
        <v>16638</v>
      </c>
      <c r="AA1442" t="s">
        <v>8333</v>
      </c>
      <c r="AB1442" t="s">
        <v>16639</v>
      </c>
      <c r="AC1442">
        <v>14.8038334869495</v>
      </c>
      <c r="AD1442">
        <v>14.6720399956251</v>
      </c>
      <c r="AE1442">
        <v>15.013679369672399</v>
      </c>
      <c r="AF1442">
        <v>14.8414909523277</v>
      </c>
      <c r="AG1442">
        <v>14.860564678176599</v>
      </c>
      <c r="AH1442">
        <v>14.540982096152099</v>
      </c>
      <c r="AI1442">
        <v>14.814876509202399</v>
      </c>
      <c r="AJ1442">
        <v>14.5418128258491</v>
      </c>
      <c r="AK1442">
        <v>14.9191280366265</v>
      </c>
      <c r="AL1442">
        <v>14.43935112956</v>
      </c>
    </row>
    <row r="1443" spans="1:38" x14ac:dyDescent="0.75">
      <c r="A1443" s="5" t="s">
        <v>16640</v>
      </c>
      <c r="B1443">
        <v>-0.256478603770256</v>
      </c>
      <c r="C1443">
        <v>1.65731318314089</v>
      </c>
      <c r="D1443">
        <v>0.97990557881837903</v>
      </c>
      <c r="E1443">
        <v>-1.12931229596819</v>
      </c>
      <c r="F1443">
        <v>1.2022910570804499</v>
      </c>
      <c r="G1443">
        <v>-0.49832470834325698</v>
      </c>
      <c r="H1443">
        <v>-1.1572919794823799</v>
      </c>
      <c r="I1443">
        <v>0.24975132054856</v>
      </c>
      <c r="J1443">
        <v>-0.91599835847842304</v>
      </c>
      <c r="K1443">
        <v>-0.131855193545765</v>
      </c>
      <c r="L1443" t="s">
        <v>16641</v>
      </c>
      <c r="M1443" t="s">
        <v>16642</v>
      </c>
      <c r="N1443" s="1" t="s">
        <v>16643</v>
      </c>
      <c r="O1443">
        <v>1.02202193765775</v>
      </c>
      <c r="P1443">
        <v>8.2891385314931093E-2</v>
      </c>
      <c r="Q1443">
        <v>0.22416913849568801</v>
      </c>
      <c r="R1443">
        <v>0.26674595772188803</v>
      </c>
      <c r="S1443" t="s">
        <v>16644</v>
      </c>
      <c r="T1443" t="s">
        <v>16645</v>
      </c>
      <c r="U1443" t="s">
        <v>16646</v>
      </c>
      <c r="V1443" t="s">
        <v>45</v>
      </c>
      <c r="W1443" t="s">
        <v>16647</v>
      </c>
      <c r="X1443" t="s">
        <v>16648</v>
      </c>
      <c r="Y1443" t="s">
        <v>16649</v>
      </c>
      <c r="Z1443" t="s">
        <v>16650</v>
      </c>
      <c r="AA1443" t="s">
        <v>45</v>
      </c>
      <c r="AB1443" t="s">
        <v>16651</v>
      </c>
      <c r="AC1443">
        <v>12.1764057847884</v>
      </c>
      <c r="AD1443">
        <v>12.6965307867438</v>
      </c>
      <c r="AE1443">
        <v>12.512426834614599</v>
      </c>
      <c r="AF1443">
        <v>11.9391894747561</v>
      </c>
      <c r="AG1443">
        <v>12.5728661405553</v>
      </c>
      <c r="AH1443">
        <v>12.110677524026601</v>
      </c>
      <c r="AI1443">
        <v>11.931585234293699</v>
      </c>
      <c r="AJ1443">
        <v>12.313987543774401</v>
      </c>
      <c r="AK1443">
        <v>11.997163342609801</v>
      </c>
      <c r="AL1443">
        <v>12.210275588144199</v>
      </c>
    </row>
    <row r="1444" spans="1:38" x14ac:dyDescent="0.75">
      <c r="A1444" s="5" t="s">
        <v>16652</v>
      </c>
      <c r="B1444">
        <v>2</v>
      </c>
      <c r="C1444">
        <v>-0.75819391965136695</v>
      </c>
      <c r="D1444">
        <v>8.9726603288798404E-2</v>
      </c>
      <c r="E1444">
        <v>0.89598472398975404</v>
      </c>
      <c r="F1444">
        <v>0.290500628892288</v>
      </c>
      <c r="G1444">
        <v>-1.16082023267103</v>
      </c>
      <c r="H1444">
        <v>-0.41616875290879402</v>
      </c>
      <c r="I1444">
        <v>-0.58385125643823199</v>
      </c>
      <c r="J1444">
        <v>0.68117235016518396</v>
      </c>
      <c r="K1444">
        <v>-1.0589719014596199</v>
      </c>
      <c r="L1444" t="s">
        <v>16653</v>
      </c>
      <c r="M1444" t="s">
        <v>16654</v>
      </c>
      <c r="N1444" s="1" t="s">
        <v>16655</v>
      </c>
      <c r="O1444">
        <v>1.00934139497453</v>
      </c>
      <c r="P1444">
        <v>8.3012199672265904E-2</v>
      </c>
      <c r="Q1444">
        <v>0.22428132201930701</v>
      </c>
      <c r="R1444">
        <v>0.15467764393032399</v>
      </c>
      <c r="S1444" t="s">
        <v>16656</v>
      </c>
      <c r="T1444" t="s">
        <v>16657</v>
      </c>
      <c r="U1444" t="s">
        <v>16658</v>
      </c>
      <c r="V1444" t="s">
        <v>45</v>
      </c>
      <c r="W1444" t="s">
        <v>16659</v>
      </c>
      <c r="X1444" t="s">
        <v>16660</v>
      </c>
      <c r="Y1444" t="s">
        <v>16661</v>
      </c>
      <c r="Z1444" t="s">
        <v>16662</v>
      </c>
      <c r="AA1444" t="s">
        <v>16663</v>
      </c>
      <c r="AB1444" t="s">
        <v>45</v>
      </c>
      <c r="AC1444">
        <v>16.943429208938198</v>
      </c>
      <c r="AD1444">
        <v>16.520150704755199</v>
      </c>
      <c r="AE1444">
        <v>16.6493087966929</v>
      </c>
      <c r="AF1444">
        <v>16.772120732082801</v>
      </c>
      <c r="AG1444">
        <v>16.679891368238302</v>
      </c>
      <c r="AH1444">
        <v>16.458821317216401</v>
      </c>
      <c r="AI1444">
        <v>16.572249122868701</v>
      </c>
      <c r="AJ1444">
        <v>16.546707162718899</v>
      </c>
      <c r="AK1444">
        <v>16.739399792351801</v>
      </c>
      <c r="AL1444">
        <v>16.4743351959001</v>
      </c>
    </row>
    <row r="1445" spans="1:38" x14ac:dyDescent="0.75">
      <c r="A1445" s="5" t="s">
        <v>16664</v>
      </c>
      <c r="B1445">
        <v>-0.13810369022614599</v>
      </c>
      <c r="C1445">
        <v>-0.88393833513361497</v>
      </c>
      <c r="D1445">
        <v>1.12244995498195</v>
      </c>
      <c r="E1445">
        <v>1.9611463462437</v>
      </c>
      <c r="F1445">
        <v>0.72210803889623698</v>
      </c>
      <c r="G1445">
        <v>0.100039485305345</v>
      </c>
      <c r="H1445">
        <v>-1.1318531350674099</v>
      </c>
      <c r="I1445">
        <v>-0.92980351979239095</v>
      </c>
      <c r="J1445">
        <v>-0.60931322289327705</v>
      </c>
      <c r="K1445">
        <v>-0.21273192231436999</v>
      </c>
      <c r="L1445" t="s">
        <v>16665</v>
      </c>
      <c r="M1445" t="s">
        <v>16666</v>
      </c>
      <c r="N1445" s="1" t="s">
        <v>16667</v>
      </c>
      <c r="O1445">
        <v>1.00636751711655</v>
      </c>
      <c r="P1445">
        <v>8.30479722026842E-2</v>
      </c>
      <c r="Q1445">
        <v>0.22428132201930701</v>
      </c>
      <c r="R1445">
        <v>9.6450725964910305E-2</v>
      </c>
      <c r="S1445" t="s">
        <v>16668</v>
      </c>
      <c r="T1445" t="s">
        <v>16669</v>
      </c>
      <c r="U1445" t="s">
        <v>16670</v>
      </c>
      <c r="V1445" t="s">
        <v>45</v>
      </c>
      <c r="W1445" t="s">
        <v>16671</v>
      </c>
      <c r="X1445" t="s">
        <v>16672</v>
      </c>
      <c r="Y1445" t="s">
        <v>16673</v>
      </c>
      <c r="Z1445" t="s">
        <v>16674</v>
      </c>
      <c r="AA1445" t="s">
        <v>16675</v>
      </c>
      <c r="AB1445" t="s">
        <v>16676</v>
      </c>
      <c r="AC1445">
        <v>15.1835678554294</v>
      </c>
      <c r="AD1445">
        <v>15.118962054853601</v>
      </c>
      <c r="AE1445">
        <v>15.292759722518699</v>
      </c>
      <c r="AF1445">
        <v>15.365409407227601</v>
      </c>
      <c r="AG1445">
        <v>15.2580812449643</v>
      </c>
      <c r="AH1445">
        <v>15.2041963293303</v>
      </c>
      <c r="AI1445">
        <v>15.097487141836799</v>
      </c>
      <c r="AJ1445">
        <v>15.114989113942899</v>
      </c>
      <c r="AK1445">
        <v>15.1427506725528</v>
      </c>
      <c r="AL1445">
        <v>15.177103397506301</v>
      </c>
    </row>
    <row r="1446" spans="1:38" x14ac:dyDescent="0.75">
      <c r="A1446" s="5" t="s">
        <v>16677</v>
      </c>
      <c r="B1446">
        <v>0.88275568746973498</v>
      </c>
      <c r="C1446">
        <v>-0.45575489525429402</v>
      </c>
      <c r="D1446">
        <v>0.151491592243095</v>
      </c>
      <c r="E1446">
        <v>1.95552379828892</v>
      </c>
      <c r="F1446">
        <v>0.39920430886041303</v>
      </c>
      <c r="G1446">
        <v>-1.7521984374609401</v>
      </c>
      <c r="H1446">
        <v>-0.61442605519015303</v>
      </c>
      <c r="I1446">
        <v>6.3132672445529905E-2</v>
      </c>
      <c r="J1446">
        <v>-0.73715522337452399</v>
      </c>
      <c r="K1446">
        <v>0.107426551972211</v>
      </c>
      <c r="L1446" t="s">
        <v>16678</v>
      </c>
      <c r="M1446" t="s">
        <v>16679</v>
      </c>
      <c r="N1446" s="1" t="s">
        <v>16680</v>
      </c>
      <c r="O1446">
        <v>1.00560171371934</v>
      </c>
      <c r="P1446">
        <v>8.3172143648796201E-2</v>
      </c>
      <c r="Q1446">
        <v>0.22446111066437599</v>
      </c>
      <c r="R1446">
        <v>8.4510539285986397E-2</v>
      </c>
      <c r="S1446" t="s">
        <v>16681</v>
      </c>
      <c r="T1446" t="s">
        <v>16682</v>
      </c>
      <c r="U1446" t="s">
        <v>16683</v>
      </c>
      <c r="V1446" t="s">
        <v>45</v>
      </c>
      <c r="W1446" t="s">
        <v>16684</v>
      </c>
      <c r="X1446" t="s">
        <v>16685</v>
      </c>
      <c r="Y1446" t="s">
        <v>16686</v>
      </c>
      <c r="Z1446" t="s">
        <v>16687</v>
      </c>
      <c r="AA1446" t="s">
        <v>16688</v>
      </c>
      <c r="AB1446" t="s">
        <v>16689</v>
      </c>
      <c r="AC1446">
        <v>15.1923900248803</v>
      </c>
      <c r="AD1446">
        <v>15.095978715613199</v>
      </c>
      <c r="AE1446">
        <v>15.139717950598101</v>
      </c>
      <c r="AF1446">
        <v>15.2696602231432</v>
      </c>
      <c r="AG1446">
        <v>15.1575603999888</v>
      </c>
      <c r="AH1446">
        <v>15.0025974447378</v>
      </c>
      <c r="AI1446">
        <v>15.084549822581099</v>
      </c>
      <c r="AJ1446">
        <v>15.1333535637542</v>
      </c>
      <c r="AK1446">
        <v>15.075709788036299</v>
      </c>
      <c r="AL1446">
        <v>15.1365439986845</v>
      </c>
    </row>
    <row r="1447" spans="1:38" x14ac:dyDescent="0.75">
      <c r="A1447" s="5" t="s">
        <v>16690</v>
      </c>
      <c r="B1447">
        <v>8.5344719328435598E-2</v>
      </c>
      <c r="C1447">
        <v>4.3748019860678299E-2</v>
      </c>
      <c r="D1447">
        <v>0.345481914330863</v>
      </c>
      <c r="E1447">
        <v>1.82266236205198</v>
      </c>
      <c r="F1447">
        <v>0.27533754775300801</v>
      </c>
      <c r="G1447">
        <v>-0.63480227926497301</v>
      </c>
      <c r="H1447">
        <v>-1.8908440124425601</v>
      </c>
      <c r="I1447">
        <v>-0.995752730129005</v>
      </c>
      <c r="J1447">
        <v>0.638139664378369</v>
      </c>
      <c r="K1447">
        <v>0.31068479413314598</v>
      </c>
      <c r="L1447" t="s">
        <v>16691</v>
      </c>
      <c r="M1447" t="s">
        <v>16692</v>
      </c>
      <c r="N1447" s="1" t="s">
        <v>16693</v>
      </c>
      <c r="O1447">
        <v>1.0117151072960999</v>
      </c>
      <c r="P1447">
        <v>8.32494463918141E-2</v>
      </c>
      <c r="Q1447">
        <v>0.22451425092657401</v>
      </c>
      <c r="R1447">
        <v>0.137902176010195</v>
      </c>
      <c r="S1447" t="s">
        <v>16694</v>
      </c>
      <c r="T1447" t="s">
        <v>16695</v>
      </c>
      <c r="U1447" t="s">
        <v>4050</v>
      </c>
      <c r="V1447" t="s">
        <v>45</v>
      </c>
      <c r="W1447" t="s">
        <v>16696</v>
      </c>
      <c r="X1447" t="s">
        <v>16697</v>
      </c>
      <c r="Y1447" t="s">
        <v>524</v>
      </c>
      <c r="Z1447" t="s">
        <v>16698</v>
      </c>
      <c r="AA1447" t="s">
        <v>1253</v>
      </c>
      <c r="AB1447" t="s">
        <v>16699</v>
      </c>
      <c r="AC1447">
        <v>11.8516996856908</v>
      </c>
      <c r="AD1447">
        <v>11.8461252356309</v>
      </c>
      <c r="AE1447">
        <v>11.886561148759199</v>
      </c>
      <c r="AF1447">
        <v>12.084520812401699</v>
      </c>
      <c r="AG1447">
        <v>11.8771609734214</v>
      </c>
      <c r="AH1447">
        <v>11.755191464346099</v>
      </c>
      <c r="AI1447">
        <v>11.5868670058113</v>
      </c>
      <c r="AJ1447">
        <v>11.7068198317843</v>
      </c>
      <c r="AK1447">
        <v>11.9257807511112</v>
      </c>
      <c r="AL1447">
        <v>11.8818979228001</v>
      </c>
    </row>
    <row r="1448" spans="1:38" x14ac:dyDescent="0.75">
      <c r="A1448" s="5" t="s">
        <v>16700</v>
      </c>
      <c r="B1448">
        <v>0.69588275995905302</v>
      </c>
      <c r="C1448">
        <v>0.16039803439398501</v>
      </c>
      <c r="D1448">
        <v>-0.74859820359264495</v>
      </c>
      <c r="E1448">
        <v>2</v>
      </c>
      <c r="F1448">
        <v>-9.0658298856597805E-2</v>
      </c>
      <c r="G1448">
        <v>-0.42628530799856601</v>
      </c>
      <c r="H1448">
        <v>-1.22737284245656</v>
      </c>
      <c r="I1448">
        <v>-8.51867469113924E-2</v>
      </c>
      <c r="J1448">
        <v>-0.37864453664237602</v>
      </c>
      <c r="K1448">
        <v>-0.342001752900779</v>
      </c>
      <c r="L1448" t="s">
        <v>16701</v>
      </c>
      <c r="M1448" t="s">
        <v>16702</v>
      </c>
      <c r="N1448" s="1" t="s">
        <v>16703</v>
      </c>
      <c r="O1448">
        <v>1.01477349985696</v>
      </c>
      <c r="P1448">
        <v>8.3340159256136997E-2</v>
      </c>
      <c r="Q1448">
        <v>0.224603458244237</v>
      </c>
      <c r="R1448">
        <v>0.24190412386423099</v>
      </c>
      <c r="S1448" t="s">
        <v>16704</v>
      </c>
      <c r="T1448" t="s">
        <v>16705</v>
      </c>
      <c r="U1448" t="s">
        <v>16706</v>
      </c>
      <c r="W1448" t="s">
        <v>16707</v>
      </c>
      <c r="X1448" t="s">
        <v>16708</v>
      </c>
      <c r="Y1448" t="s">
        <v>16709</v>
      </c>
      <c r="Z1448" t="s">
        <v>16710</v>
      </c>
      <c r="AA1448" t="s">
        <v>16711</v>
      </c>
      <c r="AB1448" t="s">
        <v>16712</v>
      </c>
      <c r="AC1448">
        <v>16.666253595169401</v>
      </c>
      <c r="AD1448">
        <v>16.534584122160201</v>
      </c>
      <c r="AE1448">
        <v>16.3110725075259</v>
      </c>
      <c r="AF1448">
        <v>17.095718342992502</v>
      </c>
      <c r="AG1448">
        <v>16.472852286467099</v>
      </c>
      <c r="AH1448">
        <v>16.390325504074301</v>
      </c>
      <c r="AI1448">
        <v>16.193347386005598</v>
      </c>
      <c r="AJ1448">
        <v>16.4741976775246</v>
      </c>
      <c r="AK1448">
        <v>16.402039816283001</v>
      </c>
      <c r="AL1448">
        <v>16.411049851106601</v>
      </c>
    </row>
    <row r="1449" spans="1:38" x14ac:dyDescent="0.75">
      <c r="A1449" s="5" t="s">
        <v>16713</v>
      </c>
      <c r="B1449">
        <v>0.12495929904912299</v>
      </c>
      <c r="C1449">
        <v>0.117491142780917</v>
      </c>
      <c r="D1449">
        <v>-0.50389127900734498</v>
      </c>
      <c r="E1449">
        <v>0.46948349501092201</v>
      </c>
      <c r="F1449">
        <v>2</v>
      </c>
      <c r="G1449">
        <v>-6.6546315295758204E-2</v>
      </c>
      <c r="H1449">
        <v>-0.499627441687163</v>
      </c>
      <c r="I1449">
        <v>-1.68736108919742</v>
      </c>
      <c r="J1449">
        <v>-0.230152984940832</v>
      </c>
      <c r="K1449">
        <v>-3.5370816011479997E-2</v>
      </c>
      <c r="L1449" t="s">
        <v>16714</v>
      </c>
      <c r="M1449" t="s">
        <v>16715</v>
      </c>
      <c r="N1449" s="1" t="s">
        <v>16716</v>
      </c>
      <c r="O1449">
        <v>1.01199724257018</v>
      </c>
      <c r="P1449">
        <v>8.3890890393565704E-2</v>
      </c>
      <c r="Q1449">
        <v>0.225854555147985</v>
      </c>
      <c r="R1449">
        <v>0.16259920803146199</v>
      </c>
      <c r="S1449" t="s">
        <v>16717</v>
      </c>
      <c r="T1449" t="s">
        <v>16718</v>
      </c>
      <c r="U1449" t="s">
        <v>16719</v>
      </c>
      <c r="V1449" t="s">
        <v>45</v>
      </c>
      <c r="W1449" t="s">
        <v>16720</v>
      </c>
      <c r="X1449" t="s">
        <v>16721</v>
      </c>
      <c r="Y1449" t="s">
        <v>16722</v>
      </c>
      <c r="Z1449" t="s">
        <v>16723</v>
      </c>
      <c r="AA1449" t="s">
        <v>45</v>
      </c>
      <c r="AB1449" t="s">
        <v>16724</v>
      </c>
      <c r="AC1449">
        <v>13.654512464305199</v>
      </c>
      <c r="AD1449">
        <v>13.6533073352622</v>
      </c>
      <c r="AE1449">
        <v>13.5530354640788</v>
      </c>
      <c r="AF1449">
        <v>13.710107995472001</v>
      </c>
      <c r="AG1449">
        <v>14.0072742856219</v>
      </c>
      <c r="AH1449">
        <v>13.623609391384001</v>
      </c>
      <c r="AI1449">
        <v>13.5537235153199</v>
      </c>
      <c r="AJ1449">
        <v>13.362060103019701</v>
      </c>
      <c r="AK1449">
        <v>13.5972083437712</v>
      </c>
      <c r="AL1449">
        <v>13.628640151088</v>
      </c>
    </row>
    <row r="1450" spans="1:38" x14ac:dyDescent="0.75">
      <c r="A1450" s="5" t="s">
        <v>16725</v>
      </c>
      <c r="B1450">
        <v>0.43470469942752898</v>
      </c>
      <c r="C1450">
        <v>1.64726151764335</v>
      </c>
      <c r="D1450">
        <v>1.4182682403170901</v>
      </c>
      <c r="E1450">
        <v>0.53200867857675604</v>
      </c>
      <c r="F1450">
        <v>-1.37262563042493</v>
      </c>
      <c r="G1450">
        <v>-0.82115973029674705</v>
      </c>
      <c r="H1450">
        <v>-0.99386595070709505</v>
      </c>
      <c r="I1450">
        <v>-0.29444857451283801</v>
      </c>
      <c r="J1450">
        <v>-0.17801347627365399</v>
      </c>
      <c r="K1450">
        <v>-0.37212977374940798</v>
      </c>
      <c r="L1450" t="s">
        <v>16726</v>
      </c>
      <c r="M1450" t="s">
        <v>16727</v>
      </c>
      <c r="N1450" s="1" t="s">
        <v>16728</v>
      </c>
      <c r="O1450">
        <v>1.0076986271150501</v>
      </c>
      <c r="P1450">
        <v>8.3920296601047495E-2</v>
      </c>
      <c r="Q1450">
        <v>0.225854555147985</v>
      </c>
      <c r="R1450">
        <v>0.11276636960837801</v>
      </c>
      <c r="S1450" t="s">
        <v>16729</v>
      </c>
      <c r="T1450" t="s">
        <v>16730</v>
      </c>
      <c r="U1450" t="s">
        <v>233</v>
      </c>
      <c r="V1450" t="s">
        <v>45</v>
      </c>
      <c r="W1450" t="s">
        <v>16731</v>
      </c>
      <c r="X1450" t="s">
        <v>501</v>
      </c>
      <c r="Y1450" t="s">
        <v>6277</v>
      </c>
      <c r="Z1450" t="s">
        <v>16732</v>
      </c>
      <c r="AA1450" t="s">
        <v>16733</v>
      </c>
      <c r="AB1450" t="s">
        <v>16734</v>
      </c>
      <c r="AC1450">
        <v>14.750055990221901</v>
      </c>
      <c r="AD1450">
        <v>14.878585402862299</v>
      </c>
      <c r="AE1450">
        <v>14.854312419533899</v>
      </c>
      <c r="AF1450">
        <v>14.760370082806901</v>
      </c>
      <c r="AG1450">
        <v>14.5584813751165</v>
      </c>
      <c r="AH1450">
        <v>14.616936028267499</v>
      </c>
      <c r="AI1450">
        <v>14.5986293982315</v>
      </c>
      <c r="AJ1450">
        <v>14.672766711388499</v>
      </c>
      <c r="AK1450">
        <v>14.685108677193901</v>
      </c>
      <c r="AL1450">
        <v>14.664532607418201</v>
      </c>
    </row>
    <row r="1451" spans="1:38" x14ac:dyDescent="0.75">
      <c r="A1451" s="5" t="s">
        <v>16735</v>
      </c>
      <c r="B1451">
        <v>1.5205894795478601</v>
      </c>
      <c r="C1451">
        <v>1.6199033932976601</v>
      </c>
      <c r="D1451">
        <v>-0.74084536145219504</v>
      </c>
      <c r="E1451">
        <v>9.4792676388261901E-2</v>
      </c>
      <c r="F1451">
        <v>3.2719858031805701E-2</v>
      </c>
      <c r="G1451">
        <v>-1.22200729056688</v>
      </c>
      <c r="H1451">
        <v>-0.75317927547068897</v>
      </c>
      <c r="I1451">
        <v>0.70929491031754699</v>
      </c>
      <c r="J1451">
        <v>-0.900572573158687</v>
      </c>
      <c r="K1451">
        <v>-0.360695816934686</v>
      </c>
      <c r="L1451" t="s">
        <v>16736</v>
      </c>
      <c r="M1451" t="s">
        <v>16737</v>
      </c>
      <c r="N1451" s="1" t="s">
        <v>16738</v>
      </c>
      <c r="O1451">
        <v>1.0123293250218199</v>
      </c>
      <c r="P1451">
        <v>8.4314303771538701E-2</v>
      </c>
      <c r="Q1451">
        <v>0.22675834492593899</v>
      </c>
      <c r="R1451">
        <v>0.15546337410272701</v>
      </c>
      <c r="S1451" t="s">
        <v>16739</v>
      </c>
      <c r="T1451" t="s">
        <v>16740</v>
      </c>
      <c r="U1451" t="s">
        <v>16741</v>
      </c>
      <c r="W1451" t="s">
        <v>16742</v>
      </c>
      <c r="X1451" t="s">
        <v>16743</v>
      </c>
      <c r="Y1451" t="s">
        <v>16744</v>
      </c>
      <c r="Z1451" t="s">
        <v>16745</v>
      </c>
      <c r="AA1451" t="s">
        <v>45</v>
      </c>
      <c r="AB1451" t="s">
        <v>16746</v>
      </c>
      <c r="AC1451">
        <v>12.9208234695194</v>
      </c>
      <c r="AD1451">
        <v>12.9360972114342</v>
      </c>
      <c r="AE1451">
        <v>12.5730315961102</v>
      </c>
      <c r="AF1451">
        <v>12.7015465165507</v>
      </c>
      <c r="AG1451">
        <v>12.6920001783619</v>
      </c>
      <c r="AH1451">
        <v>12.4990324670148</v>
      </c>
      <c r="AI1451">
        <v>12.5711347317897</v>
      </c>
      <c r="AJ1451">
        <v>12.796052393650299</v>
      </c>
      <c r="AK1451">
        <v>12.5484667379119</v>
      </c>
      <c r="AL1451">
        <v>12.631495771096001</v>
      </c>
    </row>
    <row r="1452" spans="1:38" x14ac:dyDescent="0.75">
      <c r="A1452" s="5" t="s">
        <v>16747</v>
      </c>
      <c r="B1452">
        <v>0.66837225413304502</v>
      </c>
      <c r="C1452">
        <v>0.408171976277314</v>
      </c>
      <c r="D1452">
        <v>-0.24588122488934999</v>
      </c>
      <c r="E1452">
        <v>0.84977328474389502</v>
      </c>
      <c r="F1452">
        <v>0.96870248464366704</v>
      </c>
      <c r="G1452">
        <v>-1.4085231594637599</v>
      </c>
      <c r="H1452">
        <v>-1.20005513084616</v>
      </c>
      <c r="I1452">
        <v>-1.20756249360611</v>
      </c>
      <c r="J1452">
        <v>-0.15895896863323999</v>
      </c>
      <c r="K1452">
        <v>1.3259609776405701</v>
      </c>
      <c r="L1452" t="s">
        <v>16748</v>
      </c>
      <c r="M1452" t="s">
        <v>16749</v>
      </c>
      <c r="N1452" s="1" t="s">
        <v>16750</v>
      </c>
      <c r="O1452">
        <v>1.00670464996183</v>
      </c>
      <c r="P1452">
        <v>8.4400392738018803E-2</v>
      </c>
      <c r="Q1452">
        <v>0.22683333137935099</v>
      </c>
      <c r="R1452">
        <v>0.113977209551511</v>
      </c>
      <c r="S1452" t="s">
        <v>16751</v>
      </c>
      <c r="T1452" t="s">
        <v>16752</v>
      </c>
      <c r="U1452" t="s">
        <v>16753</v>
      </c>
      <c r="W1452" t="s">
        <v>16754</v>
      </c>
      <c r="X1452" t="s">
        <v>45</v>
      </c>
      <c r="Y1452" t="s">
        <v>16755</v>
      </c>
      <c r="Z1452" t="s">
        <v>16756</v>
      </c>
      <c r="AA1452" t="s">
        <v>4583</v>
      </c>
      <c r="AB1452" t="s">
        <v>16757</v>
      </c>
      <c r="AC1452">
        <v>17.128604736048199</v>
      </c>
      <c r="AD1452">
        <v>17.1006174313858</v>
      </c>
      <c r="AE1452">
        <v>17.030267059905398</v>
      </c>
      <c r="AF1452">
        <v>17.148116344381702</v>
      </c>
      <c r="AG1452">
        <v>17.1609084435227</v>
      </c>
      <c r="AH1452">
        <v>16.905212566096498</v>
      </c>
      <c r="AI1452">
        <v>16.927635517668101</v>
      </c>
      <c r="AJ1452">
        <v>16.926828021033199</v>
      </c>
      <c r="AK1452">
        <v>17.0396164721652</v>
      </c>
      <c r="AL1452">
        <v>17.199335390523402</v>
      </c>
    </row>
    <row r="1453" spans="1:38" x14ac:dyDescent="0.75">
      <c r="A1453" s="5" t="s">
        <v>16758</v>
      </c>
      <c r="B1453">
        <v>1.76678553723368</v>
      </c>
      <c r="C1453">
        <v>2.8185478307949999E-3</v>
      </c>
      <c r="D1453">
        <v>-0.51889172725900501</v>
      </c>
      <c r="E1453">
        <v>0.68648110278861396</v>
      </c>
      <c r="F1453">
        <v>0.82239200280543501</v>
      </c>
      <c r="G1453">
        <v>-0.82328563604568405</v>
      </c>
      <c r="H1453">
        <v>-0.93872521721236302</v>
      </c>
      <c r="I1453">
        <v>-0.92684031660463995</v>
      </c>
      <c r="J1453">
        <v>-1.0455870414581001</v>
      </c>
      <c r="K1453">
        <v>0.974852747921226</v>
      </c>
      <c r="L1453" t="s">
        <v>16759</v>
      </c>
      <c r="M1453" t="s">
        <v>16760</v>
      </c>
      <c r="N1453" s="1" t="s">
        <v>16761</v>
      </c>
      <c r="O1453">
        <v>1.0053805653985399</v>
      </c>
      <c r="P1453">
        <v>8.4463797577153193E-2</v>
      </c>
      <c r="Q1453">
        <v>0.22684729094291201</v>
      </c>
      <c r="R1453">
        <v>9.7490577594630395E-2</v>
      </c>
      <c r="S1453" t="s">
        <v>16762</v>
      </c>
      <c r="T1453" t="s">
        <v>16763</v>
      </c>
      <c r="U1453" t="s">
        <v>16764</v>
      </c>
      <c r="W1453" t="s">
        <v>16765</v>
      </c>
      <c r="X1453" t="s">
        <v>9415</v>
      </c>
      <c r="Y1453" t="s">
        <v>4581</v>
      </c>
      <c r="Z1453" t="s">
        <v>16766</v>
      </c>
      <c r="AA1453" t="s">
        <v>4583</v>
      </c>
      <c r="AB1453" t="s">
        <v>16767</v>
      </c>
      <c r="AC1453">
        <v>18.3238087224255</v>
      </c>
      <c r="AD1453">
        <v>18.168015250058399</v>
      </c>
      <c r="AE1453">
        <v>18.1219378258129</v>
      </c>
      <c r="AF1453">
        <v>18.228396291202699</v>
      </c>
      <c r="AG1453">
        <v>18.2403999347931</v>
      </c>
      <c r="AH1453">
        <v>18.0950537716882</v>
      </c>
      <c r="AI1453">
        <v>18.084858153909298</v>
      </c>
      <c r="AJ1453">
        <v>18.085907827710098</v>
      </c>
      <c r="AK1453">
        <v>18.0754201231736</v>
      </c>
      <c r="AL1453">
        <v>18.2538652598383</v>
      </c>
    </row>
    <row r="1454" spans="1:38" x14ac:dyDescent="0.75">
      <c r="A1454" s="5" t="s">
        <v>16768</v>
      </c>
      <c r="B1454">
        <v>0.56679564909637603</v>
      </c>
      <c r="C1454">
        <v>-0.70314272517100995</v>
      </c>
      <c r="D1454">
        <v>3.7401420763872401E-2</v>
      </c>
      <c r="E1454">
        <v>2</v>
      </c>
      <c r="F1454">
        <v>0.23550791438458399</v>
      </c>
      <c r="G1454">
        <v>-1.08215574975145</v>
      </c>
      <c r="H1454">
        <v>-0.78995737723181902</v>
      </c>
      <c r="I1454">
        <v>-0.106115361368295</v>
      </c>
      <c r="J1454">
        <v>-0.73945078706699297</v>
      </c>
      <c r="K1454">
        <v>0.18528796002946801</v>
      </c>
      <c r="L1454" t="s">
        <v>16769</v>
      </c>
      <c r="M1454" t="s">
        <v>16770</v>
      </c>
      <c r="N1454" s="1" t="s">
        <v>16771</v>
      </c>
      <c r="O1454">
        <v>1.00957390825486</v>
      </c>
      <c r="P1454">
        <v>8.4708409568394594E-2</v>
      </c>
      <c r="Q1454">
        <v>0.22734757030856301</v>
      </c>
      <c r="R1454">
        <v>0.15084777034587801</v>
      </c>
      <c r="S1454" t="s">
        <v>16772</v>
      </c>
      <c r="T1454" t="s">
        <v>16773</v>
      </c>
      <c r="U1454" t="s">
        <v>16774</v>
      </c>
      <c r="V1454" t="s">
        <v>45</v>
      </c>
      <c r="W1454" t="s">
        <v>16775</v>
      </c>
      <c r="X1454" t="s">
        <v>16776</v>
      </c>
      <c r="Y1454" t="s">
        <v>16777</v>
      </c>
      <c r="Z1454" t="s">
        <v>16778</v>
      </c>
      <c r="AA1454" t="s">
        <v>16779</v>
      </c>
      <c r="AB1454" t="s">
        <v>16780</v>
      </c>
      <c r="AC1454">
        <v>15.9159629821207</v>
      </c>
      <c r="AD1454">
        <v>15.7268459101749</v>
      </c>
      <c r="AE1454">
        <v>15.837126490212199</v>
      </c>
      <c r="AF1454">
        <v>16.1883395394979</v>
      </c>
      <c r="AG1454">
        <v>15.866628173731799</v>
      </c>
      <c r="AH1454">
        <v>15.6704039324456</v>
      </c>
      <c r="AI1454">
        <v>15.713917619218099</v>
      </c>
      <c r="AJ1454">
        <v>15.815754214075101</v>
      </c>
      <c r="AK1454">
        <v>15.7214389750882</v>
      </c>
      <c r="AL1454">
        <v>15.859149503180999</v>
      </c>
    </row>
    <row r="1455" spans="1:38" x14ac:dyDescent="0.75">
      <c r="A1455" s="5" t="s">
        <v>16781</v>
      </c>
      <c r="B1455">
        <v>-0.39309320938250802</v>
      </c>
      <c r="C1455">
        <v>0.206584495884018</v>
      </c>
      <c r="D1455">
        <v>1.8985057350541501</v>
      </c>
      <c r="E1455">
        <v>0.36777239453344501</v>
      </c>
      <c r="F1455">
        <v>0.52772407817756795</v>
      </c>
      <c r="G1455">
        <v>-1.28553539384675</v>
      </c>
      <c r="H1455">
        <v>-0.74944052312422804</v>
      </c>
      <c r="I1455">
        <v>-0.90689639068082994</v>
      </c>
      <c r="J1455">
        <v>-0.75262016776053997</v>
      </c>
      <c r="K1455">
        <v>1.08699898114567</v>
      </c>
      <c r="L1455" t="s">
        <v>16782</v>
      </c>
      <c r="M1455" t="s">
        <v>16783</v>
      </c>
      <c r="N1455" s="1" t="s">
        <v>16784</v>
      </c>
      <c r="O1455">
        <v>1.0073334536890199</v>
      </c>
      <c r="P1455">
        <v>8.4835531348572399E-2</v>
      </c>
      <c r="Q1455">
        <v>0.22753204794589599</v>
      </c>
      <c r="R1455">
        <v>0.122631779375386</v>
      </c>
      <c r="S1455" t="s">
        <v>16785</v>
      </c>
      <c r="T1455" t="s">
        <v>16786</v>
      </c>
      <c r="U1455" t="s">
        <v>16787</v>
      </c>
      <c r="W1455" t="s">
        <v>16788</v>
      </c>
      <c r="X1455" t="s">
        <v>16789</v>
      </c>
      <c r="Y1455" t="s">
        <v>16790</v>
      </c>
      <c r="Z1455" t="s">
        <v>16791</v>
      </c>
      <c r="AA1455" t="s">
        <v>4306</v>
      </c>
      <c r="AB1455" t="s">
        <v>16792</v>
      </c>
      <c r="AC1455">
        <v>16.737338364536601</v>
      </c>
      <c r="AD1455">
        <v>16.807846252869101</v>
      </c>
      <c r="AE1455">
        <v>17.006776099270098</v>
      </c>
      <c r="AF1455">
        <v>16.826798130283802</v>
      </c>
      <c r="AG1455">
        <v>16.845604658106801</v>
      </c>
      <c r="AH1455">
        <v>16.632408310721399</v>
      </c>
      <c r="AI1455">
        <v>16.6954403643538</v>
      </c>
      <c r="AJ1455">
        <v>16.6769272853624</v>
      </c>
      <c r="AK1455">
        <v>16.695066513488602</v>
      </c>
      <c r="AL1455">
        <v>16.9113621342633</v>
      </c>
    </row>
    <row r="1456" spans="1:38" x14ac:dyDescent="0.75">
      <c r="A1456" s="5" t="s">
        <v>16793</v>
      </c>
      <c r="B1456">
        <v>-0.19422056080274699</v>
      </c>
      <c r="C1456">
        <v>1.0896776051108401</v>
      </c>
      <c r="D1456">
        <v>-0.273650160466412</v>
      </c>
      <c r="E1456">
        <v>0.29847230860600599</v>
      </c>
      <c r="F1456">
        <v>1.5624712749743299</v>
      </c>
      <c r="G1456">
        <v>0.47153460552593401</v>
      </c>
      <c r="H1456">
        <v>-0.92458388377937495</v>
      </c>
      <c r="I1456">
        <v>0.11097083674295601</v>
      </c>
      <c r="J1456">
        <v>-0.124597849928362</v>
      </c>
      <c r="K1456">
        <v>-2</v>
      </c>
      <c r="L1456" t="s">
        <v>16794</v>
      </c>
      <c r="M1456" t="s">
        <v>16795</v>
      </c>
      <c r="N1456" s="1" t="s">
        <v>16796</v>
      </c>
      <c r="O1456">
        <v>1.01229011789931</v>
      </c>
      <c r="P1456">
        <v>8.52672420599664E-2</v>
      </c>
      <c r="Q1456">
        <v>0.22853262882234501</v>
      </c>
      <c r="R1456">
        <v>0.184222588057187</v>
      </c>
      <c r="S1456" t="s">
        <v>16797</v>
      </c>
      <c r="T1456" t="s">
        <v>16798</v>
      </c>
      <c r="U1456" t="s">
        <v>16799</v>
      </c>
      <c r="V1456" t="s">
        <v>45</v>
      </c>
      <c r="W1456" t="s">
        <v>16800</v>
      </c>
      <c r="X1456" t="s">
        <v>16801</v>
      </c>
      <c r="Y1456" t="s">
        <v>16802</v>
      </c>
      <c r="Z1456" t="s">
        <v>16803</v>
      </c>
      <c r="AA1456" t="s">
        <v>9135</v>
      </c>
      <c r="AB1456" t="s">
        <v>16804</v>
      </c>
      <c r="AC1456">
        <v>15.0455719715165</v>
      </c>
      <c r="AD1456">
        <v>15.283738317701999</v>
      </c>
      <c r="AE1456">
        <v>15.030837580555399</v>
      </c>
      <c r="AF1456">
        <v>15.1369677407559</v>
      </c>
      <c r="AG1456">
        <v>15.3714427352645</v>
      </c>
      <c r="AH1456">
        <v>15.1690712330844</v>
      </c>
      <c r="AI1456">
        <v>14.9100877340284</v>
      </c>
      <c r="AJ1456">
        <v>15.102185745077801</v>
      </c>
      <c r="AK1456">
        <v>15.058487159886401</v>
      </c>
      <c r="AL1456">
        <v>14.7076135334316</v>
      </c>
    </row>
    <row r="1457" spans="1:38" x14ac:dyDescent="0.75">
      <c r="A1457" s="5" t="s">
        <v>16805</v>
      </c>
      <c r="B1457">
        <v>8.2064040093674295E-2</v>
      </c>
      <c r="C1457">
        <v>-0.114958900254486</v>
      </c>
      <c r="D1457">
        <v>0.86359736897875705</v>
      </c>
      <c r="E1457">
        <v>1.8078570386083499</v>
      </c>
      <c r="F1457">
        <v>-0.15586345611543301</v>
      </c>
      <c r="G1457">
        <v>-1.63205182769949</v>
      </c>
      <c r="H1457">
        <v>-0.52199283481437297</v>
      </c>
      <c r="I1457">
        <v>0.86224358891372899</v>
      </c>
      <c r="J1457">
        <v>-6.96339136768543E-2</v>
      </c>
      <c r="K1457">
        <v>-1.1212611040338401</v>
      </c>
      <c r="L1457" t="s">
        <v>16806</v>
      </c>
      <c r="M1457" t="s">
        <v>16807</v>
      </c>
      <c r="N1457" s="1" t="s">
        <v>16808</v>
      </c>
      <c r="O1457">
        <v>1.01355106654423</v>
      </c>
      <c r="P1457">
        <v>8.5726317237664607E-2</v>
      </c>
      <c r="Q1457">
        <v>0.22959506839091701</v>
      </c>
      <c r="R1457">
        <v>0.18092016364104399</v>
      </c>
      <c r="S1457" t="s">
        <v>16809</v>
      </c>
      <c r="T1457" t="s">
        <v>16810</v>
      </c>
      <c r="U1457" t="s">
        <v>16811</v>
      </c>
      <c r="V1457" t="s">
        <v>45</v>
      </c>
      <c r="W1457" t="s">
        <v>16812</v>
      </c>
      <c r="X1457" t="s">
        <v>16813</v>
      </c>
      <c r="Y1457" t="s">
        <v>16814</v>
      </c>
      <c r="Z1457" t="s">
        <v>16815</v>
      </c>
      <c r="AA1457" t="s">
        <v>16816</v>
      </c>
      <c r="AB1457" t="s">
        <v>16817</v>
      </c>
      <c r="AC1457">
        <v>13.456401319624399</v>
      </c>
      <c r="AD1457">
        <v>13.4205074553557</v>
      </c>
      <c r="AE1457">
        <v>13.5987819539756</v>
      </c>
      <c r="AF1457">
        <v>13.7708082589137</v>
      </c>
      <c r="AG1457">
        <v>13.4130554166568</v>
      </c>
      <c r="AH1457">
        <v>13.144121733344999</v>
      </c>
      <c r="AI1457">
        <v>13.3463535483332</v>
      </c>
      <c r="AJ1457">
        <v>13.598535320777399</v>
      </c>
      <c r="AK1457">
        <v>13.4287648131706</v>
      </c>
      <c r="AL1457">
        <v>13.237178170694801</v>
      </c>
    </row>
    <row r="1458" spans="1:38" x14ac:dyDescent="0.75">
      <c r="A1458" s="5" t="s">
        <v>16818</v>
      </c>
      <c r="B1458">
        <v>0.53467058935404499</v>
      </c>
      <c r="C1458">
        <v>0.75408898540588498</v>
      </c>
      <c r="D1458">
        <v>0.92786371045142202</v>
      </c>
      <c r="E1458">
        <v>0.400401126127646</v>
      </c>
      <c r="F1458">
        <v>0.156206391637839</v>
      </c>
      <c r="G1458">
        <v>-2</v>
      </c>
      <c r="H1458">
        <v>-0.64898333495970895</v>
      </c>
      <c r="I1458">
        <v>-0.92556267962213801</v>
      </c>
      <c r="J1458">
        <v>0.14327827304655799</v>
      </c>
      <c r="K1458">
        <v>0.89442861738349699</v>
      </c>
      <c r="L1458" t="s">
        <v>16819</v>
      </c>
      <c r="M1458" t="s">
        <v>16820</v>
      </c>
      <c r="N1458" s="1" t="s">
        <v>16821</v>
      </c>
      <c r="O1458">
        <v>1.0055225729536099</v>
      </c>
      <c r="P1458">
        <v>8.5781477951546101E-2</v>
      </c>
      <c r="Q1458">
        <v>0.22959506839091701</v>
      </c>
      <c r="R1458">
        <v>9.4651889634341999E-2</v>
      </c>
      <c r="S1458" t="s">
        <v>16822</v>
      </c>
      <c r="T1458" t="s">
        <v>3544</v>
      </c>
      <c r="U1458" t="s">
        <v>16823</v>
      </c>
      <c r="V1458" t="s">
        <v>45</v>
      </c>
      <c r="W1458" t="s">
        <v>2883</v>
      </c>
      <c r="X1458" t="s">
        <v>16824</v>
      </c>
      <c r="Y1458" t="s">
        <v>16825</v>
      </c>
      <c r="Z1458" t="s">
        <v>16826</v>
      </c>
      <c r="AA1458" t="s">
        <v>5914</v>
      </c>
      <c r="AB1458" t="s">
        <v>16827</v>
      </c>
      <c r="AC1458">
        <v>17.232040117622599</v>
      </c>
      <c r="AD1458">
        <v>17.250762293382898</v>
      </c>
      <c r="AE1458">
        <v>17.265589860275799</v>
      </c>
      <c r="AF1458">
        <v>17.2205833914091</v>
      </c>
      <c r="AG1458">
        <v>17.19974714057</v>
      </c>
      <c r="AH1458">
        <v>16.995595426744298</v>
      </c>
      <c r="AI1458">
        <v>17.131043222152201</v>
      </c>
      <c r="AJ1458">
        <v>17.107443710007399</v>
      </c>
      <c r="AK1458">
        <v>17.198644031109399</v>
      </c>
      <c r="AL1458">
        <v>17.262736965075401</v>
      </c>
    </row>
    <row r="1459" spans="1:38" x14ac:dyDescent="0.75">
      <c r="A1459" s="5" t="s">
        <v>16828</v>
      </c>
      <c r="B1459">
        <v>0.73520558899986299</v>
      </c>
      <c r="C1459">
        <v>1.22663617665109</v>
      </c>
      <c r="D1459">
        <v>-0.86527190945167198</v>
      </c>
      <c r="E1459">
        <v>0.39894045459317101</v>
      </c>
      <c r="F1459">
        <v>1.18728088672301</v>
      </c>
      <c r="G1459">
        <v>-0.65951964946997099</v>
      </c>
      <c r="H1459">
        <v>-0.67224140583404701</v>
      </c>
      <c r="I1459">
        <v>0.993137063688323</v>
      </c>
      <c r="J1459">
        <v>-1.2631761844954901</v>
      </c>
      <c r="K1459">
        <v>-1.08099102140418</v>
      </c>
      <c r="L1459" t="s">
        <v>16829</v>
      </c>
      <c r="M1459" t="s">
        <v>16830</v>
      </c>
      <c r="N1459" s="1" t="s">
        <v>16831</v>
      </c>
      <c r="O1459">
        <v>1.0069581624041899</v>
      </c>
      <c r="P1459">
        <v>8.5898355433339901E-2</v>
      </c>
      <c r="Q1459">
        <v>0.22975009685911199</v>
      </c>
      <c r="R1459">
        <v>0.10570147418978899</v>
      </c>
      <c r="S1459" t="s">
        <v>16832</v>
      </c>
      <c r="T1459" t="s">
        <v>16833</v>
      </c>
      <c r="U1459" t="s">
        <v>16834</v>
      </c>
      <c r="V1459" t="s">
        <v>45</v>
      </c>
      <c r="W1459" t="s">
        <v>16835</v>
      </c>
      <c r="X1459" t="s">
        <v>16836</v>
      </c>
      <c r="Y1459" t="s">
        <v>16837</v>
      </c>
      <c r="Z1459" t="s">
        <v>16838</v>
      </c>
      <c r="AA1459" t="s">
        <v>16839</v>
      </c>
      <c r="AB1459" t="s">
        <v>16840</v>
      </c>
      <c r="AC1459">
        <v>15.316272328996201</v>
      </c>
      <c r="AD1459">
        <v>15.364678013367699</v>
      </c>
      <c r="AE1459">
        <v>15.1586260396105</v>
      </c>
      <c r="AF1459">
        <v>15.2831503696182</v>
      </c>
      <c r="AG1459">
        <v>15.3608015356098</v>
      </c>
      <c r="AH1459">
        <v>15.178892541545199</v>
      </c>
      <c r="AI1459">
        <v>15.1776394544589</v>
      </c>
      <c r="AJ1459">
        <v>15.341678459316499</v>
      </c>
      <c r="AK1459">
        <v>15.119432653541701</v>
      </c>
      <c r="AL1459">
        <v>15.1373778073912</v>
      </c>
    </row>
    <row r="1460" spans="1:38" x14ac:dyDescent="0.75">
      <c r="A1460" s="5" t="s">
        <v>16841</v>
      </c>
      <c r="B1460">
        <v>-0.38448309433461603</v>
      </c>
      <c r="C1460">
        <v>-0.26225589029700003</v>
      </c>
      <c r="D1460">
        <v>0.63923261382656504</v>
      </c>
      <c r="E1460">
        <v>1.75185207796799</v>
      </c>
      <c r="F1460">
        <v>0.66314705362883297</v>
      </c>
      <c r="G1460">
        <v>-1.0555061575289799</v>
      </c>
      <c r="H1460">
        <v>-1.0478003170955901</v>
      </c>
      <c r="I1460">
        <v>-0.300054894423948</v>
      </c>
      <c r="J1460">
        <v>-1.13432147943482</v>
      </c>
      <c r="K1460">
        <v>1.13019008769158</v>
      </c>
      <c r="L1460" t="s">
        <v>16842</v>
      </c>
      <c r="M1460" t="s">
        <v>16843</v>
      </c>
      <c r="N1460" s="1" t="s">
        <v>16844</v>
      </c>
      <c r="O1460">
        <v>1.03417513248485</v>
      </c>
      <c r="P1460">
        <v>8.6129854093625904E-2</v>
      </c>
      <c r="Q1460">
        <v>0.23021127668234601</v>
      </c>
      <c r="R1460">
        <v>0.42045188370734898</v>
      </c>
      <c r="S1460" t="s">
        <v>16845</v>
      </c>
      <c r="T1460" t="s">
        <v>16846</v>
      </c>
      <c r="U1460" t="s">
        <v>1708</v>
      </c>
      <c r="W1460" t="s">
        <v>16847</v>
      </c>
      <c r="X1460" t="s">
        <v>16848</v>
      </c>
      <c r="Y1460" t="s">
        <v>16849</v>
      </c>
      <c r="Z1460" t="s">
        <v>16850</v>
      </c>
      <c r="AA1460" t="s">
        <v>7015</v>
      </c>
      <c r="AB1460" t="s">
        <v>16851</v>
      </c>
      <c r="AC1460">
        <v>12.3452180772837</v>
      </c>
      <c r="AD1460">
        <v>12.398583407197499</v>
      </c>
      <c r="AE1460">
        <v>12.7921801667311</v>
      </c>
      <c r="AF1460">
        <v>13.2779583144023</v>
      </c>
      <c r="AG1460">
        <v>12.8026213936233</v>
      </c>
      <c r="AH1460">
        <v>12.052244287781701</v>
      </c>
      <c r="AI1460">
        <v>12.055608716512801</v>
      </c>
      <c r="AJ1460">
        <v>12.382080073577701</v>
      </c>
      <c r="AK1460">
        <v>12.017832916852599</v>
      </c>
      <c r="AL1460">
        <v>13.006535945976401</v>
      </c>
    </row>
    <row r="1461" spans="1:38" x14ac:dyDescent="0.75">
      <c r="A1461" s="5" t="s">
        <v>16852</v>
      </c>
      <c r="B1461">
        <v>2.2583850124799E-2</v>
      </c>
      <c r="C1461">
        <v>0.318635045903361</v>
      </c>
      <c r="D1461">
        <v>0.89668438989983701</v>
      </c>
      <c r="E1461">
        <v>1.17256073198495</v>
      </c>
      <c r="F1461">
        <v>0.20816490951118599</v>
      </c>
      <c r="G1461">
        <v>-2</v>
      </c>
      <c r="H1461">
        <v>-0.81467491823343396</v>
      </c>
      <c r="I1461">
        <v>-0.60528199336150101</v>
      </c>
      <c r="J1461">
        <v>0.179335841353232</v>
      </c>
      <c r="K1461">
        <v>0.83808673625032704</v>
      </c>
      <c r="L1461" t="s">
        <v>16853</v>
      </c>
      <c r="M1461" t="s">
        <v>16854</v>
      </c>
      <c r="N1461" s="1" t="s">
        <v>16855</v>
      </c>
      <c r="O1461">
        <v>1.0074059610394801</v>
      </c>
      <c r="P1461">
        <v>8.6459263789744098E-2</v>
      </c>
      <c r="Q1461">
        <v>0.23088003585707501</v>
      </c>
      <c r="R1461">
        <v>0.11661482619116501</v>
      </c>
      <c r="S1461" t="s">
        <v>16856</v>
      </c>
      <c r="T1461" t="s">
        <v>16857</v>
      </c>
      <c r="U1461" t="s">
        <v>16858</v>
      </c>
      <c r="V1461" t="s">
        <v>45</v>
      </c>
      <c r="W1461" t="s">
        <v>16859</v>
      </c>
      <c r="X1461" t="s">
        <v>16860</v>
      </c>
      <c r="Y1461" t="s">
        <v>16861</v>
      </c>
      <c r="Z1461" t="s">
        <v>16862</v>
      </c>
      <c r="AA1461" t="s">
        <v>16863</v>
      </c>
      <c r="AB1461" t="s">
        <v>16864</v>
      </c>
      <c r="AC1461">
        <v>15.806897826617901</v>
      </c>
      <c r="AD1461">
        <v>15.8398577836186</v>
      </c>
      <c r="AE1461">
        <v>15.904213144427899</v>
      </c>
      <c r="AF1461">
        <v>15.934926995620801</v>
      </c>
      <c r="AG1461">
        <v>15.827558927889401</v>
      </c>
      <c r="AH1461">
        <v>15.557661389508301</v>
      </c>
      <c r="AI1461">
        <v>15.7136841750706</v>
      </c>
      <c r="AJ1461">
        <v>15.7369962977656</v>
      </c>
      <c r="AK1461">
        <v>15.824349331507401</v>
      </c>
      <c r="AL1461">
        <v>15.8976893533669</v>
      </c>
    </row>
    <row r="1462" spans="1:38" x14ac:dyDescent="0.75">
      <c r="A1462" s="5" t="s">
        <v>16865</v>
      </c>
      <c r="B1462">
        <v>0.26004407239340799</v>
      </c>
      <c r="C1462">
        <v>1.7879740489514</v>
      </c>
      <c r="D1462">
        <v>-0.52909133557432897</v>
      </c>
      <c r="E1462">
        <v>0.29428972824470101</v>
      </c>
      <c r="F1462">
        <v>0.60575793584795201</v>
      </c>
      <c r="G1462">
        <v>-0.26779380980925299</v>
      </c>
      <c r="H1462">
        <v>5.4879740381567399E-2</v>
      </c>
      <c r="I1462">
        <v>0.67676569051277302</v>
      </c>
      <c r="J1462">
        <v>-1.8376193771164899</v>
      </c>
      <c r="K1462">
        <v>-1.0452066938317599</v>
      </c>
      <c r="L1462" t="s">
        <v>16866</v>
      </c>
      <c r="M1462" t="s">
        <v>16867</v>
      </c>
      <c r="N1462" s="1" t="s">
        <v>16868</v>
      </c>
      <c r="O1462">
        <v>1.0283119963327001</v>
      </c>
      <c r="P1462">
        <v>8.6498550770163996E-2</v>
      </c>
      <c r="Q1462">
        <v>0.23088003585707501</v>
      </c>
      <c r="R1462">
        <v>0.30644722342518599</v>
      </c>
      <c r="S1462" t="s">
        <v>16869</v>
      </c>
      <c r="T1462" t="s">
        <v>16870</v>
      </c>
      <c r="U1462" t="s">
        <v>16871</v>
      </c>
      <c r="V1462" t="s">
        <v>45</v>
      </c>
      <c r="W1462" t="s">
        <v>16872</v>
      </c>
      <c r="X1462" t="s">
        <v>14292</v>
      </c>
      <c r="Y1462" t="s">
        <v>16873</v>
      </c>
      <c r="Z1462" t="s">
        <v>16874</v>
      </c>
      <c r="AA1462" t="s">
        <v>45</v>
      </c>
      <c r="AB1462" t="s">
        <v>16875</v>
      </c>
      <c r="AC1462">
        <v>11.059518214831</v>
      </c>
      <c r="AD1462">
        <v>11.543431861511699</v>
      </c>
      <c r="AE1462">
        <v>10.8095896193761</v>
      </c>
      <c r="AF1462">
        <v>11.070364222475501</v>
      </c>
      <c r="AG1462">
        <v>11.169009918599601</v>
      </c>
      <c r="AH1462">
        <v>10.8923456621933</v>
      </c>
      <c r="AI1462">
        <v>10.9945402239572</v>
      </c>
      <c r="AJ1462">
        <v>11.191498921387399</v>
      </c>
      <c r="AK1462">
        <v>10.3951631822477</v>
      </c>
      <c r="AL1462">
        <v>10.6461297298824</v>
      </c>
    </row>
    <row r="1463" spans="1:38" x14ac:dyDescent="0.75">
      <c r="A1463" s="5" t="s">
        <v>16876</v>
      </c>
      <c r="B1463">
        <v>-0.69925515223031798</v>
      </c>
      <c r="C1463">
        <v>1.85990497463001</v>
      </c>
      <c r="D1463">
        <v>0.432681072190432</v>
      </c>
      <c r="E1463">
        <v>0.42147138346208002</v>
      </c>
      <c r="F1463">
        <v>0.52666182602771205</v>
      </c>
      <c r="G1463">
        <v>-0.72116428675970701</v>
      </c>
      <c r="H1463">
        <v>-1.02436282577325</v>
      </c>
      <c r="I1463">
        <v>-1.36988408520614</v>
      </c>
      <c r="J1463">
        <v>0.91898811696899196</v>
      </c>
      <c r="K1463">
        <v>-0.34504102330979303</v>
      </c>
      <c r="L1463" t="s">
        <v>16877</v>
      </c>
      <c r="M1463" t="s">
        <v>16878</v>
      </c>
      <c r="N1463" s="1" t="s">
        <v>16879</v>
      </c>
      <c r="O1463">
        <v>1.00955591594757</v>
      </c>
      <c r="P1463">
        <v>8.6816701138830596E-2</v>
      </c>
      <c r="Q1463">
        <v>0.23157062583026899</v>
      </c>
      <c r="R1463">
        <v>0.13893422454120799</v>
      </c>
      <c r="S1463" t="s">
        <v>16880</v>
      </c>
      <c r="T1463" t="s">
        <v>16881</v>
      </c>
      <c r="U1463" t="s">
        <v>16882</v>
      </c>
      <c r="W1463" t="s">
        <v>16883</v>
      </c>
      <c r="X1463" t="s">
        <v>16884</v>
      </c>
      <c r="Y1463" t="s">
        <v>4278</v>
      </c>
      <c r="Z1463" t="s">
        <v>16885</v>
      </c>
      <c r="AA1463" t="s">
        <v>1858</v>
      </c>
      <c r="AB1463" t="s">
        <v>16886</v>
      </c>
      <c r="AC1463">
        <v>14.5129814561922</v>
      </c>
      <c r="AD1463">
        <v>14.8627354888493</v>
      </c>
      <c r="AE1463">
        <v>14.667680357228701</v>
      </c>
      <c r="AF1463">
        <v>14.6661483570243</v>
      </c>
      <c r="AG1463">
        <v>14.680524472492101</v>
      </c>
      <c r="AH1463">
        <v>14.509987189411699</v>
      </c>
      <c r="AI1463">
        <v>14.468549801183199</v>
      </c>
      <c r="AJ1463">
        <v>14.421328272296799</v>
      </c>
      <c r="AK1463">
        <v>14.734142728315099</v>
      </c>
      <c r="AL1463">
        <v>14.561391017873699</v>
      </c>
    </row>
    <row r="1464" spans="1:38" x14ac:dyDescent="0.75">
      <c r="A1464" s="5" t="s">
        <v>16887</v>
      </c>
      <c r="B1464">
        <v>0.39249143227225303</v>
      </c>
      <c r="C1464">
        <v>0.98818015321982899</v>
      </c>
      <c r="D1464">
        <v>0.93016751967734401</v>
      </c>
      <c r="E1464">
        <v>0.67150280212711799</v>
      </c>
      <c r="F1464">
        <v>-0.56996446627888198</v>
      </c>
      <c r="G1464">
        <v>5.2725434276642599E-2</v>
      </c>
      <c r="H1464">
        <v>-0.30459168118676</v>
      </c>
      <c r="I1464">
        <v>0.28422821789528202</v>
      </c>
      <c r="J1464">
        <v>-2</v>
      </c>
      <c r="K1464">
        <v>1.5318905849658801E-2</v>
      </c>
      <c r="L1464" t="s">
        <v>16888</v>
      </c>
      <c r="M1464" t="s">
        <v>16889</v>
      </c>
      <c r="N1464" s="1" t="s">
        <v>16890</v>
      </c>
      <c r="O1464">
        <v>1.03045319859474</v>
      </c>
      <c r="P1464">
        <v>8.6925860873021205E-2</v>
      </c>
      <c r="Q1464">
        <v>0.231676388276365</v>
      </c>
      <c r="R1464">
        <v>0.32748741348441401</v>
      </c>
      <c r="S1464" t="s">
        <v>16891</v>
      </c>
      <c r="T1464" t="s">
        <v>16892</v>
      </c>
      <c r="U1464" t="s">
        <v>16893</v>
      </c>
      <c r="W1464" t="s">
        <v>16894</v>
      </c>
      <c r="X1464" t="s">
        <v>16895</v>
      </c>
      <c r="Y1464" t="s">
        <v>16896</v>
      </c>
      <c r="Z1464" t="s">
        <v>16897</v>
      </c>
      <c r="AA1464" t="s">
        <v>45</v>
      </c>
      <c r="AB1464" t="s">
        <v>16898</v>
      </c>
      <c r="AC1464">
        <v>11.0507420492315</v>
      </c>
      <c r="AD1464">
        <v>11.2529083387474</v>
      </c>
      <c r="AE1464">
        <v>11.2332198698274</v>
      </c>
      <c r="AF1464">
        <v>11.1454336077464</v>
      </c>
      <c r="AG1464">
        <v>10.724101421349101</v>
      </c>
      <c r="AH1464">
        <v>10.9354314369889</v>
      </c>
      <c r="AI1464">
        <v>10.8141642837367</v>
      </c>
      <c r="AJ1464">
        <v>11.013999415751901</v>
      </c>
      <c r="AK1464">
        <v>10.082636764771999</v>
      </c>
      <c r="AL1464">
        <v>10.922736318229999</v>
      </c>
    </row>
    <row r="1465" spans="1:38" x14ac:dyDescent="0.75">
      <c r="A1465" s="5" t="s">
        <v>16899</v>
      </c>
      <c r="B1465">
        <v>1.44356311334026</v>
      </c>
      <c r="C1465">
        <v>0.45173975770178298</v>
      </c>
      <c r="D1465">
        <v>-0.48433677543835901</v>
      </c>
      <c r="E1465">
        <v>-1.58886578624176E-2</v>
      </c>
      <c r="F1465">
        <v>1.63722025866281</v>
      </c>
      <c r="G1465">
        <v>-0.89647297831957695</v>
      </c>
      <c r="H1465">
        <v>-0.82178830529938596</v>
      </c>
      <c r="I1465">
        <v>0.25191929121707402</v>
      </c>
      <c r="J1465">
        <v>-1.49997164902046</v>
      </c>
      <c r="K1465">
        <v>-6.5984054981555698E-2</v>
      </c>
      <c r="L1465" t="s">
        <v>16900</v>
      </c>
      <c r="M1465" t="s">
        <v>16901</v>
      </c>
      <c r="N1465" s="1" t="s">
        <v>16902</v>
      </c>
      <c r="O1465">
        <v>1.0040717061459301</v>
      </c>
      <c r="P1465">
        <v>8.7107127757613007E-2</v>
      </c>
      <c r="Q1465">
        <v>0.231676388276365</v>
      </c>
      <c r="R1465">
        <v>7.7095459310289299E-2</v>
      </c>
      <c r="S1465" t="s">
        <v>16903</v>
      </c>
      <c r="T1465" t="s">
        <v>16904</v>
      </c>
      <c r="U1465" t="s">
        <v>1786</v>
      </c>
      <c r="V1465" t="s">
        <v>45</v>
      </c>
      <c r="W1465" t="s">
        <v>16905</v>
      </c>
      <c r="X1465" t="s">
        <v>16906</v>
      </c>
      <c r="Y1465" t="s">
        <v>1156</v>
      </c>
      <c r="Z1465" t="s">
        <v>16907</v>
      </c>
      <c r="AA1465" t="s">
        <v>11316</v>
      </c>
      <c r="AB1465" t="s">
        <v>16908</v>
      </c>
      <c r="AC1465">
        <v>19.0647393358629</v>
      </c>
      <c r="AD1465">
        <v>19.0016971440884</v>
      </c>
      <c r="AE1465">
        <v>18.942198327104101</v>
      </c>
      <c r="AF1465">
        <v>18.971973786511001</v>
      </c>
      <c r="AG1465">
        <v>19.077048554862898</v>
      </c>
      <c r="AH1465">
        <v>18.916002160829599</v>
      </c>
      <c r="AI1465">
        <v>18.920749261664</v>
      </c>
      <c r="AJ1465">
        <v>18.988996172592799</v>
      </c>
      <c r="AK1465">
        <v>18.877642629651302</v>
      </c>
      <c r="AL1465">
        <v>18.968789627140101</v>
      </c>
    </row>
    <row r="1466" spans="1:38" x14ac:dyDescent="0.75">
      <c r="A1466" s="5" t="s">
        <v>16909</v>
      </c>
      <c r="B1466">
        <v>1.58847812758269</v>
      </c>
      <c r="C1466">
        <v>0.36244859673792201</v>
      </c>
      <c r="D1466">
        <v>-1.0964191570980999</v>
      </c>
      <c r="E1466">
        <v>1.4898593314138899</v>
      </c>
      <c r="F1466">
        <v>0.107674388594346</v>
      </c>
      <c r="G1466">
        <v>-0.67280748409211599</v>
      </c>
      <c r="H1466">
        <v>-1.1997500731620601</v>
      </c>
      <c r="I1466">
        <v>0.58175582156933403</v>
      </c>
      <c r="J1466">
        <v>-0.64066163963646805</v>
      </c>
      <c r="K1466">
        <v>-0.52057791190939695</v>
      </c>
      <c r="L1466" t="s">
        <v>16910</v>
      </c>
      <c r="M1466" t="s">
        <v>16911</v>
      </c>
      <c r="N1466" s="1" t="s">
        <v>16912</v>
      </c>
      <c r="O1466">
        <v>1.0147550124296201</v>
      </c>
      <c r="P1466">
        <v>8.71281840089905E-2</v>
      </c>
      <c r="Q1466">
        <v>0.231676388276365</v>
      </c>
      <c r="R1466">
        <v>0.20556265510087701</v>
      </c>
      <c r="S1466" t="s">
        <v>16913</v>
      </c>
      <c r="T1466" t="s">
        <v>16914</v>
      </c>
      <c r="U1466" t="s">
        <v>16915</v>
      </c>
      <c r="V1466" t="s">
        <v>45</v>
      </c>
      <c r="W1466" t="s">
        <v>16916</v>
      </c>
      <c r="X1466" t="s">
        <v>16917</v>
      </c>
      <c r="Y1466" t="s">
        <v>3048</v>
      </c>
      <c r="Z1466" t="s">
        <v>16918</v>
      </c>
      <c r="AA1466" t="s">
        <v>7596</v>
      </c>
      <c r="AB1466" t="s">
        <v>16919</v>
      </c>
      <c r="AC1466">
        <v>14.367416479906099</v>
      </c>
      <c r="AD1466">
        <v>14.1104612984161</v>
      </c>
      <c r="AE1466">
        <v>13.804707139135401</v>
      </c>
      <c r="AF1466">
        <v>14.3467476379</v>
      </c>
      <c r="AG1466">
        <v>14.057064906856599</v>
      </c>
      <c r="AH1466">
        <v>13.8934890253625</v>
      </c>
      <c r="AI1466">
        <v>13.783050716004601</v>
      </c>
      <c r="AJ1466">
        <v>14.1564244064334</v>
      </c>
      <c r="AK1466">
        <v>13.900226254024901</v>
      </c>
      <c r="AL1466">
        <v>13.925393784884401</v>
      </c>
    </row>
    <row r="1467" spans="1:38" x14ac:dyDescent="0.75">
      <c r="A1467" s="5" t="s">
        <v>16920</v>
      </c>
      <c r="B1467">
        <v>-2</v>
      </c>
      <c r="C1467">
        <v>0.127396730654524</v>
      </c>
      <c r="D1467">
        <v>0.184208121901551</v>
      </c>
      <c r="E1467">
        <v>-0.440080813670923</v>
      </c>
      <c r="F1467">
        <v>7.9855954423988101E-2</v>
      </c>
      <c r="G1467">
        <v>1.6442808505477701E-2</v>
      </c>
      <c r="H1467">
        <v>0.58884978009341105</v>
      </c>
      <c r="I1467">
        <v>-0.32110176051024503</v>
      </c>
      <c r="J1467">
        <v>1.2644131962240801</v>
      </c>
      <c r="K1467">
        <v>0.91973129422599897</v>
      </c>
      <c r="L1467" t="s">
        <v>16921</v>
      </c>
      <c r="M1467" t="s">
        <v>16922</v>
      </c>
      <c r="N1467" s="1" t="s">
        <v>16923</v>
      </c>
      <c r="O1467">
        <v>1.0153061013286599</v>
      </c>
      <c r="P1467">
        <v>8.7176586866037201E-2</v>
      </c>
      <c r="Q1467">
        <v>0.231676388276365</v>
      </c>
      <c r="R1467">
        <v>-0.18480346432411199</v>
      </c>
      <c r="S1467" t="s">
        <v>16924</v>
      </c>
      <c r="T1467" t="s">
        <v>16925</v>
      </c>
      <c r="U1467" t="s">
        <v>16926</v>
      </c>
      <c r="W1467" t="s">
        <v>16927</v>
      </c>
      <c r="X1467" t="s">
        <v>16928</v>
      </c>
      <c r="Y1467" t="s">
        <v>16929</v>
      </c>
      <c r="Z1467" t="s">
        <v>16930</v>
      </c>
      <c r="AA1467" t="s">
        <v>45</v>
      </c>
      <c r="AB1467" t="s">
        <v>16931</v>
      </c>
      <c r="AC1467">
        <v>11.7133364777279</v>
      </c>
      <c r="AD1467">
        <v>12.1900901079385</v>
      </c>
      <c r="AE1467">
        <v>12.2007237340069</v>
      </c>
      <c r="AF1467">
        <v>12.0838729589455</v>
      </c>
      <c r="AG1467">
        <v>12.181191701715001</v>
      </c>
      <c r="AH1467">
        <v>12.1693223975716</v>
      </c>
      <c r="AI1467">
        <v>12.276462208113401</v>
      </c>
      <c r="AJ1467">
        <v>12.106142766699101</v>
      </c>
      <c r="AK1467">
        <v>12.4029102424767</v>
      </c>
      <c r="AL1467">
        <v>12.3383946870935</v>
      </c>
    </row>
    <row r="1468" spans="1:38" x14ac:dyDescent="0.75">
      <c r="A1468" s="5" t="s">
        <v>16932</v>
      </c>
      <c r="B1468">
        <v>0.986330284708551</v>
      </c>
      <c r="C1468">
        <v>0.69695068466689702</v>
      </c>
      <c r="D1468">
        <v>-1.0258578984739</v>
      </c>
      <c r="E1468">
        <v>0.31079079895023798</v>
      </c>
      <c r="F1468">
        <v>1.5293414210644101</v>
      </c>
      <c r="G1468">
        <v>-0.93231457372071702</v>
      </c>
      <c r="H1468">
        <v>-1.1877597744816699</v>
      </c>
      <c r="I1468">
        <v>-1.00846409881087</v>
      </c>
      <c r="J1468">
        <v>-0.21247543104105099</v>
      </c>
      <c r="K1468">
        <v>0.84345858713815303</v>
      </c>
      <c r="L1468" t="s">
        <v>16933</v>
      </c>
      <c r="M1468" t="s">
        <v>16934</v>
      </c>
      <c r="N1468" s="1" t="s">
        <v>16935</v>
      </c>
      <c r="O1468">
        <v>1.01197650343264</v>
      </c>
      <c r="P1468">
        <v>8.7192448588947993E-2</v>
      </c>
      <c r="Q1468">
        <v>0.231676388276365</v>
      </c>
      <c r="R1468">
        <v>0.16030973729324799</v>
      </c>
      <c r="S1468" t="s">
        <v>16936</v>
      </c>
      <c r="T1468" t="s">
        <v>45</v>
      </c>
      <c r="U1468" t="s">
        <v>16937</v>
      </c>
      <c r="W1468" t="s">
        <v>45</v>
      </c>
      <c r="X1468" t="s">
        <v>45</v>
      </c>
      <c r="Y1468" t="s">
        <v>16938</v>
      </c>
      <c r="Z1468" t="s">
        <v>16939</v>
      </c>
      <c r="AA1468" t="s">
        <v>123</v>
      </c>
      <c r="AB1468" t="s">
        <v>16940</v>
      </c>
      <c r="AC1468">
        <v>13.623781920457301</v>
      </c>
      <c r="AD1468">
        <v>13.5773461440108</v>
      </c>
      <c r="AE1468">
        <v>13.300892813453499</v>
      </c>
      <c r="AF1468">
        <v>13.5153803588512</v>
      </c>
      <c r="AG1468">
        <v>13.7109171011409</v>
      </c>
      <c r="AH1468">
        <v>13.3159033978751</v>
      </c>
      <c r="AI1468">
        <v>13.2749129609709</v>
      </c>
      <c r="AJ1468">
        <v>13.303683938303401</v>
      </c>
      <c r="AK1468">
        <v>13.431413577245401</v>
      </c>
      <c r="AL1468">
        <v>13.600855777052701</v>
      </c>
    </row>
    <row r="1469" spans="1:38" x14ac:dyDescent="0.75">
      <c r="A1469" s="5" t="s">
        <v>16941</v>
      </c>
      <c r="B1469">
        <v>0.76546230102430002</v>
      </c>
      <c r="C1469">
        <v>0.94982249353567705</v>
      </c>
      <c r="D1469">
        <v>-0.28914855080789698</v>
      </c>
      <c r="E1469">
        <v>0.22422984788729899</v>
      </c>
      <c r="F1469">
        <v>0.81026621215829397</v>
      </c>
      <c r="G1469">
        <v>-1.75676559055797</v>
      </c>
      <c r="H1469">
        <v>-1.48947222606657</v>
      </c>
      <c r="I1469">
        <v>-0.60397292885634501</v>
      </c>
      <c r="J1469">
        <v>0.90274015113789596</v>
      </c>
      <c r="K1469">
        <v>0.48683829054528199</v>
      </c>
      <c r="L1469" t="s">
        <v>16942</v>
      </c>
      <c r="M1469" t="s">
        <v>16943</v>
      </c>
      <c r="N1469" s="1" t="s">
        <v>16944</v>
      </c>
      <c r="O1469">
        <v>1.01221929151209</v>
      </c>
      <c r="P1469">
        <v>8.7217938019222299E-2</v>
      </c>
      <c r="Q1469">
        <v>0.231676388276365</v>
      </c>
      <c r="R1469">
        <v>0.19318843072976799</v>
      </c>
      <c r="S1469" t="s">
        <v>16945</v>
      </c>
      <c r="T1469" t="s">
        <v>16946</v>
      </c>
      <c r="U1469" t="s">
        <v>16947</v>
      </c>
      <c r="W1469" t="s">
        <v>3093</v>
      </c>
      <c r="X1469" t="s">
        <v>9415</v>
      </c>
      <c r="Y1469" t="s">
        <v>15733</v>
      </c>
      <c r="Z1469" t="s">
        <v>16948</v>
      </c>
      <c r="AA1469" t="s">
        <v>4583</v>
      </c>
      <c r="AB1469" t="s">
        <v>16949</v>
      </c>
      <c r="AC1469">
        <v>16.056955771466601</v>
      </c>
      <c r="AD1469">
        <v>16.093141852809701</v>
      </c>
      <c r="AE1469">
        <v>15.849957538551401</v>
      </c>
      <c r="AF1469">
        <v>15.950723068473801</v>
      </c>
      <c r="AG1469">
        <v>16.065749849790699</v>
      </c>
      <c r="AH1469">
        <v>15.5618947585253</v>
      </c>
      <c r="AI1469">
        <v>15.6143589011269</v>
      </c>
      <c r="AJ1469">
        <v>15.7881640439923</v>
      </c>
      <c r="AK1469">
        <v>16.083900565693298</v>
      </c>
      <c r="AL1469">
        <v>16.002267658105499</v>
      </c>
    </row>
    <row r="1470" spans="1:38" x14ac:dyDescent="0.75">
      <c r="A1470" s="5" t="s">
        <v>16950</v>
      </c>
      <c r="B1470">
        <v>1.16162103161379</v>
      </c>
      <c r="C1470">
        <v>0.37174548683568798</v>
      </c>
      <c r="D1470">
        <v>0.97735062307579101</v>
      </c>
      <c r="E1470">
        <v>-0.73668652368726995</v>
      </c>
      <c r="F1470">
        <v>0.65417835298717197</v>
      </c>
      <c r="G1470">
        <v>-1.0014134774964401</v>
      </c>
      <c r="H1470">
        <v>-2</v>
      </c>
      <c r="I1470">
        <v>0.52019917542080296</v>
      </c>
      <c r="J1470">
        <v>8.8494310106470395E-2</v>
      </c>
      <c r="K1470">
        <v>3.90658555110657E-2</v>
      </c>
      <c r="L1470" t="s">
        <v>45</v>
      </c>
      <c r="M1470" t="s">
        <v>16951</v>
      </c>
      <c r="N1470" s="1" t="s">
        <v>16952</v>
      </c>
      <c r="O1470">
        <v>1.024304629922</v>
      </c>
      <c r="P1470">
        <v>8.7272501408700104E-2</v>
      </c>
      <c r="Q1470">
        <v>0.231676388276365</v>
      </c>
      <c r="R1470">
        <v>0.25182359319195802</v>
      </c>
      <c r="S1470" t="s">
        <v>16953</v>
      </c>
      <c r="T1470" t="s">
        <v>16954</v>
      </c>
      <c r="U1470" t="s">
        <v>16955</v>
      </c>
      <c r="V1470" t="s">
        <v>45</v>
      </c>
      <c r="W1470" t="s">
        <v>16956</v>
      </c>
      <c r="X1470" t="s">
        <v>45</v>
      </c>
      <c r="Y1470" t="s">
        <v>16957</v>
      </c>
      <c r="Z1470" t="s">
        <v>16958</v>
      </c>
      <c r="AA1470" t="s">
        <v>426</v>
      </c>
      <c r="AB1470" t="s">
        <v>16959</v>
      </c>
      <c r="AC1470">
        <v>10.7882206678429</v>
      </c>
      <c r="AD1470">
        <v>10.5834305321396</v>
      </c>
      <c r="AE1470">
        <v>10.7404450882341</v>
      </c>
      <c r="AF1470">
        <v>10.2960486232382</v>
      </c>
      <c r="AG1470">
        <v>10.6566565806844</v>
      </c>
      <c r="AH1470">
        <v>10.227413166483901</v>
      </c>
      <c r="AI1470">
        <v>9.9491810252874906</v>
      </c>
      <c r="AJ1470">
        <v>10.621919951431</v>
      </c>
      <c r="AK1470">
        <v>10.5099923211405</v>
      </c>
      <c r="AL1470">
        <v>10.497177061836499</v>
      </c>
    </row>
    <row r="1471" spans="1:38" x14ac:dyDescent="0.75">
      <c r="A1471" s="5" t="s">
        <v>16960</v>
      </c>
      <c r="B1471">
        <v>0.14150293050250901</v>
      </c>
      <c r="C1471">
        <v>-8.5644104460302697E-3</v>
      </c>
      <c r="D1471">
        <v>1.06972137119917</v>
      </c>
      <c r="E1471">
        <v>-4.3420025443422099E-2</v>
      </c>
      <c r="F1471">
        <v>1.34295329402161</v>
      </c>
      <c r="G1471">
        <v>-0.73490608178758199</v>
      </c>
      <c r="H1471">
        <v>-1.39894428076986</v>
      </c>
      <c r="I1471">
        <v>-1.0545182853185899</v>
      </c>
      <c r="J1471">
        <v>1.3884660599877101</v>
      </c>
      <c r="K1471">
        <v>-0.70229057194552102</v>
      </c>
      <c r="L1471" t="s">
        <v>16961</v>
      </c>
      <c r="M1471" t="s">
        <v>16962</v>
      </c>
      <c r="N1471" s="1" t="s">
        <v>16963</v>
      </c>
      <c r="O1471">
        <v>1.01064185027259</v>
      </c>
      <c r="P1471">
        <v>8.7484353741949003E-2</v>
      </c>
      <c r="Q1471">
        <v>0.23176488255823699</v>
      </c>
      <c r="R1471">
        <v>0.15597332768400199</v>
      </c>
      <c r="S1471" t="s">
        <v>16964</v>
      </c>
      <c r="T1471" t="s">
        <v>16965</v>
      </c>
      <c r="U1471" t="s">
        <v>16966</v>
      </c>
      <c r="W1471" t="s">
        <v>16967</v>
      </c>
      <c r="X1471" t="s">
        <v>16968</v>
      </c>
      <c r="Y1471" t="s">
        <v>16969</v>
      </c>
      <c r="Z1471" t="s">
        <v>16970</v>
      </c>
      <c r="AA1471" t="s">
        <v>45</v>
      </c>
      <c r="AB1471" t="s">
        <v>16971</v>
      </c>
      <c r="AC1471">
        <v>14.756636590420101</v>
      </c>
      <c r="AD1471">
        <v>14.733250603558499</v>
      </c>
      <c r="AE1471">
        <v>14.9012870128347</v>
      </c>
      <c r="AF1471">
        <v>14.7278188224046</v>
      </c>
      <c r="AG1471">
        <v>14.943866551573199</v>
      </c>
      <c r="AH1471">
        <v>14.6200599741007</v>
      </c>
      <c r="AI1471">
        <v>14.5165785070549</v>
      </c>
      <c r="AJ1471">
        <v>14.5702526892821</v>
      </c>
      <c r="AK1471">
        <v>14.950959107089901</v>
      </c>
      <c r="AL1471">
        <v>14.625142664843599</v>
      </c>
    </row>
    <row r="1472" spans="1:38" x14ac:dyDescent="0.75">
      <c r="A1472" s="5" t="s">
        <v>16972</v>
      </c>
      <c r="B1472">
        <v>0.86724602437031695</v>
      </c>
      <c r="C1472">
        <v>0.64399898266808098</v>
      </c>
      <c r="D1472">
        <v>0.78374366669104401</v>
      </c>
      <c r="E1472">
        <v>1.1215335523100201</v>
      </c>
      <c r="F1472">
        <v>-0.90722432144779397</v>
      </c>
      <c r="G1472">
        <v>1.1581644403525</v>
      </c>
      <c r="H1472">
        <v>-1.4660050252216199</v>
      </c>
      <c r="I1472">
        <v>-0.84645957569516195</v>
      </c>
      <c r="J1472">
        <v>-0.75806924112251095</v>
      </c>
      <c r="K1472">
        <v>-0.59692850290491495</v>
      </c>
      <c r="L1472" t="s">
        <v>16973</v>
      </c>
      <c r="M1472" t="s">
        <v>16974</v>
      </c>
      <c r="N1472" s="1" t="s">
        <v>16975</v>
      </c>
      <c r="O1472">
        <v>1.01227314475578</v>
      </c>
      <c r="P1472">
        <v>8.7490807180108293E-2</v>
      </c>
      <c r="Q1472">
        <v>0.23176488255823699</v>
      </c>
      <c r="R1472">
        <v>0.15181129033626201</v>
      </c>
      <c r="S1472" t="s">
        <v>16976</v>
      </c>
      <c r="T1472" t="s">
        <v>16977</v>
      </c>
      <c r="U1472" t="s">
        <v>16978</v>
      </c>
      <c r="V1472" t="s">
        <v>45</v>
      </c>
      <c r="W1472" t="s">
        <v>16979</v>
      </c>
      <c r="X1472" t="s">
        <v>16090</v>
      </c>
      <c r="Y1472" t="s">
        <v>16980</v>
      </c>
      <c r="Z1472" t="s">
        <v>16981</v>
      </c>
      <c r="AA1472" t="s">
        <v>45</v>
      </c>
      <c r="AB1472" t="s">
        <v>45</v>
      </c>
      <c r="AC1472">
        <v>12.576463612131301</v>
      </c>
      <c r="AD1472">
        <v>12.5426977712933</v>
      </c>
      <c r="AE1472">
        <v>12.563833983100199</v>
      </c>
      <c r="AF1472">
        <v>12.6149242883849</v>
      </c>
      <c r="AG1472">
        <v>12.3080771519494</v>
      </c>
      <c r="AH1472">
        <v>12.620464665206701</v>
      </c>
      <c r="AI1472">
        <v>12.2235622568669</v>
      </c>
      <c r="AJ1472">
        <v>12.317267745105701</v>
      </c>
      <c r="AK1472">
        <v>12.330636674637899</v>
      </c>
      <c r="AL1472">
        <v>12.3550090133604</v>
      </c>
    </row>
    <row r="1473" spans="1:38" x14ac:dyDescent="0.75">
      <c r="A1473" s="5" t="s">
        <v>16982</v>
      </c>
      <c r="B1473">
        <v>0.49179724742441999</v>
      </c>
      <c r="C1473">
        <v>-4.6992449437429702E-2</v>
      </c>
      <c r="D1473">
        <v>1.4180677500425201</v>
      </c>
      <c r="E1473">
        <v>1.6873153103960199</v>
      </c>
      <c r="F1473">
        <v>-0.66226508366343595</v>
      </c>
      <c r="G1473">
        <v>-0.52421194638333901</v>
      </c>
      <c r="H1473">
        <v>-0.380079782230203</v>
      </c>
      <c r="I1473">
        <v>0.24490438485617699</v>
      </c>
      <c r="J1473">
        <v>-1.6127458939314401</v>
      </c>
      <c r="K1473">
        <v>-0.61578953707316098</v>
      </c>
      <c r="L1473" t="s">
        <v>16983</v>
      </c>
      <c r="M1473" t="s">
        <v>16984</v>
      </c>
      <c r="N1473" s="1" t="s">
        <v>16985</v>
      </c>
      <c r="O1473">
        <v>1.00538683926285</v>
      </c>
      <c r="P1473">
        <v>8.7526988873345299E-2</v>
      </c>
      <c r="Q1473">
        <v>0.23176488255823699</v>
      </c>
      <c r="R1473">
        <v>8.4140597571369796E-2</v>
      </c>
      <c r="S1473" t="s">
        <v>16986</v>
      </c>
      <c r="T1473" t="s">
        <v>45</v>
      </c>
      <c r="U1473" t="s">
        <v>16987</v>
      </c>
      <c r="V1473" t="s">
        <v>45</v>
      </c>
      <c r="W1473" t="s">
        <v>8927</v>
      </c>
      <c r="X1473" t="s">
        <v>16988</v>
      </c>
      <c r="Y1473" t="s">
        <v>16989</v>
      </c>
      <c r="Z1473" t="s">
        <v>16990</v>
      </c>
      <c r="AA1473" t="s">
        <v>45</v>
      </c>
      <c r="AB1473" t="s">
        <v>16991</v>
      </c>
      <c r="AC1473">
        <v>15.697551957613699</v>
      </c>
      <c r="AD1473">
        <v>15.6583074117974</v>
      </c>
      <c r="AE1473">
        <v>15.765019961159499</v>
      </c>
      <c r="AF1473">
        <v>15.784631505848999</v>
      </c>
      <c r="AG1473">
        <v>15.613491975971501</v>
      </c>
      <c r="AH1473">
        <v>15.6235475369865</v>
      </c>
      <c r="AI1473">
        <v>15.634045884213</v>
      </c>
      <c r="AJ1473">
        <v>15.679568691947701</v>
      </c>
      <c r="AK1473">
        <v>15.544260533864501</v>
      </c>
      <c r="AL1473">
        <v>15.6168771775225</v>
      </c>
    </row>
    <row r="1474" spans="1:38" x14ac:dyDescent="0.75">
      <c r="A1474" s="5" t="s">
        <v>16992</v>
      </c>
      <c r="B1474">
        <v>-0.52193905121403805</v>
      </c>
      <c r="C1474">
        <v>-0.28075450414192099</v>
      </c>
      <c r="D1474">
        <v>0.53348748689523795</v>
      </c>
      <c r="E1474">
        <v>1.9788166322546501</v>
      </c>
      <c r="F1474">
        <v>0.95376421955909296</v>
      </c>
      <c r="G1474">
        <v>9.8617766787280195E-2</v>
      </c>
      <c r="H1474">
        <v>-1.4907420781991401</v>
      </c>
      <c r="I1474">
        <v>-0.153197860534521</v>
      </c>
      <c r="J1474">
        <v>-1.1327154083105799</v>
      </c>
      <c r="K1474">
        <v>1.4662796903797E-2</v>
      </c>
      <c r="L1474" t="s">
        <v>16993</v>
      </c>
      <c r="M1474" t="s">
        <v>16994</v>
      </c>
      <c r="N1474" s="1" t="s">
        <v>16995</v>
      </c>
      <c r="O1474">
        <v>1.0060520822416901</v>
      </c>
      <c r="P1474">
        <v>8.7614443477732104E-2</v>
      </c>
      <c r="Q1474">
        <v>0.23176488255823699</v>
      </c>
      <c r="R1474">
        <v>0.106286437567093</v>
      </c>
      <c r="S1474" t="s">
        <v>16996</v>
      </c>
      <c r="T1474" t="s">
        <v>16997</v>
      </c>
      <c r="U1474" t="s">
        <v>2470</v>
      </c>
      <c r="V1474" t="s">
        <v>45</v>
      </c>
      <c r="W1474" t="s">
        <v>581</v>
      </c>
      <c r="X1474" t="s">
        <v>1274</v>
      </c>
      <c r="Y1474" t="s">
        <v>4341</v>
      </c>
      <c r="Z1474" t="s">
        <v>16998</v>
      </c>
      <c r="AA1474" t="s">
        <v>45</v>
      </c>
      <c r="AB1474" t="s">
        <v>16999</v>
      </c>
      <c r="AC1474">
        <v>17.563032956517201</v>
      </c>
      <c r="AD1474">
        <v>17.587095141141699</v>
      </c>
      <c r="AE1474">
        <v>17.6683293717557</v>
      </c>
      <c r="AF1474">
        <v>17.8125250806475</v>
      </c>
      <c r="AG1474">
        <v>17.7102589914494</v>
      </c>
      <c r="AH1474">
        <v>17.624943857965999</v>
      </c>
      <c r="AI1474">
        <v>17.4663786825055</v>
      </c>
      <c r="AJ1474">
        <v>17.599821045623699</v>
      </c>
      <c r="AK1474">
        <v>17.502097819307298</v>
      </c>
      <c r="AL1474">
        <v>17.616567948273602</v>
      </c>
    </row>
    <row r="1475" spans="1:38" x14ac:dyDescent="0.75">
      <c r="A1475" s="5" t="s">
        <v>17000</v>
      </c>
      <c r="B1475">
        <v>-0.66109755408053605</v>
      </c>
      <c r="C1475">
        <v>0.153551204179807</v>
      </c>
      <c r="D1475">
        <v>0.53478661648294801</v>
      </c>
      <c r="E1475">
        <v>1.67748355132213</v>
      </c>
      <c r="F1475">
        <v>0.80380396506848395</v>
      </c>
      <c r="G1475">
        <v>-1.3259089919096601</v>
      </c>
      <c r="H1475">
        <v>0.91501051647235798</v>
      </c>
      <c r="I1475">
        <v>-5.2874387375971598E-3</v>
      </c>
      <c r="J1475">
        <v>-1.1135109011553701</v>
      </c>
      <c r="K1475">
        <v>-0.97883096764258304</v>
      </c>
      <c r="L1475" t="s">
        <v>17001</v>
      </c>
      <c r="M1475" t="s">
        <v>17002</v>
      </c>
      <c r="N1475" s="1" t="s">
        <v>17003</v>
      </c>
      <c r="O1475">
        <v>1.0107115236255</v>
      </c>
      <c r="P1475">
        <v>8.7655070233684906E-2</v>
      </c>
      <c r="Q1475">
        <v>0.23176488255823699</v>
      </c>
      <c r="R1475">
        <v>0.15154957952761999</v>
      </c>
      <c r="S1475" t="s">
        <v>17004</v>
      </c>
      <c r="T1475" t="s">
        <v>17005</v>
      </c>
      <c r="U1475" t="s">
        <v>17006</v>
      </c>
      <c r="V1475" t="s">
        <v>45</v>
      </c>
      <c r="W1475" t="s">
        <v>17007</v>
      </c>
      <c r="X1475" t="s">
        <v>17008</v>
      </c>
      <c r="Y1475" t="s">
        <v>17009</v>
      </c>
      <c r="Z1475" t="s">
        <v>17010</v>
      </c>
      <c r="AA1475" t="s">
        <v>45</v>
      </c>
      <c r="AB1475" t="s">
        <v>17011</v>
      </c>
      <c r="AC1475">
        <v>14.124201104240401</v>
      </c>
      <c r="AD1475">
        <v>14.2472410777411</v>
      </c>
      <c r="AE1475">
        <v>14.3048207334536</v>
      </c>
      <c r="AF1475">
        <v>14.477407261274699</v>
      </c>
      <c r="AG1475">
        <v>14.345451603022299</v>
      </c>
      <c r="AH1475">
        <v>14.0237917181535</v>
      </c>
      <c r="AI1475">
        <v>14.362247616026799</v>
      </c>
      <c r="AJ1475">
        <v>14.223250981129199</v>
      </c>
      <c r="AK1475">
        <v>14.0558711329847</v>
      </c>
      <c r="AL1475">
        <v>14.076212433799901</v>
      </c>
    </row>
    <row r="1476" spans="1:38" x14ac:dyDescent="0.75">
      <c r="A1476" s="5" t="s">
        <v>17012</v>
      </c>
      <c r="B1476">
        <v>0.82337115416796003</v>
      </c>
      <c r="C1476">
        <v>7.1667654554693594E-2</v>
      </c>
      <c r="D1476">
        <v>0.374515454914991</v>
      </c>
      <c r="E1476">
        <v>-9.7076760617702401E-2</v>
      </c>
      <c r="F1476">
        <v>1.5110839189352201</v>
      </c>
      <c r="G1476">
        <v>-1.1347960443618601</v>
      </c>
      <c r="H1476">
        <v>-1.85010271621044</v>
      </c>
      <c r="I1476">
        <v>-0.34276487460252197</v>
      </c>
      <c r="J1476">
        <v>-0.329216750596664</v>
      </c>
      <c r="K1476">
        <v>0.97331896381640604</v>
      </c>
      <c r="L1476" t="s">
        <v>17013</v>
      </c>
      <c r="M1476" t="s">
        <v>17014</v>
      </c>
      <c r="N1476" s="1" t="s">
        <v>17015</v>
      </c>
      <c r="O1476">
        <v>1.0076881174251999</v>
      </c>
      <c r="P1476">
        <v>8.7662673053846896E-2</v>
      </c>
      <c r="Q1476">
        <v>0.23176488255823699</v>
      </c>
      <c r="R1476">
        <v>0.103172105893007</v>
      </c>
      <c r="S1476" t="s">
        <v>17016</v>
      </c>
      <c r="T1476" t="s">
        <v>17017</v>
      </c>
      <c r="U1476" t="s">
        <v>45</v>
      </c>
      <c r="V1476" t="s">
        <v>17018</v>
      </c>
      <c r="W1476" t="s">
        <v>17019</v>
      </c>
      <c r="X1476" t="s">
        <v>17020</v>
      </c>
      <c r="Y1476" t="s">
        <v>13866</v>
      </c>
      <c r="Z1476" t="s">
        <v>17021</v>
      </c>
      <c r="AA1476" t="s">
        <v>17022</v>
      </c>
      <c r="AB1476" t="s">
        <v>17023</v>
      </c>
      <c r="AC1476">
        <v>13.550408231303001</v>
      </c>
      <c r="AD1476">
        <v>13.47815831704</v>
      </c>
      <c r="AE1476">
        <v>13.507266506135901</v>
      </c>
      <c r="AF1476">
        <v>13.4619394627513</v>
      </c>
      <c r="AG1476">
        <v>13.616507681841</v>
      </c>
      <c r="AH1476">
        <v>13.3621991671187</v>
      </c>
      <c r="AI1476">
        <v>13.2934475306831</v>
      </c>
      <c r="AJ1476">
        <v>13.4383251717709</v>
      </c>
      <c r="AK1476">
        <v>13.439627348491401</v>
      </c>
      <c r="AL1476">
        <v>13.5648204515422</v>
      </c>
    </row>
    <row r="1477" spans="1:38" x14ac:dyDescent="0.75">
      <c r="A1477" s="5" t="s">
        <v>17024</v>
      </c>
      <c r="B1477">
        <v>0.27943678035351399</v>
      </c>
      <c r="C1477">
        <v>1.59785265578189</v>
      </c>
      <c r="D1477">
        <v>-1.22590687860676</v>
      </c>
      <c r="E1477">
        <v>0.61394732750022796</v>
      </c>
      <c r="F1477">
        <v>1.2178621733382999</v>
      </c>
      <c r="G1477">
        <v>-0.15413058672614099</v>
      </c>
      <c r="H1477">
        <v>-0.33246504142153699</v>
      </c>
      <c r="I1477">
        <v>-1.4468701409567</v>
      </c>
      <c r="J1477">
        <v>-0.83477062096598598</v>
      </c>
      <c r="K1477">
        <v>0.28504433170319499</v>
      </c>
      <c r="L1477" t="s">
        <v>17025</v>
      </c>
      <c r="M1477" t="s">
        <v>17026</v>
      </c>
      <c r="N1477" s="1" t="s">
        <v>17027</v>
      </c>
      <c r="O1477">
        <v>1.0125139784756101</v>
      </c>
      <c r="P1477">
        <v>8.7842139751779902E-2</v>
      </c>
      <c r="Q1477">
        <v>0.23207247242979401</v>
      </c>
      <c r="R1477">
        <v>0.16712934099287</v>
      </c>
      <c r="S1477" t="s">
        <v>17028</v>
      </c>
      <c r="T1477" t="s">
        <v>17029</v>
      </c>
      <c r="U1477" t="s">
        <v>17030</v>
      </c>
      <c r="V1477" t="s">
        <v>45</v>
      </c>
      <c r="W1477" t="s">
        <v>17031</v>
      </c>
      <c r="X1477" t="s">
        <v>17032</v>
      </c>
      <c r="Y1477" t="s">
        <v>17033</v>
      </c>
      <c r="Z1477" t="s">
        <v>17034</v>
      </c>
      <c r="AA1477" t="s">
        <v>45</v>
      </c>
      <c r="AB1477" t="s">
        <v>17035</v>
      </c>
      <c r="AC1477">
        <v>13.4859950822029</v>
      </c>
      <c r="AD1477">
        <v>13.7078325108388</v>
      </c>
      <c r="AE1477">
        <v>13.2327050750506</v>
      </c>
      <c r="AF1477">
        <v>13.5422800231033</v>
      </c>
      <c r="AG1477">
        <v>13.643895089345</v>
      </c>
      <c r="AH1477">
        <v>13.413042782669899</v>
      </c>
      <c r="AI1477">
        <v>13.383036122704601</v>
      </c>
      <c r="AJ1477">
        <v>13.195525666901499</v>
      </c>
      <c r="AK1477">
        <v>13.2985178912176</v>
      </c>
      <c r="AL1477">
        <v>13.4869386120827</v>
      </c>
    </row>
    <row r="1478" spans="1:38" x14ac:dyDescent="0.75">
      <c r="A1478" s="5" t="s">
        <v>17036</v>
      </c>
      <c r="B1478">
        <v>0.21217337537226999</v>
      </c>
      <c r="C1478">
        <v>6.4781807100868602E-2</v>
      </c>
      <c r="D1478">
        <v>-0.28666090466823901</v>
      </c>
      <c r="E1478">
        <v>1.73414395075845</v>
      </c>
      <c r="F1478">
        <v>0.81338538075760003</v>
      </c>
      <c r="G1478">
        <v>-1.09311610043594</v>
      </c>
      <c r="H1478">
        <v>-0.30658395355660401</v>
      </c>
      <c r="I1478">
        <v>0.25214073822786998</v>
      </c>
      <c r="J1478">
        <v>-1.8953136742878001</v>
      </c>
      <c r="K1478">
        <v>0.50504938073148298</v>
      </c>
      <c r="L1478" t="s">
        <v>17037</v>
      </c>
      <c r="M1478" t="s">
        <v>17038</v>
      </c>
      <c r="N1478" s="1" t="s">
        <v>17039</v>
      </c>
      <c r="O1478">
        <v>1.0089652973602901</v>
      </c>
      <c r="P1478">
        <v>8.799942910413E-2</v>
      </c>
      <c r="Q1478">
        <v>0.23207247242979401</v>
      </c>
      <c r="R1478">
        <v>0.13667435641224299</v>
      </c>
      <c r="S1478" t="s">
        <v>17040</v>
      </c>
      <c r="T1478" t="s">
        <v>17041</v>
      </c>
      <c r="U1478" t="s">
        <v>17042</v>
      </c>
      <c r="W1478" t="s">
        <v>17043</v>
      </c>
      <c r="X1478" t="s">
        <v>17044</v>
      </c>
      <c r="Y1478" t="s">
        <v>2697</v>
      </c>
      <c r="Z1478" t="s">
        <v>17045</v>
      </c>
      <c r="AA1478" t="s">
        <v>45</v>
      </c>
      <c r="AB1478" t="s">
        <v>17046</v>
      </c>
      <c r="AC1478">
        <v>15.341724971257101</v>
      </c>
      <c r="AD1478">
        <v>15.3218805584499</v>
      </c>
      <c r="AE1478">
        <v>15.274563236759001</v>
      </c>
      <c r="AF1478">
        <v>15.5466390835946</v>
      </c>
      <c r="AG1478">
        <v>15.4226705732304</v>
      </c>
      <c r="AH1478">
        <v>15.165984231847</v>
      </c>
      <c r="AI1478">
        <v>15.271880849895499</v>
      </c>
      <c r="AJ1478">
        <v>15.3471060717951</v>
      </c>
      <c r="AK1478">
        <v>15.057978461943501</v>
      </c>
      <c r="AL1478">
        <v>15.381157025748699</v>
      </c>
    </row>
    <row r="1479" spans="1:38" x14ac:dyDescent="0.75">
      <c r="A1479" s="5" t="s">
        <v>17047</v>
      </c>
      <c r="B1479">
        <v>-0.60447709523830595</v>
      </c>
      <c r="C1479">
        <v>0.37040769609403201</v>
      </c>
      <c r="D1479">
        <v>0.32490846997364498</v>
      </c>
      <c r="E1479">
        <v>1.45746141415332</v>
      </c>
      <c r="F1479">
        <v>0.91007618527813605</v>
      </c>
      <c r="G1479">
        <v>-1.81251005547666</v>
      </c>
      <c r="H1479">
        <v>-1.2095948994586201</v>
      </c>
      <c r="I1479">
        <v>0.71017277751703001</v>
      </c>
      <c r="J1479">
        <v>-0.36989271910203703</v>
      </c>
      <c r="K1479">
        <v>0.22344822625949601</v>
      </c>
      <c r="L1479" t="s">
        <v>17048</v>
      </c>
      <c r="M1479" t="s">
        <v>17049</v>
      </c>
      <c r="N1479" s="1" t="s">
        <v>17050</v>
      </c>
      <c r="O1479">
        <v>1.01569298741443</v>
      </c>
      <c r="P1479">
        <v>8.8009242898738405E-2</v>
      </c>
      <c r="Q1479">
        <v>0.23207247242979401</v>
      </c>
      <c r="R1479">
        <v>0.18920129499263699</v>
      </c>
      <c r="S1479" t="s">
        <v>17051</v>
      </c>
      <c r="T1479" t="s">
        <v>45</v>
      </c>
      <c r="U1479" t="s">
        <v>45</v>
      </c>
      <c r="V1479" t="s">
        <v>45</v>
      </c>
      <c r="W1479" t="s">
        <v>45</v>
      </c>
      <c r="X1479" t="s">
        <v>45</v>
      </c>
      <c r="Y1479" t="s">
        <v>45</v>
      </c>
      <c r="Z1479" t="s">
        <v>45</v>
      </c>
      <c r="AA1479" t="s">
        <v>45</v>
      </c>
      <c r="AB1479" t="s">
        <v>17052</v>
      </c>
      <c r="AC1479">
        <v>12.034719448074799</v>
      </c>
      <c r="AD1479">
        <v>12.222291868546399</v>
      </c>
      <c r="AE1479">
        <v>12.213537603377</v>
      </c>
      <c r="AF1479">
        <v>12.4314461182505</v>
      </c>
      <c r="AG1479">
        <v>12.326126624887401</v>
      </c>
      <c r="AH1479">
        <v>11.8022882229946</v>
      </c>
      <c r="AI1479">
        <v>11.9182919355962</v>
      </c>
      <c r="AJ1479">
        <v>12.287664268732399</v>
      </c>
      <c r="AK1479">
        <v>12.0798545857115</v>
      </c>
      <c r="AL1479">
        <v>12.1940161751382</v>
      </c>
    </row>
    <row r="1480" spans="1:38" x14ac:dyDescent="0.75">
      <c r="A1480" s="5" t="s">
        <v>17053</v>
      </c>
      <c r="B1480">
        <v>1.4817118681205001E-3</v>
      </c>
      <c r="C1480">
        <v>1.35351226648751E-2</v>
      </c>
      <c r="D1480">
        <v>0.35183432038607299</v>
      </c>
      <c r="E1480">
        <v>1.23554965964353</v>
      </c>
      <c r="F1480">
        <v>0.89770619365960402</v>
      </c>
      <c r="G1480">
        <v>-2.18759334285719E-2</v>
      </c>
      <c r="H1480">
        <v>-2</v>
      </c>
      <c r="I1480">
        <v>0.45115424842570401</v>
      </c>
      <c r="J1480">
        <v>-1.0930793582854601</v>
      </c>
      <c r="K1480">
        <v>0.39689774851862503</v>
      </c>
      <c r="L1480" t="s">
        <v>17054</v>
      </c>
      <c r="M1480" t="s">
        <v>17055</v>
      </c>
      <c r="N1480" s="1" t="s">
        <v>17056</v>
      </c>
      <c r="O1480">
        <v>1.01001420581018</v>
      </c>
      <c r="P1480">
        <v>8.8022760974188805E-2</v>
      </c>
      <c r="Q1480">
        <v>0.23207247242979401</v>
      </c>
      <c r="R1480">
        <v>0.154801087539743</v>
      </c>
      <c r="S1480" t="s">
        <v>17057</v>
      </c>
      <c r="T1480" t="s">
        <v>17058</v>
      </c>
      <c r="U1480" t="s">
        <v>17059</v>
      </c>
      <c r="V1480" t="s">
        <v>45</v>
      </c>
      <c r="W1480" t="s">
        <v>17060</v>
      </c>
      <c r="X1480" t="s">
        <v>17061</v>
      </c>
      <c r="Y1480" t="s">
        <v>17062</v>
      </c>
      <c r="Z1480" t="s">
        <v>17063</v>
      </c>
      <c r="AA1480" t="s">
        <v>14307</v>
      </c>
      <c r="AB1480" t="s">
        <v>17064</v>
      </c>
      <c r="AC1480">
        <v>15.5357791052037</v>
      </c>
      <c r="AD1480">
        <v>15.5376449064411</v>
      </c>
      <c r="AE1480">
        <v>15.590011748689101</v>
      </c>
      <c r="AF1480">
        <v>15.726805989038301</v>
      </c>
      <c r="AG1480">
        <v>15.6745096915394</v>
      </c>
      <c r="AH1480">
        <v>15.532163471070399</v>
      </c>
      <c r="AI1480">
        <v>15.189862177437</v>
      </c>
      <c r="AJ1480">
        <v>15.605385923498799</v>
      </c>
      <c r="AK1480">
        <v>15.366347113411701</v>
      </c>
      <c r="AL1480">
        <v>15.596987317795</v>
      </c>
    </row>
    <row r="1481" spans="1:38" x14ac:dyDescent="0.75">
      <c r="A1481" s="5" t="s">
        <v>17065</v>
      </c>
      <c r="B1481">
        <v>0.27740945985797399</v>
      </c>
      <c r="C1481">
        <v>0.92819521463785604</v>
      </c>
      <c r="D1481">
        <v>0.30802422559894999</v>
      </c>
      <c r="E1481">
        <v>0.60308591273402401</v>
      </c>
      <c r="F1481">
        <v>0.26298722533305002</v>
      </c>
      <c r="G1481">
        <v>-2</v>
      </c>
      <c r="H1481">
        <v>-3.5875026251927698E-2</v>
      </c>
      <c r="I1481">
        <v>7.2007233670889001E-2</v>
      </c>
      <c r="J1481">
        <v>0.25664114292895202</v>
      </c>
      <c r="K1481">
        <v>5.8456667634782002E-2</v>
      </c>
      <c r="L1481" t="s">
        <v>17066</v>
      </c>
      <c r="M1481" t="s">
        <v>17067</v>
      </c>
      <c r="N1481" s="1" t="s">
        <v>17068</v>
      </c>
      <c r="O1481">
        <v>1.4082842780370901</v>
      </c>
      <c r="P1481">
        <v>8.8076773601145797E-2</v>
      </c>
      <c r="Q1481">
        <v>0.23207247242979401</v>
      </c>
      <c r="R1481">
        <v>2.5469009783815499</v>
      </c>
      <c r="S1481" t="s">
        <v>17069</v>
      </c>
      <c r="T1481" t="s">
        <v>17070</v>
      </c>
      <c r="U1481" t="s">
        <v>17071</v>
      </c>
      <c r="V1481" t="s">
        <v>45</v>
      </c>
      <c r="W1481" t="s">
        <v>17072</v>
      </c>
      <c r="X1481" t="s">
        <v>17073</v>
      </c>
      <c r="Y1481" t="s">
        <v>17074</v>
      </c>
      <c r="Z1481" t="s">
        <v>17075</v>
      </c>
      <c r="AA1481" t="s">
        <v>45</v>
      </c>
      <c r="AB1481" t="s">
        <v>17076</v>
      </c>
      <c r="AC1481">
        <v>8.2537593539465597</v>
      </c>
      <c r="AD1481">
        <v>9.9950349936963399</v>
      </c>
      <c r="AE1481">
        <v>8.3356737864765709</v>
      </c>
      <c r="AF1481">
        <v>9.1251559228911194</v>
      </c>
      <c r="AG1481">
        <v>8.2151704858520205</v>
      </c>
      <c r="AH1481">
        <v>0.204486979146492</v>
      </c>
      <c r="AI1481">
        <v>7.4155193648748696</v>
      </c>
      <c r="AJ1481">
        <v>7.7041746554755299</v>
      </c>
      <c r="AK1481">
        <v>8.1981905833004607</v>
      </c>
      <c r="AL1481">
        <v>7.6679180681575199</v>
      </c>
    </row>
    <row r="1482" spans="1:38" x14ac:dyDescent="0.75">
      <c r="A1482" s="5" t="s">
        <v>17077</v>
      </c>
      <c r="B1482">
        <v>-0.79729211224762397</v>
      </c>
      <c r="C1482">
        <v>0.275250338818889</v>
      </c>
      <c r="D1482">
        <v>1.8028712369825299</v>
      </c>
      <c r="E1482">
        <v>1.4840231121371401</v>
      </c>
      <c r="F1482">
        <v>-0.12743444499624401</v>
      </c>
      <c r="G1482">
        <v>-1.26687129682778</v>
      </c>
      <c r="H1482">
        <v>0.14022186346433399</v>
      </c>
      <c r="I1482">
        <v>-0.894996021849923</v>
      </c>
      <c r="J1482">
        <v>1.1818823054895599E-2</v>
      </c>
      <c r="K1482">
        <v>-0.62759149853632001</v>
      </c>
      <c r="L1482" t="s">
        <v>17078</v>
      </c>
      <c r="M1482" t="s">
        <v>17079</v>
      </c>
      <c r="N1482" s="1" t="s">
        <v>17080</v>
      </c>
      <c r="O1482">
        <v>1.0056372859198801</v>
      </c>
      <c r="P1482">
        <v>8.8181372670299199E-2</v>
      </c>
      <c r="Q1482">
        <v>0.23219108736226801</v>
      </c>
      <c r="R1482">
        <v>0.10984503933608999</v>
      </c>
      <c r="S1482" t="s">
        <v>17081</v>
      </c>
      <c r="T1482" t="s">
        <v>17082</v>
      </c>
      <c r="U1482" t="s">
        <v>17083</v>
      </c>
      <c r="V1482" t="s">
        <v>45</v>
      </c>
      <c r="W1482" t="s">
        <v>17084</v>
      </c>
      <c r="X1482" t="s">
        <v>17085</v>
      </c>
      <c r="Y1482" t="s">
        <v>17086</v>
      </c>
      <c r="Z1482" t="s">
        <v>17087</v>
      </c>
      <c r="AA1482" t="s">
        <v>17088</v>
      </c>
      <c r="AB1482" t="s">
        <v>17089</v>
      </c>
      <c r="AC1482">
        <v>19.4573546565614</v>
      </c>
      <c r="AD1482">
        <v>19.569029656399199</v>
      </c>
      <c r="AE1482">
        <v>19.7280882217594</v>
      </c>
      <c r="AF1482">
        <v>19.694889196159099</v>
      </c>
      <c r="AG1482">
        <v>19.527101410927401</v>
      </c>
      <c r="AH1482">
        <v>19.4084612488369</v>
      </c>
      <c r="AI1482">
        <v>19.554970254882399</v>
      </c>
      <c r="AJ1482">
        <v>19.447181554248999</v>
      </c>
      <c r="AK1482">
        <v>19.541600705264401</v>
      </c>
      <c r="AL1482">
        <v>19.4750241818933</v>
      </c>
    </row>
    <row r="1483" spans="1:38" x14ac:dyDescent="0.75">
      <c r="A1483" s="5" t="s">
        <v>17090</v>
      </c>
      <c r="B1483">
        <v>0.46503021688108598</v>
      </c>
      <c r="C1483">
        <v>0.39226608807298602</v>
      </c>
      <c r="D1483">
        <v>-0.116969865521792</v>
      </c>
      <c r="E1483">
        <v>2</v>
      </c>
      <c r="F1483">
        <v>-0.312102189107824</v>
      </c>
      <c r="G1483">
        <v>-1.5393127381237699</v>
      </c>
      <c r="H1483">
        <v>0.48554004990426802</v>
      </c>
      <c r="I1483">
        <v>0.17850510653909399</v>
      </c>
      <c r="J1483">
        <v>-0.54440593266068904</v>
      </c>
      <c r="K1483">
        <v>-1.10018011572918</v>
      </c>
      <c r="L1483" t="s">
        <v>17091</v>
      </c>
      <c r="M1483" t="s">
        <v>17092</v>
      </c>
      <c r="N1483" s="1" t="s">
        <v>17093</v>
      </c>
      <c r="O1483">
        <v>1.0115380761752399</v>
      </c>
      <c r="P1483">
        <v>8.8423043362196599E-2</v>
      </c>
      <c r="Q1483">
        <v>0.232670222810587</v>
      </c>
      <c r="R1483">
        <v>0.142902947715777</v>
      </c>
      <c r="S1483" t="s">
        <v>17094</v>
      </c>
      <c r="T1483" t="s">
        <v>17095</v>
      </c>
      <c r="U1483" t="s">
        <v>6042</v>
      </c>
      <c r="V1483" t="s">
        <v>45</v>
      </c>
      <c r="W1483" t="s">
        <v>17096</v>
      </c>
      <c r="X1483" t="s">
        <v>17097</v>
      </c>
      <c r="Y1483" t="s">
        <v>17098</v>
      </c>
      <c r="Z1483" t="s">
        <v>17099</v>
      </c>
      <c r="AA1483" t="s">
        <v>4066</v>
      </c>
      <c r="AB1483" t="s">
        <v>17100</v>
      </c>
      <c r="AC1483">
        <v>12.5227178605122</v>
      </c>
      <c r="AD1483">
        <v>12.512401578278</v>
      </c>
      <c r="AE1483">
        <v>12.440203616079801</v>
      </c>
      <c r="AF1483">
        <v>12.753332262427801</v>
      </c>
      <c r="AG1483">
        <v>12.4125383343524</v>
      </c>
      <c r="AH1483">
        <v>12.2385480648091</v>
      </c>
      <c r="AI1483">
        <v>12.525625683769499</v>
      </c>
      <c r="AJ1483">
        <v>12.4820951807126</v>
      </c>
      <c r="AK1483">
        <v>12.3796029990189</v>
      </c>
      <c r="AL1483">
        <v>12.3008069847613</v>
      </c>
    </row>
    <row r="1484" spans="1:38" x14ac:dyDescent="0.75">
      <c r="A1484" s="5" t="s">
        <v>17101</v>
      </c>
      <c r="B1484">
        <v>1.1215577139655499</v>
      </c>
      <c r="C1484">
        <v>0.71344875217981896</v>
      </c>
      <c r="D1484">
        <v>0.121472799392533</v>
      </c>
      <c r="E1484">
        <v>1.0580970964012399</v>
      </c>
      <c r="F1484">
        <v>1.1326122478545599</v>
      </c>
      <c r="G1484">
        <v>-1.2451860932452401</v>
      </c>
      <c r="H1484">
        <v>-0.89471291232847905</v>
      </c>
      <c r="I1484">
        <v>-2.8069228842118401E-2</v>
      </c>
      <c r="J1484">
        <v>-1.49236232880849</v>
      </c>
      <c r="K1484">
        <v>-0.48685804656916598</v>
      </c>
      <c r="L1484" t="s">
        <v>17102</v>
      </c>
      <c r="M1484" t="s">
        <v>17103</v>
      </c>
      <c r="N1484" s="1" t="s">
        <v>17104</v>
      </c>
      <c r="O1484">
        <v>1.00281479629614</v>
      </c>
      <c r="P1484">
        <v>8.8709875170733796E-2</v>
      </c>
      <c r="Q1484">
        <v>0.23326746527688899</v>
      </c>
      <c r="R1484">
        <v>5.7805269152041198E-2</v>
      </c>
      <c r="S1484" t="s">
        <v>17105</v>
      </c>
      <c r="T1484" t="s">
        <v>17106</v>
      </c>
      <c r="U1484" t="s">
        <v>17107</v>
      </c>
      <c r="V1484" t="s">
        <v>45</v>
      </c>
      <c r="W1484" t="s">
        <v>17108</v>
      </c>
      <c r="X1484" t="s">
        <v>17109</v>
      </c>
      <c r="Y1484" t="s">
        <v>17110</v>
      </c>
      <c r="Z1484" t="s">
        <v>17111</v>
      </c>
      <c r="AA1484" t="s">
        <v>1010</v>
      </c>
      <c r="AB1484" t="s">
        <v>17112</v>
      </c>
      <c r="AC1484">
        <v>20.604202068964501</v>
      </c>
      <c r="AD1484">
        <v>20.589981080604101</v>
      </c>
      <c r="AE1484">
        <v>20.569353052497501</v>
      </c>
      <c r="AF1484">
        <v>20.601990716634099</v>
      </c>
      <c r="AG1484">
        <v>20.604587275888399</v>
      </c>
      <c r="AH1484">
        <v>20.521730378102301</v>
      </c>
      <c r="AI1484">
        <v>20.5339429867268</v>
      </c>
      <c r="AJ1484">
        <v>20.5641421023787</v>
      </c>
      <c r="AK1484">
        <v>20.513117260778099</v>
      </c>
      <c r="AL1484">
        <v>20.548155120842502</v>
      </c>
    </row>
    <row r="1485" spans="1:38" x14ac:dyDescent="0.75">
      <c r="A1485" s="5" t="s">
        <v>17113</v>
      </c>
      <c r="B1485">
        <v>1.1807648902911201</v>
      </c>
      <c r="C1485">
        <v>-0.51543066851650698</v>
      </c>
      <c r="D1485">
        <v>-5.9606389270664098E-2</v>
      </c>
      <c r="E1485">
        <v>0.67602674271867902</v>
      </c>
      <c r="F1485">
        <v>1.7718168774167899</v>
      </c>
      <c r="G1485">
        <v>-0.72763949237769698</v>
      </c>
      <c r="H1485">
        <v>-0.89093584926518998</v>
      </c>
      <c r="I1485">
        <v>0.34398589158544102</v>
      </c>
      <c r="J1485">
        <v>-1.48794094884638</v>
      </c>
      <c r="K1485">
        <v>-0.29104105373556</v>
      </c>
      <c r="L1485" t="s">
        <v>17114</v>
      </c>
      <c r="M1485" t="s">
        <v>17115</v>
      </c>
      <c r="N1485" s="1" t="s">
        <v>17116</v>
      </c>
      <c r="O1485">
        <v>1.0047592381111501</v>
      </c>
      <c r="P1485">
        <v>8.8812686682419997E-2</v>
      </c>
      <c r="Q1485">
        <v>0.233380337155354</v>
      </c>
      <c r="R1485">
        <v>7.5347532976866902E-2</v>
      </c>
      <c r="S1485" t="s">
        <v>17117</v>
      </c>
      <c r="T1485" t="s">
        <v>17118</v>
      </c>
      <c r="U1485" t="s">
        <v>14763</v>
      </c>
      <c r="V1485" t="s">
        <v>45</v>
      </c>
      <c r="W1485" t="s">
        <v>17119</v>
      </c>
      <c r="X1485" t="s">
        <v>17120</v>
      </c>
      <c r="Y1485" t="s">
        <v>17121</v>
      </c>
      <c r="Z1485" t="s">
        <v>17122</v>
      </c>
      <c r="AA1485" t="s">
        <v>17123</v>
      </c>
      <c r="AB1485" t="s">
        <v>17124</v>
      </c>
      <c r="AC1485">
        <v>15.942360543099401</v>
      </c>
      <c r="AD1485">
        <v>15.837725566659</v>
      </c>
      <c r="AE1485">
        <v>15.8658444722134</v>
      </c>
      <c r="AF1485">
        <v>15.911224236966801</v>
      </c>
      <c r="AG1485">
        <v>15.9788213806643</v>
      </c>
      <c r="AH1485">
        <v>15.8246348206245</v>
      </c>
      <c r="AI1485">
        <v>15.814561388721501</v>
      </c>
      <c r="AJ1485">
        <v>15.8907412882554</v>
      </c>
      <c r="AK1485">
        <v>15.777733315328</v>
      </c>
      <c r="AL1485">
        <v>15.851567721789101</v>
      </c>
    </row>
    <row r="1486" spans="1:38" x14ac:dyDescent="0.75">
      <c r="A1486" s="5" t="s">
        <v>17125</v>
      </c>
      <c r="B1486">
        <v>0.94826491761655995</v>
      </c>
      <c r="C1486">
        <v>1.7323175994651101</v>
      </c>
      <c r="D1486">
        <v>-1.2495401891314699</v>
      </c>
      <c r="E1486">
        <v>1.2775521226051501</v>
      </c>
      <c r="F1486">
        <v>-0.19552835200430099</v>
      </c>
      <c r="G1486">
        <v>-0.587418121084195</v>
      </c>
      <c r="H1486">
        <v>-0.85165689500638997</v>
      </c>
      <c r="I1486">
        <v>-0.24541374688013901</v>
      </c>
      <c r="J1486">
        <v>-0.85828771647692803</v>
      </c>
      <c r="K1486">
        <v>2.9710380896618802E-2</v>
      </c>
      <c r="L1486" t="s">
        <v>17126</v>
      </c>
      <c r="M1486" t="s">
        <v>17127</v>
      </c>
      <c r="N1486" s="1" t="s">
        <v>17128</v>
      </c>
      <c r="O1486">
        <v>1.0106287143916699</v>
      </c>
      <c r="P1486">
        <v>8.9719049976214701E-2</v>
      </c>
      <c r="Q1486">
        <v>0.235560105604362</v>
      </c>
      <c r="R1486">
        <v>0.141496636537918</v>
      </c>
      <c r="S1486" t="s">
        <v>17129</v>
      </c>
      <c r="T1486" t="s">
        <v>17130</v>
      </c>
      <c r="U1486" t="s">
        <v>17131</v>
      </c>
      <c r="V1486" t="s">
        <v>45</v>
      </c>
      <c r="W1486" t="s">
        <v>17132</v>
      </c>
      <c r="X1486" t="s">
        <v>17133</v>
      </c>
      <c r="Y1486" t="s">
        <v>17134</v>
      </c>
      <c r="Z1486" t="s">
        <v>17135</v>
      </c>
      <c r="AA1486" t="s">
        <v>2424</v>
      </c>
      <c r="AB1486" t="s">
        <v>17136</v>
      </c>
      <c r="AC1486">
        <v>13.516903518140699</v>
      </c>
      <c r="AD1486">
        <v>13.6272675246964</v>
      </c>
      <c r="AE1486">
        <v>13.2075383659965</v>
      </c>
      <c r="AF1486">
        <v>13.563254300545299</v>
      </c>
      <c r="AG1486">
        <v>13.3559020818481</v>
      </c>
      <c r="AH1486">
        <v>13.3007393025539</v>
      </c>
      <c r="AI1486">
        <v>13.2635447996173</v>
      </c>
      <c r="AJ1486">
        <v>13.3488801658792</v>
      </c>
      <c r="AK1486">
        <v>13.2626114388354</v>
      </c>
      <c r="AL1486">
        <v>13.3876069016516</v>
      </c>
    </row>
    <row r="1487" spans="1:38" x14ac:dyDescent="0.75">
      <c r="A1487" s="5" t="s">
        <v>17137</v>
      </c>
      <c r="B1487">
        <v>-0.215126554201436</v>
      </c>
      <c r="C1487">
        <v>0.72857804739631504</v>
      </c>
      <c r="D1487">
        <v>0.66810902124063498</v>
      </c>
      <c r="E1487">
        <v>0.14441756066504099</v>
      </c>
      <c r="F1487">
        <v>1.4257532893904199</v>
      </c>
      <c r="G1487">
        <v>-1.9576538679477999</v>
      </c>
      <c r="H1487">
        <v>-0.19985908456884399</v>
      </c>
      <c r="I1487">
        <v>0.71663507810544103</v>
      </c>
      <c r="J1487">
        <v>-1.23758199257117</v>
      </c>
      <c r="K1487">
        <v>-7.3271497508579503E-2</v>
      </c>
      <c r="L1487" t="s">
        <v>17138</v>
      </c>
      <c r="M1487" t="s">
        <v>17139</v>
      </c>
      <c r="N1487" s="1" t="s">
        <v>17140</v>
      </c>
      <c r="O1487">
        <v>1.00596811126291</v>
      </c>
      <c r="P1487">
        <v>8.9763088740692096E-2</v>
      </c>
      <c r="Q1487">
        <v>0.235560105604362</v>
      </c>
      <c r="R1487">
        <v>9.2819138729353795E-2</v>
      </c>
      <c r="S1487" t="s">
        <v>17141</v>
      </c>
      <c r="T1487" t="s">
        <v>17142</v>
      </c>
      <c r="U1487" t="s">
        <v>1903</v>
      </c>
      <c r="V1487" t="s">
        <v>45</v>
      </c>
      <c r="W1487" t="s">
        <v>17143</v>
      </c>
      <c r="X1487" t="s">
        <v>45</v>
      </c>
      <c r="Y1487" t="s">
        <v>9255</v>
      </c>
      <c r="Z1487" t="s">
        <v>17144</v>
      </c>
      <c r="AA1487" t="s">
        <v>45</v>
      </c>
      <c r="AB1487" t="s">
        <v>17145</v>
      </c>
      <c r="AC1487">
        <v>15.580783186950001</v>
      </c>
      <c r="AD1487">
        <v>15.6603638552027</v>
      </c>
      <c r="AE1487">
        <v>15.655264626586099</v>
      </c>
      <c r="AF1487">
        <v>15.611102802727</v>
      </c>
      <c r="AG1487">
        <v>15.719155209566299</v>
      </c>
      <c r="AH1487">
        <v>15.4338394422213</v>
      </c>
      <c r="AI1487">
        <v>15.5820706612654</v>
      </c>
      <c r="AJ1487">
        <v>15.659356729163999</v>
      </c>
      <c r="AK1487">
        <v>15.4945616225894</v>
      </c>
      <c r="AL1487">
        <v>15.592745532145299</v>
      </c>
    </row>
    <row r="1488" spans="1:38" x14ac:dyDescent="0.75">
      <c r="A1488" s="5" t="s">
        <v>17146</v>
      </c>
      <c r="B1488">
        <v>-0.48995789323315703</v>
      </c>
      <c r="C1488">
        <v>0.16570170047907201</v>
      </c>
      <c r="D1488">
        <v>1.03480856474871</v>
      </c>
      <c r="E1488">
        <v>1.57702618529473</v>
      </c>
      <c r="F1488">
        <v>0.328465618427004</v>
      </c>
      <c r="G1488">
        <v>-1.4841411235934201</v>
      </c>
      <c r="H1488">
        <v>-0.38972765950246602</v>
      </c>
      <c r="I1488">
        <v>1.02538636752124</v>
      </c>
      <c r="J1488">
        <v>-0.66170299050599601</v>
      </c>
      <c r="K1488">
        <v>-1.10585876963574</v>
      </c>
      <c r="L1488" t="s">
        <v>17147</v>
      </c>
      <c r="M1488" t="s">
        <v>17148</v>
      </c>
      <c r="N1488" s="1" t="s">
        <v>17149</v>
      </c>
      <c r="O1488">
        <v>1.00701943325137</v>
      </c>
      <c r="P1488">
        <v>9.0057880863279802E-2</v>
      </c>
      <c r="Q1488">
        <v>0.236174671416017</v>
      </c>
      <c r="R1488">
        <v>0.110792156815888</v>
      </c>
      <c r="S1488" t="s">
        <v>17150</v>
      </c>
      <c r="T1488" t="s">
        <v>45</v>
      </c>
      <c r="U1488" t="s">
        <v>17151</v>
      </c>
      <c r="V1488" t="s">
        <v>45</v>
      </c>
      <c r="W1488" t="s">
        <v>45</v>
      </c>
      <c r="X1488" t="s">
        <v>3187</v>
      </c>
      <c r="Y1488" t="s">
        <v>4673</v>
      </c>
      <c r="Z1488" t="s">
        <v>17152</v>
      </c>
      <c r="AA1488" t="s">
        <v>45</v>
      </c>
      <c r="AB1488" t="s">
        <v>17153</v>
      </c>
      <c r="AC1488">
        <v>15.787153316309499</v>
      </c>
      <c r="AD1488">
        <v>15.856572958759299</v>
      </c>
      <c r="AE1488">
        <v>15.9485918788617</v>
      </c>
      <c r="AF1488">
        <v>16.006000561216499</v>
      </c>
      <c r="AG1488">
        <v>15.873806006359001</v>
      </c>
      <c r="AH1488">
        <v>15.6818916148976</v>
      </c>
      <c r="AI1488">
        <v>15.797765449579501</v>
      </c>
      <c r="AJ1488">
        <v>15.9475942795451</v>
      </c>
      <c r="AK1488">
        <v>15.7689693632956</v>
      </c>
      <c r="AL1488">
        <v>15.7219432301087</v>
      </c>
    </row>
    <row r="1489" spans="1:38" x14ac:dyDescent="0.75">
      <c r="A1489" s="5" t="s">
        <v>17154</v>
      </c>
      <c r="B1489">
        <v>0.20242157159874999</v>
      </c>
      <c r="C1489">
        <v>1.27893416970175</v>
      </c>
      <c r="D1489">
        <v>0.43238044479361698</v>
      </c>
      <c r="E1489">
        <v>1.5867208821241801</v>
      </c>
      <c r="F1489">
        <v>-0.68099527879365496</v>
      </c>
      <c r="G1489">
        <v>-1.2426379894239601</v>
      </c>
      <c r="H1489">
        <v>-0.95846356910041397</v>
      </c>
      <c r="I1489">
        <v>-0.942007451675271</v>
      </c>
      <c r="J1489">
        <v>-0.45153147989493397</v>
      </c>
      <c r="K1489">
        <v>0.77517870067002703</v>
      </c>
      <c r="L1489" t="s">
        <v>17155</v>
      </c>
      <c r="M1489" t="s">
        <v>17156</v>
      </c>
      <c r="N1489" s="1" t="s">
        <v>17157</v>
      </c>
      <c r="O1489">
        <v>1.0052574724807899</v>
      </c>
      <c r="P1489">
        <v>9.0187359771953204E-2</v>
      </c>
      <c r="Q1489">
        <v>0.23635517217975899</v>
      </c>
      <c r="R1489">
        <v>8.6762075762433E-2</v>
      </c>
      <c r="S1489" t="s">
        <v>17158</v>
      </c>
      <c r="T1489" t="s">
        <v>45</v>
      </c>
      <c r="U1489" t="s">
        <v>45</v>
      </c>
      <c r="V1489" t="s">
        <v>45</v>
      </c>
      <c r="W1489" t="s">
        <v>17159</v>
      </c>
      <c r="X1489" t="s">
        <v>17160</v>
      </c>
      <c r="Y1489" t="s">
        <v>61</v>
      </c>
      <c r="Z1489" t="s">
        <v>17161</v>
      </c>
      <c r="AA1489" t="s">
        <v>4245</v>
      </c>
      <c r="AB1489" t="s">
        <v>17162</v>
      </c>
      <c r="AC1489">
        <v>16.561574615004901</v>
      </c>
      <c r="AD1489">
        <v>16.644392254124998</v>
      </c>
      <c r="AE1489">
        <v>16.579265676871</v>
      </c>
      <c r="AF1489">
        <v>16.668070721911</v>
      </c>
      <c r="AG1489">
        <v>16.493612105288399</v>
      </c>
      <c r="AH1489">
        <v>16.450404135957299</v>
      </c>
      <c r="AI1489">
        <v>16.4722660766638</v>
      </c>
      <c r="AJ1489">
        <v>16.4735320690884</v>
      </c>
      <c r="AK1489">
        <v>16.511265080387702</v>
      </c>
      <c r="AL1489">
        <v>16.605637632291</v>
      </c>
    </row>
    <row r="1490" spans="1:38" x14ac:dyDescent="0.75">
      <c r="A1490" s="5" t="s">
        <v>17163</v>
      </c>
      <c r="B1490">
        <v>1.24538497176065</v>
      </c>
      <c r="C1490">
        <v>-0.37076462675573302</v>
      </c>
      <c r="D1490">
        <v>0.30167255684100402</v>
      </c>
      <c r="E1490">
        <v>0.24975886068969499</v>
      </c>
      <c r="F1490">
        <v>1.60183263622849</v>
      </c>
      <c r="G1490">
        <v>-0.196779107258443</v>
      </c>
      <c r="H1490">
        <v>-1.7862919651617799</v>
      </c>
      <c r="I1490">
        <v>0.45535672713751901</v>
      </c>
      <c r="J1490">
        <v>-0.87282541056669405</v>
      </c>
      <c r="K1490">
        <v>-0.62734464291442404</v>
      </c>
      <c r="L1490" t="s">
        <v>17164</v>
      </c>
      <c r="M1490" t="s">
        <v>17165</v>
      </c>
      <c r="N1490" s="1" t="s">
        <v>17166</v>
      </c>
      <c r="O1490">
        <v>1.0039872743877101</v>
      </c>
      <c r="P1490">
        <v>9.0425737297185199E-2</v>
      </c>
      <c r="Q1490">
        <v>0.236820630542427</v>
      </c>
      <c r="R1490">
        <v>7.5499620457470898E-2</v>
      </c>
      <c r="S1490" t="s">
        <v>17167</v>
      </c>
      <c r="T1490" t="s">
        <v>17168</v>
      </c>
      <c r="U1490" t="s">
        <v>17169</v>
      </c>
      <c r="V1490" t="s">
        <v>45</v>
      </c>
      <c r="W1490" t="s">
        <v>17170</v>
      </c>
      <c r="X1490" t="s">
        <v>17171</v>
      </c>
      <c r="Y1490" t="s">
        <v>17172</v>
      </c>
      <c r="Z1490" t="s">
        <v>17173</v>
      </c>
      <c r="AA1490" t="s">
        <v>4583</v>
      </c>
      <c r="AB1490" t="s">
        <v>17174</v>
      </c>
      <c r="AC1490">
        <v>19.050528744031201</v>
      </c>
      <c r="AD1490">
        <v>18.949782921849</v>
      </c>
      <c r="AE1490">
        <v>18.991700598894202</v>
      </c>
      <c r="AF1490">
        <v>18.988464457879701</v>
      </c>
      <c r="AG1490">
        <v>19.072748601063498</v>
      </c>
      <c r="AH1490">
        <v>18.960628646914099</v>
      </c>
      <c r="AI1490">
        <v>18.8615432776601</v>
      </c>
      <c r="AJ1490">
        <v>19.0012807999518</v>
      </c>
      <c r="AK1490">
        <v>18.918485988386301</v>
      </c>
      <c r="AL1490">
        <v>18.933788508517999</v>
      </c>
    </row>
    <row r="1491" spans="1:38" x14ac:dyDescent="0.75">
      <c r="A1491" s="5" t="s">
        <v>17175</v>
      </c>
      <c r="B1491">
        <v>6.9270681712151394E-2</v>
      </c>
      <c r="C1491">
        <v>0.29404974587015997</v>
      </c>
      <c r="D1491">
        <v>2</v>
      </c>
      <c r="E1491">
        <v>-0.38832290802595198</v>
      </c>
      <c r="F1491">
        <v>0.54121661379991903</v>
      </c>
      <c r="G1491">
        <v>-1.9335658717267099</v>
      </c>
      <c r="H1491">
        <v>-0.71033226132571003</v>
      </c>
      <c r="I1491">
        <v>-0.224928060442455</v>
      </c>
      <c r="J1491">
        <v>0.11483878666008</v>
      </c>
      <c r="K1491">
        <v>0.20944116755801301</v>
      </c>
      <c r="L1491" t="s">
        <v>17176</v>
      </c>
      <c r="M1491" t="s">
        <v>17177</v>
      </c>
      <c r="N1491" s="1" t="s">
        <v>17178</v>
      </c>
      <c r="O1491">
        <v>1.00940470903396</v>
      </c>
      <c r="P1491">
        <v>9.0554102111059798E-2</v>
      </c>
      <c r="Q1491">
        <v>0.236837808425821</v>
      </c>
      <c r="R1491">
        <v>0.12726716801777499</v>
      </c>
      <c r="S1491" t="s">
        <v>17179</v>
      </c>
      <c r="T1491" t="s">
        <v>17180</v>
      </c>
      <c r="U1491" t="s">
        <v>45</v>
      </c>
      <c r="V1491" t="s">
        <v>45</v>
      </c>
      <c r="W1491" t="s">
        <v>17181</v>
      </c>
      <c r="X1491" t="s">
        <v>17182</v>
      </c>
      <c r="Y1491" t="s">
        <v>61</v>
      </c>
      <c r="Z1491" t="s">
        <v>17183</v>
      </c>
      <c r="AA1491" t="s">
        <v>17184</v>
      </c>
      <c r="AB1491" t="s">
        <v>17185</v>
      </c>
      <c r="AC1491">
        <v>13.6045764132051</v>
      </c>
      <c r="AD1491">
        <v>13.632682598193499</v>
      </c>
      <c r="AE1491">
        <v>13.849535804769101</v>
      </c>
      <c r="AF1491">
        <v>13.547359295895401</v>
      </c>
      <c r="AG1491">
        <v>13.663588135322</v>
      </c>
      <c r="AH1491">
        <v>13.354143416327201</v>
      </c>
      <c r="AI1491">
        <v>13.507095517390299</v>
      </c>
      <c r="AJ1491">
        <v>13.5677900501097</v>
      </c>
      <c r="AK1491">
        <v>13.610274210693699</v>
      </c>
      <c r="AL1491">
        <v>13.6221032127754</v>
      </c>
    </row>
    <row r="1492" spans="1:38" x14ac:dyDescent="0.75">
      <c r="A1492" s="5" t="s">
        <v>17186</v>
      </c>
      <c r="B1492">
        <v>-1.2276050811533801</v>
      </c>
      <c r="C1492">
        <v>0.41334415090196902</v>
      </c>
      <c r="D1492">
        <v>1.59802323172449</v>
      </c>
      <c r="E1492">
        <v>1.6182647390312701</v>
      </c>
      <c r="F1492">
        <v>0.33564411337056199</v>
      </c>
      <c r="G1492">
        <v>-1.0673099520956899</v>
      </c>
      <c r="H1492">
        <v>-0.18203863278155999</v>
      </c>
      <c r="I1492">
        <v>-0.57927180097659103</v>
      </c>
      <c r="J1492">
        <v>-0.213708725965501</v>
      </c>
      <c r="K1492">
        <v>-0.69534204205569705</v>
      </c>
      <c r="L1492" t="s">
        <v>17187</v>
      </c>
      <c r="M1492" t="s">
        <v>17188</v>
      </c>
      <c r="N1492" s="1" t="s">
        <v>17189</v>
      </c>
      <c r="O1492">
        <v>1.00440573481525</v>
      </c>
      <c r="P1492">
        <v>9.0620561467049401E-2</v>
      </c>
      <c r="Q1492">
        <v>0.236837808425821</v>
      </c>
      <c r="R1492">
        <v>9.3364773183512995E-2</v>
      </c>
      <c r="S1492" t="s">
        <v>17190</v>
      </c>
      <c r="T1492" t="s">
        <v>17191</v>
      </c>
      <c r="U1492" t="s">
        <v>17192</v>
      </c>
      <c r="V1492" t="s">
        <v>45</v>
      </c>
      <c r="W1492" t="s">
        <v>17193</v>
      </c>
      <c r="X1492" t="s">
        <v>17194</v>
      </c>
      <c r="Y1492" t="s">
        <v>17195</v>
      </c>
      <c r="Z1492" t="s">
        <v>17196</v>
      </c>
      <c r="AA1492" t="s">
        <v>17197</v>
      </c>
      <c r="AB1492" t="s">
        <v>45</v>
      </c>
      <c r="AC1492">
        <v>21.133663771866299</v>
      </c>
      <c r="AD1492">
        <v>21.273569958772299</v>
      </c>
      <c r="AE1492">
        <v>21.374574870848502</v>
      </c>
      <c r="AF1492">
        <v>21.376300647642299</v>
      </c>
      <c r="AG1492">
        <v>21.2669453077709</v>
      </c>
      <c r="AH1492">
        <v>21.147330422758301</v>
      </c>
      <c r="AI1492">
        <v>21.2228080379356</v>
      </c>
      <c r="AJ1492">
        <v>21.188940215099201</v>
      </c>
      <c r="AK1492">
        <v>21.220107867881701</v>
      </c>
      <c r="AL1492">
        <v>21.179044147307799</v>
      </c>
    </row>
    <row r="1493" spans="1:38" x14ac:dyDescent="0.75">
      <c r="A1493" s="5" t="s">
        <v>17198</v>
      </c>
      <c r="B1493">
        <v>0.48702960021677899</v>
      </c>
      <c r="C1493">
        <v>0.43376789043414998</v>
      </c>
      <c r="D1493">
        <v>0.54861699465584002</v>
      </c>
      <c r="E1493">
        <v>0.50254704502413605</v>
      </c>
      <c r="F1493">
        <v>0.39056733557709999</v>
      </c>
      <c r="G1493">
        <v>0.43734159256682398</v>
      </c>
      <c r="H1493">
        <v>0.43121440386637</v>
      </c>
      <c r="I1493">
        <v>-1.8950984900179799</v>
      </c>
      <c r="J1493">
        <v>-1.8942739435246401</v>
      </c>
      <c r="K1493">
        <v>0.55828757120141703</v>
      </c>
      <c r="L1493" t="s">
        <v>17199</v>
      </c>
      <c r="M1493" t="s">
        <v>17200</v>
      </c>
      <c r="N1493" s="1" t="s">
        <v>17201</v>
      </c>
      <c r="O1493">
        <v>1.6994447198513001</v>
      </c>
      <c r="P1493">
        <v>9.07202631703284E-2</v>
      </c>
      <c r="Q1493">
        <v>0.236837808425821</v>
      </c>
      <c r="R1493">
        <v>4.8484109096218901</v>
      </c>
      <c r="S1493" t="s">
        <v>17202</v>
      </c>
      <c r="T1493" t="s">
        <v>17203</v>
      </c>
      <c r="U1493" t="s">
        <v>17204</v>
      </c>
      <c r="W1493" t="s">
        <v>17205</v>
      </c>
      <c r="X1493" t="s">
        <v>45</v>
      </c>
      <c r="Y1493" t="s">
        <v>17206</v>
      </c>
      <c r="Z1493" t="s">
        <v>17207</v>
      </c>
      <c r="AA1493" t="s">
        <v>17208</v>
      </c>
      <c r="AB1493" t="s">
        <v>17209</v>
      </c>
      <c r="AC1493">
        <v>11.854725853349199</v>
      </c>
      <c r="AD1493">
        <v>11.581465007205001</v>
      </c>
      <c r="AE1493">
        <v>12.1707018816239</v>
      </c>
      <c r="AF1493">
        <v>11.934338582932201</v>
      </c>
      <c r="AG1493">
        <v>11.359823226978399</v>
      </c>
      <c r="AH1493">
        <v>11.5997999963112</v>
      </c>
      <c r="AI1493">
        <v>11.568364265547</v>
      </c>
      <c r="AJ1493">
        <v>-0.36685584611084698</v>
      </c>
      <c r="AK1493">
        <v>-0.36262548487430901</v>
      </c>
      <c r="AL1493">
        <v>12.220317073106299</v>
      </c>
    </row>
    <row r="1494" spans="1:38" x14ac:dyDescent="0.75">
      <c r="A1494" s="5" t="s">
        <v>17210</v>
      </c>
      <c r="B1494">
        <v>0.28105682673607602</v>
      </c>
      <c r="C1494">
        <v>-6.0686896615910202E-2</v>
      </c>
      <c r="D1494">
        <v>1.47251957564554</v>
      </c>
      <c r="E1494">
        <v>0.56051755903270695</v>
      </c>
      <c r="F1494">
        <v>0.158959042400178</v>
      </c>
      <c r="G1494">
        <v>0.31006891171020901</v>
      </c>
      <c r="H1494">
        <v>-1.8419150574480701E-2</v>
      </c>
      <c r="I1494">
        <v>8.9400318452899502E-2</v>
      </c>
      <c r="J1494">
        <v>-0.30046429282707998</v>
      </c>
      <c r="K1494">
        <v>-2</v>
      </c>
      <c r="L1494" t="s">
        <v>17211</v>
      </c>
      <c r="M1494" t="s">
        <v>17212</v>
      </c>
      <c r="N1494" s="1" t="s">
        <v>17213</v>
      </c>
      <c r="O1494">
        <v>1.02163546911833</v>
      </c>
      <c r="P1494">
        <v>9.0769316850374995E-2</v>
      </c>
      <c r="Q1494">
        <v>0.236837808425821</v>
      </c>
      <c r="R1494">
        <v>0.232068878426162</v>
      </c>
      <c r="S1494" t="s">
        <v>17214</v>
      </c>
      <c r="T1494" t="s">
        <v>17215</v>
      </c>
      <c r="U1494" t="s">
        <v>2470</v>
      </c>
      <c r="V1494" t="s">
        <v>45</v>
      </c>
      <c r="W1494" t="s">
        <v>17216</v>
      </c>
      <c r="X1494" t="s">
        <v>17217</v>
      </c>
      <c r="Y1494" t="s">
        <v>4341</v>
      </c>
      <c r="Z1494" t="s">
        <v>17218</v>
      </c>
      <c r="AA1494" t="s">
        <v>45</v>
      </c>
      <c r="AB1494" t="s">
        <v>17219</v>
      </c>
      <c r="AC1494">
        <v>10.909944383476001</v>
      </c>
      <c r="AD1494">
        <v>10.827755280471701</v>
      </c>
      <c r="AE1494">
        <v>11.1964902595361</v>
      </c>
      <c r="AF1494">
        <v>10.977154474965401</v>
      </c>
      <c r="AG1494">
        <v>10.8805799601153</v>
      </c>
      <c r="AH1494">
        <v>10.9169217676308</v>
      </c>
      <c r="AI1494">
        <v>10.837920640932699</v>
      </c>
      <c r="AJ1494">
        <v>10.863851140427601</v>
      </c>
      <c r="AK1494">
        <v>10.770089000833799</v>
      </c>
      <c r="AL1494">
        <v>10.2427974166088</v>
      </c>
    </row>
    <row r="1495" spans="1:38" x14ac:dyDescent="0.75">
      <c r="A1495" s="5" t="s">
        <v>17220</v>
      </c>
      <c r="B1495">
        <v>1.51067382711191</v>
      </c>
      <c r="C1495">
        <v>-0.46101384940990298</v>
      </c>
      <c r="D1495">
        <v>0.36691004511918501</v>
      </c>
      <c r="E1495">
        <v>1.6508895626659399</v>
      </c>
      <c r="F1495">
        <v>-0.17615098907951199</v>
      </c>
      <c r="G1495">
        <v>-1.0089090015397999</v>
      </c>
      <c r="H1495">
        <v>-1.5902373986607701</v>
      </c>
      <c r="I1495">
        <v>-0.25534388138448599</v>
      </c>
      <c r="J1495">
        <v>-4.6796382071709698E-2</v>
      </c>
      <c r="K1495">
        <v>9.9780672490452499E-3</v>
      </c>
      <c r="L1495" t="s">
        <v>17221</v>
      </c>
      <c r="M1495" t="s">
        <v>17222</v>
      </c>
      <c r="N1495" s="1" t="s">
        <v>17223</v>
      </c>
      <c r="O1495">
        <v>1.0051348817236301</v>
      </c>
      <c r="P1495">
        <v>9.0773266657957402E-2</v>
      </c>
      <c r="Q1495">
        <v>0.236837808425821</v>
      </c>
      <c r="R1495">
        <v>8.1713085250006798E-2</v>
      </c>
      <c r="S1495" t="s">
        <v>17224</v>
      </c>
      <c r="T1495" t="s">
        <v>45</v>
      </c>
      <c r="U1495" t="s">
        <v>1786</v>
      </c>
      <c r="V1495" t="s">
        <v>45</v>
      </c>
      <c r="W1495" t="s">
        <v>1725</v>
      </c>
      <c r="X1495" t="s">
        <v>120</v>
      </c>
      <c r="Y1495" t="s">
        <v>1832</v>
      </c>
      <c r="Z1495" t="s">
        <v>1833</v>
      </c>
      <c r="AA1495" t="s">
        <v>123</v>
      </c>
      <c r="AB1495" t="s">
        <v>17225</v>
      </c>
      <c r="AC1495">
        <v>16.060925273678698</v>
      </c>
      <c r="AD1495">
        <v>15.9216175192261</v>
      </c>
      <c r="AE1495">
        <v>15.980113710067</v>
      </c>
      <c r="AF1495">
        <v>16.070832085742101</v>
      </c>
      <c r="AG1495">
        <v>15.941744239026701</v>
      </c>
      <c r="AH1495">
        <v>15.882906498090501</v>
      </c>
      <c r="AI1495">
        <v>15.841833282202</v>
      </c>
      <c r="AJ1495">
        <v>15.9361489390575</v>
      </c>
      <c r="AK1495">
        <v>15.950883668179101</v>
      </c>
      <c r="AL1495">
        <v>15.9548950139614</v>
      </c>
    </row>
    <row r="1496" spans="1:38" x14ac:dyDescent="0.75">
      <c r="A1496" s="5" t="s">
        <v>17226</v>
      </c>
      <c r="B1496">
        <v>0.690396443801787</v>
      </c>
      <c r="C1496">
        <v>0.79019598924298196</v>
      </c>
      <c r="D1496">
        <v>-0.35567448253613698</v>
      </c>
      <c r="E1496">
        <v>8.3766622302207994E-2</v>
      </c>
      <c r="F1496">
        <v>1.7289823299990701</v>
      </c>
      <c r="G1496">
        <v>-0.754265860342761</v>
      </c>
      <c r="H1496">
        <v>-1.3177864675251301</v>
      </c>
      <c r="I1496">
        <v>-1.40827086166156</v>
      </c>
      <c r="J1496">
        <v>-0.14104248019852</v>
      </c>
      <c r="K1496">
        <v>0.68369876691813602</v>
      </c>
      <c r="L1496" t="s">
        <v>17227</v>
      </c>
      <c r="M1496" t="s">
        <v>17228</v>
      </c>
      <c r="N1496" s="1" t="s">
        <v>17229</v>
      </c>
      <c r="O1496">
        <v>1.0054995982755599</v>
      </c>
      <c r="P1496">
        <v>9.0799451652972998E-2</v>
      </c>
      <c r="Q1496">
        <v>0.236837808425821</v>
      </c>
      <c r="R1496">
        <v>7.9245028051355207E-2</v>
      </c>
      <c r="S1496" t="s">
        <v>17230</v>
      </c>
      <c r="T1496" t="s">
        <v>17231</v>
      </c>
      <c r="U1496" t="s">
        <v>4038</v>
      </c>
      <c r="V1496" t="s">
        <v>45</v>
      </c>
      <c r="W1496" t="s">
        <v>17232</v>
      </c>
      <c r="X1496" t="s">
        <v>4039</v>
      </c>
      <c r="Y1496" t="s">
        <v>17233</v>
      </c>
      <c r="Z1496" t="s">
        <v>17234</v>
      </c>
      <c r="AA1496" t="s">
        <v>45</v>
      </c>
      <c r="AB1496" t="s">
        <v>45</v>
      </c>
      <c r="AC1496">
        <v>14.495421364887299</v>
      </c>
      <c r="AD1496">
        <v>14.502151721016499</v>
      </c>
      <c r="AE1496">
        <v>14.424875654087</v>
      </c>
      <c r="AF1496">
        <v>14.454511010844501</v>
      </c>
      <c r="AG1496">
        <v>14.5654622939718</v>
      </c>
      <c r="AH1496">
        <v>14.397995151667599</v>
      </c>
      <c r="AI1496">
        <v>14.3599920289506</v>
      </c>
      <c r="AJ1496">
        <v>14.3538898749379</v>
      </c>
      <c r="AK1496">
        <v>14.4393501670327</v>
      </c>
      <c r="AL1496">
        <v>14.494969681961599</v>
      </c>
    </row>
    <row r="1497" spans="1:38" x14ac:dyDescent="0.75">
      <c r="A1497" s="5" t="s">
        <v>17235</v>
      </c>
      <c r="B1497">
        <v>0.16270819582444501</v>
      </c>
      <c r="C1497">
        <v>1.63215922822514</v>
      </c>
      <c r="D1497">
        <v>-0.62464338734510305</v>
      </c>
      <c r="E1497">
        <v>0.43306524294126397</v>
      </c>
      <c r="F1497">
        <v>0.94510125080035901</v>
      </c>
      <c r="G1497">
        <v>-0.744694957350023</v>
      </c>
      <c r="H1497">
        <v>-0.59660231919782902</v>
      </c>
      <c r="I1497">
        <v>1.00851316039516</v>
      </c>
      <c r="J1497">
        <v>-1.58560100092289</v>
      </c>
      <c r="K1497">
        <v>-0.63000541337058402</v>
      </c>
      <c r="L1497" t="s">
        <v>17236</v>
      </c>
      <c r="M1497" t="s">
        <v>17237</v>
      </c>
      <c r="N1497" s="1" t="s">
        <v>17238</v>
      </c>
      <c r="O1497">
        <v>1.00909671123553</v>
      </c>
      <c r="P1497">
        <v>9.0953147904418302E-2</v>
      </c>
      <c r="Q1497">
        <v>0.236837808425821</v>
      </c>
      <c r="R1497">
        <v>0.12512620193506199</v>
      </c>
      <c r="S1497" t="s">
        <v>17239</v>
      </c>
      <c r="T1497" t="s">
        <v>17240</v>
      </c>
      <c r="U1497" t="s">
        <v>17241</v>
      </c>
      <c r="V1497" t="s">
        <v>45</v>
      </c>
      <c r="W1497" t="s">
        <v>17242</v>
      </c>
      <c r="X1497" t="s">
        <v>17243</v>
      </c>
      <c r="Y1497" t="s">
        <v>17244</v>
      </c>
      <c r="Z1497" t="s">
        <v>17245</v>
      </c>
      <c r="AA1497" t="s">
        <v>17246</v>
      </c>
      <c r="AB1497" t="s">
        <v>17247</v>
      </c>
      <c r="AC1497">
        <v>13.8376387802852</v>
      </c>
      <c r="AD1497">
        <v>14.018014221585499</v>
      </c>
      <c r="AE1497">
        <v>13.740991198201</v>
      </c>
      <c r="AF1497">
        <v>13.870825167995401</v>
      </c>
      <c r="AG1497">
        <v>13.93367770193</v>
      </c>
      <c r="AH1497">
        <v>13.7262548412616</v>
      </c>
      <c r="AI1497">
        <v>13.7444332455575</v>
      </c>
      <c r="AJ1497">
        <v>13.9414615279471</v>
      </c>
      <c r="AK1497">
        <v>13.623033437242601</v>
      </c>
      <c r="AL1497">
        <v>13.7403330083129</v>
      </c>
    </row>
    <row r="1498" spans="1:38" x14ac:dyDescent="0.75">
      <c r="A1498" s="5" t="s">
        <v>17248</v>
      </c>
      <c r="B1498">
        <v>0.21873870033690301</v>
      </c>
      <c r="C1498">
        <v>-0.43851335933715102</v>
      </c>
      <c r="D1498">
        <v>0.36579623076683998</v>
      </c>
      <c r="E1498">
        <v>2</v>
      </c>
      <c r="F1498">
        <v>0.18191278682814399</v>
      </c>
      <c r="G1498">
        <v>-1.51393786904727</v>
      </c>
      <c r="H1498">
        <v>-1.9764071474609499E-2</v>
      </c>
      <c r="I1498">
        <v>-9.1885033187136297E-2</v>
      </c>
      <c r="J1498">
        <v>0.25192656714131401</v>
      </c>
      <c r="K1498">
        <v>-1.1626458668364801</v>
      </c>
      <c r="L1498" t="s">
        <v>17249</v>
      </c>
      <c r="M1498" t="s">
        <v>17250</v>
      </c>
      <c r="N1498" s="1" t="s">
        <v>17251</v>
      </c>
      <c r="O1498">
        <v>1.0087629391900199</v>
      </c>
      <c r="P1498">
        <v>9.0969270748048003E-2</v>
      </c>
      <c r="Q1498">
        <v>0.236837808425821</v>
      </c>
      <c r="R1498">
        <v>0.128869434494712</v>
      </c>
      <c r="S1498" t="s">
        <v>17252</v>
      </c>
      <c r="T1498" t="s">
        <v>17253</v>
      </c>
      <c r="U1498" t="s">
        <v>45</v>
      </c>
      <c r="V1498" t="s">
        <v>45</v>
      </c>
      <c r="W1498" t="s">
        <v>17254</v>
      </c>
      <c r="X1498" t="s">
        <v>17255</v>
      </c>
      <c r="Y1498" t="s">
        <v>17256</v>
      </c>
      <c r="Z1498" t="s">
        <v>17257</v>
      </c>
      <c r="AA1498" t="s">
        <v>17258</v>
      </c>
      <c r="AB1498" t="s">
        <v>17259</v>
      </c>
      <c r="AC1498">
        <v>14.7984083191525</v>
      </c>
      <c r="AD1498">
        <v>14.714921062369999</v>
      </c>
      <c r="AE1498">
        <v>14.817088260316799</v>
      </c>
      <c r="AF1498">
        <v>15.051140914866201</v>
      </c>
      <c r="AG1498">
        <v>14.793730517916099</v>
      </c>
      <c r="AH1498">
        <v>14.5783155685252</v>
      </c>
      <c r="AI1498">
        <v>14.768112572093999</v>
      </c>
      <c r="AJ1498">
        <v>14.7589514273532</v>
      </c>
      <c r="AK1498">
        <v>14.802623998536401</v>
      </c>
      <c r="AL1498">
        <v>14.6229383356394</v>
      </c>
    </row>
    <row r="1499" spans="1:38" x14ac:dyDescent="0.75">
      <c r="A1499" s="5" t="s">
        <v>17260</v>
      </c>
      <c r="B1499">
        <v>-0.23107202597326701</v>
      </c>
      <c r="C1499">
        <v>1.16075635075203</v>
      </c>
      <c r="D1499">
        <v>-0.17914788107937299</v>
      </c>
      <c r="E1499">
        <v>1.83297512898167</v>
      </c>
      <c r="F1499">
        <v>2.3527643855561099E-2</v>
      </c>
      <c r="G1499">
        <v>-1.5990234253034901</v>
      </c>
      <c r="H1499">
        <v>-1.2304593927779399</v>
      </c>
      <c r="I1499">
        <v>1.0142621186024401E-3</v>
      </c>
      <c r="J1499">
        <v>0.34670443576628401</v>
      </c>
      <c r="K1499">
        <v>-0.125275096340074</v>
      </c>
      <c r="L1499" t="s">
        <v>17261</v>
      </c>
      <c r="M1499" t="s">
        <v>17262</v>
      </c>
      <c r="N1499" s="1" t="s">
        <v>17263</v>
      </c>
      <c r="O1499">
        <v>1.0068991590793399</v>
      </c>
      <c r="P1499">
        <v>9.0979265900295994E-2</v>
      </c>
      <c r="Q1499">
        <v>0.236837808425821</v>
      </c>
      <c r="R1499">
        <v>0.111011755910862</v>
      </c>
      <c r="S1499" t="s">
        <v>17264</v>
      </c>
      <c r="T1499" t="s">
        <v>17265</v>
      </c>
      <c r="U1499" t="s">
        <v>17266</v>
      </c>
      <c r="V1499" t="s">
        <v>45</v>
      </c>
      <c r="W1499" t="s">
        <v>17267</v>
      </c>
      <c r="X1499" t="s">
        <v>270</v>
      </c>
      <c r="Y1499" t="s">
        <v>17268</v>
      </c>
      <c r="Z1499" t="s">
        <v>17269</v>
      </c>
      <c r="AA1499" t="s">
        <v>45</v>
      </c>
      <c r="AB1499" t="s">
        <v>17270</v>
      </c>
      <c r="AC1499">
        <v>16.121528650805502</v>
      </c>
      <c r="AD1499">
        <v>16.269694155036099</v>
      </c>
      <c r="AE1499">
        <v>16.127056176496598</v>
      </c>
      <c r="AF1499">
        <v>16.341254439260201</v>
      </c>
      <c r="AG1499">
        <v>16.148631768609398</v>
      </c>
      <c r="AH1499">
        <v>15.975904943002099</v>
      </c>
      <c r="AI1499">
        <v>16.015140007205101</v>
      </c>
      <c r="AJ1499">
        <v>16.146235132204499</v>
      </c>
      <c r="AK1499">
        <v>16.1830351858193</v>
      </c>
      <c r="AL1499">
        <v>16.132791142422501</v>
      </c>
    </row>
    <row r="1500" spans="1:38" x14ac:dyDescent="0.75">
      <c r="A1500" s="5" t="s">
        <v>17271</v>
      </c>
      <c r="B1500">
        <v>-0.16034195852055899</v>
      </c>
      <c r="C1500">
        <v>-9.1608872940762101E-2</v>
      </c>
      <c r="D1500">
        <v>-0.47002746095812098</v>
      </c>
      <c r="E1500">
        <v>2</v>
      </c>
      <c r="F1500">
        <v>0.43294049060364098</v>
      </c>
      <c r="G1500">
        <v>-0.46202353606100799</v>
      </c>
      <c r="H1500">
        <v>-0.559919471642916</v>
      </c>
      <c r="I1500">
        <v>-0.63012263622350495</v>
      </c>
      <c r="J1500">
        <v>-0.56893753003013203</v>
      </c>
      <c r="K1500">
        <v>-0.18714145272357</v>
      </c>
      <c r="L1500" t="s">
        <v>17272</v>
      </c>
      <c r="M1500" t="s">
        <v>17273</v>
      </c>
      <c r="N1500" s="1" t="s">
        <v>17274</v>
      </c>
      <c r="O1500">
        <v>1.0190550488946899</v>
      </c>
      <c r="P1500">
        <v>9.1229569709288402E-2</v>
      </c>
      <c r="Q1500">
        <v>0.23731165697963</v>
      </c>
      <c r="R1500">
        <v>0.234651675296664</v>
      </c>
      <c r="S1500" t="s">
        <v>17275</v>
      </c>
      <c r="T1500" t="s">
        <v>17276</v>
      </c>
      <c r="U1500" t="s">
        <v>17277</v>
      </c>
      <c r="V1500" t="s">
        <v>45</v>
      </c>
      <c r="W1500" t="s">
        <v>17278</v>
      </c>
      <c r="X1500" t="s">
        <v>45</v>
      </c>
      <c r="Y1500" t="s">
        <v>17279</v>
      </c>
      <c r="Z1500" t="s">
        <v>17280</v>
      </c>
      <c r="AA1500" t="s">
        <v>10470</v>
      </c>
      <c r="AB1500" t="s">
        <v>17281</v>
      </c>
      <c r="AC1500">
        <v>12.392675701825899</v>
      </c>
      <c r="AD1500">
        <v>12.409419228669</v>
      </c>
      <c r="AE1500">
        <v>12.3172356502225</v>
      </c>
      <c r="AF1500">
        <v>13.088774762058399</v>
      </c>
      <c r="AG1500">
        <v>12.537200576981499</v>
      </c>
      <c r="AH1500">
        <v>12.319185423468401</v>
      </c>
      <c r="AI1500">
        <v>12.2953377639107</v>
      </c>
      <c r="AJ1500">
        <v>12.2782361226747</v>
      </c>
      <c r="AK1500">
        <v>12.293140945574899</v>
      </c>
      <c r="AL1500">
        <v>12.3861472876454</v>
      </c>
    </row>
    <row r="1501" spans="1:38" x14ac:dyDescent="0.75">
      <c r="A1501" s="5" t="s">
        <v>17282</v>
      </c>
      <c r="B1501">
        <v>0.36494232984289199</v>
      </c>
      <c r="C1501">
        <v>0.79565248703160996</v>
      </c>
      <c r="D1501">
        <v>0.174430019443364</v>
      </c>
      <c r="E1501">
        <v>1.82808880324003</v>
      </c>
      <c r="F1501">
        <v>-0.34210936042468798</v>
      </c>
      <c r="G1501">
        <v>-1.6709797481889599</v>
      </c>
      <c r="H1501">
        <v>-1.34592764207325</v>
      </c>
      <c r="I1501">
        <v>-0.226694301900558</v>
      </c>
      <c r="J1501">
        <v>0.210358694251155</v>
      </c>
      <c r="K1501">
        <v>0.21223871877849701</v>
      </c>
      <c r="L1501" t="s">
        <v>17283</v>
      </c>
      <c r="M1501" t="s">
        <v>17284</v>
      </c>
      <c r="N1501" s="1" t="s">
        <v>17285</v>
      </c>
      <c r="O1501">
        <v>1.00520705784648</v>
      </c>
      <c r="P1501">
        <v>9.1348249211611596E-2</v>
      </c>
      <c r="Q1501">
        <v>0.23731165697963</v>
      </c>
      <c r="R1501">
        <v>8.5754122371159994E-2</v>
      </c>
      <c r="S1501" t="s">
        <v>17286</v>
      </c>
      <c r="T1501" t="s">
        <v>17287</v>
      </c>
      <c r="U1501" t="s">
        <v>17288</v>
      </c>
      <c r="V1501" t="s">
        <v>45</v>
      </c>
      <c r="W1501" t="s">
        <v>17289</v>
      </c>
      <c r="X1501" t="s">
        <v>14304</v>
      </c>
      <c r="Y1501" t="s">
        <v>17290</v>
      </c>
      <c r="Z1501" t="s">
        <v>17291</v>
      </c>
      <c r="AA1501" t="s">
        <v>6803</v>
      </c>
      <c r="AB1501" t="s">
        <v>17292</v>
      </c>
      <c r="AC1501">
        <v>16.539435855693601</v>
      </c>
      <c r="AD1501">
        <v>16.572168145218399</v>
      </c>
      <c r="AE1501">
        <v>16.5249576642743</v>
      </c>
      <c r="AF1501">
        <v>16.650629272391601</v>
      </c>
      <c r="AG1501">
        <v>16.485702689088299</v>
      </c>
      <c r="AH1501">
        <v>16.3847137303949</v>
      </c>
      <c r="AI1501">
        <v>16.4094164207551</v>
      </c>
      <c r="AJ1501">
        <v>16.494473782706802</v>
      </c>
      <c r="AK1501">
        <v>16.527688103216601</v>
      </c>
      <c r="AL1501">
        <v>16.527830977737</v>
      </c>
    </row>
    <row r="1502" spans="1:38" x14ac:dyDescent="0.75">
      <c r="A1502" s="5" t="s">
        <v>17293</v>
      </c>
      <c r="B1502">
        <v>-0.99288908338410098</v>
      </c>
      <c r="C1502">
        <v>0.85217082889393703</v>
      </c>
      <c r="D1502">
        <v>0.69768673825655403</v>
      </c>
      <c r="E1502">
        <v>1.1451632895714401</v>
      </c>
      <c r="F1502">
        <v>0.93790456872123595</v>
      </c>
      <c r="G1502">
        <v>-1.3622039027516299</v>
      </c>
      <c r="H1502">
        <v>-0.54161464930706504</v>
      </c>
      <c r="I1502">
        <v>-1.45794030185815</v>
      </c>
      <c r="J1502">
        <v>0.16699544528850399</v>
      </c>
      <c r="K1502">
        <v>0.55472706656917403</v>
      </c>
      <c r="L1502" t="s">
        <v>17294</v>
      </c>
      <c r="M1502" t="s">
        <v>17295</v>
      </c>
      <c r="N1502" s="1" t="s">
        <v>17296</v>
      </c>
      <c r="O1502">
        <v>1.0059419361177799</v>
      </c>
      <c r="P1502">
        <v>9.1372820279509506E-2</v>
      </c>
      <c r="Q1502">
        <v>0.23731165697963</v>
      </c>
      <c r="R1502">
        <v>0.10466975587994699</v>
      </c>
      <c r="S1502" t="s">
        <v>17297</v>
      </c>
      <c r="T1502" t="s">
        <v>17298</v>
      </c>
      <c r="U1502" t="s">
        <v>17299</v>
      </c>
      <c r="V1502" t="s">
        <v>45</v>
      </c>
      <c r="W1502" t="s">
        <v>17300</v>
      </c>
      <c r="X1502" t="s">
        <v>17301</v>
      </c>
      <c r="Y1502" t="s">
        <v>17302</v>
      </c>
      <c r="Z1502" t="s">
        <v>17303</v>
      </c>
      <c r="AA1502" t="s">
        <v>17304</v>
      </c>
      <c r="AB1502" t="s">
        <v>17305</v>
      </c>
      <c r="AC1502">
        <v>17.569351322400401</v>
      </c>
      <c r="AD1502">
        <v>17.752229458891701</v>
      </c>
      <c r="AE1502">
        <v>17.736917347656</v>
      </c>
      <c r="AF1502">
        <v>17.781270204321199</v>
      </c>
      <c r="AG1502">
        <v>17.760727191929899</v>
      </c>
      <c r="AH1502">
        <v>17.532745678597198</v>
      </c>
      <c r="AI1502">
        <v>17.614080616555601</v>
      </c>
      <c r="AJ1502">
        <v>17.5232565047517</v>
      </c>
      <c r="AK1502">
        <v>17.684316435314699</v>
      </c>
      <c r="AL1502">
        <v>17.722747510580501</v>
      </c>
    </row>
    <row r="1503" spans="1:38" x14ac:dyDescent="0.75">
      <c r="A1503" s="5" t="s">
        <v>17306</v>
      </c>
      <c r="B1503">
        <v>-5.7286304426287099E-2</v>
      </c>
      <c r="C1503">
        <v>1.81033004819697</v>
      </c>
      <c r="D1503">
        <v>0.22698597886423899</v>
      </c>
      <c r="E1503">
        <v>1.46084491859593</v>
      </c>
      <c r="F1503">
        <v>-0.81033269944973696</v>
      </c>
      <c r="G1503">
        <v>-0.56900893387820795</v>
      </c>
      <c r="H1503">
        <v>7.7868632279176203E-2</v>
      </c>
      <c r="I1503">
        <v>4.5764438690643602E-2</v>
      </c>
      <c r="J1503">
        <v>-0.81170109748269004</v>
      </c>
      <c r="K1503">
        <v>-1.3734649813900699</v>
      </c>
      <c r="L1503" t="s">
        <v>17307</v>
      </c>
      <c r="M1503" t="s">
        <v>17308</v>
      </c>
      <c r="N1503" s="1" t="s">
        <v>17309</v>
      </c>
      <c r="O1503">
        <v>1.0080113413668601</v>
      </c>
      <c r="P1503">
        <v>9.1404874807909695E-2</v>
      </c>
      <c r="Q1503">
        <v>0.23731165697963</v>
      </c>
      <c r="R1503">
        <v>0.106151077609013</v>
      </c>
      <c r="S1503" t="s">
        <v>17310</v>
      </c>
      <c r="T1503" t="s">
        <v>17311</v>
      </c>
      <c r="U1503" t="s">
        <v>17312</v>
      </c>
      <c r="W1503" t="s">
        <v>17313</v>
      </c>
      <c r="X1503" t="s">
        <v>17314</v>
      </c>
      <c r="Y1503" t="s">
        <v>17315</v>
      </c>
      <c r="Z1503" t="s">
        <v>17316</v>
      </c>
      <c r="AA1503" t="s">
        <v>45</v>
      </c>
      <c r="AB1503" t="s">
        <v>17317</v>
      </c>
      <c r="AC1503">
        <v>13.2973967285289</v>
      </c>
      <c r="AD1503">
        <v>13.4858079882416</v>
      </c>
      <c r="AE1503">
        <v>13.3260750483139</v>
      </c>
      <c r="AF1503">
        <v>13.4505507827526</v>
      </c>
      <c r="AG1503">
        <v>13.221426939707399</v>
      </c>
      <c r="AH1503">
        <v>13.245772472239301</v>
      </c>
      <c r="AI1503">
        <v>13.3110316015827</v>
      </c>
      <c r="AJ1503">
        <v>13.307792825295699</v>
      </c>
      <c r="AK1503">
        <v>13.2212888912282</v>
      </c>
      <c r="AL1503">
        <v>13.1646163091535</v>
      </c>
    </row>
    <row r="1504" spans="1:38" x14ac:dyDescent="0.75">
      <c r="A1504" s="5" t="s">
        <v>17318</v>
      </c>
      <c r="B1504">
        <v>-5.36763555277728E-2</v>
      </c>
      <c r="C1504">
        <v>-0.38343643532379901</v>
      </c>
      <c r="D1504">
        <v>-0.63127572209110705</v>
      </c>
      <c r="E1504">
        <v>1.79215497034906</v>
      </c>
      <c r="F1504">
        <v>1.7769661986032199</v>
      </c>
      <c r="G1504">
        <v>-0.91742500831804796</v>
      </c>
      <c r="H1504">
        <v>-0.65574432588852505</v>
      </c>
      <c r="I1504">
        <v>0.27749551560791103</v>
      </c>
      <c r="J1504">
        <v>-0.54169532431505196</v>
      </c>
      <c r="K1504">
        <v>-0.66336351309589603</v>
      </c>
      <c r="L1504" t="s">
        <v>17319</v>
      </c>
      <c r="M1504" t="s">
        <v>17320</v>
      </c>
      <c r="N1504" s="1" t="s">
        <v>17321</v>
      </c>
      <c r="O1504">
        <v>1.01046533117222</v>
      </c>
      <c r="P1504">
        <v>9.1546277169614901E-2</v>
      </c>
      <c r="Q1504">
        <v>0.23732598969198401</v>
      </c>
      <c r="R1504">
        <v>0.14084088015332499</v>
      </c>
      <c r="S1504" t="s">
        <v>17322</v>
      </c>
      <c r="T1504" t="s">
        <v>17323</v>
      </c>
      <c r="U1504" t="s">
        <v>17324</v>
      </c>
      <c r="V1504" t="s">
        <v>45</v>
      </c>
      <c r="W1504" t="s">
        <v>17325</v>
      </c>
      <c r="X1504" t="s">
        <v>17326</v>
      </c>
      <c r="Y1504" t="s">
        <v>17327</v>
      </c>
      <c r="Z1504" t="s">
        <v>17328</v>
      </c>
      <c r="AA1504" t="s">
        <v>45</v>
      </c>
      <c r="AB1504" t="s">
        <v>17329</v>
      </c>
      <c r="AC1504">
        <v>13.520715031060201</v>
      </c>
      <c r="AD1504">
        <v>13.474284938096901</v>
      </c>
      <c r="AE1504">
        <v>13.4393892614229</v>
      </c>
      <c r="AF1504">
        <v>13.780607374936199</v>
      </c>
      <c r="AG1504">
        <v>13.778468801690501</v>
      </c>
      <c r="AH1504">
        <v>13.3990995514947</v>
      </c>
      <c r="AI1504">
        <v>13.435944091377801</v>
      </c>
      <c r="AJ1504">
        <v>13.567343903703399</v>
      </c>
      <c r="AK1504">
        <v>13.452002147127599</v>
      </c>
      <c r="AL1504">
        <v>13.434871312736499</v>
      </c>
    </row>
    <row r="1505" spans="1:38" x14ac:dyDescent="0.75">
      <c r="A1505" s="5" t="s">
        <v>17330</v>
      </c>
      <c r="B1505">
        <v>-1.73658363215621</v>
      </c>
      <c r="C1505">
        <v>0.60264795290824602</v>
      </c>
      <c r="D1505">
        <v>-0.26025104163819801</v>
      </c>
      <c r="E1505">
        <v>-0.86980884816496196</v>
      </c>
      <c r="F1505">
        <v>-0.24000817935489199</v>
      </c>
      <c r="G1505">
        <v>-0.526570598964898</v>
      </c>
      <c r="H1505">
        <v>1.24666400612568</v>
      </c>
      <c r="I1505">
        <v>-0.425344123445832</v>
      </c>
      <c r="J1505">
        <v>1.4830600283036499</v>
      </c>
      <c r="K1505">
        <v>0.72619443638741099</v>
      </c>
      <c r="L1505" t="s">
        <v>17331</v>
      </c>
      <c r="M1505" t="s">
        <v>17332</v>
      </c>
      <c r="N1505" s="1" t="s">
        <v>17333</v>
      </c>
      <c r="O1505">
        <v>1.0107103061951399</v>
      </c>
      <c r="P1505">
        <v>9.1548288677246598E-2</v>
      </c>
      <c r="Q1505">
        <v>0.23732598969198401</v>
      </c>
      <c r="R1505">
        <v>-0.13939144950080601</v>
      </c>
      <c r="S1505" t="s">
        <v>17334</v>
      </c>
      <c r="T1505" t="s">
        <v>17335</v>
      </c>
      <c r="U1505" t="s">
        <v>17336</v>
      </c>
      <c r="W1505" t="s">
        <v>17337</v>
      </c>
      <c r="X1505" t="s">
        <v>17338</v>
      </c>
      <c r="Y1505" t="s">
        <v>17339</v>
      </c>
      <c r="Z1505" t="s">
        <v>17340</v>
      </c>
      <c r="AA1505" t="s">
        <v>17341</v>
      </c>
      <c r="AB1505" t="s">
        <v>17342</v>
      </c>
      <c r="AC1505">
        <v>12.842720426180501</v>
      </c>
      <c r="AD1505">
        <v>13.1682679433994</v>
      </c>
      <c r="AE1505">
        <v>13.048179523305</v>
      </c>
      <c r="AF1505">
        <v>12.9633482343539</v>
      </c>
      <c r="AG1505">
        <v>13.0509966935244</v>
      </c>
      <c r="AH1505">
        <v>13.011116211049799</v>
      </c>
      <c r="AI1505">
        <v>13.2578947373059</v>
      </c>
      <c r="AJ1505">
        <v>13.025203755007601</v>
      </c>
      <c r="AK1505">
        <v>13.2907936339315</v>
      </c>
      <c r="AL1505">
        <v>13.1854617309725</v>
      </c>
    </row>
    <row r="1506" spans="1:38" x14ac:dyDescent="0.75">
      <c r="A1506" s="5" t="s">
        <v>17343</v>
      </c>
      <c r="B1506">
        <v>0.43213116579413802</v>
      </c>
      <c r="C1506">
        <v>0.483850532776189</v>
      </c>
      <c r="D1506">
        <v>0.82421742283656796</v>
      </c>
      <c r="E1506">
        <v>-0.36214957244756601</v>
      </c>
      <c r="F1506">
        <v>1.23549734169129</v>
      </c>
      <c r="G1506">
        <v>-2</v>
      </c>
      <c r="H1506">
        <v>-0.58185506799282605</v>
      </c>
      <c r="I1506">
        <v>0.247996295635661</v>
      </c>
      <c r="J1506">
        <v>-0.36871419842228098</v>
      </c>
      <c r="K1506">
        <v>0.43740439603841103</v>
      </c>
      <c r="L1506" t="s">
        <v>17344</v>
      </c>
      <c r="M1506" t="s">
        <v>17345</v>
      </c>
      <c r="N1506" s="1" t="s">
        <v>17346</v>
      </c>
      <c r="O1506">
        <v>1.0084683138016499</v>
      </c>
      <c r="P1506">
        <v>9.1593094302474698E-2</v>
      </c>
      <c r="Q1506">
        <v>0.23732598969198401</v>
      </c>
      <c r="R1506">
        <v>0.10880989257882399</v>
      </c>
      <c r="S1506" t="s">
        <v>17347</v>
      </c>
      <c r="T1506" t="s">
        <v>17348</v>
      </c>
      <c r="U1506" t="s">
        <v>17349</v>
      </c>
      <c r="V1506" t="s">
        <v>45</v>
      </c>
      <c r="W1506" t="s">
        <v>17350</v>
      </c>
      <c r="X1506" t="s">
        <v>45</v>
      </c>
      <c r="Y1506" t="s">
        <v>17351</v>
      </c>
      <c r="Z1506" t="s">
        <v>17352</v>
      </c>
      <c r="AA1506" t="s">
        <v>17353</v>
      </c>
      <c r="AB1506" t="s">
        <v>17354</v>
      </c>
      <c r="AC1506">
        <v>12.9484446915802</v>
      </c>
      <c r="AD1506">
        <v>12.953827777288099</v>
      </c>
      <c r="AE1506">
        <v>12.989254045013899</v>
      </c>
      <c r="AF1506">
        <v>12.8657738945547</v>
      </c>
      <c r="AG1506">
        <v>13.032061124495099</v>
      </c>
      <c r="AH1506">
        <v>12.6590420610967</v>
      </c>
      <c r="AI1506">
        <v>12.842906377374501</v>
      </c>
      <c r="AJ1506">
        <v>12.929279457245199</v>
      </c>
      <c r="AK1506">
        <v>12.865090631275899</v>
      </c>
      <c r="AL1506">
        <v>12.948993543045701</v>
      </c>
    </row>
    <row r="1507" spans="1:38" x14ac:dyDescent="0.75">
      <c r="A1507" s="5" t="s">
        <v>17355</v>
      </c>
      <c r="B1507">
        <v>0.41969495147700397</v>
      </c>
      <c r="C1507">
        <v>-0.643545456855248</v>
      </c>
      <c r="D1507">
        <v>0.62126646236987704</v>
      </c>
      <c r="E1507">
        <v>1.00505686571514</v>
      </c>
      <c r="F1507">
        <v>1.48664323046076</v>
      </c>
      <c r="G1507">
        <v>-1.4500852616364901</v>
      </c>
      <c r="H1507">
        <v>0.43392361178507899</v>
      </c>
      <c r="I1507">
        <v>-1.46349130749913</v>
      </c>
      <c r="J1507">
        <v>-0.58342152003651504</v>
      </c>
      <c r="K1507">
        <v>0.173958424219577</v>
      </c>
      <c r="L1507" t="s">
        <v>17356</v>
      </c>
      <c r="M1507" t="s">
        <v>17357</v>
      </c>
      <c r="N1507" s="1" t="s">
        <v>17358</v>
      </c>
      <c r="O1507">
        <v>1.0051326718198601</v>
      </c>
      <c r="P1507">
        <v>9.1719960172604406E-2</v>
      </c>
      <c r="Q1507">
        <v>0.23749680052667099</v>
      </c>
      <c r="R1507">
        <v>8.1219978353576694E-2</v>
      </c>
      <c r="S1507" t="s">
        <v>17359</v>
      </c>
      <c r="T1507" t="s">
        <v>17360</v>
      </c>
      <c r="U1507" t="s">
        <v>17361</v>
      </c>
      <c r="V1507" t="s">
        <v>45</v>
      </c>
      <c r="W1507" t="s">
        <v>17362</v>
      </c>
      <c r="X1507" t="s">
        <v>17363</v>
      </c>
      <c r="Y1507" t="s">
        <v>17364</v>
      </c>
      <c r="Z1507" t="s">
        <v>17365</v>
      </c>
      <c r="AA1507" t="s">
        <v>7205</v>
      </c>
      <c r="AB1507" t="s">
        <v>17366</v>
      </c>
      <c r="AC1507">
        <v>15.894219466749901</v>
      </c>
      <c r="AD1507">
        <v>15.8194938747694</v>
      </c>
      <c r="AE1507">
        <v>15.90838611275</v>
      </c>
      <c r="AF1507">
        <v>15.935359283504001</v>
      </c>
      <c r="AG1507">
        <v>15.969205651562801</v>
      </c>
      <c r="AH1507">
        <v>15.7628094561789</v>
      </c>
      <c r="AI1507">
        <v>15.895219471129201</v>
      </c>
      <c r="AJ1507">
        <v>15.7618672659599</v>
      </c>
      <c r="AK1507">
        <v>15.8237194447682</v>
      </c>
      <c r="AL1507">
        <v>15.876948859532</v>
      </c>
    </row>
    <row r="1508" spans="1:38" x14ac:dyDescent="0.75">
      <c r="A1508" s="5" t="s">
        <v>17367</v>
      </c>
      <c r="B1508">
        <v>-0.27750532030385899</v>
      </c>
      <c r="C1508">
        <v>-0.27446651119635301</v>
      </c>
      <c r="D1508">
        <v>0.94019635353528097</v>
      </c>
      <c r="E1508">
        <v>2</v>
      </c>
      <c r="F1508">
        <v>-0.216408587859032</v>
      </c>
      <c r="G1508">
        <v>-1.36635038628765</v>
      </c>
      <c r="H1508">
        <v>-0.41993530470185703</v>
      </c>
      <c r="I1508">
        <v>-0.76116920423216206</v>
      </c>
      <c r="J1508">
        <v>-9.2079812952115293E-3</v>
      </c>
      <c r="K1508">
        <v>8.5538829596572594E-2</v>
      </c>
      <c r="L1508" t="s">
        <v>17368</v>
      </c>
      <c r="M1508" t="s">
        <v>17369</v>
      </c>
      <c r="N1508" s="1" t="s">
        <v>17370</v>
      </c>
      <c r="O1508">
        <v>1.0100088366375799</v>
      </c>
      <c r="P1508">
        <v>9.1810206198157607E-2</v>
      </c>
      <c r="Q1508">
        <v>0.23757262520200501</v>
      </c>
      <c r="R1508">
        <v>0.15548643072978799</v>
      </c>
      <c r="S1508" t="s">
        <v>17371</v>
      </c>
      <c r="T1508" t="s">
        <v>17372</v>
      </c>
      <c r="U1508" t="s">
        <v>17373</v>
      </c>
      <c r="V1508" t="s">
        <v>45</v>
      </c>
      <c r="W1508" t="s">
        <v>17374</v>
      </c>
      <c r="X1508" t="s">
        <v>17375</v>
      </c>
      <c r="Y1508" t="s">
        <v>17376</v>
      </c>
      <c r="Z1508" t="s">
        <v>17377</v>
      </c>
      <c r="AA1508" t="s">
        <v>17378</v>
      </c>
      <c r="AB1508" t="s">
        <v>17379</v>
      </c>
      <c r="AC1508">
        <v>15.569006131642</v>
      </c>
      <c r="AD1508">
        <v>15.569484146477301</v>
      </c>
      <c r="AE1508">
        <v>15.760554677328001</v>
      </c>
      <c r="AF1508">
        <v>15.9743475023641</v>
      </c>
      <c r="AG1508">
        <v>15.5786168519829</v>
      </c>
      <c r="AH1508">
        <v>15.397727161310099</v>
      </c>
      <c r="AI1508">
        <v>15.546601418763901</v>
      </c>
      <c r="AJ1508">
        <v>15.4929241851704</v>
      </c>
      <c r="AK1508">
        <v>15.6112102003417</v>
      </c>
      <c r="AL1508">
        <v>15.6261141905592</v>
      </c>
    </row>
    <row r="1509" spans="1:38" x14ac:dyDescent="0.75">
      <c r="A1509" s="5" t="s">
        <v>17380</v>
      </c>
      <c r="B1509">
        <v>-1.0663820215117701</v>
      </c>
      <c r="C1509">
        <v>0.34611199361262601</v>
      </c>
      <c r="D1509">
        <v>0.64578330730145395</v>
      </c>
      <c r="E1509">
        <v>1.9077568683702399</v>
      </c>
      <c r="F1509">
        <v>0.76697153663342799</v>
      </c>
      <c r="G1509">
        <v>-1.2715146999586799</v>
      </c>
      <c r="H1509">
        <v>2.7385474501894699E-2</v>
      </c>
      <c r="I1509">
        <v>-0.99663642732669899</v>
      </c>
      <c r="J1509">
        <v>0.28005699933693101</v>
      </c>
      <c r="K1509">
        <v>-0.63953303095949898</v>
      </c>
      <c r="L1509" t="s">
        <v>17381</v>
      </c>
      <c r="M1509" t="s">
        <v>17382</v>
      </c>
      <c r="N1509" s="1" t="s">
        <v>17383</v>
      </c>
      <c r="O1509">
        <v>1.00673880506962</v>
      </c>
      <c r="P1509">
        <v>9.19790660156595E-2</v>
      </c>
      <c r="Q1509">
        <v>0.237727779761567</v>
      </c>
      <c r="R1509">
        <v>0.110689393165071</v>
      </c>
      <c r="S1509" t="s">
        <v>17384</v>
      </c>
      <c r="T1509" t="s">
        <v>17385</v>
      </c>
      <c r="U1509" t="s">
        <v>17386</v>
      </c>
      <c r="V1509" t="s">
        <v>45</v>
      </c>
      <c r="W1509" t="s">
        <v>17387</v>
      </c>
      <c r="X1509" t="s">
        <v>17388</v>
      </c>
      <c r="Y1509" t="s">
        <v>17389</v>
      </c>
      <c r="Z1509" t="s">
        <v>17390</v>
      </c>
      <c r="AA1509" t="s">
        <v>45</v>
      </c>
      <c r="AB1509" t="s">
        <v>17391</v>
      </c>
      <c r="AC1509">
        <v>16.367528685156</v>
      </c>
      <c r="AD1509">
        <v>16.517849428724801</v>
      </c>
      <c r="AE1509">
        <v>16.549741114082501</v>
      </c>
      <c r="AF1509">
        <v>16.6840431373355</v>
      </c>
      <c r="AG1509">
        <v>16.5626382340348</v>
      </c>
      <c r="AH1509">
        <v>16.3456980108846</v>
      </c>
      <c r="AI1509">
        <v>16.483929846174501</v>
      </c>
      <c r="AJ1509">
        <v>16.3749511658648</v>
      </c>
      <c r="AK1509">
        <v>16.510819709837801</v>
      </c>
      <c r="AL1509">
        <v>16.412954900746499</v>
      </c>
    </row>
    <row r="1510" spans="1:38" x14ac:dyDescent="0.75">
      <c r="A1510" s="5" t="s">
        <v>17392</v>
      </c>
      <c r="B1510">
        <v>-0.70814794451054497</v>
      </c>
      <c r="C1510">
        <v>1.13475481804613</v>
      </c>
      <c r="D1510">
        <v>-0.59363583030524403</v>
      </c>
      <c r="E1510">
        <v>1.21217747630243</v>
      </c>
      <c r="F1510">
        <v>1.6291356078264601</v>
      </c>
      <c r="G1510">
        <v>-0.86407165189833701</v>
      </c>
      <c r="H1510">
        <v>0.120407873060284</v>
      </c>
      <c r="I1510">
        <v>-0.54507282022256498</v>
      </c>
      <c r="J1510">
        <v>-1.29148245725455</v>
      </c>
      <c r="K1510">
        <v>-9.4065071044038398E-2</v>
      </c>
      <c r="L1510" t="s">
        <v>17393</v>
      </c>
      <c r="M1510" t="s">
        <v>17394</v>
      </c>
      <c r="N1510" s="1" t="s">
        <v>17395</v>
      </c>
      <c r="O1510">
        <v>1.00698781771615</v>
      </c>
      <c r="P1510">
        <v>9.1994582693623497E-2</v>
      </c>
      <c r="Q1510">
        <v>0.237727779761567</v>
      </c>
      <c r="R1510">
        <v>9.9039851073593296E-2</v>
      </c>
      <c r="S1510" t="s">
        <v>17396</v>
      </c>
      <c r="T1510" t="s">
        <v>17397</v>
      </c>
      <c r="U1510" t="s">
        <v>17398</v>
      </c>
      <c r="W1510" t="s">
        <v>17399</v>
      </c>
      <c r="X1510" t="s">
        <v>17400</v>
      </c>
      <c r="Y1510" t="s">
        <v>17401</v>
      </c>
      <c r="Z1510" t="s">
        <v>17402</v>
      </c>
      <c r="AA1510" t="s">
        <v>45</v>
      </c>
      <c r="AB1510" t="s">
        <v>17403</v>
      </c>
      <c r="AC1510">
        <v>14.157171948614501</v>
      </c>
      <c r="AD1510">
        <v>14.3277978118871</v>
      </c>
      <c r="AE1510">
        <v>14.1677740968876</v>
      </c>
      <c r="AF1510">
        <v>14.3349660185718</v>
      </c>
      <c r="AG1510">
        <v>14.373570248043601</v>
      </c>
      <c r="AH1510">
        <v>14.1427356920099</v>
      </c>
      <c r="AI1510">
        <v>14.2338841086454</v>
      </c>
      <c r="AJ1510">
        <v>14.172270321912</v>
      </c>
      <c r="AK1510">
        <v>14.103163697698699</v>
      </c>
      <c r="AL1510">
        <v>14.214027048370699</v>
      </c>
    </row>
    <row r="1511" spans="1:38" x14ac:dyDescent="0.75">
      <c r="A1511" s="5" t="s">
        <v>17404</v>
      </c>
      <c r="B1511">
        <v>0.238478750256987</v>
      </c>
      <c r="C1511">
        <v>1.3228954791319401</v>
      </c>
      <c r="D1511">
        <v>1.24030637504698</v>
      </c>
      <c r="E1511">
        <v>-0.27562500549507601</v>
      </c>
      <c r="F1511">
        <v>0.352290927440015</v>
      </c>
      <c r="G1511">
        <v>-1.3497111889145801</v>
      </c>
      <c r="H1511">
        <v>0.57462123208586402</v>
      </c>
      <c r="I1511">
        <v>-0.2245817172416</v>
      </c>
      <c r="J1511">
        <v>-1.8017703481437</v>
      </c>
      <c r="K1511">
        <v>-7.6904504166665402E-2</v>
      </c>
      <c r="L1511" t="s">
        <v>17405</v>
      </c>
      <c r="M1511" t="s">
        <v>17406</v>
      </c>
      <c r="N1511" s="1" t="s">
        <v>17407</v>
      </c>
      <c r="O1511">
        <v>1.0050407933960099</v>
      </c>
      <c r="P1511">
        <v>9.2053174149398204E-2</v>
      </c>
      <c r="Q1511">
        <v>0.237727779761567</v>
      </c>
      <c r="R1511">
        <v>8.1612260312343907E-2</v>
      </c>
      <c r="S1511" t="s">
        <v>17408</v>
      </c>
      <c r="T1511" t="s">
        <v>17409</v>
      </c>
      <c r="U1511" t="s">
        <v>45</v>
      </c>
      <c r="V1511" t="s">
        <v>45</v>
      </c>
      <c r="W1511" t="s">
        <v>17410</v>
      </c>
      <c r="X1511" t="s">
        <v>17411</v>
      </c>
      <c r="Y1511" t="s">
        <v>17412</v>
      </c>
      <c r="Z1511" t="s">
        <v>17413</v>
      </c>
      <c r="AA1511" t="s">
        <v>5386</v>
      </c>
      <c r="AB1511" t="s">
        <v>17414</v>
      </c>
      <c r="AC1511">
        <v>16.248070726425802</v>
      </c>
      <c r="AD1511">
        <v>16.324939251074301</v>
      </c>
      <c r="AE1511">
        <v>16.3190849494815</v>
      </c>
      <c r="AF1511">
        <v>16.2116286500831</v>
      </c>
      <c r="AG1511">
        <v>16.256138265328602</v>
      </c>
      <c r="AH1511">
        <v>16.135492402765699</v>
      </c>
      <c r="AI1511">
        <v>16.2718980761538</v>
      </c>
      <c r="AJ1511">
        <v>16.215246836852799</v>
      </c>
      <c r="AK1511">
        <v>16.103448337326199</v>
      </c>
      <c r="AL1511">
        <v>16.225714887733101</v>
      </c>
    </row>
    <row r="1512" spans="1:38" x14ac:dyDescent="0.75">
      <c r="A1512" s="5" t="s">
        <v>17415</v>
      </c>
      <c r="B1512">
        <v>-5.3406955605647601E-2</v>
      </c>
      <c r="C1512">
        <v>1.4593576173051701</v>
      </c>
      <c r="D1512">
        <v>0.81948500916143296</v>
      </c>
      <c r="E1512">
        <v>0.94618533278945105</v>
      </c>
      <c r="F1512">
        <v>0.245256730453146</v>
      </c>
      <c r="G1512">
        <v>-0.98714002163969605</v>
      </c>
      <c r="H1512">
        <v>-1.13835903913982</v>
      </c>
      <c r="I1512">
        <v>0.63401190345924396</v>
      </c>
      <c r="J1512">
        <v>-1.5604442152925699</v>
      </c>
      <c r="K1512">
        <v>-0.36494636149070597</v>
      </c>
      <c r="L1512" t="s">
        <v>17416</v>
      </c>
      <c r="M1512" t="s">
        <v>17417</v>
      </c>
      <c r="N1512" s="1" t="s">
        <v>17418</v>
      </c>
      <c r="O1512">
        <v>1.00413229819284</v>
      </c>
      <c r="P1512">
        <v>9.2336299753279394E-2</v>
      </c>
      <c r="Q1512">
        <v>0.238301033204324</v>
      </c>
      <c r="R1512">
        <v>6.4700526333497904E-2</v>
      </c>
      <c r="S1512" t="s">
        <v>17419</v>
      </c>
      <c r="T1512" t="s">
        <v>17420</v>
      </c>
      <c r="U1512" t="s">
        <v>17421</v>
      </c>
      <c r="V1512" t="s">
        <v>45</v>
      </c>
      <c r="W1512" t="s">
        <v>17422</v>
      </c>
      <c r="X1512" t="s">
        <v>17423</v>
      </c>
      <c r="Y1512" t="s">
        <v>17424</v>
      </c>
      <c r="Z1512" t="s">
        <v>17425</v>
      </c>
      <c r="AA1512" t="s">
        <v>12101</v>
      </c>
      <c r="AB1512" t="s">
        <v>17426</v>
      </c>
      <c r="AC1512">
        <v>15.687096344723701</v>
      </c>
      <c r="AD1512">
        <v>15.7587089920751</v>
      </c>
      <c r="AE1512">
        <v>15.728418111222</v>
      </c>
      <c r="AF1512">
        <v>15.734415968230101</v>
      </c>
      <c r="AG1512">
        <v>15.7012347623</v>
      </c>
      <c r="AH1512">
        <v>15.642894425948301</v>
      </c>
      <c r="AI1512">
        <v>15.635735880351101</v>
      </c>
      <c r="AJ1512">
        <v>15.719638013942101</v>
      </c>
      <c r="AK1512">
        <v>15.6157548222186</v>
      </c>
      <c r="AL1512">
        <v>15.672348404423399</v>
      </c>
    </row>
    <row r="1513" spans="1:38" x14ac:dyDescent="0.75">
      <c r="A1513" s="5" t="s">
        <v>17427</v>
      </c>
      <c r="B1513">
        <v>1.16382670173378</v>
      </c>
      <c r="C1513">
        <v>0.18047981825043199</v>
      </c>
      <c r="D1513">
        <v>-0.31771334975799997</v>
      </c>
      <c r="E1513">
        <v>0.18137338809494999</v>
      </c>
      <c r="F1513">
        <v>1.63693243370103</v>
      </c>
      <c r="G1513">
        <v>-1.86708620225208</v>
      </c>
      <c r="H1513">
        <v>-0.67955783667351799</v>
      </c>
      <c r="I1513">
        <v>-0.748882431524173</v>
      </c>
      <c r="J1513">
        <v>-8.2404779958108798E-2</v>
      </c>
      <c r="K1513">
        <v>0.53303225838582702</v>
      </c>
      <c r="L1513" t="s">
        <v>17428</v>
      </c>
      <c r="M1513" t="s">
        <v>17429</v>
      </c>
      <c r="N1513" s="1" t="s">
        <v>17430</v>
      </c>
      <c r="O1513">
        <v>1.0042173457136101</v>
      </c>
      <c r="P1513">
        <v>9.2531301199512098E-2</v>
      </c>
      <c r="Q1513">
        <v>0.238392496404355</v>
      </c>
      <c r="R1513">
        <v>8.3299528318125496E-2</v>
      </c>
      <c r="S1513" t="s">
        <v>17431</v>
      </c>
      <c r="T1513" t="s">
        <v>17432</v>
      </c>
      <c r="U1513" t="s">
        <v>17433</v>
      </c>
      <c r="V1513" t="s">
        <v>17434</v>
      </c>
      <c r="W1513" t="s">
        <v>17435</v>
      </c>
      <c r="X1513" t="s">
        <v>17436</v>
      </c>
      <c r="Y1513" t="s">
        <v>450</v>
      </c>
      <c r="Z1513" t="s">
        <v>17437</v>
      </c>
      <c r="AA1513" t="s">
        <v>9522</v>
      </c>
      <c r="AB1513" t="s">
        <v>17438</v>
      </c>
      <c r="AC1513">
        <v>19.878490853111799</v>
      </c>
      <c r="AD1513">
        <v>19.806509095765598</v>
      </c>
      <c r="AE1513">
        <v>19.770040968054602</v>
      </c>
      <c r="AF1513">
        <v>19.806574505773799</v>
      </c>
      <c r="AG1513">
        <v>19.913122560975602</v>
      </c>
      <c r="AH1513">
        <v>19.656625669160299</v>
      </c>
      <c r="AI1513">
        <v>19.743553669938599</v>
      </c>
      <c r="AJ1513">
        <v>19.738479055630599</v>
      </c>
      <c r="AK1513">
        <v>19.787265738537201</v>
      </c>
      <c r="AL1513">
        <v>19.832316208824</v>
      </c>
    </row>
    <row r="1514" spans="1:38" x14ac:dyDescent="0.75">
      <c r="A1514" s="5" t="s">
        <v>17439</v>
      </c>
      <c r="B1514">
        <v>0.92677388651165904</v>
      </c>
      <c r="C1514">
        <v>0.216805265336252</v>
      </c>
      <c r="D1514">
        <v>0.92828828446008005</v>
      </c>
      <c r="E1514">
        <v>1.27539468974628</v>
      </c>
      <c r="F1514">
        <v>-0.35540366209072399</v>
      </c>
      <c r="G1514">
        <v>-1.8334280449146501</v>
      </c>
      <c r="H1514">
        <v>-0.64816059476100996</v>
      </c>
      <c r="I1514">
        <v>0.82410153474558701</v>
      </c>
      <c r="J1514">
        <v>-0.92059815900563402</v>
      </c>
      <c r="K1514">
        <v>-0.41377320002761903</v>
      </c>
      <c r="L1514" t="s">
        <v>17440</v>
      </c>
      <c r="M1514" t="s">
        <v>17441</v>
      </c>
      <c r="N1514" s="1" t="s">
        <v>17442</v>
      </c>
      <c r="O1514">
        <v>1.0044729456036401</v>
      </c>
      <c r="P1514">
        <v>9.2548345267872298E-2</v>
      </c>
      <c r="Q1514">
        <v>0.238392496404355</v>
      </c>
      <c r="R1514">
        <v>7.5830137640796394E-2</v>
      </c>
      <c r="S1514" t="s">
        <v>17443</v>
      </c>
      <c r="T1514" t="s">
        <v>17444</v>
      </c>
      <c r="U1514" t="s">
        <v>1708</v>
      </c>
      <c r="V1514" t="s">
        <v>45</v>
      </c>
      <c r="W1514" t="s">
        <v>17445</v>
      </c>
      <c r="X1514" t="s">
        <v>17446</v>
      </c>
      <c r="Y1514" t="s">
        <v>17447</v>
      </c>
      <c r="Z1514" t="s">
        <v>17448</v>
      </c>
      <c r="AA1514" t="s">
        <v>45</v>
      </c>
      <c r="AB1514" t="s">
        <v>17449</v>
      </c>
      <c r="AC1514">
        <v>17.049703947166201</v>
      </c>
      <c r="AD1514">
        <v>17.004717679506101</v>
      </c>
      <c r="AE1514">
        <v>17.049799905085202</v>
      </c>
      <c r="AF1514">
        <v>17.071793865366001</v>
      </c>
      <c r="AG1514">
        <v>16.968460381367901</v>
      </c>
      <c r="AH1514">
        <v>16.8748072275373</v>
      </c>
      <c r="AI1514">
        <v>16.949910206980402</v>
      </c>
      <c r="AJ1514">
        <v>17.043198242885701</v>
      </c>
      <c r="AK1514">
        <v>16.932647543786299</v>
      </c>
      <c r="AL1514">
        <v>16.964761869097799</v>
      </c>
    </row>
    <row r="1515" spans="1:38" x14ac:dyDescent="0.75">
      <c r="A1515" s="5" t="s">
        <v>17450</v>
      </c>
      <c r="B1515">
        <v>-0.19633885634340401</v>
      </c>
      <c r="C1515">
        <v>5.8341958232305001E-2</v>
      </c>
      <c r="D1515">
        <v>0.204489432965903</v>
      </c>
      <c r="E1515">
        <v>1.0048554183377301</v>
      </c>
      <c r="F1515">
        <v>1.7711682968572799</v>
      </c>
      <c r="G1515">
        <v>-1.8865882462004899</v>
      </c>
      <c r="H1515">
        <v>-0.51918843824800398</v>
      </c>
      <c r="I1515">
        <v>-0.79116963422266495</v>
      </c>
      <c r="J1515">
        <v>-0.17769919592682001</v>
      </c>
      <c r="K1515">
        <v>0.53212926454797105</v>
      </c>
      <c r="L1515" t="s">
        <v>17451</v>
      </c>
      <c r="M1515" t="s">
        <v>17452</v>
      </c>
      <c r="N1515" s="1" t="s">
        <v>17453</v>
      </c>
      <c r="O1515">
        <v>1.0043429257068699</v>
      </c>
      <c r="P1515">
        <v>9.2597897838634396E-2</v>
      </c>
      <c r="Q1515">
        <v>0.238392496404355</v>
      </c>
      <c r="R1515">
        <v>8.3403802633625901E-2</v>
      </c>
      <c r="S1515" t="s">
        <v>17454</v>
      </c>
      <c r="T1515" t="s">
        <v>17455</v>
      </c>
      <c r="U1515" t="s">
        <v>17456</v>
      </c>
      <c r="W1515" t="s">
        <v>17457</v>
      </c>
      <c r="X1515" t="s">
        <v>17458</v>
      </c>
      <c r="Y1515" t="s">
        <v>17459</v>
      </c>
      <c r="Z1515" t="s">
        <v>17460</v>
      </c>
      <c r="AA1515" t="s">
        <v>17461</v>
      </c>
      <c r="AB1515" t="s">
        <v>17462</v>
      </c>
      <c r="AC1515">
        <v>19.2318194689691</v>
      </c>
      <c r="AD1515">
        <v>19.250501286876901</v>
      </c>
      <c r="AE1515">
        <v>19.2612217666085</v>
      </c>
      <c r="AF1515">
        <v>19.319931691905701</v>
      </c>
      <c r="AG1515">
        <v>19.376143690759299</v>
      </c>
      <c r="AH1515">
        <v>19.107833171168</v>
      </c>
      <c r="AI1515">
        <v>19.208137209624802</v>
      </c>
      <c r="AJ1515">
        <v>19.188186342159501</v>
      </c>
      <c r="AK1515">
        <v>19.233186759796801</v>
      </c>
      <c r="AL1515">
        <v>19.2852554092022</v>
      </c>
    </row>
    <row r="1516" spans="1:38" x14ac:dyDescent="0.75">
      <c r="A1516" s="5" t="s">
        <v>17463</v>
      </c>
      <c r="B1516">
        <v>1.15013480230225</v>
      </c>
      <c r="C1516">
        <v>0.65318369517622499</v>
      </c>
      <c r="D1516">
        <v>1.10009316718841</v>
      </c>
      <c r="E1516">
        <v>1.30923461858073</v>
      </c>
      <c r="F1516">
        <v>-1.5722028550235201</v>
      </c>
      <c r="G1516">
        <v>-0.27422367921169799</v>
      </c>
      <c r="H1516">
        <v>-7.1457327454045094E-2</v>
      </c>
      <c r="I1516">
        <v>-0.72176001808710399</v>
      </c>
      <c r="J1516">
        <v>-0.87596721846999503</v>
      </c>
      <c r="K1516">
        <v>-0.69703518500124595</v>
      </c>
      <c r="L1516" t="s">
        <v>17464</v>
      </c>
      <c r="M1516" t="s">
        <v>17465</v>
      </c>
      <c r="N1516" s="1" t="s">
        <v>17466</v>
      </c>
      <c r="O1516">
        <v>1.00725638165306</v>
      </c>
      <c r="P1516">
        <v>9.2616433039823698E-2</v>
      </c>
      <c r="Q1516">
        <v>0.238392496404355</v>
      </c>
      <c r="R1516">
        <v>0.102931951918316</v>
      </c>
      <c r="S1516" t="s">
        <v>17467</v>
      </c>
      <c r="T1516" t="s">
        <v>45</v>
      </c>
      <c r="U1516" t="s">
        <v>17468</v>
      </c>
      <c r="V1516" t="s">
        <v>45</v>
      </c>
      <c r="W1516" t="s">
        <v>45</v>
      </c>
      <c r="X1516" t="s">
        <v>45</v>
      </c>
      <c r="Y1516" t="s">
        <v>17469</v>
      </c>
      <c r="Z1516" t="s">
        <v>17470</v>
      </c>
      <c r="AA1516" t="s">
        <v>45</v>
      </c>
      <c r="AB1516" t="s">
        <v>17471</v>
      </c>
      <c r="AC1516">
        <v>14.3485792973107</v>
      </c>
      <c r="AD1516">
        <v>14.300147898518199</v>
      </c>
      <c r="AE1516">
        <v>14.343702386178601</v>
      </c>
      <c r="AF1516">
        <v>14.364084699229499</v>
      </c>
      <c r="AG1516">
        <v>14.083268245903501</v>
      </c>
      <c r="AH1516">
        <v>14.209765493191201</v>
      </c>
      <c r="AI1516">
        <v>14.229526507711199</v>
      </c>
      <c r="AJ1516">
        <v>14.1661499129231</v>
      </c>
      <c r="AK1516">
        <v>14.1511213310137</v>
      </c>
      <c r="AL1516">
        <v>14.168559522709799</v>
      </c>
    </row>
    <row r="1517" spans="1:38" x14ac:dyDescent="0.75">
      <c r="A1517" s="5" t="s">
        <v>17472</v>
      </c>
      <c r="B1517">
        <v>1.44617283023648</v>
      </c>
      <c r="C1517">
        <v>0.86003077228545999</v>
      </c>
      <c r="D1517">
        <v>-1.0632032933333</v>
      </c>
      <c r="E1517">
        <v>1.63894389725905</v>
      </c>
      <c r="F1517">
        <v>-0.469687881056704</v>
      </c>
      <c r="G1517">
        <v>-1.24845238082508</v>
      </c>
      <c r="H1517">
        <v>-1.1801356021116099E-2</v>
      </c>
      <c r="I1517">
        <v>-0.148931841848466</v>
      </c>
      <c r="J1517">
        <v>-0.34700803801254498</v>
      </c>
      <c r="K1517">
        <v>-0.65606270868376004</v>
      </c>
      <c r="L1517" t="s">
        <v>17473</v>
      </c>
      <c r="M1517" t="s">
        <v>17474</v>
      </c>
      <c r="N1517" s="1" t="s">
        <v>17475</v>
      </c>
      <c r="O1517">
        <v>1.0178186299364</v>
      </c>
      <c r="P1517">
        <v>9.2868888912125996E-2</v>
      </c>
      <c r="Q1517">
        <v>0.23888452811257699</v>
      </c>
      <c r="R1517">
        <v>0.20589951972589701</v>
      </c>
      <c r="S1517" t="s">
        <v>17476</v>
      </c>
      <c r="T1517" t="s">
        <v>17477</v>
      </c>
      <c r="U1517" t="s">
        <v>17478</v>
      </c>
      <c r="W1517" t="s">
        <v>17479</v>
      </c>
      <c r="X1517" t="s">
        <v>17480</v>
      </c>
      <c r="Y1517" t="s">
        <v>17481</v>
      </c>
      <c r="Z1517" t="s">
        <v>17482</v>
      </c>
      <c r="AA1517" t="s">
        <v>45</v>
      </c>
      <c r="AB1517" t="s">
        <v>17483</v>
      </c>
      <c r="AC1517">
        <v>11.9668417155449</v>
      </c>
      <c r="AD1517">
        <v>11.8417654882044</v>
      </c>
      <c r="AE1517">
        <v>11.431368626288</v>
      </c>
      <c r="AF1517">
        <v>12.007976927523901</v>
      </c>
      <c r="AG1517">
        <v>11.558018245828199</v>
      </c>
      <c r="AH1517">
        <v>11.3918385214825</v>
      </c>
      <c r="AI1517">
        <v>11.6557261620656</v>
      </c>
      <c r="AJ1517">
        <v>11.6264640342453</v>
      </c>
      <c r="AK1517">
        <v>11.5841967664284</v>
      </c>
      <c r="AL1517">
        <v>11.5182479205383</v>
      </c>
    </row>
    <row r="1518" spans="1:38" x14ac:dyDescent="0.75">
      <c r="A1518" s="5" t="s">
        <v>17484</v>
      </c>
      <c r="B1518">
        <v>-0.20563100874783699</v>
      </c>
      <c r="C1518">
        <v>0.17164506626300699</v>
      </c>
      <c r="D1518">
        <v>0.75040555384014196</v>
      </c>
      <c r="E1518">
        <v>1.49477536789914</v>
      </c>
      <c r="F1518">
        <v>0.28698909484323198</v>
      </c>
      <c r="G1518">
        <v>-0.48581329838180398</v>
      </c>
      <c r="H1518">
        <v>-0.45014173511653199</v>
      </c>
      <c r="I1518">
        <v>0.49500872602818502</v>
      </c>
      <c r="J1518">
        <v>-2</v>
      </c>
      <c r="K1518">
        <v>0.24586921540586201</v>
      </c>
      <c r="L1518" t="s">
        <v>17485</v>
      </c>
      <c r="M1518" t="s">
        <v>17486</v>
      </c>
      <c r="N1518" s="1" t="s">
        <v>17487</v>
      </c>
      <c r="O1518">
        <v>1.0112611301516401</v>
      </c>
      <c r="P1518">
        <v>9.3144540431489203E-2</v>
      </c>
      <c r="Q1518">
        <v>0.23943553697989001</v>
      </c>
      <c r="R1518">
        <v>0.13678727906669999</v>
      </c>
      <c r="S1518" t="s">
        <v>17488</v>
      </c>
      <c r="T1518" t="s">
        <v>17489</v>
      </c>
      <c r="U1518" t="s">
        <v>45</v>
      </c>
      <c r="V1518" t="s">
        <v>45</v>
      </c>
      <c r="W1518" t="s">
        <v>17490</v>
      </c>
      <c r="X1518" t="s">
        <v>17491</v>
      </c>
      <c r="Y1518" t="s">
        <v>17492</v>
      </c>
      <c r="Z1518" t="s">
        <v>17493</v>
      </c>
      <c r="AA1518" t="s">
        <v>17494</v>
      </c>
      <c r="AB1518" t="s">
        <v>17495</v>
      </c>
      <c r="AC1518">
        <v>12.1870972886394</v>
      </c>
      <c r="AD1518">
        <v>12.238741369126499</v>
      </c>
      <c r="AE1518">
        <v>12.3179659878684</v>
      </c>
      <c r="AF1518">
        <v>12.419860322377501</v>
      </c>
      <c r="AG1518">
        <v>12.254530433661101</v>
      </c>
      <c r="AH1518">
        <v>12.148744056947001</v>
      </c>
      <c r="AI1518">
        <v>12.153627019865599</v>
      </c>
      <c r="AJ1518">
        <v>12.2830055564886</v>
      </c>
      <c r="AK1518">
        <v>11.899980704369</v>
      </c>
      <c r="AL1518">
        <v>12.2489016686693</v>
      </c>
    </row>
    <row r="1519" spans="1:38" x14ac:dyDescent="0.75">
      <c r="A1519" s="5" t="s">
        <v>17496</v>
      </c>
      <c r="B1519">
        <v>0.51189633455066197</v>
      </c>
      <c r="C1519">
        <v>1.10355129266548</v>
      </c>
      <c r="D1519">
        <v>-0.83617673462639197</v>
      </c>
      <c r="E1519">
        <v>1.3654512610254901</v>
      </c>
      <c r="F1519">
        <v>0.35544595111527599</v>
      </c>
      <c r="G1519">
        <v>-0.16847691544698001</v>
      </c>
      <c r="H1519">
        <v>0.377220778154988</v>
      </c>
      <c r="I1519">
        <v>-9.5299771828568705E-2</v>
      </c>
      <c r="J1519">
        <v>-2</v>
      </c>
      <c r="K1519">
        <v>-0.52102629478842399</v>
      </c>
      <c r="L1519" t="s">
        <v>17497</v>
      </c>
      <c r="M1519" t="s">
        <v>17498</v>
      </c>
      <c r="N1519" s="1" t="s">
        <v>17499</v>
      </c>
      <c r="O1519">
        <v>1.0088457893442699</v>
      </c>
      <c r="P1519">
        <v>9.3576891900849293E-2</v>
      </c>
      <c r="Q1519">
        <v>0.24038836370310501</v>
      </c>
      <c r="R1519">
        <v>0.13468498238773899</v>
      </c>
      <c r="S1519" t="s">
        <v>17500</v>
      </c>
      <c r="T1519" t="s">
        <v>17501</v>
      </c>
      <c r="U1519" t="s">
        <v>10908</v>
      </c>
      <c r="V1519" t="s">
        <v>45</v>
      </c>
      <c r="W1519" t="s">
        <v>17502</v>
      </c>
      <c r="X1519" t="s">
        <v>17503</v>
      </c>
      <c r="Y1519" t="s">
        <v>17504</v>
      </c>
      <c r="Z1519" t="s">
        <v>17505</v>
      </c>
      <c r="AA1519" t="s">
        <v>6314</v>
      </c>
      <c r="AB1519" t="s">
        <v>17506</v>
      </c>
      <c r="AC1519">
        <v>15.3621688589032</v>
      </c>
      <c r="AD1519">
        <v>15.4418505385696</v>
      </c>
      <c r="AE1519">
        <v>15.1806158692902</v>
      </c>
      <c r="AF1519">
        <v>15.4771221594649</v>
      </c>
      <c r="AG1519">
        <v>15.341098758558999</v>
      </c>
      <c r="AH1519">
        <v>15.2705389610779</v>
      </c>
      <c r="AI1519">
        <v>15.344031303565499</v>
      </c>
      <c r="AJ1519">
        <v>15.280394160695</v>
      </c>
      <c r="AK1519">
        <v>15.0114078007401</v>
      </c>
      <c r="AL1519">
        <v>15.2230590467697</v>
      </c>
    </row>
    <row r="1520" spans="1:38" x14ac:dyDescent="0.75">
      <c r="A1520" s="5" t="s">
        <v>17507</v>
      </c>
      <c r="B1520">
        <v>-0.54230937220240405</v>
      </c>
      <c r="C1520">
        <v>7.4625890484941101E-2</v>
      </c>
      <c r="D1520">
        <v>1.85366370000424</v>
      </c>
      <c r="E1520">
        <v>1.54362018093037</v>
      </c>
      <c r="F1520">
        <v>-0.35907125257793998</v>
      </c>
      <c r="G1520">
        <v>-0.27356862194452503</v>
      </c>
      <c r="H1520">
        <v>-0.117116846437477</v>
      </c>
      <c r="I1520">
        <v>-1.3169374640473099</v>
      </c>
      <c r="J1520">
        <v>-0.959365497123154</v>
      </c>
      <c r="K1520">
        <v>9.6459282913226696E-2</v>
      </c>
      <c r="L1520" t="s">
        <v>17508</v>
      </c>
      <c r="M1520" t="s">
        <v>17509</v>
      </c>
      <c r="N1520" s="1" t="s">
        <v>17510</v>
      </c>
      <c r="O1520">
        <v>1.0078469153712699</v>
      </c>
      <c r="P1520">
        <v>9.3919176480887295E-2</v>
      </c>
      <c r="Q1520">
        <v>0.240994183244013</v>
      </c>
      <c r="R1520">
        <v>0.11347823482530101</v>
      </c>
      <c r="S1520" t="s">
        <v>17511</v>
      </c>
      <c r="T1520" t="s">
        <v>17512</v>
      </c>
      <c r="U1520" t="s">
        <v>17513</v>
      </c>
      <c r="V1520" t="s">
        <v>45</v>
      </c>
      <c r="W1520" t="s">
        <v>17514</v>
      </c>
      <c r="X1520" t="s">
        <v>45</v>
      </c>
      <c r="Y1520" t="s">
        <v>17515</v>
      </c>
      <c r="Z1520" t="s">
        <v>17516</v>
      </c>
      <c r="AA1520" t="s">
        <v>45</v>
      </c>
      <c r="AB1520" t="s">
        <v>17517</v>
      </c>
      <c r="AC1520">
        <v>14.458396014684</v>
      </c>
      <c r="AD1520">
        <v>14.5264838680183</v>
      </c>
      <c r="AE1520">
        <v>14.722826779142</v>
      </c>
      <c r="AF1520">
        <v>14.688608930154</v>
      </c>
      <c r="AG1520">
        <v>14.4786190282947</v>
      </c>
      <c r="AH1520">
        <v>14.4880554974453</v>
      </c>
      <c r="AI1520">
        <v>14.505322245172099</v>
      </c>
      <c r="AJ1520">
        <v>14.3729044451529</v>
      </c>
      <c r="AK1520">
        <v>14.4123677553458</v>
      </c>
      <c r="AL1520">
        <v>14.5288935030503</v>
      </c>
    </row>
    <row r="1521" spans="1:38" x14ac:dyDescent="0.75">
      <c r="A1521" s="5" t="s">
        <v>17518</v>
      </c>
      <c r="B1521">
        <v>1.08052748903236</v>
      </c>
      <c r="C1521">
        <v>1.5153460451109499</v>
      </c>
      <c r="D1521">
        <v>-0.75388498084765898</v>
      </c>
      <c r="E1521">
        <v>0.884578287348599</v>
      </c>
      <c r="F1521">
        <v>0.472329433092741</v>
      </c>
      <c r="G1521">
        <v>0.47530737395381101</v>
      </c>
      <c r="H1521">
        <v>-1.2153301163861501</v>
      </c>
      <c r="I1521">
        <v>-0.84692490773502405</v>
      </c>
      <c r="J1521">
        <v>-0.45750987208951499</v>
      </c>
      <c r="K1521">
        <v>-1.1544387514799901</v>
      </c>
      <c r="L1521" t="s">
        <v>17519</v>
      </c>
      <c r="M1521" t="s">
        <v>17520</v>
      </c>
      <c r="N1521" s="1" t="s">
        <v>17521</v>
      </c>
      <c r="O1521">
        <v>1.00416718291846</v>
      </c>
      <c r="P1521">
        <v>9.3963224972682294E-2</v>
      </c>
      <c r="Q1521">
        <v>0.240994183244013</v>
      </c>
      <c r="R1521">
        <v>6.8603136489176805E-2</v>
      </c>
      <c r="S1521" t="s">
        <v>17522</v>
      </c>
      <c r="T1521" t="s">
        <v>17523</v>
      </c>
      <c r="U1521" t="s">
        <v>45</v>
      </c>
      <c r="V1521" t="s">
        <v>45</v>
      </c>
      <c r="W1521" t="s">
        <v>4954</v>
      </c>
      <c r="X1521" t="s">
        <v>4955</v>
      </c>
      <c r="Y1521" t="s">
        <v>17524</v>
      </c>
      <c r="Z1521" t="s">
        <v>17525</v>
      </c>
      <c r="AA1521" t="s">
        <v>1989</v>
      </c>
      <c r="AB1521" t="s">
        <v>17526</v>
      </c>
      <c r="AC1521">
        <v>16.554946737882201</v>
      </c>
      <c r="AD1521">
        <v>16.5782594012183</v>
      </c>
      <c r="AE1521">
        <v>16.456595276722101</v>
      </c>
      <c r="AF1521">
        <v>16.544440981616798</v>
      </c>
      <c r="AG1521">
        <v>16.522338385912001</v>
      </c>
      <c r="AH1521">
        <v>16.5224980472967</v>
      </c>
      <c r="AI1521">
        <v>16.431855037506299</v>
      </c>
      <c r="AJ1521">
        <v>16.451606969617899</v>
      </c>
      <c r="AK1521">
        <v>16.472485337150999</v>
      </c>
      <c r="AL1521">
        <v>16.435119709333801</v>
      </c>
    </row>
    <row r="1522" spans="1:38" x14ac:dyDescent="0.75">
      <c r="A1522" s="5" t="s">
        <v>17527</v>
      </c>
      <c r="B1522">
        <v>1.1154131129263301</v>
      </c>
      <c r="C1522">
        <v>0.37606474667463302</v>
      </c>
      <c r="D1522">
        <v>0.28477900708639398</v>
      </c>
      <c r="E1522">
        <v>-0.52620224049143605</v>
      </c>
      <c r="F1522">
        <v>1.3906037289237001</v>
      </c>
      <c r="G1522">
        <v>-1.1086816324245701</v>
      </c>
      <c r="H1522">
        <v>-1.6813412293913199</v>
      </c>
      <c r="I1522">
        <v>-0.85894248376572002</v>
      </c>
      <c r="J1522">
        <v>0.60528535593045396</v>
      </c>
      <c r="K1522">
        <v>0.40302163453158502</v>
      </c>
      <c r="L1522" t="s">
        <v>17528</v>
      </c>
      <c r="M1522" t="s">
        <v>17529</v>
      </c>
      <c r="N1522" s="1" t="s">
        <v>17530</v>
      </c>
      <c r="O1522">
        <v>1.00550279523193</v>
      </c>
      <c r="P1522">
        <v>9.4059707032921699E-2</v>
      </c>
      <c r="Q1522">
        <v>0.240994183244013</v>
      </c>
      <c r="R1522">
        <v>0.10105453121232701</v>
      </c>
      <c r="S1522" t="s">
        <v>17531</v>
      </c>
      <c r="T1522" t="s">
        <v>17532</v>
      </c>
      <c r="U1522" t="s">
        <v>17533</v>
      </c>
      <c r="W1522" t="s">
        <v>16754</v>
      </c>
      <c r="X1522" t="s">
        <v>45</v>
      </c>
      <c r="Y1522" t="s">
        <v>17534</v>
      </c>
      <c r="Z1522" t="s">
        <v>17535</v>
      </c>
      <c r="AA1522" t="s">
        <v>4583</v>
      </c>
      <c r="AB1522" t="s">
        <v>17536</v>
      </c>
      <c r="AC1522">
        <v>18.521458750599798</v>
      </c>
      <c r="AD1522">
        <v>18.450724020367399</v>
      </c>
      <c r="AE1522">
        <v>18.441990556605798</v>
      </c>
      <c r="AF1522">
        <v>18.364402585373998</v>
      </c>
      <c r="AG1522">
        <v>18.547786710291899</v>
      </c>
      <c r="AH1522">
        <v>18.3086757798044</v>
      </c>
      <c r="AI1522">
        <v>18.253888450913902</v>
      </c>
      <c r="AJ1522">
        <v>18.332568753827498</v>
      </c>
      <c r="AK1522">
        <v>18.4726539504241</v>
      </c>
      <c r="AL1522">
        <v>18.453303032207401</v>
      </c>
    </row>
    <row r="1523" spans="1:38" x14ac:dyDescent="0.75">
      <c r="A1523" s="5" t="s">
        <v>17537</v>
      </c>
      <c r="B1523">
        <v>1.3138386081417699</v>
      </c>
      <c r="C1523">
        <v>-0.41660137583393397</v>
      </c>
      <c r="D1523">
        <v>0.70164540399012498</v>
      </c>
      <c r="E1523">
        <v>0.36388612908485901</v>
      </c>
      <c r="F1523">
        <v>0.82249884138921603</v>
      </c>
      <c r="G1523">
        <v>-1.4858730790149499</v>
      </c>
      <c r="H1523">
        <v>-1.2406176730803</v>
      </c>
      <c r="I1523">
        <v>-1.1549203549695799</v>
      </c>
      <c r="J1523">
        <v>0.79044578217258399</v>
      </c>
      <c r="K1523">
        <v>0.30569771812016699</v>
      </c>
      <c r="L1523" t="s">
        <v>17538</v>
      </c>
      <c r="M1523" t="s">
        <v>17539</v>
      </c>
      <c r="N1523" s="1" t="s">
        <v>17540</v>
      </c>
      <c r="O1523">
        <v>1.00569457154933</v>
      </c>
      <c r="P1523">
        <v>9.4060636923145299E-2</v>
      </c>
      <c r="Q1523">
        <v>0.240994183244013</v>
      </c>
      <c r="R1523">
        <v>8.6267789131699898E-2</v>
      </c>
      <c r="S1523" t="s">
        <v>17541</v>
      </c>
      <c r="T1523" t="s">
        <v>17542</v>
      </c>
      <c r="U1523" t="s">
        <v>17543</v>
      </c>
      <c r="V1523" t="s">
        <v>45</v>
      </c>
      <c r="W1523" t="s">
        <v>17544</v>
      </c>
      <c r="X1523" t="s">
        <v>17545</v>
      </c>
      <c r="Y1523" t="s">
        <v>17546</v>
      </c>
      <c r="Z1523" t="s">
        <v>17547</v>
      </c>
      <c r="AA1523" t="s">
        <v>2336</v>
      </c>
      <c r="AB1523" t="s">
        <v>17548</v>
      </c>
      <c r="AC1523">
        <v>15.2939946105333</v>
      </c>
      <c r="AD1523">
        <v>15.160002789352699</v>
      </c>
      <c r="AE1523">
        <v>15.246591127547299</v>
      </c>
      <c r="AF1523">
        <v>15.220437674792899</v>
      </c>
      <c r="AG1523">
        <v>15.255949078313</v>
      </c>
      <c r="AH1523">
        <v>15.0772067003968</v>
      </c>
      <c r="AI1523">
        <v>15.0961973725957</v>
      </c>
      <c r="AJ1523">
        <v>15.1028331067617</v>
      </c>
      <c r="AK1523">
        <v>15.2534671385643</v>
      </c>
      <c r="AL1523">
        <v>15.2159320165621</v>
      </c>
    </row>
    <row r="1524" spans="1:38" x14ac:dyDescent="0.75">
      <c r="A1524" s="5" t="s">
        <v>17549</v>
      </c>
      <c r="B1524">
        <v>0.35734761544430599</v>
      </c>
      <c r="C1524">
        <v>-0.66985609275226699</v>
      </c>
      <c r="D1524">
        <v>0.46852413090543599</v>
      </c>
      <c r="E1524">
        <v>2</v>
      </c>
      <c r="F1524">
        <v>-0.37053983786863998</v>
      </c>
      <c r="G1524">
        <v>-0.83431089873293496</v>
      </c>
      <c r="H1524">
        <v>-0.67654718281472304</v>
      </c>
      <c r="I1524">
        <v>9.7667833482380506E-3</v>
      </c>
      <c r="J1524">
        <v>-0.44760902909462102</v>
      </c>
      <c r="K1524">
        <v>-0.39703082505690501</v>
      </c>
      <c r="L1524" t="s">
        <v>17550</v>
      </c>
      <c r="M1524" t="s">
        <v>17551</v>
      </c>
      <c r="N1524" s="1" t="s">
        <v>17552</v>
      </c>
      <c r="O1524">
        <v>1.05724038003734</v>
      </c>
      <c r="P1524">
        <v>9.4121926327274202E-2</v>
      </c>
      <c r="Q1524">
        <v>0.240994183244013</v>
      </c>
      <c r="R1524">
        <v>0.75120610122218101</v>
      </c>
      <c r="S1524" t="s">
        <v>17553</v>
      </c>
      <c r="T1524" t="s">
        <v>17554</v>
      </c>
      <c r="U1524" t="s">
        <v>17555</v>
      </c>
      <c r="W1524" t="s">
        <v>17556</v>
      </c>
      <c r="X1524" t="s">
        <v>3599</v>
      </c>
      <c r="Y1524" t="s">
        <v>17557</v>
      </c>
      <c r="Z1524" t="s">
        <v>17558</v>
      </c>
      <c r="AA1524" t="s">
        <v>2424</v>
      </c>
      <c r="AB1524" t="s">
        <v>17559</v>
      </c>
      <c r="AC1524">
        <v>13.785408223499701</v>
      </c>
      <c r="AD1524">
        <v>12.963018910020599</v>
      </c>
      <c r="AE1524">
        <v>13.874417226772801</v>
      </c>
      <c r="AF1524">
        <v>15.549077643714</v>
      </c>
      <c r="AG1524">
        <v>13.202654424770699</v>
      </c>
      <c r="AH1524">
        <v>12.8313547874035</v>
      </c>
      <c r="AI1524">
        <v>12.957661958016899</v>
      </c>
      <c r="AJ1524">
        <v>13.5071316172092</v>
      </c>
      <c r="AK1524">
        <v>13.140952078140799</v>
      </c>
      <c r="AL1524">
        <v>13.1814454818967</v>
      </c>
    </row>
    <row r="1525" spans="1:38" x14ac:dyDescent="0.75">
      <c r="A1525" s="5" t="s">
        <v>17560</v>
      </c>
      <c r="B1525">
        <v>0.81765938223957702</v>
      </c>
      <c r="C1525">
        <v>0.91720740831062997</v>
      </c>
      <c r="D1525">
        <v>0.515263952987009</v>
      </c>
      <c r="E1525">
        <v>0.200086346212485</v>
      </c>
      <c r="F1525">
        <v>0.451270927368073</v>
      </c>
      <c r="G1525">
        <v>-1.76527777021776</v>
      </c>
      <c r="H1525">
        <v>-1.54848624902773</v>
      </c>
      <c r="I1525">
        <v>-0.27006132993788001</v>
      </c>
      <c r="J1525">
        <v>-0.42081763927516003</v>
      </c>
      <c r="K1525">
        <v>1.1031549713407001</v>
      </c>
      <c r="L1525" t="s">
        <v>17561</v>
      </c>
      <c r="M1525" t="s">
        <v>17562</v>
      </c>
      <c r="N1525" s="1" t="s">
        <v>17563</v>
      </c>
      <c r="O1525">
        <v>1.00484961857387</v>
      </c>
      <c r="P1525">
        <v>9.4191998342195798E-2</v>
      </c>
      <c r="Q1525">
        <v>0.24101524460901999</v>
      </c>
      <c r="R1525">
        <v>7.9028898081006105E-2</v>
      </c>
      <c r="S1525" t="s">
        <v>17564</v>
      </c>
      <c r="T1525" t="s">
        <v>17565</v>
      </c>
      <c r="U1525" t="s">
        <v>17566</v>
      </c>
      <c r="V1525" t="s">
        <v>45</v>
      </c>
      <c r="W1525" t="s">
        <v>17567</v>
      </c>
      <c r="X1525" t="s">
        <v>17568</v>
      </c>
      <c r="Y1525" t="s">
        <v>17569</v>
      </c>
      <c r="Z1525" t="s">
        <v>17570</v>
      </c>
      <c r="AA1525" t="s">
        <v>17571</v>
      </c>
      <c r="AB1525" t="s">
        <v>17572</v>
      </c>
      <c r="AC1525">
        <v>16.3910914185841</v>
      </c>
      <c r="AD1525">
        <v>16.397869984237399</v>
      </c>
      <c r="AE1525">
        <v>16.370500279298401</v>
      </c>
      <c r="AF1525">
        <v>16.3490387578168</v>
      </c>
      <c r="AG1525">
        <v>16.3661427752611</v>
      </c>
      <c r="AH1525">
        <v>16.2152103915328</v>
      </c>
      <c r="AI1525">
        <v>16.229972467863799</v>
      </c>
      <c r="AJ1525">
        <v>16.317024794152001</v>
      </c>
      <c r="AK1525">
        <v>16.3067592813053</v>
      </c>
      <c r="AL1525">
        <v>16.410531789938901</v>
      </c>
    </row>
    <row r="1526" spans="1:38" x14ac:dyDescent="0.75">
      <c r="A1526" s="5" t="s">
        <v>17573</v>
      </c>
      <c r="B1526">
        <v>-0.19776904503617199</v>
      </c>
      <c r="C1526">
        <v>-0.84173468949470498</v>
      </c>
      <c r="D1526">
        <v>0.15303376911869601</v>
      </c>
      <c r="E1526">
        <v>-1.9061670617630699</v>
      </c>
      <c r="F1526">
        <v>0.218029495107633</v>
      </c>
      <c r="G1526">
        <v>0.743785601488125</v>
      </c>
      <c r="H1526">
        <v>0.56119515648782203</v>
      </c>
      <c r="I1526">
        <v>1.8668415332268999</v>
      </c>
      <c r="J1526">
        <v>-0.20818065327288299</v>
      </c>
      <c r="K1526">
        <v>-0.38903410586243198</v>
      </c>
      <c r="L1526" t="s">
        <v>17574</v>
      </c>
      <c r="M1526" t="s">
        <v>17575</v>
      </c>
      <c r="N1526" s="1" t="s">
        <v>17576</v>
      </c>
      <c r="O1526">
        <v>1.00960705876293</v>
      </c>
      <c r="P1526">
        <v>9.4376890910953706E-2</v>
      </c>
      <c r="Q1526">
        <v>0.241318871875535</v>
      </c>
      <c r="R1526">
        <v>-0.111828407673666</v>
      </c>
      <c r="S1526" t="s">
        <v>17577</v>
      </c>
      <c r="T1526" t="s">
        <v>17578</v>
      </c>
      <c r="U1526" t="s">
        <v>17579</v>
      </c>
      <c r="V1526" t="s">
        <v>45</v>
      </c>
      <c r="W1526" t="s">
        <v>17580</v>
      </c>
      <c r="X1526" t="s">
        <v>15393</v>
      </c>
      <c r="Y1526" t="s">
        <v>17581</v>
      </c>
      <c r="Z1526" t="s">
        <v>17582</v>
      </c>
      <c r="AA1526" t="s">
        <v>426</v>
      </c>
      <c r="AB1526" t="s">
        <v>17583</v>
      </c>
      <c r="AC1526">
        <v>11.6746724386065</v>
      </c>
      <c r="AD1526">
        <v>11.604745613139499</v>
      </c>
      <c r="AE1526">
        <v>11.712765351434699</v>
      </c>
      <c r="AF1526">
        <v>11.489161222330001</v>
      </c>
      <c r="AG1526">
        <v>11.7198230956272</v>
      </c>
      <c r="AH1526">
        <v>11.776913805054701</v>
      </c>
      <c r="AI1526">
        <v>11.7570867066849</v>
      </c>
      <c r="AJ1526">
        <v>11.898864000386</v>
      </c>
      <c r="AK1526">
        <v>11.673541864765699</v>
      </c>
      <c r="AL1526">
        <v>11.6539033826151</v>
      </c>
    </row>
    <row r="1527" spans="1:38" x14ac:dyDescent="0.75">
      <c r="A1527" s="5" t="s">
        <v>17584</v>
      </c>
      <c r="B1527">
        <v>1.89718389468766</v>
      </c>
      <c r="C1527">
        <v>0.102029531573733</v>
      </c>
      <c r="D1527">
        <v>-0.39129833387145502</v>
      </c>
      <c r="E1527">
        <v>1.2239451887341299</v>
      </c>
      <c r="F1527">
        <v>0.516601631264196</v>
      </c>
      <c r="G1527">
        <v>-1.00248258157257</v>
      </c>
      <c r="H1527">
        <v>-1.4451870469867201</v>
      </c>
      <c r="I1527">
        <v>-0.121205809475096</v>
      </c>
      <c r="J1527">
        <v>-0.56320672713787601</v>
      </c>
      <c r="K1527">
        <v>-0.216379747216142</v>
      </c>
      <c r="L1527" t="s">
        <v>17585</v>
      </c>
      <c r="M1527" t="s">
        <v>17586</v>
      </c>
      <c r="N1527" s="1" t="s">
        <v>17587</v>
      </c>
      <c r="O1527">
        <v>1.0041309809075201</v>
      </c>
      <c r="P1527">
        <v>9.4434508496328104E-2</v>
      </c>
      <c r="Q1527">
        <v>0.241318871875535</v>
      </c>
      <c r="R1527">
        <v>6.5224600898481797E-2</v>
      </c>
      <c r="S1527" t="s">
        <v>17588</v>
      </c>
      <c r="T1527" t="s">
        <v>17589</v>
      </c>
      <c r="U1527" t="s">
        <v>17590</v>
      </c>
      <c r="V1527" t="s">
        <v>17591</v>
      </c>
      <c r="W1527" t="s">
        <v>17592</v>
      </c>
      <c r="X1527" t="s">
        <v>17593</v>
      </c>
      <c r="Y1527" t="s">
        <v>17594</v>
      </c>
      <c r="Z1527" t="s">
        <v>17595</v>
      </c>
      <c r="AA1527" t="s">
        <v>17596</v>
      </c>
      <c r="AB1527" t="s">
        <v>17597</v>
      </c>
      <c r="AC1527">
        <v>15.914131817942399</v>
      </c>
      <c r="AD1527">
        <v>15.826712407218199</v>
      </c>
      <c r="AE1527">
        <v>15.802688606158499</v>
      </c>
      <c r="AF1527">
        <v>15.8813468206405</v>
      </c>
      <c r="AG1527">
        <v>15.8469010045903</v>
      </c>
      <c r="AH1527">
        <v>15.772925501728199</v>
      </c>
      <c r="AI1527">
        <v>15.7513669303392</v>
      </c>
      <c r="AJ1527">
        <v>15.81584141898</v>
      </c>
      <c r="AK1527">
        <v>15.794317108561</v>
      </c>
      <c r="AL1527">
        <v>15.811206692449201</v>
      </c>
    </row>
    <row r="1528" spans="1:38" x14ac:dyDescent="0.75">
      <c r="A1528" s="5" t="s">
        <v>17598</v>
      </c>
      <c r="B1528">
        <v>-0.53227380366733801</v>
      </c>
      <c r="C1528">
        <v>0.59508515789763705</v>
      </c>
      <c r="D1528">
        <v>1.84835980143754</v>
      </c>
      <c r="E1528">
        <v>0.19161819207018699</v>
      </c>
      <c r="F1528">
        <v>1.00850023827908</v>
      </c>
      <c r="G1528">
        <v>-1.3281624428274701</v>
      </c>
      <c r="H1528">
        <v>-0.88251922010276695</v>
      </c>
      <c r="I1528">
        <v>-0.90012739699236799</v>
      </c>
      <c r="J1528">
        <v>0.51901349977522104</v>
      </c>
      <c r="K1528">
        <v>-0.51949402586996896</v>
      </c>
      <c r="L1528" t="s">
        <v>17599</v>
      </c>
      <c r="M1528" t="s">
        <v>17600</v>
      </c>
      <c r="N1528" s="1" t="s">
        <v>17601</v>
      </c>
      <c r="O1528">
        <v>1.00409749688477</v>
      </c>
      <c r="P1528">
        <v>9.4615353015219797E-2</v>
      </c>
      <c r="Q1528">
        <v>0.24158991802989399</v>
      </c>
      <c r="R1528">
        <v>7.0705592694341804E-2</v>
      </c>
      <c r="S1528" t="s">
        <v>17602</v>
      </c>
      <c r="T1528" t="s">
        <v>17603</v>
      </c>
      <c r="U1528" t="s">
        <v>17604</v>
      </c>
      <c r="V1528" t="s">
        <v>45</v>
      </c>
      <c r="W1528" t="s">
        <v>17605</v>
      </c>
      <c r="X1528" t="s">
        <v>17606</v>
      </c>
      <c r="Y1528" t="s">
        <v>17607</v>
      </c>
      <c r="Z1528" t="s">
        <v>17608</v>
      </c>
      <c r="AA1528" t="s">
        <v>17609</v>
      </c>
      <c r="AB1528" t="s">
        <v>17610</v>
      </c>
      <c r="AC1528">
        <v>17.260913785709999</v>
      </c>
      <c r="AD1528">
        <v>17.324963258888999</v>
      </c>
      <c r="AE1528">
        <v>17.3961664722435</v>
      </c>
      <c r="AF1528">
        <v>17.302040793651798</v>
      </c>
      <c r="AG1528">
        <v>17.3484509136693</v>
      </c>
      <c r="AH1528">
        <v>17.215696379555201</v>
      </c>
      <c r="AI1528">
        <v>17.241015035470799</v>
      </c>
      <c r="AJ1528">
        <v>17.240014649176999</v>
      </c>
      <c r="AK1528">
        <v>17.320641343871099</v>
      </c>
      <c r="AL1528">
        <v>17.2616398526179</v>
      </c>
    </row>
    <row r="1529" spans="1:38" x14ac:dyDescent="0.75">
      <c r="A1529" s="5" t="s">
        <v>17611</v>
      </c>
      <c r="B1529">
        <v>-0.17139893979078499</v>
      </c>
      <c r="C1529">
        <v>-1.25263342388093</v>
      </c>
      <c r="D1529">
        <v>1.4434166337032099</v>
      </c>
      <c r="E1529">
        <v>1.22868742955958</v>
      </c>
      <c r="F1529">
        <v>1.2993787868754401</v>
      </c>
      <c r="G1529">
        <v>2.71917811152717E-2</v>
      </c>
      <c r="H1529">
        <v>-0.39775578879937501</v>
      </c>
      <c r="I1529">
        <v>-1.1417444334023099</v>
      </c>
      <c r="J1529">
        <v>-0.27085928778625101</v>
      </c>
      <c r="K1529">
        <v>-0.76428275759390596</v>
      </c>
      <c r="L1529" t="s">
        <v>17612</v>
      </c>
      <c r="M1529" t="s">
        <v>17613</v>
      </c>
      <c r="N1529" s="1" t="s">
        <v>17614</v>
      </c>
      <c r="O1529">
        <v>1.0084614747726299</v>
      </c>
      <c r="P1529">
        <v>9.4664563723799902E-2</v>
      </c>
      <c r="Q1529">
        <v>0.24158991802989399</v>
      </c>
      <c r="R1529">
        <v>0.11741662150963</v>
      </c>
      <c r="S1529" t="s">
        <v>17615</v>
      </c>
      <c r="T1529" t="s">
        <v>17616</v>
      </c>
      <c r="U1529" t="s">
        <v>17617</v>
      </c>
      <c r="W1529" t="s">
        <v>17618</v>
      </c>
      <c r="X1529" t="s">
        <v>45</v>
      </c>
      <c r="Y1529" t="s">
        <v>17619</v>
      </c>
      <c r="Z1529" t="s">
        <v>17620</v>
      </c>
      <c r="AA1529" t="s">
        <v>45</v>
      </c>
      <c r="AB1529" t="s">
        <v>17621</v>
      </c>
      <c r="AC1529">
        <v>13.915572351626</v>
      </c>
      <c r="AD1529">
        <v>13.7909821968261</v>
      </c>
      <c r="AE1529">
        <v>14.1016468111769</v>
      </c>
      <c r="AF1529">
        <v>14.076903663249301</v>
      </c>
      <c r="AG1529">
        <v>14.0850493960025</v>
      </c>
      <c r="AH1529">
        <v>13.9384558695156</v>
      </c>
      <c r="AI1529">
        <v>13.8894893555017</v>
      </c>
      <c r="AJ1529">
        <v>13.8037598844532</v>
      </c>
      <c r="AK1529">
        <v>13.9041115812422</v>
      </c>
      <c r="AL1529">
        <v>13.847254620620101</v>
      </c>
    </row>
    <row r="1530" spans="1:38" x14ac:dyDescent="0.75">
      <c r="A1530" s="5" t="s">
        <v>17622</v>
      </c>
      <c r="B1530">
        <v>0.96416565126602105</v>
      </c>
      <c r="C1530">
        <v>2</v>
      </c>
      <c r="D1530">
        <v>-0.70291365740768097</v>
      </c>
      <c r="E1530">
        <v>-0.39468012560476601</v>
      </c>
      <c r="F1530">
        <v>0.65261958963172795</v>
      </c>
      <c r="G1530">
        <v>-1.3011184402917499</v>
      </c>
      <c r="H1530">
        <v>-0.25898823282975197</v>
      </c>
      <c r="I1530">
        <v>-0.47456552012814102</v>
      </c>
      <c r="J1530">
        <v>1.6384908942358101E-2</v>
      </c>
      <c r="K1530">
        <v>-0.64427831517710799</v>
      </c>
      <c r="L1530" t="s">
        <v>17623</v>
      </c>
      <c r="M1530" t="s">
        <v>17624</v>
      </c>
      <c r="N1530" s="1" t="s">
        <v>17625</v>
      </c>
      <c r="O1530">
        <v>1.00675658700179</v>
      </c>
      <c r="P1530">
        <v>9.4835828472318695E-2</v>
      </c>
      <c r="Q1530">
        <v>0.24186860180407499</v>
      </c>
      <c r="R1530">
        <v>9.7265382766005701E-2</v>
      </c>
      <c r="S1530" t="s">
        <v>17626</v>
      </c>
      <c r="T1530" t="s">
        <v>17627</v>
      </c>
      <c r="U1530" t="s">
        <v>1415</v>
      </c>
      <c r="V1530" t="s">
        <v>45</v>
      </c>
      <c r="W1530" t="s">
        <v>12131</v>
      </c>
      <c r="X1530" t="s">
        <v>17628</v>
      </c>
      <c r="Y1530" t="s">
        <v>591</v>
      </c>
      <c r="Z1530" t="s">
        <v>17629</v>
      </c>
      <c r="AA1530" t="s">
        <v>45</v>
      </c>
      <c r="AB1530" t="s">
        <v>17630</v>
      </c>
      <c r="AC1530">
        <v>14.5323251261901</v>
      </c>
      <c r="AD1530">
        <v>14.6400184025504</v>
      </c>
      <c r="AE1530">
        <v>14.380076194660599</v>
      </c>
      <c r="AF1530">
        <v>14.408226160672699</v>
      </c>
      <c r="AG1530">
        <v>14.503872637601599</v>
      </c>
      <c r="AH1530">
        <v>14.325444097341601</v>
      </c>
      <c r="AI1530">
        <v>14.420618459938</v>
      </c>
      <c r="AJ1530">
        <v>14.400930487396799</v>
      </c>
      <c r="AK1530">
        <v>14.445767393398199</v>
      </c>
      <c r="AL1530">
        <v>14.385431169770699</v>
      </c>
    </row>
    <row r="1531" spans="1:38" x14ac:dyDescent="0.75">
      <c r="A1531" s="5" t="s">
        <v>17631</v>
      </c>
      <c r="B1531">
        <v>0.28453606206106602</v>
      </c>
      <c r="C1531">
        <v>0.376689276134277</v>
      </c>
      <c r="D1531">
        <v>1.19073494834806</v>
      </c>
      <c r="E1531">
        <v>1.45991319697121</v>
      </c>
      <c r="F1531">
        <v>-0.39290962648454197</v>
      </c>
      <c r="G1531">
        <v>-1.137605667961</v>
      </c>
      <c r="H1531">
        <v>-1.73976623134581</v>
      </c>
      <c r="I1531">
        <v>-0.27215528569643299</v>
      </c>
      <c r="J1531">
        <v>0.68624084159751397</v>
      </c>
      <c r="K1531">
        <v>-0.455677513624137</v>
      </c>
      <c r="L1531" t="s">
        <v>17632</v>
      </c>
      <c r="M1531" t="s">
        <v>17633</v>
      </c>
      <c r="N1531" s="1" t="s">
        <v>17634</v>
      </c>
      <c r="O1531">
        <v>1.0046992622777</v>
      </c>
      <c r="P1531">
        <v>9.4909557519164398E-2</v>
      </c>
      <c r="Q1531">
        <v>0.241898329399728</v>
      </c>
      <c r="R1531">
        <v>7.7753691854503898E-2</v>
      </c>
      <c r="S1531" t="s">
        <v>17635</v>
      </c>
      <c r="T1531" t="s">
        <v>17636</v>
      </c>
      <c r="U1531" t="s">
        <v>17637</v>
      </c>
      <c r="V1531" t="s">
        <v>45</v>
      </c>
      <c r="W1531" t="s">
        <v>15439</v>
      </c>
      <c r="X1531" t="s">
        <v>1726</v>
      </c>
      <c r="Y1531" t="s">
        <v>17638</v>
      </c>
      <c r="Z1531" t="s">
        <v>17639</v>
      </c>
      <c r="AA1531" t="s">
        <v>1989</v>
      </c>
      <c r="AB1531" t="s">
        <v>17640</v>
      </c>
      <c r="AC1531">
        <v>16.603760897446602</v>
      </c>
      <c r="AD1531">
        <v>16.609897709138501</v>
      </c>
      <c r="AE1531">
        <v>16.664107918182701</v>
      </c>
      <c r="AF1531">
        <v>16.6820334592501</v>
      </c>
      <c r="AG1531">
        <v>16.558647369243399</v>
      </c>
      <c r="AH1531">
        <v>16.509055399823499</v>
      </c>
      <c r="AI1531">
        <v>16.468955377019501</v>
      </c>
      <c r="AJ1531">
        <v>16.566688832125099</v>
      </c>
      <c r="AK1531">
        <v>16.630511853585801</v>
      </c>
      <c r="AL1531">
        <v>16.554467431434901</v>
      </c>
    </row>
    <row r="1532" spans="1:38" x14ac:dyDescent="0.75">
      <c r="A1532" s="5" t="s">
        <v>17641</v>
      </c>
      <c r="B1532">
        <v>-0.108810947931653</v>
      </c>
      <c r="C1532">
        <v>-0.34457536241686398</v>
      </c>
      <c r="D1532">
        <v>1.2691170425201601</v>
      </c>
      <c r="E1532">
        <v>1.1130948942856</v>
      </c>
      <c r="F1532">
        <v>0.56805314934724305</v>
      </c>
      <c r="G1532">
        <v>-1.67104154825871</v>
      </c>
      <c r="H1532">
        <v>-1.45709868693804</v>
      </c>
      <c r="I1532">
        <v>-0.33062881010592998</v>
      </c>
      <c r="J1532">
        <v>0.80471743947055396</v>
      </c>
      <c r="K1532">
        <v>0.15717283002765201</v>
      </c>
      <c r="L1532" t="s">
        <v>17642</v>
      </c>
      <c r="M1532" t="s">
        <v>17643</v>
      </c>
      <c r="N1532" s="1" t="s">
        <v>17644</v>
      </c>
      <c r="O1532">
        <v>1.0095572230496801</v>
      </c>
      <c r="P1532">
        <v>9.5013511914064194E-2</v>
      </c>
      <c r="Q1532">
        <v>0.24200500387523399</v>
      </c>
      <c r="R1532">
        <v>0.13183714634902299</v>
      </c>
      <c r="S1532" t="s">
        <v>17645</v>
      </c>
      <c r="T1532" t="s">
        <v>17646</v>
      </c>
      <c r="U1532" t="s">
        <v>17647</v>
      </c>
      <c r="V1532" t="s">
        <v>45</v>
      </c>
      <c r="W1532" t="s">
        <v>5287</v>
      </c>
      <c r="X1532" t="s">
        <v>17648</v>
      </c>
      <c r="Y1532" t="s">
        <v>8708</v>
      </c>
      <c r="Z1532" t="s">
        <v>17649</v>
      </c>
      <c r="AA1532" t="s">
        <v>2699</v>
      </c>
      <c r="AB1532" t="s">
        <v>17650</v>
      </c>
      <c r="AC1532">
        <v>13.846058767796301</v>
      </c>
      <c r="AD1532">
        <v>13.8149374054803</v>
      </c>
      <c r="AE1532">
        <v>14.0279479486969</v>
      </c>
      <c r="AF1532">
        <v>14.007352720977201</v>
      </c>
      <c r="AG1532">
        <v>13.9354061481298</v>
      </c>
      <c r="AH1532">
        <v>13.639841283109</v>
      </c>
      <c r="AI1532">
        <v>13.6680821578679</v>
      </c>
      <c r="AJ1532">
        <v>13.816778377573099</v>
      </c>
      <c r="AK1532">
        <v>13.966646295784299</v>
      </c>
      <c r="AL1532">
        <v>13.8811691450012</v>
      </c>
    </row>
    <row r="1533" spans="1:38" x14ac:dyDescent="0.75">
      <c r="A1533" s="5" t="s">
        <v>17651</v>
      </c>
      <c r="B1533">
        <v>0.10735202117928599</v>
      </c>
      <c r="C1533">
        <v>1.1790782439554599</v>
      </c>
      <c r="D1533">
        <v>-0.88409418883290902</v>
      </c>
      <c r="E1533">
        <v>-7.1619293762641506E-2</v>
      </c>
      <c r="F1533">
        <v>2</v>
      </c>
      <c r="G1533">
        <v>0.14898111905081499</v>
      </c>
      <c r="H1533">
        <v>-0.34559767757452903</v>
      </c>
      <c r="I1533">
        <v>-0.948292253358614</v>
      </c>
      <c r="J1533">
        <v>-1.14124977377919</v>
      </c>
      <c r="K1533">
        <v>-0.152827523983639</v>
      </c>
      <c r="L1533" t="s">
        <v>17652</v>
      </c>
      <c r="M1533" t="s">
        <v>17653</v>
      </c>
      <c r="N1533" s="1" t="s">
        <v>17654</v>
      </c>
      <c r="O1533">
        <v>1.0120514039331701</v>
      </c>
      <c r="P1533">
        <v>9.5076353911470193E-2</v>
      </c>
      <c r="Q1533">
        <v>0.24200689170019599</v>
      </c>
      <c r="R1533">
        <v>0.161528981240325</v>
      </c>
      <c r="S1533" t="s">
        <v>17655</v>
      </c>
      <c r="T1533" t="s">
        <v>45</v>
      </c>
      <c r="U1533" t="s">
        <v>10106</v>
      </c>
      <c r="V1533" t="s">
        <v>45</v>
      </c>
      <c r="W1533" t="s">
        <v>45</v>
      </c>
      <c r="X1533" t="s">
        <v>45</v>
      </c>
      <c r="Y1533" t="s">
        <v>4972</v>
      </c>
      <c r="Z1533" t="s">
        <v>4973</v>
      </c>
      <c r="AA1533" t="s">
        <v>45</v>
      </c>
      <c r="AB1533" t="s">
        <v>17656</v>
      </c>
      <c r="AC1533">
        <v>13.501871843882</v>
      </c>
      <c r="AD1533">
        <v>13.6793173449541</v>
      </c>
      <c r="AE1533">
        <v>13.3377182888202</v>
      </c>
      <c r="AF1533">
        <v>13.472239598274401</v>
      </c>
      <c r="AG1533">
        <v>13.833163330838801</v>
      </c>
      <c r="AH1533">
        <v>13.5087643654738</v>
      </c>
      <c r="AI1533">
        <v>13.4268770508577</v>
      </c>
      <c r="AJ1533">
        <v>13.327089027834001</v>
      </c>
      <c r="AK1533">
        <v>13.295141088921101</v>
      </c>
      <c r="AL1533">
        <v>13.4587939674813</v>
      </c>
    </row>
    <row r="1534" spans="1:38" x14ac:dyDescent="0.75">
      <c r="A1534" s="5" t="s">
        <v>17657</v>
      </c>
      <c r="B1534">
        <v>0.78178830102446495</v>
      </c>
      <c r="C1534">
        <v>0.78680550355869905</v>
      </c>
      <c r="D1534">
        <v>1.4124084163189801</v>
      </c>
      <c r="E1534">
        <v>-0.35552397876042802</v>
      </c>
      <c r="F1534">
        <v>0.125270359795803</v>
      </c>
      <c r="G1534">
        <v>-1.7804834431762799</v>
      </c>
      <c r="H1534">
        <v>-1.16210178323724</v>
      </c>
      <c r="I1534">
        <v>0.14806991221278101</v>
      </c>
      <c r="J1534">
        <v>-0.71611134149966005</v>
      </c>
      <c r="K1534">
        <v>0.75987805376266604</v>
      </c>
      <c r="L1534" t="s">
        <v>17658</v>
      </c>
      <c r="M1534" t="s">
        <v>17659</v>
      </c>
      <c r="N1534" s="1" t="s">
        <v>17660</v>
      </c>
      <c r="O1534">
        <v>1.0051218338610599</v>
      </c>
      <c r="P1534">
        <v>9.5481446212927604E-2</v>
      </c>
      <c r="Q1534">
        <v>0.24287937068654</v>
      </c>
      <c r="R1534">
        <v>8.7834096142724902E-2</v>
      </c>
      <c r="S1534" t="s">
        <v>17661</v>
      </c>
      <c r="T1534" t="s">
        <v>17662</v>
      </c>
      <c r="U1534" t="s">
        <v>17663</v>
      </c>
      <c r="W1534" t="s">
        <v>17664</v>
      </c>
      <c r="X1534" t="s">
        <v>17665</v>
      </c>
      <c r="Y1534" t="s">
        <v>17666</v>
      </c>
      <c r="Z1534" t="s">
        <v>17667</v>
      </c>
      <c r="AA1534" t="s">
        <v>17668</v>
      </c>
      <c r="AB1534" t="s">
        <v>17669</v>
      </c>
      <c r="AC1534">
        <v>17.255279771961298</v>
      </c>
      <c r="AD1534">
        <v>17.255680282434501</v>
      </c>
      <c r="AE1534">
        <v>17.305620566279298</v>
      </c>
      <c r="AF1534">
        <v>17.164491035345598</v>
      </c>
      <c r="AG1534">
        <v>17.202871620296101</v>
      </c>
      <c r="AH1534">
        <v>17.050740158121801</v>
      </c>
      <c r="AI1534">
        <v>17.100103987784099</v>
      </c>
      <c r="AJ1534">
        <v>17.204691650375899</v>
      </c>
      <c r="AK1534">
        <v>17.135706266479001</v>
      </c>
      <c r="AL1534">
        <v>17.2535307328423</v>
      </c>
    </row>
    <row r="1535" spans="1:38" x14ac:dyDescent="0.75">
      <c r="A1535" s="5" t="s">
        <v>17670</v>
      </c>
      <c r="B1535">
        <v>-0.89083241502131805</v>
      </c>
      <c r="C1535">
        <v>-1.0360143426739801</v>
      </c>
      <c r="D1535">
        <v>0.97885849724574203</v>
      </c>
      <c r="E1535">
        <v>-1.4565217002958999</v>
      </c>
      <c r="F1535">
        <v>-5.9338962286929503E-2</v>
      </c>
      <c r="G1535">
        <v>0.64702906502838098</v>
      </c>
      <c r="H1535">
        <v>0.64737659266252701</v>
      </c>
      <c r="I1535">
        <v>-0.88631694904458402</v>
      </c>
      <c r="J1535">
        <v>1.42384445483303</v>
      </c>
      <c r="K1535">
        <v>0.63191575955298096</v>
      </c>
      <c r="L1535" t="s">
        <v>17671</v>
      </c>
      <c r="M1535" t="s">
        <v>17672</v>
      </c>
      <c r="N1535" s="1" t="s">
        <v>17673</v>
      </c>
      <c r="O1535">
        <v>1.00934436278309</v>
      </c>
      <c r="P1535">
        <v>9.5616658293104506E-2</v>
      </c>
      <c r="Q1535">
        <v>0.24300541540981199</v>
      </c>
      <c r="R1535">
        <v>-0.144168314627732</v>
      </c>
      <c r="S1535" t="s">
        <v>17674</v>
      </c>
      <c r="T1535" t="s">
        <v>17675</v>
      </c>
      <c r="U1535" t="s">
        <v>17676</v>
      </c>
      <c r="V1535" t="s">
        <v>45</v>
      </c>
      <c r="W1535" t="s">
        <v>17677</v>
      </c>
      <c r="X1535" t="s">
        <v>45</v>
      </c>
      <c r="Y1535" t="s">
        <v>17678</v>
      </c>
      <c r="Z1535" t="s">
        <v>17679</v>
      </c>
      <c r="AA1535" t="s">
        <v>17680</v>
      </c>
      <c r="AB1535" t="s">
        <v>17681</v>
      </c>
      <c r="AC1535">
        <v>15.370142967283901</v>
      </c>
      <c r="AD1535">
        <v>15.3489052265803</v>
      </c>
      <c r="AE1535">
        <v>15.643648157858401</v>
      </c>
      <c r="AF1535">
        <v>15.2873918800534</v>
      </c>
      <c r="AG1535">
        <v>15.491776855409199</v>
      </c>
      <c r="AH1535">
        <v>15.5951069409646</v>
      </c>
      <c r="AI1535">
        <v>15.5951577785716</v>
      </c>
      <c r="AJ1535">
        <v>15.370803506079</v>
      </c>
      <c r="AK1535">
        <v>15.708742323067399</v>
      </c>
      <c r="AL1535">
        <v>15.5928961116413</v>
      </c>
    </row>
    <row r="1536" spans="1:38" x14ac:dyDescent="0.75">
      <c r="A1536" s="5" t="s">
        <v>17682</v>
      </c>
      <c r="B1536">
        <v>2</v>
      </c>
      <c r="C1536">
        <v>0.18968695761312601</v>
      </c>
      <c r="D1536">
        <v>0.63779215355903296</v>
      </c>
      <c r="E1536">
        <v>-0.100059544619475</v>
      </c>
      <c r="F1536">
        <v>-0.35926632314130702</v>
      </c>
      <c r="G1536">
        <v>-1.00471191641841</v>
      </c>
      <c r="H1536">
        <v>-0.82918048176918602</v>
      </c>
      <c r="I1536">
        <v>-1.0349290807039999</v>
      </c>
      <c r="J1536">
        <v>0.54460964778752996</v>
      </c>
      <c r="K1536">
        <v>-0.333536382630513</v>
      </c>
      <c r="L1536" t="s">
        <v>17683</v>
      </c>
      <c r="M1536" t="s">
        <v>17684</v>
      </c>
      <c r="N1536" s="1" t="s">
        <v>17685</v>
      </c>
      <c r="O1536">
        <v>1.0056216203338399</v>
      </c>
      <c r="P1536">
        <v>9.5655711377637107E-2</v>
      </c>
      <c r="Q1536">
        <v>0.24300541540981199</v>
      </c>
      <c r="R1536">
        <v>9.6947636636276299E-2</v>
      </c>
      <c r="S1536" t="s">
        <v>17686</v>
      </c>
      <c r="T1536" t="s">
        <v>17687</v>
      </c>
      <c r="U1536" t="s">
        <v>17688</v>
      </c>
      <c r="V1536" t="s">
        <v>45</v>
      </c>
      <c r="W1536" t="s">
        <v>17689</v>
      </c>
      <c r="X1536" t="s">
        <v>17690</v>
      </c>
      <c r="Y1536" t="s">
        <v>17691</v>
      </c>
      <c r="Z1536" t="s">
        <v>17692</v>
      </c>
      <c r="AA1536" t="s">
        <v>17693</v>
      </c>
      <c r="AB1536" t="s">
        <v>17694</v>
      </c>
      <c r="AC1536">
        <v>17.5027667705616</v>
      </c>
      <c r="AD1536">
        <v>17.311269022643099</v>
      </c>
      <c r="AE1536">
        <v>17.352133258283299</v>
      </c>
      <c r="AF1536">
        <v>17.284846054442099</v>
      </c>
      <c r="AG1536">
        <v>17.261208107431202</v>
      </c>
      <c r="AH1536">
        <v>17.202347730324998</v>
      </c>
      <c r="AI1536">
        <v>17.218355038369399</v>
      </c>
      <c r="AJ1536">
        <v>17.199592124425099</v>
      </c>
      <c r="AK1536">
        <v>17.343635628914502</v>
      </c>
      <c r="AL1536">
        <v>17.263554508146001</v>
      </c>
    </row>
    <row r="1537" spans="1:38" x14ac:dyDescent="0.75">
      <c r="A1537" s="5" t="s">
        <v>17695</v>
      </c>
      <c r="B1537">
        <v>0.404530336371622</v>
      </c>
      <c r="C1537">
        <v>0.60050663646887004</v>
      </c>
      <c r="D1537">
        <v>1.3104471605318599</v>
      </c>
      <c r="E1537">
        <v>-0.64630147640550495</v>
      </c>
      <c r="F1537">
        <v>1.1765998595240399</v>
      </c>
      <c r="G1537">
        <v>0.39106669622419699</v>
      </c>
      <c r="H1537">
        <v>-1.5802763211312501</v>
      </c>
      <c r="I1537">
        <v>4.5129545884773803E-2</v>
      </c>
      <c r="J1537">
        <v>-1.50516143466826</v>
      </c>
      <c r="K1537">
        <v>-0.19654100280025499</v>
      </c>
      <c r="L1537" t="s">
        <v>17696</v>
      </c>
      <c r="M1537" t="s">
        <v>17697</v>
      </c>
      <c r="N1537" s="1" t="s">
        <v>17698</v>
      </c>
      <c r="O1537">
        <v>1.0053094071350701</v>
      </c>
      <c r="P1537">
        <v>9.5858630039475104E-2</v>
      </c>
      <c r="Q1537">
        <v>0.24322702449986899</v>
      </c>
      <c r="R1537">
        <v>8.1020347804763304E-2</v>
      </c>
      <c r="S1537" t="s">
        <v>17699</v>
      </c>
      <c r="T1537" t="s">
        <v>17700</v>
      </c>
      <c r="U1537" t="s">
        <v>45</v>
      </c>
      <c r="V1537" t="s">
        <v>45</v>
      </c>
      <c r="W1537" t="s">
        <v>17701</v>
      </c>
      <c r="X1537" t="s">
        <v>13902</v>
      </c>
      <c r="Y1537" t="s">
        <v>17702</v>
      </c>
      <c r="Z1537" t="s">
        <v>17703</v>
      </c>
      <c r="AA1537" t="s">
        <v>17704</v>
      </c>
      <c r="AB1537" t="s">
        <v>17705</v>
      </c>
      <c r="AC1537">
        <v>15.3290759773429</v>
      </c>
      <c r="AD1537">
        <v>15.343024748817299</v>
      </c>
      <c r="AE1537">
        <v>15.393555339126801</v>
      </c>
      <c r="AF1537">
        <v>15.2542821741779</v>
      </c>
      <c r="AG1537">
        <v>15.384028649352</v>
      </c>
      <c r="AH1537">
        <v>15.3281176918791</v>
      </c>
      <c r="AI1537">
        <v>15.1878057601142</v>
      </c>
      <c r="AJ1537">
        <v>15.3034953357462</v>
      </c>
      <c r="AK1537">
        <v>15.193152122838001</v>
      </c>
      <c r="AL1537">
        <v>15.286294239215501</v>
      </c>
    </row>
    <row r="1538" spans="1:38" x14ac:dyDescent="0.75">
      <c r="A1538" s="5" t="s">
        <v>17706</v>
      </c>
      <c r="B1538">
        <v>-0.88311828708868501</v>
      </c>
      <c r="C1538">
        <v>1.35850246613336</v>
      </c>
      <c r="D1538">
        <v>0.82500258506348401</v>
      </c>
      <c r="E1538">
        <v>0.53670642037987404</v>
      </c>
      <c r="F1538">
        <v>0.80406622844021203</v>
      </c>
      <c r="G1538">
        <v>-0.64534084480796805</v>
      </c>
      <c r="H1538">
        <v>-7.4552738027776497E-2</v>
      </c>
      <c r="I1538">
        <v>-1.0973655592641101</v>
      </c>
      <c r="J1538">
        <v>-1.59384007915758</v>
      </c>
      <c r="K1538">
        <v>0.769939808328995</v>
      </c>
      <c r="L1538" t="s">
        <v>17707</v>
      </c>
      <c r="M1538" t="s">
        <v>17708</v>
      </c>
      <c r="N1538" s="1" t="s">
        <v>17709</v>
      </c>
      <c r="O1538">
        <v>1.00577397836331</v>
      </c>
      <c r="P1538">
        <v>9.5867772551141595E-2</v>
      </c>
      <c r="Q1538">
        <v>0.24322702449986899</v>
      </c>
      <c r="R1538">
        <v>9.8808587060091199E-2</v>
      </c>
      <c r="S1538" t="s">
        <v>17710</v>
      </c>
      <c r="T1538" t="s">
        <v>17711</v>
      </c>
      <c r="U1538" t="s">
        <v>17712</v>
      </c>
      <c r="V1538" t="s">
        <v>45</v>
      </c>
      <c r="W1538" t="s">
        <v>17713</v>
      </c>
      <c r="X1538" t="s">
        <v>17714</v>
      </c>
      <c r="Y1538" t="s">
        <v>17715</v>
      </c>
      <c r="Z1538" t="s">
        <v>17716</v>
      </c>
      <c r="AA1538" t="s">
        <v>12915</v>
      </c>
      <c r="AB1538" t="s">
        <v>17717</v>
      </c>
      <c r="AC1538">
        <v>17.079547708712099</v>
      </c>
      <c r="AD1538">
        <v>17.289201259219301</v>
      </c>
      <c r="AE1538">
        <v>17.239304262102099</v>
      </c>
      <c r="AF1538">
        <v>17.212340595551101</v>
      </c>
      <c r="AG1538">
        <v>17.237346133594201</v>
      </c>
      <c r="AH1538">
        <v>17.101786477216098</v>
      </c>
      <c r="AI1538">
        <v>17.1551709549435</v>
      </c>
      <c r="AJ1538">
        <v>17.059509662029299</v>
      </c>
      <c r="AK1538">
        <v>17.013075560416699</v>
      </c>
      <c r="AL1538">
        <v>17.234154369272702</v>
      </c>
    </row>
    <row r="1539" spans="1:38" x14ac:dyDescent="0.75">
      <c r="A1539" s="5" t="s">
        <v>17718</v>
      </c>
      <c r="B1539">
        <v>0.31432362733258801</v>
      </c>
      <c r="C1539">
        <v>0.95398290806632302</v>
      </c>
      <c r="D1539">
        <v>0.79745875812572298</v>
      </c>
      <c r="E1539">
        <v>1.19378520304311</v>
      </c>
      <c r="F1539">
        <v>-0.73983706263140703</v>
      </c>
      <c r="G1539">
        <v>-1.52362804634617</v>
      </c>
      <c r="H1539">
        <v>-0.24930893340952501</v>
      </c>
      <c r="I1539">
        <v>-1.3338370000955699</v>
      </c>
      <c r="J1539">
        <v>-0.430229443474477</v>
      </c>
      <c r="K1539">
        <v>1.0172899893893901</v>
      </c>
      <c r="L1539" t="s">
        <v>17719</v>
      </c>
      <c r="M1539" t="s">
        <v>17720</v>
      </c>
      <c r="N1539" s="1" t="s">
        <v>17721</v>
      </c>
      <c r="O1539">
        <v>1.00885530719409</v>
      </c>
      <c r="P1539">
        <v>9.6002121945402599E-2</v>
      </c>
      <c r="Q1539">
        <v>0.24340941393704199</v>
      </c>
      <c r="R1539">
        <v>0.121993540331211</v>
      </c>
      <c r="S1539" t="s">
        <v>17722</v>
      </c>
      <c r="T1539" t="s">
        <v>17723</v>
      </c>
      <c r="U1539" t="s">
        <v>17724</v>
      </c>
      <c r="V1539" t="s">
        <v>45</v>
      </c>
      <c r="W1539" t="s">
        <v>17725</v>
      </c>
      <c r="X1539" t="s">
        <v>17726</v>
      </c>
      <c r="Y1539" t="s">
        <v>17727</v>
      </c>
      <c r="Z1539" t="s">
        <v>17728</v>
      </c>
      <c r="AA1539" t="s">
        <v>14377</v>
      </c>
      <c r="AB1539" t="s">
        <v>17729</v>
      </c>
      <c r="AC1539">
        <v>13.8753616242438</v>
      </c>
      <c r="AD1539">
        <v>13.952785409039601</v>
      </c>
      <c r="AE1539">
        <v>13.9338398665213</v>
      </c>
      <c r="AF1539">
        <v>13.981810863432299</v>
      </c>
      <c r="AG1539">
        <v>13.747766961181499</v>
      </c>
      <c r="AH1539">
        <v>13.6528976045165</v>
      </c>
      <c r="AI1539">
        <v>13.807140045348399</v>
      </c>
      <c r="AJ1539">
        <v>13.6758697422837</v>
      </c>
      <c r="AK1539">
        <v>13.7852415893135</v>
      </c>
      <c r="AL1539">
        <v>13.9604480413002</v>
      </c>
    </row>
    <row r="1540" spans="1:38" x14ac:dyDescent="0.75">
      <c r="A1540" s="5" t="s">
        <v>17730</v>
      </c>
      <c r="B1540">
        <v>-1.8902079523676301</v>
      </c>
      <c r="C1540">
        <v>-0.76989431514594298</v>
      </c>
      <c r="D1540">
        <v>-6.3724871254043303E-2</v>
      </c>
      <c r="E1540">
        <v>0.43996724400065201</v>
      </c>
      <c r="F1540">
        <v>-0.48413000728848699</v>
      </c>
      <c r="G1540">
        <v>0.76187509610368398</v>
      </c>
      <c r="H1540">
        <v>0.66686898876304501</v>
      </c>
      <c r="I1540">
        <v>-0.75491664469766995</v>
      </c>
      <c r="J1540">
        <v>1.6013994979522601</v>
      </c>
      <c r="K1540">
        <v>0.49276296393389701</v>
      </c>
      <c r="L1540" t="s">
        <v>17731</v>
      </c>
      <c r="M1540" t="s">
        <v>17732</v>
      </c>
      <c r="N1540" s="1" t="s">
        <v>17733</v>
      </c>
      <c r="O1540">
        <v>1.00496324575248</v>
      </c>
      <c r="P1540">
        <v>9.6598710507957597E-2</v>
      </c>
      <c r="Q1540">
        <v>0.24476279248992899</v>
      </c>
      <c r="R1540">
        <v>-8.5609646341318096E-2</v>
      </c>
      <c r="S1540" t="s">
        <v>17734</v>
      </c>
      <c r="T1540" t="s">
        <v>17735</v>
      </c>
      <c r="U1540" t="s">
        <v>17736</v>
      </c>
      <c r="V1540" t="s">
        <v>45</v>
      </c>
      <c r="W1540" t="s">
        <v>17737</v>
      </c>
      <c r="X1540" t="s">
        <v>17738</v>
      </c>
      <c r="Y1540" t="s">
        <v>17739</v>
      </c>
      <c r="Z1540" t="s">
        <v>17740</v>
      </c>
      <c r="AA1540" t="s">
        <v>3226</v>
      </c>
      <c r="AB1540" t="s">
        <v>17741</v>
      </c>
      <c r="AC1540">
        <v>17.145373830372801</v>
      </c>
      <c r="AD1540">
        <v>17.231997750318001</v>
      </c>
      <c r="AE1540">
        <v>17.2865995719357</v>
      </c>
      <c r="AF1540">
        <v>17.3255456170602</v>
      </c>
      <c r="AG1540">
        <v>17.254093370423401</v>
      </c>
      <c r="AH1540">
        <v>17.350435896963798</v>
      </c>
      <c r="AI1540">
        <v>17.3430899170854</v>
      </c>
      <c r="AJ1540">
        <v>17.233155840769399</v>
      </c>
      <c r="AK1540">
        <v>17.415348875045702</v>
      </c>
      <c r="AL1540">
        <v>17.329627841952401</v>
      </c>
    </row>
    <row r="1541" spans="1:38" x14ac:dyDescent="0.75">
      <c r="A1541" s="5" t="s">
        <v>17742</v>
      </c>
      <c r="B1541">
        <v>0.53608829322144103</v>
      </c>
      <c r="C1541">
        <v>0.90508397943205499</v>
      </c>
      <c r="D1541">
        <v>-1.12094673488834</v>
      </c>
      <c r="E1541">
        <v>0.39192875245810799</v>
      </c>
      <c r="F1541">
        <v>1.63694785176391</v>
      </c>
      <c r="G1541">
        <v>-0.96376187932843804</v>
      </c>
      <c r="H1541">
        <v>-1.22822551282911</v>
      </c>
      <c r="I1541">
        <v>0.588128568431173</v>
      </c>
      <c r="J1541">
        <v>-0.982023188530181</v>
      </c>
      <c r="K1541">
        <v>0.23677987026937</v>
      </c>
      <c r="L1541" t="s">
        <v>17743</v>
      </c>
      <c r="M1541" t="s">
        <v>17744</v>
      </c>
      <c r="N1541" s="1" t="s">
        <v>17745</v>
      </c>
      <c r="O1541">
        <v>1.0211685253659699</v>
      </c>
      <c r="P1541">
        <v>9.6823967255932605E-2</v>
      </c>
      <c r="Q1541">
        <v>0.24517413930888199</v>
      </c>
      <c r="R1541">
        <v>0.32261108328302701</v>
      </c>
      <c r="S1541" t="s">
        <v>17746</v>
      </c>
      <c r="T1541" t="s">
        <v>17747</v>
      </c>
      <c r="U1541" t="s">
        <v>1708</v>
      </c>
      <c r="V1541" t="s">
        <v>45</v>
      </c>
      <c r="W1541" t="s">
        <v>17748</v>
      </c>
      <c r="X1541" t="s">
        <v>17749</v>
      </c>
      <c r="Y1541" t="s">
        <v>4341</v>
      </c>
      <c r="Z1541" t="s">
        <v>17750</v>
      </c>
      <c r="AA1541" t="s">
        <v>2220</v>
      </c>
      <c r="AB1541" t="s">
        <v>17751</v>
      </c>
      <c r="AC1541">
        <v>15.5854933512906</v>
      </c>
      <c r="AD1541">
        <v>15.7121822848277</v>
      </c>
      <c r="AE1541">
        <v>15.016576129789801</v>
      </c>
      <c r="AF1541">
        <v>15.5359984136505</v>
      </c>
      <c r="AG1541">
        <v>15.963456369986201</v>
      </c>
      <c r="AH1541">
        <v>15.070543106812099</v>
      </c>
      <c r="AI1541">
        <v>14.9797436288247</v>
      </c>
      <c r="AJ1541">
        <v>15.6033605709186</v>
      </c>
      <c r="AK1541">
        <v>15.0642733701344</v>
      </c>
      <c r="AL1541">
        <v>15.482730456439899</v>
      </c>
    </row>
    <row r="1542" spans="1:38" x14ac:dyDescent="0.75">
      <c r="A1542" s="5" t="s">
        <v>17752</v>
      </c>
      <c r="B1542">
        <v>-1.47640533985535E-2</v>
      </c>
      <c r="C1542">
        <v>0.666457183652434</v>
      </c>
      <c r="D1542">
        <v>0.66635785590772401</v>
      </c>
      <c r="E1542">
        <v>-0.160028662887884</v>
      </c>
      <c r="F1542">
        <v>1.54966775660676</v>
      </c>
      <c r="G1542">
        <v>-0.96394696820479997</v>
      </c>
      <c r="H1542">
        <v>-2</v>
      </c>
      <c r="I1542">
        <v>0.58274322602969797</v>
      </c>
      <c r="J1542">
        <v>7.7603908571640998E-2</v>
      </c>
      <c r="K1542">
        <v>-0.33030147492537498</v>
      </c>
      <c r="L1542" t="s">
        <v>17753</v>
      </c>
      <c r="M1542" t="s">
        <v>17754</v>
      </c>
      <c r="N1542" s="1" t="s">
        <v>17755</v>
      </c>
      <c r="O1542">
        <v>1.0056354226453901</v>
      </c>
      <c r="P1542">
        <v>9.6981151238405797E-2</v>
      </c>
      <c r="Q1542">
        <v>0.245239417478372</v>
      </c>
      <c r="R1542">
        <v>9.0313921151455603E-2</v>
      </c>
      <c r="S1542" t="s">
        <v>17756</v>
      </c>
      <c r="T1542" t="s">
        <v>45</v>
      </c>
      <c r="U1542" t="s">
        <v>3789</v>
      </c>
      <c r="V1542" t="s">
        <v>45</v>
      </c>
      <c r="W1542" t="s">
        <v>1725</v>
      </c>
      <c r="X1542" t="s">
        <v>120</v>
      </c>
      <c r="Y1542" t="s">
        <v>5764</v>
      </c>
      <c r="Z1542" t="s">
        <v>17757</v>
      </c>
      <c r="AA1542" t="s">
        <v>1989</v>
      </c>
      <c r="AB1542" t="s">
        <v>17758</v>
      </c>
      <c r="AC1542">
        <v>16.070039021226901</v>
      </c>
      <c r="AD1542">
        <v>16.1268436769248</v>
      </c>
      <c r="AE1542">
        <v>16.1268353943317</v>
      </c>
      <c r="AF1542">
        <v>16.0579259136513</v>
      </c>
      <c r="AG1542">
        <v>16.2004915166819</v>
      </c>
      <c r="AH1542">
        <v>15.990889978687701</v>
      </c>
      <c r="AI1542">
        <v>15.8983441535167</v>
      </c>
      <c r="AJ1542">
        <v>16.119863062872799</v>
      </c>
      <c r="AK1542">
        <v>16.077741262425299</v>
      </c>
      <c r="AL1542">
        <v>16.043727459556798</v>
      </c>
    </row>
    <row r="1543" spans="1:38" x14ac:dyDescent="0.75">
      <c r="A1543" s="5" t="s">
        <v>17759</v>
      </c>
      <c r="B1543">
        <v>-0.674379180868804</v>
      </c>
      <c r="C1543">
        <v>0.13925245357633101</v>
      </c>
      <c r="D1543">
        <v>1.1567277504310001</v>
      </c>
      <c r="E1543">
        <v>1.7446965923809501</v>
      </c>
      <c r="F1543">
        <v>0.248595399892833</v>
      </c>
      <c r="G1543">
        <v>-0.80771121670081902</v>
      </c>
      <c r="H1543">
        <v>0.22687932967904201</v>
      </c>
      <c r="I1543">
        <v>-1.3383231259961801</v>
      </c>
      <c r="J1543">
        <v>-1.16793924217322</v>
      </c>
      <c r="K1543">
        <v>0.47220123977885298</v>
      </c>
      <c r="L1543" t="s">
        <v>17760</v>
      </c>
      <c r="M1543" t="s">
        <v>17761</v>
      </c>
      <c r="N1543" s="1" t="s">
        <v>17762</v>
      </c>
      <c r="O1543">
        <v>1.0063756299298201</v>
      </c>
      <c r="P1543">
        <v>9.7043471343446902E-2</v>
      </c>
      <c r="Q1543">
        <v>0.245239417478372</v>
      </c>
      <c r="R1543">
        <v>0.101017527774184</v>
      </c>
      <c r="S1543" t="s">
        <v>17763</v>
      </c>
      <c r="T1543" t="s">
        <v>17764</v>
      </c>
      <c r="U1543" t="s">
        <v>17765</v>
      </c>
      <c r="W1543" t="s">
        <v>17766</v>
      </c>
      <c r="X1543" t="s">
        <v>10504</v>
      </c>
      <c r="Y1543" t="s">
        <v>17767</v>
      </c>
      <c r="Z1543" t="s">
        <v>17768</v>
      </c>
      <c r="AA1543" t="s">
        <v>45</v>
      </c>
      <c r="AB1543" t="s">
        <v>17769</v>
      </c>
      <c r="AC1543">
        <v>15.8296989721033</v>
      </c>
      <c r="AD1543">
        <v>15.9082787225425</v>
      </c>
      <c r="AE1543">
        <v>16.0065454952687</v>
      </c>
      <c r="AF1543">
        <v>16.063330953098099</v>
      </c>
      <c r="AG1543">
        <v>15.9188389577523</v>
      </c>
      <c r="AH1543">
        <v>15.8168218940035</v>
      </c>
      <c r="AI1543">
        <v>15.9167416408515</v>
      </c>
      <c r="AJ1543">
        <v>15.765575912840401</v>
      </c>
      <c r="AK1543">
        <v>15.782031422315301</v>
      </c>
      <c r="AL1543">
        <v>15.940434591883401</v>
      </c>
    </row>
    <row r="1544" spans="1:38" x14ac:dyDescent="0.75">
      <c r="A1544" s="5" t="s">
        <v>17770</v>
      </c>
      <c r="B1544">
        <v>0.55840401724795896</v>
      </c>
      <c r="C1544">
        <v>1.3602093856642801</v>
      </c>
      <c r="D1544">
        <v>0.307812874919494</v>
      </c>
      <c r="E1544">
        <v>-0.45073818805666599</v>
      </c>
      <c r="F1544">
        <v>0.87553189214926197</v>
      </c>
      <c r="G1544">
        <v>-1.34548165635174</v>
      </c>
      <c r="H1544">
        <v>0.80348214639057203</v>
      </c>
      <c r="I1544">
        <v>0.38923424974924098</v>
      </c>
      <c r="J1544">
        <v>-1.3992271272125201</v>
      </c>
      <c r="K1544">
        <v>-1.0992275944999701</v>
      </c>
      <c r="L1544" t="s">
        <v>17771</v>
      </c>
      <c r="M1544" t="s">
        <v>17772</v>
      </c>
      <c r="N1544" s="1" t="s">
        <v>17773</v>
      </c>
      <c r="O1544">
        <v>1.00738287077435</v>
      </c>
      <c r="P1544">
        <v>9.7087272804786198E-2</v>
      </c>
      <c r="Q1544">
        <v>0.245239417478372</v>
      </c>
      <c r="R1544">
        <v>9.6179497261172003E-2</v>
      </c>
      <c r="S1544" t="s">
        <v>17774</v>
      </c>
      <c r="T1544" t="s">
        <v>45</v>
      </c>
      <c r="U1544" t="s">
        <v>17775</v>
      </c>
      <c r="V1544" t="s">
        <v>45</v>
      </c>
      <c r="W1544" t="s">
        <v>45</v>
      </c>
      <c r="X1544" t="s">
        <v>16090</v>
      </c>
      <c r="Y1544" t="s">
        <v>17776</v>
      </c>
      <c r="Z1544" t="s">
        <v>17777</v>
      </c>
      <c r="AA1544" t="s">
        <v>45</v>
      </c>
      <c r="AB1544" t="s">
        <v>17778</v>
      </c>
      <c r="AC1544">
        <v>13.126118062916801</v>
      </c>
      <c r="AD1544">
        <v>13.1988366960002</v>
      </c>
      <c r="AE1544">
        <v>13.103391044552099</v>
      </c>
      <c r="AF1544">
        <v>13.0345953011006</v>
      </c>
      <c r="AG1544">
        <v>13.1548795385615</v>
      </c>
      <c r="AH1544">
        <v>12.953447775107801</v>
      </c>
      <c r="AI1544">
        <v>13.148345086147</v>
      </c>
      <c r="AJ1544">
        <v>13.110775443952001</v>
      </c>
      <c r="AK1544">
        <v>12.948573403683801</v>
      </c>
      <c r="AL1544">
        <v>12.9757814479348</v>
      </c>
    </row>
    <row r="1545" spans="1:38" x14ac:dyDescent="0.75">
      <c r="A1545" s="5" t="s">
        <v>17779</v>
      </c>
      <c r="B1545">
        <v>-0.36716565927460598</v>
      </c>
      <c r="C1545">
        <v>0.62733895078975699</v>
      </c>
      <c r="D1545">
        <v>1.0003471346113899</v>
      </c>
      <c r="E1545">
        <v>1.38130227622002</v>
      </c>
      <c r="F1545">
        <v>-6.5969775770656006E-2</v>
      </c>
      <c r="G1545">
        <v>-1.8427730685681101</v>
      </c>
      <c r="H1545">
        <v>-0.25654431570056901</v>
      </c>
      <c r="I1545">
        <v>-1.3061043295404</v>
      </c>
      <c r="J1545">
        <v>0.56802369334464398</v>
      </c>
      <c r="K1545">
        <v>0.261545093888498</v>
      </c>
      <c r="L1545" t="s">
        <v>17780</v>
      </c>
      <c r="M1545" t="s">
        <v>17781</v>
      </c>
      <c r="N1545" s="1" t="s">
        <v>17782</v>
      </c>
      <c r="O1545">
        <v>1.00658637458123</v>
      </c>
      <c r="P1545">
        <v>9.7168762323537702E-2</v>
      </c>
      <c r="Q1545">
        <v>0.245239417478372</v>
      </c>
      <c r="R1545">
        <v>0.10716464487928</v>
      </c>
      <c r="S1545" t="s">
        <v>17783</v>
      </c>
      <c r="T1545" t="s">
        <v>17784</v>
      </c>
      <c r="U1545" t="s">
        <v>17785</v>
      </c>
      <c r="V1545" t="s">
        <v>17786</v>
      </c>
      <c r="W1545" t="s">
        <v>17787</v>
      </c>
      <c r="X1545" t="s">
        <v>17788</v>
      </c>
      <c r="Y1545" t="s">
        <v>17789</v>
      </c>
      <c r="Z1545" t="s">
        <v>17790</v>
      </c>
      <c r="AA1545" t="s">
        <v>2424</v>
      </c>
      <c r="AB1545" t="s">
        <v>17791</v>
      </c>
      <c r="AC1545">
        <v>16.286051313595699</v>
      </c>
      <c r="AD1545">
        <v>16.389488637470802</v>
      </c>
      <c r="AE1545">
        <v>16.428284805862098</v>
      </c>
      <c r="AF1545">
        <v>16.467907528537999</v>
      </c>
      <c r="AG1545">
        <v>16.3173783641056</v>
      </c>
      <c r="AH1545">
        <v>16.1325750200089</v>
      </c>
      <c r="AI1545">
        <v>16.2975569171162</v>
      </c>
      <c r="AJ1545">
        <v>16.188393341624199</v>
      </c>
      <c r="AK1545">
        <v>16.3833193231881</v>
      </c>
      <c r="AL1545">
        <v>16.351442823238301</v>
      </c>
    </row>
    <row r="1546" spans="1:38" x14ac:dyDescent="0.75">
      <c r="A1546" s="5" t="s">
        <v>17792</v>
      </c>
      <c r="B1546">
        <v>-0.138858158133355</v>
      </c>
      <c r="C1546">
        <v>-5.44205743984E-2</v>
      </c>
      <c r="D1546">
        <v>1.30434766194479</v>
      </c>
      <c r="E1546">
        <v>1.0652907607264599</v>
      </c>
      <c r="F1546">
        <v>0.272155015456025</v>
      </c>
      <c r="G1546">
        <v>-1.2067131711738801</v>
      </c>
      <c r="H1546">
        <v>-1.1941149367191799</v>
      </c>
      <c r="I1546">
        <v>-1.47185706683999</v>
      </c>
      <c r="J1546">
        <v>0.66228520903996901</v>
      </c>
      <c r="K1546">
        <v>0.76188526009746804</v>
      </c>
      <c r="L1546" t="s">
        <v>17793</v>
      </c>
      <c r="M1546" t="s">
        <v>17794</v>
      </c>
      <c r="N1546" s="1" t="s">
        <v>17795</v>
      </c>
      <c r="O1546">
        <v>1.0089807629360199</v>
      </c>
      <c r="P1546">
        <v>9.7229270013525507E-2</v>
      </c>
      <c r="Q1546">
        <v>0.245239417478372</v>
      </c>
      <c r="R1546">
        <v>0.14616022483182101</v>
      </c>
      <c r="S1546" t="s">
        <v>17796</v>
      </c>
      <c r="T1546" t="s">
        <v>17797</v>
      </c>
      <c r="U1546" t="s">
        <v>17798</v>
      </c>
      <c r="V1546" t="s">
        <v>45</v>
      </c>
      <c r="W1546" t="s">
        <v>17799</v>
      </c>
      <c r="X1546" t="s">
        <v>17800</v>
      </c>
      <c r="Y1546" t="s">
        <v>17801</v>
      </c>
      <c r="Z1546" t="s">
        <v>17802</v>
      </c>
      <c r="AA1546" t="s">
        <v>12646</v>
      </c>
      <c r="AB1546" t="s">
        <v>17803</v>
      </c>
      <c r="AC1546">
        <v>16.3271694180346</v>
      </c>
      <c r="AD1546">
        <v>16.3397703391101</v>
      </c>
      <c r="AE1546">
        <v>16.542544157932198</v>
      </c>
      <c r="AF1546">
        <v>16.506868845925901</v>
      </c>
      <c r="AG1546">
        <v>16.3885063764398</v>
      </c>
      <c r="AH1546">
        <v>16.167809614684099</v>
      </c>
      <c r="AI1546">
        <v>16.169689694040201</v>
      </c>
      <c r="AJ1546">
        <v>16.1282412476709</v>
      </c>
      <c r="AK1546">
        <v>16.4467268934308</v>
      </c>
      <c r="AL1546">
        <v>16.461590563457499</v>
      </c>
    </row>
    <row r="1547" spans="1:38" x14ac:dyDescent="0.75">
      <c r="A1547" s="5" t="s">
        <v>17804</v>
      </c>
      <c r="B1547">
        <v>0.33235798999962102</v>
      </c>
      <c r="C1547">
        <v>-0.47566081227206503</v>
      </c>
      <c r="D1547">
        <v>0.75708190613184501</v>
      </c>
      <c r="E1547">
        <v>2</v>
      </c>
      <c r="F1547">
        <v>-0.40637674808274898</v>
      </c>
      <c r="G1547">
        <v>-1.1532852345258799</v>
      </c>
      <c r="H1547">
        <v>-1.05218947768758</v>
      </c>
      <c r="I1547">
        <v>-0.53401737116456105</v>
      </c>
      <c r="J1547">
        <v>0.748519311731772</v>
      </c>
      <c r="K1547">
        <v>-0.34348456888318102</v>
      </c>
      <c r="L1547" t="s">
        <v>17805</v>
      </c>
      <c r="M1547" t="s">
        <v>17806</v>
      </c>
      <c r="N1547" s="1" t="s">
        <v>17807</v>
      </c>
      <c r="O1547">
        <v>1.03716712092384</v>
      </c>
      <c r="P1547">
        <v>9.72793115916009E-2</v>
      </c>
      <c r="Q1547">
        <v>0.245239417478372</v>
      </c>
      <c r="R1547">
        <v>0.44816536127572298</v>
      </c>
      <c r="S1547" t="s">
        <v>17808</v>
      </c>
      <c r="T1547" t="s">
        <v>17809</v>
      </c>
      <c r="U1547" t="s">
        <v>17810</v>
      </c>
      <c r="V1547" t="s">
        <v>45</v>
      </c>
      <c r="W1547" t="s">
        <v>17811</v>
      </c>
      <c r="X1547" t="s">
        <v>17812</v>
      </c>
      <c r="Y1547" t="s">
        <v>17813</v>
      </c>
      <c r="Z1547" t="s">
        <v>17814</v>
      </c>
      <c r="AA1547" t="s">
        <v>45</v>
      </c>
      <c r="AB1547" t="s">
        <v>17815</v>
      </c>
      <c r="AC1547">
        <v>12.441710025259701</v>
      </c>
      <c r="AD1547">
        <v>12.053904653802901</v>
      </c>
      <c r="AE1547">
        <v>12.645554559074</v>
      </c>
      <c r="AF1547">
        <v>13.3030676329071</v>
      </c>
      <c r="AG1547">
        <v>12.0871572615064</v>
      </c>
      <c r="AH1547">
        <v>11.7286815401308</v>
      </c>
      <c r="AI1547">
        <v>11.777202041662701</v>
      </c>
      <c r="AJ1547">
        <v>12.0258966582777</v>
      </c>
      <c r="AK1547">
        <v>12.641444976360599</v>
      </c>
      <c r="AL1547">
        <v>12.117342109739599</v>
      </c>
    </row>
    <row r="1548" spans="1:38" x14ac:dyDescent="0.75">
      <c r="A1548" s="5" t="s">
        <v>17816</v>
      </c>
      <c r="B1548">
        <v>2</v>
      </c>
      <c r="C1548">
        <v>-0.43168058760021299</v>
      </c>
      <c r="D1548">
        <v>0.799222826874046</v>
      </c>
      <c r="E1548">
        <v>-0.116453251530154</v>
      </c>
      <c r="F1548">
        <v>0.10275306354248499</v>
      </c>
      <c r="G1548">
        <v>-1.09135639721248</v>
      </c>
      <c r="H1548">
        <v>-0.76855424003938999</v>
      </c>
      <c r="I1548">
        <v>-0.20988083685901099</v>
      </c>
      <c r="J1548">
        <v>-0.83958745574317195</v>
      </c>
      <c r="K1548">
        <v>0.19271098563640399</v>
      </c>
      <c r="L1548" t="s">
        <v>17817</v>
      </c>
      <c r="M1548" t="s">
        <v>17818</v>
      </c>
      <c r="N1548" s="1" t="s">
        <v>17819</v>
      </c>
      <c r="O1548">
        <v>1.0056370043949601</v>
      </c>
      <c r="P1548">
        <v>9.7339955775865697E-2</v>
      </c>
      <c r="Q1548">
        <v>0.245239417478372</v>
      </c>
      <c r="R1548">
        <v>8.9182981715325099E-2</v>
      </c>
      <c r="S1548" t="s">
        <v>17820</v>
      </c>
      <c r="T1548" t="s">
        <v>45</v>
      </c>
      <c r="U1548" t="s">
        <v>17821</v>
      </c>
      <c r="V1548" t="s">
        <v>45</v>
      </c>
      <c r="W1548" t="s">
        <v>7809</v>
      </c>
      <c r="X1548" t="s">
        <v>12468</v>
      </c>
      <c r="Y1548" t="s">
        <v>121</v>
      </c>
      <c r="Z1548" t="s">
        <v>17822</v>
      </c>
      <c r="AA1548" t="s">
        <v>123</v>
      </c>
      <c r="AB1548" t="s">
        <v>17823</v>
      </c>
      <c r="AC1548">
        <v>16.0594975622367</v>
      </c>
      <c r="AD1548">
        <v>15.8301518844856</v>
      </c>
      <c r="AE1548">
        <v>15.931172361555699</v>
      </c>
      <c r="AF1548">
        <v>15.856022651843</v>
      </c>
      <c r="AG1548">
        <v>15.8740129557653</v>
      </c>
      <c r="AH1548">
        <v>15.776012165467</v>
      </c>
      <c r="AI1548">
        <v>15.8025045998314</v>
      </c>
      <c r="AJ1548">
        <v>15.8483550321659</v>
      </c>
      <c r="AK1548">
        <v>15.7966748903238</v>
      </c>
      <c r="AL1548">
        <v>15.8813958195216</v>
      </c>
    </row>
    <row r="1549" spans="1:38" x14ac:dyDescent="0.75">
      <c r="A1549" s="5" t="s">
        <v>17824</v>
      </c>
      <c r="B1549">
        <v>-0.41526102922223501</v>
      </c>
      <c r="C1549">
        <v>-0.14585656602598701</v>
      </c>
      <c r="D1549">
        <v>6.2940851293833699E-2</v>
      </c>
      <c r="E1549">
        <v>1.3902393849219701</v>
      </c>
      <c r="F1549">
        <v>1.5444310009519899</v>
      </c>
      <c r="G1549">
        <v>-1.47036103792871</v>
      </c>
      <c r="H1549">
        <v>-1.3214774346140501</v>
      </c>
      <c r="I1549">
        <v>-0.47358024025684697</v>
      </c>
      <c r="J1549">
        <v>0.47845121539060398</v>
      </c>
      <c r="K1549">
        <v>0.35047385548939902</v>
      </c>
      <c r="L1549" t="s">
        <v>17825</v>
      </c>
      <c r="M1549" t="s">
        <v>17826</v>
      </c>
      <c r="N1549" s="1" t="s">
        <v>17827</v>
      </c>
      <c r="O1549">
        <v>1.0106780228068699</v>
      </c>
      <c r="P1549">
        <v>9.7474895808527098E-2</v>
      </c>
      <c r="Q1549">
        <v>0.245239417478372</v>
      </c>
      <c r="R1549">
        <v>0.152041583044664</v>
      </c>
      <c r="S1549" t="s">
        <v>17828</v>
      </c>
      <c r="T1549" t="s">
        <v>17829</v>
      </c>
      <c r="U1549" t="s">
        <v>1348</v>
      </c>
      <c r="W1549" t="s">
        <v>17830</v>
      </c>
      <c r="X1549" t="s">
        <v>17831</v>
      </c>
      <c r="Y1549" t="s">
        <v>17832</v>
      </c>
      <c r="Z1549" t="s">
        <v>17833</v>
      </c>
      <c r="AA1549" t="s">
        <v>45</v>
      </c>
      <c r="AB1549" t="s">
        <v>17834</v>
      </c>
      <c r="AC1549">
        <v>14.2499775102521</v>
      </c>
      <c r="AD1549">
        <v>14.2920058172</v>
      </c>
      <c r="AE1549">
        <v>14.324579152626301</v>
      </c>
      <c r="AF1549">
        <v>14.531643688680999</v>
      </c>
      <c r="AG1549">
        <v>14.555698273710499</v>
      </c>
      <c r="AH1549">
        <v>14.085377167330799</v>
      </c>
      <c r="AI1549">
        <v>14.108603678522901</v>
      </c>
      <c r="AJ1549">
        <v>14.2408794512473</v>
      </c>
      <c r="AK1549">
        <v>14.389400636706799</v>
      </c>
      <c r="AL1549">
        <v>14.3694355934388</v>
      </c>
    </row>
    <row r="1550" spans="1:38" x14ac:dyDescent="0.75">
      <c r="A1550" s="5" t="s">
        <v>17835</v>
      </c>
      <c r="B1550">
        <v>0.33482441626845599</v>
      </c>
      <c r="C1550">
        <v>0.85689148981344199</v>
      </c>
      <c r="D1550">
        <v>0.34676771665484601</v>
      </c>
      <c r="E1550">
        <v>0.26070769984756498</v>
      </c>
      <c r="F1550">
        <v>0.67950457666588404</v>
      </c>
      <c r="G1550">
        <v>-1.85918354511618</v>
      </c>
      <c r="H1550">
        <v>-1.8677612707876901</v>
      </c>
      <c r="I1550">
        <v>0.33918543733342599</v>
      </c>
      <c r="J1550">
        <v>0.33135264957004101</v>
      </c>
      <c r="K1550">
        <v>0.57771082975021804</v>
      </c>
      <c r="L1550" t="s">
        <v>17836</v>
      </c>
      <c r="M1550" t="s">
        <v>17837</v>
      </c>
      <c r="N1550" s="1" t="s">
        <v>17838</v>
      </c>
      <c r="O1550">
        <v>1.0088028410841801</v>
      </c>
      <c r="P1550">
        <v>9.7606834522694697E-2</v>
      </c>
      <c r="Q1550">
        <v>0.245239417478372</v>
      </c>
      <c r="R1550">
        <v>0.13145671359795599</v>
      </c>
      <c r="S1550" t="s">
        <v>17839</v>
      </c>
      <c r="T1550" t="s">
        <v>17840</v>
      </c>
      <c r="U1550" t="s">
        <v>17841</v>
      </c>
      <c r="W1550" t="s">
        <v>17842</v>
      </c>
      <c r="X1550" t="s">
        <v>17843</v>
      </c>
      <c r="Y1550" t="s">
        <v>17844</v>
      </c>
      <c r="Z1550" t="s">
        <v>17845</v>
      </c>
      <c r="AA1550" t="s">
        <v>17846</v>
      </c>
      <c r="AB1550" t="s">
        <v>17847</v>
      </c>
      <c r="AC1550">
        <v>15.043563217388501</v>
      </c>
      <c r="AD1550">
        <v>15.1127822992721</v>
      </c>
      <c r="AE1550">
        <v>15.045146738605</v>
      </c>
      <c r="AF1550">
        <v>15.0337363362791</v>
      </c>
      <c r="AG1550">
        <v>15.0892631771355</v>
      </c>
      <c r="AH1550">
        <v>14.752667230209701</v>
      </c>
      <c r="AI1550">
        <v>14.7515299389961</v>
      </c>
      <c r="AJ1550">
        <v>15.044141430207301</v>
      </c>
      <c r="AK1550">
        <v>15.0431029077548</v>
      </c>
      <c r="AL1550">
        <v>15.0757666935224</v>
      </c>
    </row>
    <row r="1551" spans="1:38" x14ac:dyDescent="0.75">
      <c r="A1551" s="5" t="s">
        <v>17848</v>
      </c>
      <c r="B1551">
        <v>0.48789189657160698</v>
      </c>
      <c r="C1551">
        <v>0.21949250153251501</v>
      </c>
      <c r="D1551">
        <v>1.48564431429252</v>
      </c>
      <c r="E1551">
        <v>0.18419374551062101</v>
      </c>
      <c r="F1551">
        <v>0.14985905946702799</v>
      </c>
      <c r="G1551">
        <v>-1.2287436127611799</v>
      </c>
      <c r="H1551">
        <v>-0.39568469342701701</v>
      </c>
      <c r="I1551">
        <v>-1.9277593142619001</v>
      </c>
      <c r="J1551">
        <v>-8.1224516944416701E-3</v>
      </c>
      <c r="K1551">
        <v>1.03322855477026</v>
      </c>
      <c r="L1551" t="s">
        <v>17849</v>
      </c>
      <c r="M1551" t="s">
        <v>17850</v>
      </c>
      <c r="N1551" s="1" t="s">
        <v>17851</v>
      </c>
      <c r="O1551">
        <v>1.0082554642333701</v>
      </c>
      <c r="P1551">
        <v>9.76425411112367E-2</v>
      </c>
      <c r="Q1551">
        <v>0.245239417478372</v>
      </c>
      <c r="R1551">
        <v>0.11667089548473999</v>
      </c>
      <c r="S1551" t="s">
        <v>17852</v>
      </c>
      <c r="T1551" t="s">
        <v>17853</v>
      </c>
      <c r="U1551" t="s">
        <v>17854</v>
      </c>
      <c r="W1551" t="s">
        <v>17855</v>
      </c>
      <c r="X1551" t="s">
        <v>270</v>
      </c>
      <c r="Y1551" t="s">
        <v>17856</v>
      </c>
      <c r="Z1551" t="s">
        <v>17857</v>
      </c>
      <c r="AA1551" t="s">
        <v>45</v>
      </c>
      <c r="AB1551" t="s">
        <v>17858</v>
      </c>
      <c r="AC1551">
        <v>14.247214502283899</v>
      </c>
      <c r="AD1551">
        <v>14.2162356858592</v>
      </c>
      <c r="AE1551">
        <v>14.3623756746157</v>
      </c>
      <c r="AF1551">
        <v>14.2121614826269</v>
      </c>
      <c r="AG1551">
        <v>14.2081985529199</v>
      </c>
      <c r="AH1551">
        <v>14.0490794196621</v>
      </c>
      <c r="AI1551">
        <v>14.145231571306301</v>
      </c>
      <c r="AJ1551">
        <v>13.968398615252701</v>
      </c>
      <c r="AK1551">
        <v>14.1899642337552</v>
      </c>
      <c r="AL1551">
        <v>14.310157580905701</v>
      </c>
    </row>
    <row r="1552" spans="1:38" x14ac:dyDescent="0.75">
      <c r="A1552" s="5" t="s">
        <v>17859</v>
      </c>
      <c r="B1552">
        <v>1.54310351748427</v>
      </c>
      <c r="C1552">
        <v>0.19118648591408</v>
      </c>
      <c r="D1552">
        <v>-1.2461699711057601</v>
      </c>
      <c r="E1552">
        <v>0.27094545619725102</v>
      </c>
      <c r="F1552">
        <v>1.6547203962581101</v>
      </c>
      <c r="G1552">
        <v>-0.14575827878568401</v>
      </c>
      <c r="H1552">
        <v>-0.398555306904538</v>
      </c>
      <c r="I1552">
        <v>-0.47484136267267901</v>
      </c>
      <c r="J1552">
        <v>-1.34529879454319</v>
      </c>
      <c r="K1552">
        <v>-4.93321418418185E-2</v>
      </c>
      <c r="L1552" t="s">
        <v>17860</v>
      </c>
      <c r="M1552" t="s">
        <v>17861</v>
      </c>
      <c r="N1552" s="1" t="s">
        <v>17862</v>
      </c>
      <c r="O1552">
        <v>1.01485804194802</v>
      </c>
      <c r="P1552">
        <v>9.7701777026221098E-2</v>
      </c>
      <c r="Q1552">
        <v>0.245239417478372</v>
      </c>
      <c r="R1552">
        <v>0.16711499376963199</v>
      </c>
      <c r="S1552" t="s">
        <v>17863</v>
      </c>
      <c r="T1552" t="s">
        <v>826</v>
      </c>
      <c r="U1552" t="s">
        <v>17864</v>
      </c>
      <c r="V1552" t="s">
        <v>45</v>
      </c>
      <c r="W1552" t="s">
        <v>17865</v>
      </c>
      <c r="X1552" t="s">
        <v>17133</v>
      </c>
      <c r="Y1552" t="s">
        <v>17866</v>
      </c>
      <c r="Z1552" t="s">
        <v>17867</v>
      </c>
      <c r="AA1552" t="s">
        <v>832</v>
      </c>
      <c r="AB1552" t="s">
        <v>17868</v>
      </c>
      <c r="AC1552">
        <v>11.5980878113588</v>
      </c>
      <c r="AD1552">
        <v>11.364092733610301</v>
      </c>
      <c r="AE1552">
        <v>11.115309466546901</v>
      </c>
      <c r="AF1552">
        <v>11.3778977275683</v>
      </c>
      <c r="AG1552">
        <v>11.617406896492501</v>
      </c>
      <c r="AH1552">
        <v>11.3057730182936</v>
      </c>
      <c r="AI1552">
        <v>11.2620179217397</v>
      </c>
      <c r="AJ1552">
        <v>11.248814033384299</v>
      </c>
      <c r="AK1552">
        <v>11.098151862784499</v>
      </c>
      <c r="AL1552">
        <v>11.322462830526399</v>
      </c>
    </row>
    <row r="1553" spans="1:38" x14ac:dyDescent="0.75">
      <c r="A1553" s="5" t="s">
        <v>17869</v>
      </c>
      <c r="B1553">
        <v>1.4002475291762699</v>
      </c>
      <c r="C1553">
        <v>1.60241655363049</v>
      </c>
      <c r="D1553">
        <v>-0.96712918950649696</v>
      </c>
      <c r="E1553">
        <v>-3.8671631414104998E-2</v>
      </c>
      <c r="F1553">
        <v>0.57693733281552795</v>
      </c>
      <c r="G1553">
        <v>0.22319050077494801</v>
      </c>
      <c r="H1553">
        <v>-0.90513340939606401</v>
      </c>
      <c r="I1553">
        <v>0.22119574629630501</v>
      </c>
      <c r="J1553">
        <v>-0.89625890164355304</v>
      </c>
      <c r="K1553">
        <v>-1.2167945307334</v>
      </c>
      <c r="L1553" t="s">
        <v>17870</v>
      </c>
      <c r="M1553" t="s">
        <v>17871</v>
      </c>
      <c r="N1553" s="1" t="s">
        <v>17872</v>
      </c>
      <c r="O1553">
        <v>1.00722273982053</v>
      </c>
      <c r="P1553">
        <v>9.7737651707184903E-2</v>
      </c>
      <c r="Q1553">
        <v>0.245239417478372</v>
      </c>
      <c r="R1553">
        <v>0.106692685936705</v>
      </c>
      <c r="S1553" t="s">
        <v>17873</v>
      </c>
      <c r="T1553" t="s">
        <v>17874</v>
      </c>
      <c r="U1553" t="s">
        <v>17875</v>
      </c>
      <c r="W1553" t="s">
        <v>17876</v>
      </c>
      <c r="X1553" t="s">
        <v>17877</v>
      </c>
      <c r="Y1553" t="s">
        <v>17878</v>
      </c>
      <c r="Z1553" t="s">
        <v>17879</v>
      </c>
      <c r="AA1553" t="s">
        <v>9709</v>
      </c>
      <c r="AB1553" t="s">
        <v>17880</v>
      </c>
      <c r="AC1553">
        <v>14.9702335416079</v>
      </c>
      <c r="AD1553">
        <v>14.991185005638</v>
      </c>
      <c r="AE1553">
        <v>14.724894235544101</v>
      </c>
      <c r="AF1553">
        <v>14.8211134520356</v>
      </c>
      <c r="AG1553">
        <v>14.8849111040523</v>
      </c>
      <c r="AH1553">
        <v>14.8482511159692</v>
      </c>
      <c r="AI1553">
        <v>14.7313190692223</v>
      </c>
      <c r="AJ1553">
        <v>14.848044392774</v>
      </c>
      <c r="AK1553">
        <v>14.732238764662601</v>
      </c>
      <c r="AL1553">
        <v>14.699020566566301</v>
      </c>
    </row>
    <row r="1554" spans="1:38" x14ac:dyDescent="0.75">
      <c r="A1554" s="5" t="s">
        <v>17881</v>
      </c>
      <c r="B1554">
        <v>0.67063620735634499</v>
      </c>
      <c r="C1554">
        <v>-0.30428608722337502</v>
      </c>
      <c r="D1554">
        <v>0.79956303733043599</v>
      </c>
      <c r="E1554">
        <v>0.24283792144661001</v>
      </c>
      <c r="F1554">
        <v>1.09648293754978</v>
      </c>
      <c r="G1554">
        <v>-1.339400217124</v>
      </c>
      <c r="H1554">
        <v>-1.95240584158487</v>
      </c>
      <c r="I1554">
        <v>-0.33305498929731198</v>
      </c>
      <c r="J1554">
        <v>0.23307093150960401</v>
      </c>
      <c r="K1554">
        <v>0.88655610003681296</v>
      </c>
      <c r="L1554" t="s">
        <v>17882</v>
      </c>
      <c r="M1554" t="s">
        <v>17883</v>
      </c>
      <c r="N1554" s="1" t="s">
        <v>17884</v>
      </c>
      <c r="O1554">
        <v>1.00790791680006</v>
      </c>
      <c r="P1554">
        <v>9.7784938477150807E-2</v>
      </c>
      <c r="Q1554">
        <v>0.245239417478372</v>
      </c>
      <c r="R1554">
        <v>0.122245595063184</v>
      </c>
      <c r="S1554" t="s">
        <v>17885</v>
      </c>
      <c r="T1554" t="s">
        <v>17886</v>
      </c>
      <c r="U1554" t="s">
        <v>3789</v>
      </c>
      <c r="V1554" t="s">
        <v>45</v>
      </c>
      <c r="W1554" t="s">
        <v>17887</v>
      </c>
      <c r="X1554" t="s">
        <v>17888</v>
      </c>
      <c r="Y1554" t="s">
        <v>4109</v>
      </c>
      <c r="Z1554" t="s">
        <v>17889</v>
      </c>
      <c r="AA1554" t="s">
        <v>45</v>
      </c>
      <c r="AB1554" t="s">
        <v>17890</v>
      </c>
      <c r="AC1554">
        <v>15.601568288380999</v>
      </c>
      <c r="AD1554">
        <v>15.4826373269836</v>
      </c>
      <c r="AE1554">
        <v>15.6172960975859</v>
      </c>
      <c r="AF1554">
        <v>15.5493810918113</v>
      </c>
      <c r="AG1554">
        <v>15.653517414287199</v>
      </c>
      <c r="AH1554">
        <v>15.3563635518226</v>
      </c>
      <c r="AI1554">
        <v>15.281582875799</v>
      </c>
      <c r="AJ1554">
        <v>15.479127802992799</v>
      </c>
      <c r="AK1554">
        <v>15.5481896147986</v>
      </c>
      <c r="AL1554">
        <v>15.6279083983201</v>
      </c>
    </row>
    <row r="1555" spans="1:38" x14ac:dyDescent="0.75">
      <c r="A1555" s="5" t="s">
        <v>17891</v>
      </c>
      <c r="B1555">
        <v>-0.51610314845751004</v>
      </c>
      <c r="C1555">
        <v>0.79428069313854499</v>
      </c>
      <c r="D1555">
        <v>1.0626946066409</v>
      </c>
      <c r="E1555">
        <v>1.2055550559343899</v>
      </c>
      <c r="F1555">
        <v>3.3221726037022101E-2</v>
      </c>
      <c r="G1555">
        <v>-1.25854500434332</v>
      </c>
      <c r="H1555">
        <v>-0.45042890603709801</v>
      </c>
      <c r="I1555">
        <v>-1.7951231787164901</v>
      </c>
      <c r="J1555">
        <v>0.25927326217864699</v>
      </c>
      <c r="K1555">
        <v>0.66517489362484195</v>
      </c>
      <c r="L1555" t="s">
        <v>17892</v>
      </c>
      <c r="M1555" t="s">
        <v>45</v>
      </c>
      <c r="N1555" s="1" t="s">
        <v>17893</v>
      </c>
      <c r="O1555">
        <v>1.00639322291377</v>
      </c>
      <c r="P1555">
        <v>9.7789136271131005E-2</v>
      </c>
      <c r="Q1555">
        <v>0.245239417478372</v>
      </c>
      <c r="R1555">
        <v>0.10559117583542101</v>
      </c>
      <c r="S1555" t="s">
        <v>17894</v>
      </c>
      <c r="T1555" t="s">
        <v>17895</v>
      </c>
      <c r="U1555" t="s">
        <v>17896</v>
      </c>
      <c r="W1555" t="s">
        <v>17897</v>
      </c>
      <c r="X1555" t="s">
        <v>17898</v>
      </c>
      <c r="Y1555" t="s">
        <v>17899</v>
      </c>
      <c r="Z1555" t="s">
        <v>17900</v>
      </c>
      <c r="AA1555" t="s">
        <v>17901</v>
      </c>
      <c r="AB1555" t="s">
        <v>17902</v>
      </c>
      <c r="AC1555">
        <v>16.516092719120099</v>
      </c>
      <c r="AD1555">
        <v>16.650185549392599</v>
      </c>
      <c r="AE1555">
        <v>16.677652601567299</v>
      </c>
      <c r="AF1555">
        <v>16.692271647812898</v>
      </c>
      <c r="AG1555">
        <v>16.572305658277202</v>
      </c>
      <c r="AH1555">
        <v>16.4401179347797</v>
      </c>
      <c r="AI1555">
        <v>16.522813227083201</v>
      </c>
      <c r="AJ1555">
        <v>16.385209377622498</v>
      </c>
      <c r="AK1555">
        <v>16.595437727909399</v>
      </c>
      <c r="AL1555">
        <v>16.636974029598299</v>
      </c>
    </row>
    <row r="1556" spans="1:38" x14ac:dyDescent="0.75">
      <c r="A1556" s="5" t="s">
        <v>17903</v>
      </c>
      <c r="B1556">
        <v>-1.4997582461800301</v>
      </c>
      <c r="C1556">
        <v>-0.87465301084372604</v>
      </c>
      <c r="D1556">
        <v>-0.30708614918335497</v>
      </c>
      <c r="E1556">
        <v>-0.55937150907793198</v>
      </c>
      <c r="F1556">
        <v>0.62755827207336001</v>
      </c>
      <c r="G1556">
        <v>-0.12875348642186199</v>
      </c>
      <c r="H1556">
        <v>1.60426314709107</v>
      </c>
      <c r="I1556">
        <v>-0.80890558545355895</v>
      </c>
      <c r="J1556">
        <v>1.1238198219778099</v>
      </c>
      <c r="K1556">
        <v>0.82288674601818701</v>
      </c>
      <c r="L1556" t="s">
        <v>17904</v>
      </c>
      <c r="M1556" t="s">
        <v>17905</v>
      </c>
      <c r="N1556" s="1" t="s">
        <v>17906</v>
      </c>
      <c r="O1556">
        <v>1.00707735099303</v>
      </c>
      <c r="P1556">
        <v>9.7793701504077304E-2</v>
      </c>
      <c r="Q1556">
        <v>0.245239417478372</v>
      </c>
      <c r="R1556">
        <v>-0.10031885776544799</v>
      </c>
      <c r="S1556" t="s">
        <v>17907</v>
      </c>
      <c r="T1556" t="s">
        <v>17908</v>
      </c>
      <c r="U1556" t="s">
        <v>17909</v>
      </c>
      <c r="W1556" t="s">
        <v>17910</v>
      </c>
      <c r="X1556" t="s">
        <v>17911</v>
      </c>
      <c r="Y1556" t="s">
        <v>17912</v>
      </c>
      <c r="Z1556" t="s">
        <v>17913</v>
      </c>
      <c r="AA1556" t="s">
        <v>17914</v>
      </c>
      <c r="AB1556" t="s">
        <v>17915</v>
      </c>
      <c r="AC1556">
        <v>14.0808626193809</v>
      </c>
      <c r="AD1556">
        <v>14.1408534239137</v>
      </c>
      <c r="AE1556">
        <v>14.1953223208808</v>
      </c>
      <c r="AF1556">
        <v>14.171110714808201</v>
      </c>
      <c r="AG1556">
        <v>14.285019331261999</v>
      </c>
      <c r="AH1556">
        <v>14.212436751074</v>
      </c>
      <c r="AI1556">
        <v>14.3787528467266</v>
      </c>
      <c r="AJ1556">
        <v>14.147163147016499</v>
      </c>
      <c r="AK1556">
        <v>14.332645119616499</v>
      </c>
      <c r="AL1556">
        <v>14.3037648346392</v>
      </c>
    </row>
    <row r="1557" spans="1:38" x14ac:dyDescent="0.75">
      <c r="A1557" s="5" t="s">
        <v>17916</v>
      </c>
      <c r="B1557">
        <v>0.47083706979013201</v>
      </c>
      <c r="C1557">
        <v>0.29645044109658097</v>
      </c>
      <c r="D1557">
        <v>-1.15752365085387</v>
      </c>
      <c r="E1557">
        <v>-2</v>
      </c>
      <c r="F1557">
        <v>0.11890785461275701</v>
      </c>
      <c r="G1557">
        <v>0.90772036163152103</v>
      </c>
      <c r="H1557">
        <v>0.50526277507730299</v>
      </c>
      <c r="I1557">
        <v>0.186212568048367</v>
      </c>
      <c r="J1557">
        <v>1.27530135018402</v>
      </c>
      <c r="K1557">
        <v>-0.52445173622085794</v>
      </c>
      <c r="L1557" t="s">
        <v>17917</v>
      </c>
      <c r="M1557" t="s">
        <v>17918</v>
      </c>
      <c r="N1557" s="1" t="s">
        <v>17919</v>
      </c>
      <c r="O1557">
        <v>1.0290085368217501</v>
      </c>
      <c r="P1557">
        <v>9.7886149525632807E-2</v>
      </c>
      <c r="Q1557">
        <v>0.24531339209092701</v>
      </c>
      <c r="R1557">
        <v>-0.28235801029535201</v>
      </c>
      <c r="S1557" t="s">
        <v>17920</v>
      </c>
      <c r="T1557" t="s">
        <v>17921</v>
      </c>
      <c r="U1557" t="s">
        <v>17922</v>
      </c>
      <c r="V1557" t="s">
        <v>45</v>
      </c>
      <c r="W1557" t="s">
        <v>17923</v>
      </c>
      <c r="X1557" t="s">
        <v>17924</v>
      </c>
      <c r="Y1557" t="s">
        <v>17925</v>
      </c>
      <c r="Z1557" t="s">
        <v>17926</v>
      </c>
      <c r="AA1557" t="s">
        <v>1316</v>
      </c>
      <c r="AB1557" t="s">
        <v>17927</v>
      </c>
      <c r="AC1557">
        <v>10.0162245204339</v>
      </c>
      <c r="AD1557">
        <v>9.9638431247351207</v>
      </c>
      <c r="AE1557">
        <v>9.5271055559382898</v>
      </c>
      <c r="AF1557">
        <v>9.2504020297218403</v>
      </c>
      <c r="AG1557">
        <v>9.9105137579959699</v>
      </c>
      <c r="AH1557">
        <v>10.1474533695469</v>
      </c>
      <c r="AI1557">
        <v>10.026565144049201</v>
      </c>
      <c r="AJ1557">
        <v>9.9307304159661296</v>
      </c>
      <c r="AK1557">
        <v>10.257865534498899</v>
      </c>
      <c r="AL1557">
        <v>9.7172645762406908</v>
      </c>
    </row>
    <row r="1558" spans="1:38" x14ac:dyDescent="0.75">
      <c r="A1558" s="5" t="s">
        <v>17928</v>
      </c>
      <c r="B1558">
        <v>1.60849569941301</v>
      </c>
      <c r="C1558">
        <v>0.43916161245387397</v>
      </c>
      <c r="D1558">
        <v>-0.55827357673465605</v>
      </c>
      <c r="E1558">
        <v>-0.45314578230621799</v>
      </c>
      <c r="F1558">
        <v>1.8285657814663601</v>
      </c>
      <c r="G1558">
        <v>-0.322089206716763</v>
      </c>
      <c r="H1558">
        <v>-0.81293537113254899</v>
      </c>
      <c r="I1558">
        <v>-1.0393500456021301</v>
      </c>
      <c r="J1558">
        <v>2.6279245942238499E-2</v>
      </c>
      <c r="K1558">
        <v>-0.71670835678311595</v>
      </c>
      <c r="L1558" t="s">
        <v>17929</v>
      </c>
      <c r="M1558" t="s">
        <v>17930</v>
      </c>
      <c r="N1558" s="1" t="s">
        <v>17931</v>
      </c>
      <c r="O1558">
        <v>1.005300231039</v>
      </c>
      <c r="P1558">
        <v>9.8104959155824595E-2</v>
      </c>
      <c r="Q1558">
        <v>0.24570374410684401</v>
      </c>
      <c r="R1558">
        <v>7.8597122235152E-2</v>
      </c>
      <c r="S1558" t="s">
        <v>17932</v>
      </c>
      <c r="T1558" t="s">
        <v>17933</v>
      </c>
      <c r="U1558" t="s">
        <v>17934</v>
      </c>
      <c r="V1558" t="s">
        <v>45</v>
      </c>
      <c r="W1558" t="s">
        <v>17935</v>
      </c>
      <c r="X1558" t="s">
        <v>17936</v>
      </c>
      <c r="Y1558" t="s">
        <v>2122</v>
      </c>
      <c r="Z1558" t="s">
        <v>17937</v>
      </c>
      <c r="AA1558" t="s">
        <v>45</v>
      </c>
      <c r="AB1558" t="s">
        <v>17938</v>
      </c>
      <c r="AC1558">
        <v>14.978622264019201</v>
      </c>
      <c r="AD1558">
        <v>14.8984193053781</v>
      </c>
      <c r="AE1558">
        <v>14.830006647167099</v>
      </c>
      <c r="AF1558">
        <v>14.837217212772501</v>
      </c>
      <c r="AG1558">
        <v>14.993716557331799</v>
      </c>
      <c r="AH1558">
        <v>14.8462061965273</v>
      </c>
      <c r="AI1558">
        <v>14.812539757600399</v>
      </c>
      <c r="AJ1558">
        <v>14.797010297735399</v>
      </c>
      <c r="AK1558">
        <v>14.870100292245599</v>
      </c>
      <c r="AL1558">
        <v>14.8191398313843</v>
      </c>
    </row>
    <row r="1559" spans="1:38" x14ac:dyDescent="0.75">
      <c r="A1559" s="5" t="s">
        <v>17939</v>
      </c>
      <c r="B1559">
        <v>3.4972054730982603E-2</v>
      </c>
      <c r="C1559">
        <v>-0.37348356902254098</v>
      </c>
      <c r="D1559">
        <v>1.0329790124234599</v>
      </c>
      <c r="E1559">
        <v>1.3745332764146001</v>
      </c>
      <c r="F1559">
        <v>1.08200747314699</v>
      </c>
      <c r="G1559">
        <v>-1.58986843752509</v>
      </c>
      <c r="H1559">
        <v>3.6768214473313E-2</v>
      </c>
      <c r="I1559">
        <v>-0.24555526681099099</v>
      </c>
      <c r="J1559">
        <v>-1.45988535198346</v>
      </c>
      <c r="K1559">
        <v>0.10753259415281401</v>
      </c>
      <c r="L1559" t="s">
        <v>17940</v>
      </c>
      <c r="M1559" t="s">
        <v>17941</v>
      </c>
      <c r="N1559" s="1" t="s">
        <v>17942</v>
      </c>
      <c r="O1559">
        <v>1.00409430166021</v>
      </c>
      <c r="P1559">
        <v>9.8202262029460002E-2</v>
      </c>
      <c r="Q1559">
        <v>0.245789476640209</v>
      </c>
      <c r="R1559">
        <v>6.8167554427187596E-2</v>
      </c>
      <c r="S1559" t="s">
        <v>17943</v>
      </c>
      <c r="T1559" t="s">
        <v>17944</v>
      </c>
      <c r="U1559" t="s">
        <v>2584</v>
      </c>
      <c r="V1559" t="s">
        <v>45</v>
      </c>
      <c r="W1559" t="s">
        <v>17945</v>
      </c>
      <c r="X1559" t="s">
        <v>17946</v>
      </c>
      <c r="Y1559" t="s">
        <v>17947</v>
      </c>
      <c r="Z1559" t="s">
        <v>17948</v>
      </c>
      <c r="AA1559" t="s">
        <v>1228</v>
      </c>
      <c r="AB1559" t="s">
        <v>17949</v>
      </c>
      <c r="AC1559">
        <v>16.685347937342499</v>
      </c>
      <c r="AD1559">
        <v>16.663257055016398</v>
      </c>
      <c r="AE1559">
        <v>16.739324068361</v>
      </c>
      <c r="AF1559">
        <v>16.7577966627262</v>
      </c>
      <c r="AG1559">
        <v>16.741975719834201</v>
      </c>
      <c r="AH1559">
        <v>16.597470189979799</v>
      </c>
      <c r="AI1559">
        <v>16.685445080706899</v>
      </c>
      <c r="AJ1559">
        <v>16.670175919407001</v>
      </c>
      <c r="AK1559">
        <v>16.604500185112901</v>
      </c>
      <c r="AL1559">
        <v>16.689272295937801</v>
      </c>
    </row>
    <row r="1560" spans="1:38" x14ac:dyDescent="0.75">
      <c r="A1560" s="5" t="s">
        <v>17950</v>
      </c>
      <c r="B1560">
        <v>0.381326535111287</v>
      </c>
      <c r="C1560">
        <v>-7.3980848195387694E-2</v>
      </c>
      <c r="D1560">
        <v>0.42077664707615797</v>
      </c>
      <c r="E1560">
        <v>0.91962722099686101</v>
      </c>
      <c r="F1560">
        <v>0.812815040185767</v>
      </c>
      <c r="G1560">
        <v>-0.92614351110161197</v>
      </c>
      <c r="H1560">
        <v>-1.58368202989347</v>
      </c>
      <c r="I1560">
        <v>1.4786726156927701</v>
      </c>
      <c r="J1560">
        <v>-0.170734665893855</v>
      </c>
      <c r="K1560">
        <v>-1.25867700397852</v>
      </c>
      <c r="L1560" t="s">
        <v>17951</v>
      </c>
      <c r="M1560" t="s">
        <v>17952</v>
      </c>
      <c r="N1560" s="1" t="s">
        <v>17953</v>
      </c>
      <c r="O1560">
        <v>1.0100525513996299</v>
      </c>
      <c r="P1560">
        <v>9.8267454276405694E-2</v>
      </c>
      <c r="Q1560">
        <v>0.245794781331934</v>
      </c>
      <c r="R1560">
        <v>0.13682315037614501</v>
      </c>
      <c r="S1560" t="s">
        <v>17954</v>
      </c>
      <c r="T1560" t="s">
        <v>17955</v>
      </c>
      <c r="U1560" t="s">
        <v>17956</v>
      </c>
      <c r="W1560" t="s">
        <v>17957</v>
      </c>
      <c r="X1560" t="s">
        <v>17958</v>
      </c>
      <c r="Y1560" t="s">
        <v>17959</v>
      </c>
      <c r="Z1560" t="s">
        <v>17960</v>
      </c>
      <c r="AA1560" t="s">
        <v>17961</v>
      </c>
      <c r="AB1560" t="s">
        <v>17962</v>
      </c>
      <c r="AC1560">
        <v>13.7322105085176</v>
      </c>
      <c r="AD1560">
        <v>13.6689154921058</v>
      </c>
      <c r="AE1560">
        <v>13.737694705734199</v>
      </c>
      <c r="AF1560">
        <v>13.8070429228311</v>
      </c>
      <c r="AG1560">
        <v>13.7921943194803</v>
      </c>
      <c r="AH1560">
        <v>13.5504512376005</v>
      </c>
      <c r="AI1560">
        <v>13.4590428553423</v>
      </c>
      <c r="AJ1560">
        <v>13.8847591838221</v>
      </c>
      <c r="AK1560">
        <v>13.655465162276601</v>
      </c>
      <c r="AL1560">
        <v>13.504223757746701</v>
      </c>
    </row>
    <row r="1561" spans="1:38" x14ac:dyDescent="0.75">
      <c r="A1561" s="5" t="s">
        <v>17963</v>
      </c>
      <c r="B1561">
        <v>-0.53170468934772297</v>
      </c>
      <c r="C1561">
        <v>-0.75625209482289202</v>
      </c>
      <c r="D1561">
        <v>-7.5197503179114902E-2</v>
      </c>
      <c r="E1561">
        <v>-1.69299568574216</v>
      </c>
      <c r="F1561">
        <v>0.40233114825803001</v>
      </c>
      <c r="G1561">
        <v>1.6032911689856499</v>
      </c>
      <c r="H1561">
        <v>-0.14989352481967799</v>
      </c>
      <c r="I1561">
        <v>-0.76555236839971297</v>
      </c>
      <c r="J1561">
        <v>0.98477775301249504</v>
      </c>
      <c r="K1561">
        <v>0.98119579605503704</v>
      </c>
      <c r="L1561" t="s">
        <v>17964</v>
      </c>
      <c r="M1561" t="s">
        <v>17965</v>
      </c>
      <c r="N1561" s="1" t="s">
        <v>17966</v>
      </c>
      <c r="O1561">
        <v>1.0059009646963399</v>
      </c>
      <c r="P1561">
        <v>9.8415527216838203E-2</v>
      </c>
      <c r="Q1561">
        <v>0.24600725437076201</v>
      </c>
      <c r="R1561">
        <v>-9.4484318522610494E-2</v>
      </c>
      <c r="S1561" t="s">
        <v>17967</v>
      </c>
      <c r="T1561" t="s">
        <v>17968</v>
      </c>
      <c r="U1561" t="s">
        <v>10908</v>
      </c>
      <c r="V1561" t="s">
        <v>45</v>
      </c>
      <c r="W1561" t="s">
        <v>17969</v>
      </c>
      <c r="X1561" t="s">
        <v>45</v>
      </c>
      <c r="Y1561" t="s">
        <v>524</v>
      </c>
      <c r="Z1561" t="s">
        <v>17970</v>
      </c>
      <c r="AA1561" t="s">
        <v>45</v>
      </c>
      <c r="AB1561" t="s">
        <v>17971</v>
      </c>
      <c r="AC1561">
        <v>16.011589490994499</v>
      </c>
      <c r="AD1561">
        <v>15.9916030017287</v>
      </c>
      <c r="AE1561">
        <v>16.052222229354602</v>
      </c>
      <c r="AF1561">
        <v>15.908225437489801</v>
      </c>
      <c r="AG1561">
        <v>16.0947260438424</v>
      </c>
      <c r="AH1561">
        <v>16.201620953236301</v>
      </c>
      <c r="AI1561">
        <v>16.045573694576099</v>
      </c>
      <c r="AJ1561">
        <v>15.9907752040634</v>
      </c>
      <c r="AK1561">
        <v>16.146568383277099</v>
      </c>
      <c r="AL1561">
        <v>16.146249560870199</v>
      </c>
    </row>
    <row r="1562" spans="1:38" x14ac:dyDescent="0.75">
      <c r="A1562" s="5" t="s">
        <v>17972</v>
      </c>
      <c r="B1562">
        <v>-1.0164299214991801</v>
      </c>
      <c r="C1562">
        <v>1.0048908943569299</v>
      </c>
      <c r="D1562">
        <v>1.18607035410881</v>
      </c>
      <c r="E1562">
        <v>0.51588704154244402</v>
      </c>
      <c r="F1562">
        <v>0.77473448559882996</v>
      </c>
      <c r="G1562">
        <v>-0.67743476865946595</v>
      </c>
      <c r="H1562">
        <v>-0.114862190124806</v>
      </c>
      <c r="I1562">
        <v>-0.41241522351124699</v>
      </c>
      <c r="J1562">
        <v>-1.9044643880296499</v>
      </c>
      <c r="K1562">
        <v>0.64402371621736898</v>
      </c>
      <c r="L1562" t="s">
        <v>17973</v>
      </c>
      <c r="M1562" t="s">
        <v>17974</v>
      </c>
      <c r="N1562" s="1" t="s">
        <v>17975</v>
      </c>
      <c r="O1562">
        <v>1.00914328544493</v>
      </c>
      <c r="P1562">
        <v>9.8618866635448804E-2</v>
      </c>
      <c r="Q1562">
        <v>0.246255156717853</v>
      </c>
      <c r="R1562">
        <v>0.133856233886579</v>
      </c>
      <c r="S1562" t="s">
        <v>17976</v>
      </c>
      <c r="T1562" t="s">
        <v>17977</v>
      </c>
      <c r="U1562" t="s">
        <v>17978</v>
      </c>
      <c r="V1562" t="s">
        <v>45</v>
      </c>
      <c r="W1562" t="s">
        <v>17979</v>
      </c>
      <c r="X1562" t="s">
        <v>45</v>
      </c>
      <c r="Y1562" t="s">
        <v>17980</v>
      </c>
      <c r="Z1562" t="s">
        <v>17981</v>
      </c>
      <c r="AA1562" t="s">
        <v>45</v>
      </c>
      <c r="AB1562" t="s">
        <v>17982</v>
      </c>
      <c r="AC1562">
        <v>14.568789139583799</v>
      </c>
      <c r="AD1562">
        <v>14.843180230014701</v>
      </c>
      <c r="AE1562">
        <v>14.8677750539215</v>
      </c>
      <c r="AF1562">
        <v>14.776798733645601</v>
      </c>
      <c r="AG1562">
        <v>14.811936863067</v>
      </c>
      <c r="AH1562">
        <v>14.614807193179599</v>
      </c>
      <c r="AI1562">
        <v>14.691175527221301</v>
      </c>
      <c r="AJ1562">
        <v>14.6507831755216</v>
      </c>
      <c r="AK1562">
        <v>14.4482398711549</v>
      </c>
      <c r="AL1562">
        <v>14.794193083722201</v>
      </c>
    </row>
    <row r="1563" spans="1:38" x14ac:dyDescent="0.75">
      <c r="A1563" s="5" t="s">
        <v>17983</v>
      </c>
      <c r="B1563">
        <v>-0.207475292914612</v>
      </c>
      <c r="C1563">
        <v>0.29202534400350599</v>
      </c>
      <c r="D1563">
        <v>2</v>
      </c>
      <c r="E1563">
        <v>0.218566594118732</v>
      </c>
      <c r="F1563">
        <v>0.243217531979421</v>
      </c>
      <c r="G1563">
        <v>-0.25580822099723999</v>
      </c>
      <c r="H1563">
        <v>-1.68563045347473</v>
      </c>
      <c r="I1563">
        <v>-0.45658291958943498</v>
      </c>
      <c r="J1563">
        <v>-0.72304214214056595</v>
      </c>
      <c r="K1563">
        <v>0.33550156639694301</v>
      </c>
      <c r="L1563" t="s">
        <v>17984</v>
      </c>
      <c r="M1563" t="s">
        <v>17985</v>
      </c>
      <c r="N1563" s="1" t="s">
        <v>17986</v>
      </c>
      <c r="O1563">
        <v>1.00488996227288</v>
      </c>
      <c r="P1563">
        <v>9.8641082791010498E-2</v>
      </c>
      <c r="Q1563">
        <v>0.246255156717853</v>
      </c>
      <c r="R1563">
        <v>8.2899836460498505E-2</v>
      </c>
      <c r="S1563" t="s">
        <v>17987</v>
      </c>
      <c r="T1563" t="s">
        <v>17988</v>
      </c>
      <c r="U1563" t="s">
        <v>17989</v>
      </c>
      <c r="V1563" t="s">
        <v>45</v>
      </c>
      <c r="W1563" t="s">
        <v>17990</v>
      </c>
      <c r="X1563" t="s">
        <v>45</v>
      </c>
      <c r="Y1563" t="s">
        <v>17991</v>
      </c>
      <c r="Z1563" t="s">
        <v>17992</v>
      </c>
      <c r="AA1563" t="s">
        <v>45</v>
      </c>
      <c r="AB1563" t="s">
        <v>17993</v>
      </c>
      <c r="AC1563">
        <v>16.9790760630035</v>
      </c>
      <c r="AD1563">
        <v>17.016239585650101</v>
      </c>
      <c r="AE1563">
        <v>17.161114095071699</v>
      </c>
      <c r="AF1563">
        <v>17.010774155351999</v>
      </c>
      <c r="AG1563">
        <v>17.0126082184537</v>
      </c>
      <c r="AH1563">
        <v>16.975480027814299</v>
      </c>
      <c r="AI1563">
        <v>16.869099320784301</v>
      </c>
      <c r="AJ1563">
        <v>16.960542118817699</v>
      </c>
      <c r="AK1563">
        <v>16.940717192441699</v>
      </c>
      <c r="AL1563">
        <v>17.0194742753703</v>
      </c>
    </row>
    <row r="1564" spans="1:38" x14ac:dyDescent="0.75">
      <c r="A1564" s="5" t="s">
        <v>17994</v>
      </c>
      <c r="B1564">
        <v>0.72892071090083599</v>
      </c>
      <c r="C1564">
        <v>-0.55889769830075597</v>
      </c>
      <c r="D1564">
        <v>1.2952238628208199</v>
      </c>
      <c r="E1564">
        <v>0.60224810303848497</v>
      </c>
      <c r="F1564">
        <v>0.61648432536952902</v>
      </c>
      <c r="G1564">
        <v>-1.6205581709486401</v>
      </c>
      <c r="H1564">
        <v>-1.0505416549947899</v>
      </c>
      <c r="I1564">
        <v>-1.1607188393288099</v>
      </c>
      <c r="J1564">
        <v>0.57962170114149603</v>
      </c>
      <c r="K1564">
        <v>0.56821766030203502</v>
      </c>
      <c r="L1564" t="s">
        <v>17995</v>
      </c>
      <c r="M1564" t="s">
        <v>17996</v>
      </c>
      <c r="N1564" s="1" t="s">
        <v>17997</v>
      </c>
      <c r="O1564">
        <v>1.00496166571781</v>
      </c>
      <c r="P1564">
        <v>9.8746388406801E-2</v>
      </c>
      <c r="Q1564">
        <v>0.24636022767048901</v>
      </c>
      <c r="R1564">
        <v>9.0988023546845695E-2</v>
      </c>
      <c r="S1564" t="s">
        <v>17998</v>
      </c>
      <c r="T1564" t="s">
        <v>45</v>
      </c>
      <c r="U1564" t="s">
        <v>1786</v>
      </c>
      <c r="W1564" t="s">
        <v>16905</v>
      </c>
      <c r="X1564" t="s">
        <v>17999</v>
      </c>
      <c r="Y1564" t="s">
        <v>1156</v>
      </c>
      <c r="Z1564" t="s">
        <v>18000</v>
      </c>
      <c r="AA1564" t="s">
        <v>11316</v>
      </c>
      <c r="AB1564" t="s">
        <v>18001</v>
      </c>
      <c r="AC1564">
        <v>18.445471870200699</v>
      </c>
      <c r="AD1564">
        <v>18.336327910359699</v>
      </c>
      <c r="AE1564">
        <v>18.493466655823699</v>
      </c>
      <c r="AF1564">
        <v>18.434736233928799</v>
      </c>
      <c r="AG1564">
        <v>18.435942768691199</v>
      </c>
      <c r="AH1564">
        <v>18.246351072659898</v>
      </c>
      <c r="AI1564">
        <v>18.2946605697765</v>
      </c>
      <c r="AJ1564">
        <v>18.285322937936101</v>
      </c>
      <c r="AK1564">
        <v>18.432818622654999</v>
      </c>
      <c r="AL1564">
        <v>18.431852118242201</v>
      </c>
    </row>
    <row r="1565" spans="1:38" x14ac:dyDescent="0.75">
      <c r="A1565" s="5" t="s">
        <v>18002</v>
      </c>
      <c r="B1565">
        <v>0.64778868774701104</v>
      </c>
      <c r="C1565">
        <v>0.22050400050614699</v>
      </c>
      <c r="D1565">
        <v>1.89959957191568</v>
      </c>
      <c r="E1565">
        <v>0.68809582322905205</v>
      </c>
      <c r="F1565">
        <v>-1.04719278124349</v>
      </c>
      <c r="G1565">
        <v>-0.81064893541043304</v>
      </c>
      <c r="H1565">
        <v>-0.71233280730065396</v>
      </c>
      <c r="I1565">
        <v>-1.42821198410257</v>
      </c>
      <c r="J1565">
        <v>0.24184394685428601</v>
      </c>
      <c r="K1565">
        <v>0.300554477804992</v>
      </c>
      <c r="L1565" t="s">
        <v>18003</v>
      </c>
      <c r="M1565" t="s">
        <v>18004</v>
      </c>
      <c r="N1565" s="1" t="s">
        <v>18005</v>
      </c>
      <c r="O1565">
        <v>1.01248731883681</v>
      </c>
      <c r="P1565">
        <v>9.8943443448753998E-2</v>
      </c>
      <c r="Q1565">
        <v>0.246693921381826</v>
      </c>
      <c r="R1565">
        <v>0.16434491866291401</v>
      </c>
      <c r="S1565" t="s">
        <v>18006</v>
      </c>
      <c r="T1565" t="s">
        <v>18007</v>
      </c>
      <c r="U1565" t="s">
        <v>18008</v>
      </c>
      <c r="V1565" t="s">
        <v>45</v>
      </c>
      <c r="W1565" t="s">
        <v>18009</v>
      </c>
      <c r="X1565" t="s">
        <v>18010</v>
      </c>
      <c r="Y1565" t="s">
        <v>18011</v>
      </c>
      <c r="Z1565" t="s">
        <v>18012</v>
      </c>
      <c r="AA1565" t="s">
        <v>18013</v>
      </c>
      <c r="AB1565" t="s">
        <v>18014</v>
      </c>
      <c r="AC1565">
        <v>13.353609364799199</v>
      </c>
      <c r="AD1565">
        <v>13.280728465467799</v>
      </c>
      <c r="AE1565">
        <v>13.5671276718094</v>
      </c>
      <c r="AF1565">
        <v>13.360484453870001</v>
      </c>
      <c r="AG1565">
        <v>13.064500539936301</v>
      </c>
      <c r="AH1565">
        <v>13.104847242569001</v>
      </c>
      <c r="AI1565">
        <v>13.121616782993501</v>
      </c>
      <c r="AJ1565">
        <v>12.9995110306089</v>
      </c>
      <c r="AK1565">
        <v>13.284368367687501</v>
      </c>
      <c r="AL1565">
        <v>13.294382478709201</v>
      </c>
    </row>
    <row r="1566" spans="1:38" x14ac:dyDescent="0.75">
      <c r="A1566" s="5" t="s">
        <v>18015</v>
      </c>
      <c r="B1566">
        <v>-0.94851571934075796</v>
      </c>
      <c r="C1566">
        <v>0.71080153345367802</v>
      </c>
      <c r="D1566">
        <v>-0.39307116472625803</v>
      </c>
      <c r="E1566">
        <v>0.36343401590880497</v>
      </c>
      <c r="F1566">
        <v>-2</v>
      </c>
      <c r="G1566">
        <v>6.7714324730937706E-2</v>
      </c>
      <c r="H1566">
        <v>-0.54488279830043296</v>
      </c>
      <c r="I1566">
        <v>0.98350973275876696</v>
      </c>
      <c r="J1566">
        <v>1.1025899525040901</v>
      </c>
      <c r="K1566">
        <v>0.72994078350788905</v>
      </c>
      <c r="L1566" t="s">
        <v>18016</v>
      </c>
      <c r="M1566" t="s">
        <v>18017</v>
      </c>
      <c r="N1566" s="1" t="s">
        <v>18018</v>
      </c>
      <c r="O1566">
        <v>1.0276336824327901</v>
      </c>
      <c r="P1566">
        <v>9.9138630653043E-2</v>
      </c>
      <c r="Q1566">
        <v>0.24702253430620799</v>
      </c>
      <c r="R1566">
        <v>-0.29856119530229103</v>
      </c>
      <c r="S1566" t="s">
        <v>18019</v>
      </c>
      <c r="T1566" t="s">
        <v>2142</v>
      </c>
      <c r="U1566" t="s">
        <v>2143</v>
      </c>
      <c r="V1566" t="s">
        <v>45</v>
      </c>
      <c r="W1566" t="s">
        <v>18020</v>
      </c>
      <c r="X1566" t="s">
        <v>18021</v>
      </c>
      <c r="Y1566" t="s">
        <v>18022</v>
      </c>
      <c r="Z1566" t="s">
        <v>18023</v>
      </c>
      <c r="AA1566" t="s">
        <v>3537</v>
      </c>
      <c r="AB1566" t="s">
        <v>18024</v>
      </c>
      <c r="AC1566">
        <v>10.650830619796199</v>
      </c>
      <c r="AD1566">
        <v>11.1803676609387</v>
      </c>
      <c r="AE1566">
        <v>10.828089348031501</v>
      </c>
      <c r="AF1566">
        <v>11.0695124479769</v>
      </c>
      <c r="AG1566">
        <v>10.2924466442624</v>
      </c>
      <c r="AH1566">
        <v>10.9751395786476</v>
      </c>
      <c r="AI1566">
        <v>10.779641781347999</v>
      </c>
      <c r="AJ1566">
        <v>11.2673968849838</v>
      </c>
      <c r="AK1566">
        <v>11.3053988928074</v>
      </c>
      <c r="AL1566">
        <v>11.1864755597304</v>
      </c>
    </row>
    <row r="1567" spans="1:38" x14ac:dyDescent="0.75">
      <c r="A1567" s="5" t="s">
        <v>18025</v>
      </c>
      <c r="B1567">
        <v>0.55329808709252004</v>
      </c>
      <c r="C1567">
        <v>0.114990255012137</v>
      </c>
      <c r="D1567">
        <v>-0.26040048931258902</v>
      </c>
      <c r="E1567">
        <v>0.63086524571590796</v>
      </c>
      <c r="F1567">
        <v>1.7560430804999001</v>
      </c>
      <c r="G1567">
        <v>-1.0948695656307801</v>
      </c>
      <c r="H1567">
        <v>-1.1133083987260499</v>
      </c>
      <c r="I1567">
        <v>-0.61884322725213403</v>
      </c>
      <c r="J1567">
        <v>-1.0584736169026201</v>
      </c>
      <c r="K1567">
        <v>1.09069862950346</v>
      </c>
      <c r="L1567" t="s">
        <v>18026</v>
      </c>
      <c r="M1567" t="s">
        <v>18027</v>
      </c>
      <c r="N1567" s="1" t="s">
        <v>18028</v>
      </c>
      <c r="O1567">
        <v>1.00449933422652</v>
      </c>
      <c r="P1567">
        <v>9.9279022348639695E-2</v>
      </c>
      <c r="Q1567">
        <v>0.24713877774148099</v>
      </c>
      <c r="R1567">
        <v>8.1870622777905994E-2</v>
      </c>
      <c r="S1567" t="s">
        <v>18029</v>
      </c>
      <c r="T1567" t="s">
        <v>18030</v>
      </c>
      <c r="U1567" t="s">
        <v>18031</v>
      </c>
      <c r="W1567" t="s">
        <v>18032</v>
      </c>
      <c r="X1567" t="s">
        <v>18033</v>
      </c>
      <c r="Y1567" t="s">
        <v>18034</v>
      </c>
      <c r="Z1567" t="s">
        <v>18035</v>
      </c>
      <c r="AA1567" t="s">
        <v>18036</v>
      </c>
      <c r="AB1567" t="s">
        <v>18037</v>
      </c>
      <c r="AC1567">
        <v>18.2776198739706</v>
      </c>
      <c r="AD1567">
        <v>18.245520453402399</v>
      </c>
      <c r="AE1567">
        <v>18.2180287580744</v>
      </c>
      <c r="AF1567">
        <v>18.2833004953619</v>
      </c>
      <c r="AG1567">
        <v>18.3657027567161</v>
      </c>
      <c r="AH1567">
        <v>18.156916517153</v>
      </c>
      <c r="AI1567">
        <v>18.155566151462502</v>
      </c>
      <c r="AJ1567">
        <v>18.191778247924699</v>
      </c>
      <c r="AK1567">
        <v>18.159581970014401</v>
      </c>
      <c r="AL1567">
        <v>18.316976337081201</v>
      </c>
    </row>
    <row r="1568" spans="1:38" x14ac:dyDescent="0.75">
      <c r="A1568" s="5" t="s">
        <v>18038</v>
      </c>
      <c r="B1568">
        <v>0.19993830009361899</v>
      </c>
      <c r="C1568">
        <v>3.2202992695739299E-2</v>
      </c>
      <c r="D1568">
        <v>-0.23189555529786601</v>
      </c>
      <c r="E1568">
        <v>2</v>
      </c>
      <c r="F1568">
        <v>2.98415697727458E-2</v>
      </c>
      <c r="G1568">
        <v>-0.48166778207050798</v>
      </c>
      <c r="H1568">
        <v>-0.29381418652305002</v>
      </c>
      <c r="I1568">
        <v>0.47772853755095301</v>
      </c>
      <c r="J1568">
        <v>-1.39654307666281</v>
      </c>
      <c r="K1568">
        <v>-0.752609521489501</v>
      </c>
      <c r="L1568" t="s">
        <v>18039</v>
      </c>
      <c r="M1568" t="s">
        <v>18040</v>
      </c>
      <c r="N1568" s="1" t="s">
        <v>18041</v>
      </c>
      <c r="O1568">
        <v>1.01114646820495</v>
      </c>
      <c r="P1568">
        <v>9.9312118538147004E-2</v>
      </c>
      <c r="Q1568">
        <v>0.24713877774148099</v>
      </c>
      <c r="R1568">
        <v>0.13961616617585701</v>
      </c>
      <c r="S1568" t="s">
        <v>18042</v>
      </c>
      <c r="T1568" t="s">
        <v>18043</v>
      </c>
      <c r="U1568" t="s">
        <v>18044</v>
      </c>
      <c r="W1568" t="s">
        <v>18045</v>
      </c>
      <c r="X1568" t="s">
        <v>18046</v>
      </c>
      <c r="Y1568" t="s">
        <v>18047</v>
      </c>
      <c r="Z1568" t="s">
        <v>18048</v>
      </c>
      <c r="AA1568" t="s">
        <v>45</v>
      </c>
      <c r="AB1568" t="s">
        <v>18049</v>
      </c>
      <c r="AC1568">
        <v>12.623925177651</v>
      </c>
      <c r="AD1568">
        <v>12.599998471566099</v>
      </c>
      <c r="AE1568">
        <v>12.5623259717607</v>
      </c>
      <c r="AF1568">
        <v>12.940153448857901</v>
      </c>
      <c r="AG1568">
        <v>12.5996616249409</v>
      </c>
      <c r="AH1568">
        <v>12.5266970588569</v>
      </c>
      <c r="AI1568">
        <v>12.553493550528099</v>
      </c>
      <c r="AJ1568">
        <v>12.663550736920699</v>
      </c>
      <c r="AK1568">
        <v>12.3961941097898</v>
      </c>
      <c r="AL1568">
        <v>12.4880484078019</v>
      </c>
    </row>
    <row r="1569" spans="1:38" x14ac:dyDescent="0.75">
      <c r="A1569" s="5" t="s">
        <v>18050</v>
      </c>
      <c r="B1569">
        <v>-0.75820352226732501</v>
      </c>
      <c r="C1569">
        <v>7.8512134637417602E-2</v>
      </c>
      <c r="D1569">
        <v>1.0856234856747</v>
      </c>
      <c r="E1569">
        <v>-0.12502831473491</v>
      </c>
      <c r="F1569">
        <v>2</v>
      </c>
      <c r="G1569">
        <v>-0.744977024442953</v>
      </c>
      <c r="H1569">
        <v>-0.26354287613070398</v>
      </c>
      <c r="I1569">
        <v>-1.4846525076805599</v>
      </c>
      <c r="J1569">
        <v>0.14376899866117601</v>
      </c>
      <c r="K1569">
        <v>-2.3128849256611399E-2</v>
      </c>
      <c r="L1569" t="s">
        <v>18051</v>
      </c>
      <c r="M1569" t="s">
        <v>18052</v>
      </c>
      <c r="N1569" s="1" t="s">
        <v>18053</v>
      </c>
      <c r="O1569">
        <v>1.0137613165985899</v>
      </c>
      <c r="P1569">
        <v>9.9385012288661603E-2</v>
      </c>
      <c r="Q1569">
        <v>0.24716234389847699</v>
      </c>
      <c r="R1569">
        <v>0.20098416332314401</v>
      </c>
      <c r="S1569" t="s">
        <v>18054</v>
      </c>
      <c r="T1569" t="s">
        <v>45</v>
      </c>
      <c r="U1569" t="s">
        <v>45</v>
      </c>
      <c r="V1569" t="s">
        <v>45</v>
      </c>
      <c r="W1569" t="s">
        <v>18055</v>
      </c>
      <c r="X1569" t="s">
        <v>18056</v>
      </c>
      <c r="Y1569" t="s">
        <v>18057</v>
      </c>
      <c r="Z1569" t="s">
        <v>18058</v>
      </c>
      <c r="AA1569" t="s">
        <v>2424</v>
      </c>
      <c r="AB1569" t="s">
        <v>18059</v>
      </c>
      <c r="AC1569">
        <v>14.544927740135</v>
      </c>
      <c r="AD1569">
        <v>14.7221293309829</v>
      </c>
      <c r="AE1569">
        <v>14.935417718850299</v>
      </c>
      <c r="AF1569">
        <v>14.679023060491801</v>
      </c>
      <c r="AG1569">
        <v>15.1484717989717</v>
      </c>
      <c r="AH1569">
        <v>14.5477288786538</v>
      </c>
      <c r="AI1569">
        <v>14.649688124026399</v>
      </c>
      <c r="AJ1569">
        <v>14.391078681828599</v>
      </c>
      <c r="AK1569">
        <v>14.7359495816538</v>
      </c>
      <c r="AL1569">
        <v>14.700603566653299</v>
      </c>
    </row>
    <row r="1570" spans="1:38" x14ac:dyDescent="0.75">
      <c r="A1570" s="5" t="s">
        <v>18060</v>
      </c>
      <c r="B1570">
        <v>-2</v>
      </c>
      <c r="C1570">
        <v>0.56889008285584997</v>
      </c>
      <c r="D1570">
        <v>0.68984332245394298</v>
      </c>
      <c r="E1570">
        <v>-1.22083149828627</v>
      </c>
      <c r="F1570">
        <v>-0.405281361021127</v>
      </c>
      <c r="G1570">
        <v>0.19480631828562101</v>
      </c>
      <c r="H1570">
        <v>0.213432690430682</v>
      </c>
      <c r="I1570">
        <v>0.10814361373303</v>
      </c>
      <c r="J1570">
        <v>0.82246114742609699</v>
      </c>
      <c r="K1570">
        <v>1.1425009152999299</v>
      </c>
      <c r="L1570" t="s">
        <v>18061</v>
      </c>
      <c r="M1570" t="s">
        <v>18062</v>
      </c>
      <c r="N1570" s="1" t="s">
        <v>18063</v>
      </c>
      <c r="O1570">
        <v>1.0078879589963701</v>
      </c>
      <c r="P1570">
        <v>9.9861726421083805E-2</v>
      </c>
      <c r="Q1570">
        <v>0.24812692337457101</v>
      </c>
      <c r="R1570">
        <v>-0.124804135474694</v>
      </c>
      <c r="S1570" t="s">
        <v>18064</v>
      </c>
      <c r="T1570" t="s">
        <v>18065</v>
      </c>
      <c r="U1570" t="s">
        <v>18066</v>
      </c>
      <c r="V1570" t="s">
        <v>45</v>
      </c>
      <c r="W1570" t="s">
        <v>18067</v>
      </c>
      <c r="X1570" t="s">
        <v>45</v>
      </c>
      <c r="Y1570" t="s">
        <v>18068</v>
      </c>
      <c r="Z1570" t="s">
        <v>18069</v>
      </c>
      <c r="AA1570" t="s">
        <v>45</v>
      </c>
      <c r="AB1570" t="s">
        <v>18070</v>
      </c>
      <c r="AC1570">
        <v>15.618694453823</v>
      </c>
      <c r="AD1570">
        <v>15.9560432309519</v>
      </c>
      <c r="AE1570">
        <v>15.9712521865951</v>
      </c>
      <c r="AF1570">
        <v>15.7309992698999</v>
      </c>
      <c r="AG1570">
        <v>15.8335485352496</v>
      </c>
      <c r="AH1570">
        <v>15.909005025103999</v>
      </c>
      <c r="AI1570">
        <v>15.9113471506121</v>
      </c>
      <c r="AJ1570">
        <v>15.8981078450546</v>
      </c>
      <c r="AK1570">
        <v>15.9879278756812</v>
      </c>
      <c r="AL1570">
        <v>16.028170457441</v>
      </c>
    </row>
    <row r="1571" spans="1:38" x14ac:dyDescent="0.75">
      <c r="A1571" s="5" t="s">
        <v>18071</v>
      </c>
      <c r="B1571">
        <v>0.65705703968981899</v>
      </c>
      <c r="C1571">
        <v>-0.115179224849509</v>
      </c>
      <c r="D1571">
        <v>0.27082610336756102</v>
      </c>
      <c r="E1571">
        <v>-0.32092483729390597</v>
      </c>
      <c r="F1571">
        <v>2</v>
      </c>
      <c r="G1571">
        <v>-0.73801180878568295</v>
      </c>
      <c r="H1571">
        <v>-1.25099003818601</v>
      </c>
      <c r="I1571">
        <v>-0.93941750825813097</v>
      </c>
      <c r="J1571">
        <v>-0.166240085080961</v>
      </c>
      <c r="K1571">
        <v>0.30861626419913601</v>
      </c>
      <c r="L1571" t="s">
        <v>18072</v>
      </c>
      <c r="M1571" t="s">
        <v>18073</v>
      </c>
      <c r="N1571" s="1" t="s">
        <v>18074</v>
      </c>
      <c r="O1571">
        <v>1.00448656438088</v>
      </c>
      <c r="P1571">
        <v>9.9900216262433006E-2</v>
      </c>
      <c r="Q1571">
        <v>0.24812692337457101</v>
      </c>
      <c r="R1571">
        <v>8.2013350236643107E-2</v>
      </c>
      <c r="S1571" t="s">
        <v>18075</v>
      </c>
      <c r="T1571" t="s">
        <v>18076</v>
      </c>
      <c r="U1571" t="s">
        <v>18077</v>
      </c>
      <c r="V1571" t="s">
        <v>45</v>
      </c>
      <c r="W1571" t="s">
        <v>18078</v>
      </c>
      <c r="X1571" t="s">
        <v>15024</v>
      </c>
      <c r="Y1571" t="s">
        <v>18079</v>
      </c>
      <c r="Z1571" t="s">
        <v>18080</v>
      </c>
      <c r="AA1571" t="s">
        <v>4583</v>
      </c>
      <c r="AB1571" t="s">
        <v>18081</v>
      </c>
      <c r="AC1571">
        <v>18.369128212967599</v>
      </c>
      <c r="AD1571">
        <v>18.3122970017968</v>
      </c>
      <c r="AE1571">
        <v>18.340704305789501</v>
      </c>
      <c r="AF1571">
        <v>18.297155557545501</v>
      </c>
      <c r="AG1571">
        <v>18.489615250645802</v>
      </c>
      <c r="AH1571">
        <v>18.2664608610622</v>
      </c>
      <c r="AI1571">
        <v>18.2287092357892</v>
      </c>
      <c r="AJ1571">
        <v>18.251638804182299</v>
      </c>
      <c r="AK1571">
        <v>18.308539278074601</v>
      </c>
      <c r="AL1571">
        <v>18.343485398453801</v>
      </c>
    </row>
    <row r="1572" spans="1:38" x14ac:dyDescent="0.75">
      <c r="A1572" s="5" t="s">
        <v>18082</v>
      </c>
      <c r="B1572">
        <v>0.159024982981397</v>
      </c>
      <c r="C1572">
        <v>0.16426453308131</v>
      </c>
      <c r="D1572">
        <v>2</v>
      </c>
      <c r="E1572">
        <v>-0.62677918787338704</v>
      </c>
      <c r="F1572">
        <v>0.656741660226553</v>
      </c>
      <c r="G1572">
        <v>-6.9446335641975304E-2</v>
      </c>
      <c r="H1572">
        <v>-1.60993030295957</v>
      </c>
      <c r="I1572">
        <v>-0.93989170088614404</v>
      </c>
      <c r="J1572">
        <v>-0.13708322172818199</v>
      </c>
      <c r="K1572">
        <v>0.26955298170068698</v>
      </c>
      <c r="L1572" t="s">
        <v>18083</v>
      </c>
      <c r="M1572" t="s">
        <v>18084</v>
      </c>
      <c r="N1572" s="1" t="s">
        <v>18085</v>
      </c>
      <c r="O1572">
        <v>1.00936649164121</v>
      </c>
      <c r="P1572">
        <v>9.9969231069780798E-2</v>
      </c>
      <c r="Q1572">
        <v>0.24814018692925899</v>
      </c>
      <c r="R1572">
        <v>0.122859354909384</v>
      </c>
      <c r="S1572" t="s">
        <v>18086</v>
      </c>
      <c r="T1572" t="s">
        <v>45</v>
      </c>
      <c r="U1572" t="s">
        <v>18087</v>
      </c>
      <c r="W1572" t="s">
        <v>45</v>
      </c>
      <c r="X1572" t="s">
        <v>45</v>
      </c>
      <c r="Y1572" t="s">
        <v>18088</v>
      </c>
      <c r="Z1572" t="s">
        <v>18089</v>
      </c>
      <c r="AA1572" t="s">
        <v>45</v>
      </c>
      <c r="AB1572" t="s">
        <v>18090</v>
      </c>
      <c r="AC1572">
        <v>13.1979733122556</v>
      </c>
      <c r="AD1572">
        <v>13.1986204572944</v>
      </c>
      <c r="AE1572">
        <v>13.4418495684855</v>
      </c>
      <c r="AF1572">
        <v>13.100917408420401</v>
      </c>
      <c r="AG1572">
        <v>13.259447078564699</v>
      </c>
      <c r="AH1572">
        <v>13.169754461870401</v>
      </c>
      <c r="AI1572">
        <v>12.9794868744269</v>
      </c>
      <c r="AJ1572">
        <v>13.062244391554801</v>
      </c>
      <c r="AK1572">
        <v>13.1614005241399</v>
      </c>
      <c r="AL1572">
        <v>13.2116247984816</v>
      </c>
    </row>
    <row r="1573" spans="1:38" x14ac:dyDescent="0.75">
      <c r="A1573" s="5" t="s">
        <v>18091</v>
      </c>
      <c r="B1573">
        <v>2</v>
      </c>
      <c r="C1573">
        <v>7.7034885287873903E-3</v>
      </c>
      <c r="D1573">
        <v>0.29782782129970398</v>
      </c>
      <c r="E1573">
        <v>0.47893039305887197</v>
      </c>
      <c r="F1573">
        <v>0.51716060153396504</v>
      </c>
      <c r="G1573">
        <v>-1.60402535827351</v>
      </c>
      <c r="H1573">
        <v>-0.57480439028553298</v>
      </c>
      <c r="I1573">
        <v>-0.64429938778222395</v>
      </c>
      <c r="J1573">
        <v>-0.73058879012414502</v>
      </c>
      <c r="K1573">
        <v>0.119503382766182</v>
      </c>
      <c r="L1573" t="s">
        <v>18092</v>
      </c>
      <c r="M1573" t="s">
        <v>18093</v>
      </c>
      <c r="N1573" s="1" t="s">
        <v>18094</v>
      </c>
      <c r="O1573">
        <v>1.00332180089423</v>
      </c>
      <c r="P1573">
        <v>0.100284987574775</v>
      </c>
      <c r="Q1573">
        <v>0.24876242350261499</v>
      </c>
      <c r="R1573">
        <v>6.1985967550196398E-2</v>
      </c>
      <c r="S1573" t="s">
        <v>18095</v>
      </c>
      <c r="T1573" t="s">
        <v>18096</v>
      </c>
      <c r="U1573" t="s">
        <v>45</v>
      </c>
      <c r="V1573" t="s">
        <v>45</v>
      </c>
      <c r="W1573" t="s">
        <v>18097</v>
      </c>
      <c r="X1573" t="s">
        <v>18098</v>
      </c>
      <c r="Y1573" t="s">
        <v>2758</v>
      </c>
      <c r="Z1573" t="s">
        <v>18099</v>
      </c>
      <c r="AA1573" t="s">
        <v>18100</v>
      </c>
      <c r="AB1573" t="s">
        <v>18101</v>
      </c>
      <c r="AC1573">
        <v>18.787573787252501</v>
      </c>
      <c r="AD1573">
        <v>18.6916906650162</v>
      </c>
      <c r="AE1573">
        <v>18.7047821865619</v>
      </c>
      <c r="AF1573">
        <v>18.712954228518999</v>
      </c>
      <c r="AG1573">
        <v>18.714679322009701</v>
      </c>
      <c r="AH1573">
        <v>18.618963283888402</v>
      </c>
      <c r="AI1573">
        <v>18.6654056775653</v>
      </c>
      <c r="AJ1573">
        <v>18.662269796998601</v>
      </c>
      <c r="AK1573">
        <v>18.658376088535299</v>
      </c>
      <c r="AL1573">
        <v>18.696735504620801</v>
      </c>
    </row>
    <row r="1574" spans="1:38" x14ac:dyDescent="0.75">
      <c r="A1574" s="5" t="s">
        <v>18102</v>
      </c>
      <c r="B1574">
        <v>1.36657896312594</v>
      </c>
      <c r="C1574">
        <v>-0.50244140137423199</v>
      </c>
      <c r="D1574">
        <v>0.487418284532876</v>
      </c>
      <c r="E1574">
        <v>0.71082028439005096</v>
      </c>
      <c r="F1574">
        <v>0.86706141355358402</v>
      </c>
      <c r="G1574">
        <v>-2</v>
      </c>
      <c r="H1574">
        <v>-0.79240210235376995</v>
      </c>
      <c r="I1574">
        <v>-0.385779869180089</v>
      </c>
      <c r="J1574">
        <v>0.53359437331423998</v>
      </c>
      <c r="K1574">
        <v>-0.21677459957579101</v>
      </c>
      <c r="L1574" t="s">
        <v>18103</v>
      </c>
      <c r="M1574" t="s">
        <v>18104</v>
      </c>
      <c r="N1574" s="1" t="s">
        <v>18105</v>
      </c>
      <c r="O1574">
        <v>1.0044412418692601</v>
      </c>
      <c r="P1574">
        <v>0.10034758269081601</v>
      </c>
      <c r="Q1574">
        <v>0.24876242350261499</v>
      </c>
      <c r="R1574">
        <v>7.4396975684841493E-2</v>
      </c>
      <c r="S1574" t="s">
        <v>18106</v>
      </c>
      <c r="T1574" t="s">
        <v>18107</v>
      </c>
      <c r="U1574" t="s">
        <v>18108</v>
      </c>
      <c r="W1574" t="s">
        <v>18109</v>
      </c>
      <c r="X1574" t="s">
        <v>18110</v>
      </c>
      <c r="Y1574" t="s">
        <v>18111</v>
      </c>
      <c r="Z1574" t="s">
        <v>18112</v>
      </c>
      <c r="AA1574" t="s">
        <v>15921</v>
      </c>
      <c r="AB1574" t="s">
        <v>18113</v>
      </c>
      <c r="AC1574">
        <v>16.8753539650045</v>
      </c>
      <c r="AD1574">
        <v>16.756688299229999</v>
      </c>
      <c r="AE1574">
        <v>16.8195353183864</v>
      </c>
      <c r="AF1574">
        <v>16.833719298161</v>
      </c>
      <c r="AG1574">
        <v>16.8436391780969</v>
      </c>
      <c r="AH1574">
        <v>16.657284890910798</v>
      </c>
      <c r="AI1574">
        <v>16.7382784518663</v>
      </c>
      <c r="AJ1574">
        <v>16.7640952374588</v>
      </c>
      <c r="AK1574">
        <v>16.822467076874599</v>
      </c>
      <c r="AL1574">
        <v>16.774825523344301</v>
      </c>
    </row>
    <row r="1575" spans="1:38" x14ac:dyDescent="0.75">
      <c r="A1575" s="5" t="s">
        <v>18114</v>
      </c>
      <c r="B1575">
        <v>-0.99791222472047303</v>
      </c>
      <c r="C1575">
        <v>0.177318991982612</v>
      </c>
      <c r="D1575">
        <v>1.0333599159324001</v>
      </c>
      <c r="E1575">
        <v>2</v>
      </c>
      <c r="F1575">
        <v>-3.7451624455062699E-2</v>
      </c>
      <c r="G1575">
        <v>-0.67624808098918898</v>
      </c>
      <c r="H1575">
        <v>0.173666387059661</v>
      </c>
      <c r="I1575">
        <v>-0.25269064348501602</v>
      </c>
      <c r="J1575">
        <v>-1.0816448681637201</v>
      </c>
      <c r="K1575">
        <v>-0.54792176247805002</v>
      </c>
      <c r="L1575" t="s">
        <v>18115</v>
      </c>
      <c r="M1575" t="s">
        <v>18116</v>
      </c>
      <c r="N1575" s="1" t="s">
        <v>18117</v>
      </c>
      <c r="O1575">
        <v>1.01262931048545</v>
      </c>
      <c r="P1575">
        <v>0.10053452713617</v>
      </c>
      <c r="Q1575">
        <v>0.24906742037485899</v>
      </c>
      <c r="R1575">
        <v>0.17639747759607299</v>
      </c>
      <c r="S1575" t="s">
        <v>18118</v>
      </c>
      <c r="T1575" t="s">
        <v>18119</v>
      </c>
      <c r="U1575" t="s">
        <v>18120</v>
      </c>
      <c r="V1575" t="s">
        <v>45</v>
      </c>
      <c r="W1575" t="s">
        <v>18121</v>
      </c>
      <c r="X1575" t="s">
        <v>18122</v>
      </c>
      <c r="Y1575" t="s">
        <v>18123</v>
      </c>
      <c r="Z1575" t="s">
        <v>18124</v>
      </c>
      <c r="AA1575" t="s">
        <v>18125</v>
      </c>
      <c r="AB1575" t="s">
        <v>18126</v>
      </c>
      <c r="AC1575">
        <v>13.8709779499448</v>
      </c>
      <c r="AD1575">
        <v>14.088296419865999</v>
      </c>
      <c r="AE1575">
        <v>14.2465916567</v>
      </c>
      <c r="AF1575">
        <v>14.464082611489101</v>
      </c>
      <c r="AG1575">
        <v>14.0485820036006</v>
      </c>
      <c r="AH1575">
        <v>13.930458636426501</v>
      </c>
      <c r="AI1575">
        <v>14.0876209965946</v>
      </c>
      <c r="AJ1575">
        <v>14.008780972434799</v>
      </c>
      <c r="AK1575">
        <v>13.855494486183</v>
      </c>
      <c r="AL1575">
        <v>13.9541881619812</v>
      </c>
    </row>
    <row r="1576" spans="1:38" x14ac:dyDescent="0.75">
      <c r="A1576" s="5" t="s">
        <v>18127</v>
      </c>
      <c r="B1576">
        <v>0.232946992517442</v>
      </c>
      <c r="C1576">
        <v>0.41248502245795998</v>
      </c>
      <c r="D1576">
        <v>1.5195278525860301</v>
      </c>
      <c r="E1576">
        <v>0.87935549431980298</v>
      </c>
      <c r="F1576">
        <v>-6.0162592391623498E-2</v>
      </c>
      <c r="G1576">
        <v>-1.18819219882796</v>
      </c>
      <c r="H1576">
        <v>-1.5411092345155799</v>
      </c>
      <c r="I1576">
        <v>-0.98651906846506698</v>
      </c>
      <c r="J1576">
        <v>0.94117472402474101</v>
      </c>
      <c r="K1576">
        <v>-0.20950699170551201</v>
      </c>
      <c r="L1576" t="s">
        <v>18128</v>
      </c>
      <c r="M1576" t="s">
        <v>18129</v>
      </c>
      <c r="N1576" s="1" t="s">
        <v>18130</v>
      </c>
      <c r="O1576">
        <v>1.00378696115435</v>
      </c>
      <c r="P1576">
        <v>0.100878477228213</v>
      </c>
      <c r="Q1576">
        <v>0.24976075334075401</v>
      </c>
      <c r="R1576">
        <v>7.2056759116968294E-2</v>
      </c>
      <c r="S1576" t="s">
        <v>18131</v>
      </c>
      <c r="T1576" t="s">
        <v>18132</v>
      </c>
      <c r="U1576" t="s">
        <v>18133</v>
      </c>
      <c r="V1576" t="s">
        <v>45</v>
      </c>
      <c r="W1576" t="s">
        <v>18134</v>
      </c>
      <c r="X1576" t="s">
        <v>18135</v>
      </c>
      <c r="Y1576" t="s">
        <v>18136</v>
      </c>
      <c r="Z1576" t="s">
        <v>18137</v>
      </c>
      <c r="AA1576" t="s">
        <v>18138</v>
      </c>
      <c r="AB1576" t="s">
        <v>18139</v>
      </c>
      <c r="AC1576">
        <v>19.077684440666498</v>
      </c>
      <c r="AD1576">
        <v>19.0885224653716</v>
      </c>
      <c r="AE1576">
        <v>19.155350410105399</v>
      </c>
      <c r="AF1576">
        <v>19.116705651461899</v>
      </c>
      <c r="AG1576">
        <v>19.059990535238299</v>
      </c>
      <c r="AH1576">
        <v>18.9918956990265</v>
      </c>
      <c r="AI1576">
        <v>18.9705914463682</v>
      </c>
      <c r="AJ1576">
        <v>19.004069935147601</v>
      </c>
      <c r="AK1576">
        <v>19.120437442097</v>
      </c>
      <c r="AL1576">
        <v>19.050975184619499</v>
      </c>
    </row>
    <row r="1577" spans="1:38" x14ac:dyDescent="0.75">
      <c r="A1577" s="5" t="s">
        <v>18140</v>
      </c>
      <c r="B1577">
        <v>-0.69913735553670298</v>
      </c>
      <c r="C1577">
        <v>0.46449636400338701</v>
      </c>
      <c r="D1577">
        <v>1.58682216687862</v>
      </c>
      <c r="E1577">
        <v>1.5042766271493699</v>
      </c>
      <c r="F1577">
        <v>-0.391986785659454</v>
      </c>
      <c r="G1577">
        <v>-1.0784459762654399</v>
      </c>
      <c r="H1577">
        <v>-0.44373523070495402</v>
      </c>
      <c r="I1577">
        <v>-0.88519328453109802</v>
      </c>
      <c r="J1577">
        <v>0.75113111029049795</v>
      </c>
      <c r="K1577">
        <v>-0.80822763562428501</v>
      </c>
      <c r="L1577" t="s">
        <v>18141</v>
      </c>
      <c r="M1577" t="s">
        <v>18142</v>
      </c>
      <c r="N1577" s="1" t="s">
        <v>18143</v>
      </c>
      <c r="O1577">
        <v>1.0066068997064399</v>
      </c>
      <c r="P1577">
        <v>0.101174024016303</v>
      </c>
      <c r="Q1577">
        <v>0.250314100180767</v>
      </c>
      <c r="R1577">
        <v>0.12722885097365499</v>
      </c>
      <c r="S1577" t="s">
        <v>18144</v>
      </c>
      <c r="T1577" t="s">
        <v>18145</v>
      </c>
      <c r="U1577" t="s">
        <v>18146</v>
      </c>
      <c r="V1577" t="s">
        <v>45</v>
      </c>
      <c r="W1577" t="s">
        <v>18147</v>
      </c>
      <c r="X1577" t="s">
        <v>18148</v>
      </c>
      <c r="Y1577" t="s">
        <v>18149</v>
      </c>
      <c r="Z1577" t="s">
        <v>18150</v>
      </c>
      <c r="AA1577" t="s">
        <v>8531</v>
      </c>
      <c r="AB1577" t="s">
        <v>18151</v>
      </c>
      <c r="AC1577">
        <v>19.230348836304099</v>
      </c>
      <c r="AD1577">
        <v>19.3805309444319</v>
      </c>
      <c r="AE1577">
        <v>19.525381727158202</v>
      </c>
      <c r="AF1577">
        <v>19.514728148661</v>
      </c>
      <c r="AG1577">
        <v>19.269990623339201</v>
      </c>
      <c r="AH1577">
        <v>19.181394111689801</v>
      </c>
      <c r="AI1577">
        <v>19.263311811580198</v>
      </c>
      <c r="AJ1577">
        <v>19.2063358920444</v>
      </c>
      <c r="AK1577">
        <v>19.4175248968563</v>
      </c>
      <c r="AL1577">
        <v>19.216269312855601</v>
      </c>
    </row>
    <row r="1578" spans="1:38" x14ac:dyDescent="0.75">
      <c r="A1578" s="5" t="s">
        <v>18152</v>
      </c>
      <c r="B1578">
        <v>-0.88972002181698295</v>
      </c>
      <c r="C1578">
        <v>1.2916304344577201</v>
      </c>
      <c r="D1578">
        <v>1.7464845047545401</v>
      </c>
      <c r="E1578">
        <v>0.53239756584648801</v>
      </c>
      <c r="F1578">
        <v>-0.286260794342799</v>
      </c>
      <c r="G1578">
        <v>-1.0904722443493899</v>
      </c>
      <c r="H1578">
        <v>-1.11699978473133</v>
      </c>
      <c r="I1578">
        <v>-0.61236068397075905</v>
      </c>
      <c r="J1578">
        <v>0.54600036214658099</v>
      </c>
      <c r="K1578">
        <v>-0.12069933799410699</v>
      </c>
      <c r="L1578" t="s">
        <v>18153</v>
      </c>
      <c r="M1578" t="s">
        <v>18154</v>
      </c>
      <c r="N1578" s="1" t="s">
        <v>18155</v>
      </c>
      <c r="O1578">
        <v>1.0089675651291801</v>
      </c>
      <c r="P1578">
        <v>0.10123043928275299</v>
      </c>
      <c r="Q1578">
        <v>0.250314100180767</v>
      </c>
      <c r="R1578">
        <v>0.16352693287522899</v>
      </c>
      <c r="S1578" t="s">
        <v>18156</v>
      </c>
      <c r="T1578" t="s">
        <v>18157</v>
      </c>
      <c r="U1578" t="s">
        <v>233</v>
      </c>
      <c r="V1578" t="s">
        <v>45</v>
      </c>
      <c r="W1578" t="s">
        <v>18158</v>
      </c>
      <c r="X1578" t="s">
        <v>18159</v>
      </c>
      <c r="Y1578" t="s">
        <v>18160</v>
      </c>
      <c r="Z1578" t="s">
        <v>18161</v>
      </c>
      <c r="AA1578" t="s">
        <v>18162</v>
      </c>
      <c r="AB1578" t="s">
        <v>18163</v>
      </c>
      <c r="AC1578">
        <v>18.165239182074501</v>
      </c>
      <c r="AD1578">
        <v>18.5376601770589</v>
      </c>
      <c r="AE1578">
        <v>18.6153172105472</v>
      </c>
      <c r="AF1578">
        <v>18.408036686464101</v>
      </c>
      <c r="AG1578">
        <v>18.2682675080741</v>
      </c>
      <c r="AH1578">
        <v>18.130964844246002</v>
      </c>
      <c r="AI1578">
        <v>18.1264358090535</v>
      </c>
      <c r="AJ1578">
        <v>18.212592618690699</v>
      </c>
      <c r="AK1578">
        <v>18.410359085837399</v>
      </c>
      <c r="AL1578">
        <v>18.2965337420152</v>
      </c>
    </row>
    <row r="1579" spans="1:38" x14ac:dyDescent="0.75">
      <c r="A1579" s="5" t="s">
        <v>18164</v>
      </c>
      <c r="B1579">
        <v>-3.9146377548693698E-2</v>
      </c>
      <c r="C1579">
        <v>2</v>
      </c>
      <c r="D1579">
        <v>-0.16582144257063799</v>
      </c>
      <c r="E1579">
        <v>8.7452964518792004E-2</v>
      </c>
      <c r="F1579">
        <v>0.72141584341570397</v>
      </c>
      <c r="G1579">
        <v>-0.61165120900032099</v>
      </c>
      <c r="H1579">
        <v>-0.91595997757964698</v>
      </c>
      <c r="I1579">
        <v>-1.5951050806065199</v>
      </c>
      <c r="J1579">
        <v>-0.237608216916636</v>
      </c>
      <c r="K1579">
        <v>0.73399557332071896</v>
      </c>
      <c r="L1579" t="s">
        <v>18165</v>
      </c>
      <c r="M1579" t="s">
        <v>18166</v>
      </c>
      <c r="N1579" s="1" t="s">
        <v>18167</v>
      </c>
      <c r="O1579">
        <v>1.00613234761235</v>
      </c>
      <c r="P1579">
        <v>0.101462224380968</v>
      </c>
      <c r="Q1579">
        <v>0.25072814737643301</v>
      </c>
      <c r="R1579">
        <v>9.4535283552147603E-2</v>
      </c>
      <c r="S1579" t="s">
        <v>18168</v>
      </c>
      <c r="T1579" t="s">
        <v>18169</v>
      </c>
      <c r="U1579" t="s">
        <v>18170</v>
      </c>
      <c r="V1579" t="s">
        <v>45</v>
      </c>
      <c r="W1579" t="s">
        <v>18171</v>
      </c>
      <c r="X1579" t="s">
        <v>18172</v>
      </c>
      <c r="Y1579" t="s">
        <v>18173</v>
      </c>
      <c r="Z1579" t="s">
        <v>18174</v>
      </c>
      <c r="AA1579" t="s">
        <v>18175</v>
      </c>
      <c r="AB1579" t="s">
        <v>18176</v>
      </c>
      <c r="AC1579">
        <v>15.4595839468205</v>
      </c>
      <c r="AD1579">
        <v>15.645100991413599</v>
      </c>
      <c r="AE1579">
        <v>15.4481847051436</v>
      </c>
      <c r="AF1579">
        <v>15.470976374336701</v>
      </c>
      <c r="AG1579">
        <v>15.5280254555389</v>
      </c>
      <c r="AH1579">
        <v>15.4080653552667</v>
      </c>
      <c r="AI1579">
        <v>15.3806812035645</v>
      </c>
      <c r="AJ1579">
        <v>15.319566262263701</v>
      </c>
      <c r="AK1579">
        <v>15.441724753535601</v>
      </c>
      <c r="AL1579">
        <v>15.5291574808621</v>
      </c>
    </row>
    <row r="1580" spans="1:38" x14ac:dyDescent="0.75">
      <c r="A1580" s="5" t="s">
        <v>18177</v>
      </c>
      <c r="B1580">
        <v>-0.16679450274389801</v>
      </c>
      <c r="C1580">
        <v>-0.49368450795607499</v>
      </c>
      <c r="D1580">
        <v>1.60099484297975</v>
      </c>
      <c r="E1580">
        <v>1.0504919526376699</v>
      </c>
      <c r="F1580">
        <v>0.56721522104964806</v>
      </c>
      <c r="G1580">
        <v>-0.36670912429437102</v>
      </c>
      <c r="H1580">
        <v>-1.67891964382279</v>
      </c>
      <c r="I1580">
        <v>0.13210296061851601</v>
      </c>
      <c r="J1580">
        <v>0.56124889972913905</v>
      </c>
      <c r="K1580">
        <v>-1.2059460981975001</v>
      </c>
      <c r="L1580" t="s">
        <v>18178</v>
      </c>
      <c r="M1580" t="s">
        <v>18179</v>
      </c>
      <c r="N1580" s="1" t="s">
        <v>18180</v>
      </c>
      <c r="O1580">
        <v>1.0072385844763401</v>
      </c>
      <c r="P1580">
        <v>0.10199300882411901</v>
      </c>
      <c r="Q1580">
        <v>0.25188007312268201</v>
      </c>
      <c r="R1580">
        <v>0.103400301179867</v>
      </c>
      <c r="S1580" t="s">
        <v>18181</v>
      </c>
      <c r="T1580" t="s">
        <v>18182</v>
      </c>
      <c r="U1580" t="s">
        <v>18183</v>
      </c>
      <c r="V1580" t="s">
        <v>45</v>
      </c>
      <c r="W1580" t="s">
        <v>18184</v>
      </c>
      <c r="X1580" t="s">
        <v>18185</v>
      </c>
      <c r="Y1580" t="s">
        <v>18186</v>
      </c>
      <c r="Z1580" t="s">
        <v>18187</v>
      </c>
      <c r="AA1580" t="s">
        <v>18188</v>
      </c>
      <c r="AB1580" t="s">
        <v>18189</v>
      </c>
      <c r="AC1580">
        <v>14.319448466450901</v>
      </c>
      <c r="AD1580">
        <v>14.2864172130058</v>
      </c>
      <c r="AE1580">
        <v>14.498078271538301</v>
      </c>
      <c r="AF1580">
        <v>14.4424516075131</v>
      </c>
      <c r="AG1580">
        <v>14.393617944964101</v>
      </c>
      <c r="AH1580">
        <v>14.299247694244601</v>
      </c>
      <c r="AI1580">
        <v>14.1666527615373</v>
      </c>
      <c r="AJ1580">
        <v>14.3496511575977</v>
      </c>
      <c r="AK1580">
        <v>14.3930150661103</v>
      </c>
      <c r="AL1580">
        <v>14.214445318082999</v>
      </c>
    </row>
    <row r="1581" spans="1:38" x14ac:dyDescent="0.75">
      <c r="A1581" s="5" t="s">
        <v>18190</v>
      </c>
      <c r="B1581">
        <v>0.917317518347743</v>
      </c>
      <c r="C1581">
        <v>-1.79371839879226E-2</v>
      </c>
      <c r="D1581">
        <v>0.99640898504424702</v>
      </c>
      <c r="E1581">
        <v>-0.71305629192644504</v>
      </c>
      <c r="F1581">
        <v>1.41119033678232</v>
      </c>
      <c r="G1581">
        <v>0.801666212800202</v>
      </c>
      <c r="H1581">
        <v>-1.40838325375032</v>
      </c>
      <c r="I1581">
        <v>-1.35386755121052</v>
      </c>
      <c r="J1581">
        <v>-0.37024208371196099</v>
      </c>
      <c r="K1581">
        <v>-0.26309668838741601</v>
      </c>
      <c r="L1581" t="s">
        <v>18191</v>
      </c>
      <c r="M1581" t="s">
        <v>18192</v>
      </c>
      <c r="N1581" s="1" t="s">
        <v>18193</v>
      </c>
      <c r="O1581">
        <v>1.0049394908529401</v>
      </c>
      <c r="P1581">
        <v>0.10246684839730399</v>
      </c>
      <c r="Q1581">
        <v>0.25288999886275698</v>
      </c>
      <c r="R1581">
        <v>9.7507569356601195E-2</v>
      </c>
      <c r="S1581" t="s">
        <v>18194</v>
      </c>
      <c r="T1581" t="s">
        <v>18195</v>
      </c>
      <c r="U1581" t="s">
        <v>18196</v>
      </c>
      <c r="W1581" t="s">
        <v>18197</v>
      </c>
      <c r="X1581" t="s">
        <v>913</v>
      </c>
      <c r="Y1581" t="s">
        <v>3048</v>
      </c>
      <c r="Z1581" t="s">
        <v>18198</v>
      </c>
      <c r="AA1581" t="s">
        <v>45</v>
      </c>
      <c r="AB1581" t="s">
        <v>18199</v>
      </c>
      <c r="AC1581">
        <v>19.875369390646402</v>
      </c>
      <c r="AD1581">
        <v>19.7874770361434</v>
      </c>
      <c r="AE1581">
        <v>19.882802162929401</v>
      </c>
      <c r="AF1581">
        <v>19.7221518847123</v>
      </c>
      <c r="AG1581">
        <v>19.921782036023998</v>
      </c>
      <c r="AH1581">
        <v>19.864500837384298</v>
      </c>
      <c r="AI1581">
        <v>19.656807199813599</v>
      </c>
      <c r="AJ1581">
        <v>19.6619304175228</v>
      </c>
      <c r="AK1581">
        <v>19.7543685074588</v>
      </c>
      <c r="AL1581">
        <v>19.764437701493001</v>
      </c>
    </row>
    <row r="1582" spans="1:38" x14ac:dyDescent="0.75">
      <c r="A1582" s="5" t="s">
        <v>18200</v>
      </c>
      <c r="B1582">
        <v>0.665121401774869</v>
      </c>
      <c r="C1582">
        <v>-1.12672010034637</v>
      </c>
      <c r="D1582">
        <v>-0.47272429798723498</v>
      </c>
      <c r="E1582">
        <v>-1.57162591323431</v>
      </c>
      <c r="F1582">
        <v>2.59530131452946E-2</v>
      </c>
      <c r="G1582">
        <v>1.01680172417388</v>
      </c>
      <c r="H1582">
        <v>0.161922800697195</v>
      </c>
      <c r="I1582">
        <v>-0.77610873067641495</v>
      </c>
      <c r="J1582">
        <v>1.66068762272232</v>
      </c>
      <c r="K1582">
        <v>0.41669247973082102</v>
      </c>
      <c r="L1582" t="s">
        <v>18201</v>
      </c>
      <c r="M1582" t="s">
        <v>18202</v>
      </c>
      <c r="N1582" s="1" t="s">
        <v>18203</v>
      </c>
      <c r="O1582">
        <v>1.0086558579040099</v>
      </c>
      <c r="P1582">
        <v>0.102639903417326</v>
      </c>
      <c r="Q1582">
        <v>0.25306861579308099</v>
      </c>
      <c r="R1582">
        <v>-0.11909722701084199</v>
      </c>
      <c r="S1582" t="s">
        <v>18204</v>
      </c>
      <c r="T1582" t="s">
        <v>18205</v>
      </c>
      <c r="U1582" t="s">
        <v>13913</v>
      </c>
      <c r="V1582" t="s">
        <v>45</v>
      </c>
      <c r="W1582" t="s">
        <v>18206</v>
      </c>
      <c r="X1582" t="s">
        <v>45</v>
      </c>
      <c r="Y1582" t="s">
        <v>18207</v>
      </c>
      <c r="Z1582" t="s">
        <v>18208</v>
      </c>
      <c r="AA1582" t="s">
        <v>2424</v>
      </c>
      <c r="AB1582" t="s">
        <v>18209</v>
      </c>
      <c r="AC1582">
        <v>13.8985493420411</v>
      </c>
      <c r="AD1582">
        <v>13.683424637163499</v>
      </c>
      <c r="AE1582">
        <v>13.7619419914089</v>
      </c>
      <c r="AF1582">
        <v>13.630010185281099</v>
      </c>
      <c r="AG1582">
        <v>13.8218121357601</v>
      </c>
      <c r="AH1582">
        <v>13.940771338505501</v>
      </c>
      <c r="AI1582">
        <v>13.8381363811718</v>
      </c>
      <c r="AJ1582">
        <v>13.7255182974218</v>
      </c>
      <c r="AK1582">
        <v>14.018074919059901</v>
      </c>
      <c r="AL1582">
        <v>13.86872349055</v>
      </c>
    </row>
    <row r="1583" spans="1:38" x14ac:dyDescent="0.75">
      <c r="A1583" s="5" t="s">
        <v>18210</v>
      </c>
      <c r="B1583">
        <v>0.43020490878862</v>
      </c>
      <c r="C1583">
        <v>0.50720532078951497</v>
      </c>
      <c r="D1583">
        <v>5.5485561957102802E-2</v>
      </c>
      <c r="E1583">
        <v>0.64810809965499605</v>
      </c>
      <c r="F1583">
        <v>0.81514719984283801</v>
      </c>
      <c r="G1583">
        <v>-2</v>
      </c>
      <c r="H1583">
        <v>-1.3406385776490699</v>
      </c>
      <c r="I1583">
        <v>-0.31982568743244899</v>
      </c>
      <c r="J1583">
        <v>0.67379403186809295</v>
      </c>
      <c r="K1583">
        <v>0.68596241226221</v>
      </c>
      <c r="L1583" t="s">
        <v>18211</v>
      </c>
      <c r="M1583" t="s">
        <v>18212</v>
      </c>
      <c r="N1583" s="1" t="s">
        <v>18213</v>
      </c>
      <c r="O1583">
        <v>1.0082120829788901</v>
      </c>
      <c r="P1583">
        <v>0.102669099709741</v>
      </c>
      <c r="Q1583">
        <v>0.25306861579308099</v>
      </c>
      <c r="R1583">
        <v>0.12638829166068</v>
      </c>
      <c r="S1583" t="s">
        <v>18214</v>
      </c>
      <c r="T1583" t="s">
        <v>18215</v>
      </c>
      <c r="U1583" t="s">
        <v>1531</v>
      </c>
      <c r="V1583" t="s">
        <v>45</v>
      </c>
      <c r="W1583" t="s">
        <v>18216</v>
      </c>
      <c r="X1583" t="s">
        <v>18217</v>
      </c>
      <c r="Y1583" t="s">
        <v>2122</v>
      </c>
      <c r="Z1583" t="s">
        <v>18218</v>
      </c>
      <c r="AA1583" t="s">
        <v>45</v>
      </c>
      <c r="AB1583" t="s">
        <v>18219</v>
      </c>
      <c r="AC1583">
        <v>15.5090655451699</v>
      </c>
      <c r="AD1583">
        <v>15.5189712372153</v>
      </c>
      <c r="AE1583">
        <v>15.4608599011124</v>
      </c>
      <c r="AF1583">
        <v>15.537097627705</v>
      </c>
      <c r="AG1583">
        <v>15.558586316440699</v>
      </c>
      <c r="AH1583">
        <v>15.176435706806</v>
      </c>
      <c r="AI1583">
        <v>15.2812559817981</v>
      </c>
      <c r="AJ1583">
        <v>15.412578111949999</v>
      </c>
      <c r="AK1583">
        <v>15.540401985795899</v>
      </c>
      <c r="AL1583">
        <v>15.541967382989901</v>
      </c>
    </row>
    <row r="1584" spans="1:38" x14ac:dyDescent="0.75">
      <c r="A1584" s="5" t="s">
        <v>18220</v>
      </c>
      <c r="B1584">
        <v>-1.2988673492754199</v>
      </c>
      <c r="C1584">
        <v>1.28560131478114</v>
      </c>
      <c r="D1584">
        <v>1.3923035366671901</v>
      </c>
      <c r="E1584">
        <v>1.0262405356416699</v>
      </c>
      <c r="F1584">
        <v>0.160875813801266</v>
      </c>
      <c r="G1584">
        <v>-0.92923388355911696</v>
      </c>
      <c r="H1584">
        <v>-0.24098934766508301</v>
      </c>
      <c r="I1584">
        <v>-0.89163077807836899</v>
      </c>
      <c r="J1584">
        <v>0.37986945346941198</v>
      </c>
      <c r="K1584">
        <v>-0.88416929578262704</v>
      </c>
      <c r="L1584" t="s">
        <v>18221</v>
      </c>
      <c r="M1584" t="s">
        <v>18222</v>
      </c>
      <c r="N1584" s="1" t="s">
        <v>18223</v>
      </c>
      <c r="O1584">
        <v>1.00504412156826</v>
      </c>
      <c r="P1584">
        <v>0.102781524274657</v>
      </c>
      <c r="Q1584">
        <v>0.25318558792562401</v>
      </c>
      <c r="R1584">
        <v>0.10110975540056399</v>
      </c>
      <c r="S1584" t="s">
        <v>18224</v>
      </c>
      <c r="T1584" t="s">
        <v>18225</v>
      </c>
      <c r="U1584" t="s">
        <v>18226</v>
      </c>
      <c r="V1584" t="s">
        <v>45</v>
      </c>
      <c r="W1584" t="s">
        <v>18227</v>
      </c>
      <c r="X1584" t="s">
        <v>18228</v>
      </c>
      <c r="Y1584" t="s">
        <v>18229</v>
      </c>
      <c r="Z1584" t="s">
        <v>18230</v>
      </c>
      <c r="AA1584" t="s">
        <v>45</v>
      </c>
      <c r="AB1584" t="s">
        <v>18231</v>
      </c>
      <c r="AC1584">
        <v>19.967679396738099</v>
      </c>
      <c r="AD1584">
        <v>20.222257853032399</v>
      </c>
      <c r="AE1584">
        <v>20.232768364267699</v>
      </c>
      <c r="AF1584">
        <v>20.196709984066199</v>
      </c>
      <c r="AG1584">
        <v>20.111468782235601</v>
      </c>
      <c r="AH1584">
        <v>20.0040894791684</v>
      </c>
      <c r="AI1584">
        <v>20.071883774350798</v>
      </c>
      <c r="AJ1584">
        <v>20.007793505716801</v>
      </c>
      <c r="AK1584">
        <v>20.1330403584363</v>
      </c>
      <c r="AL1584">
        <v>20.0085284856649</v>
      </c>
    </row>
    <row r="1585" spans="1:38" x14ac:dyDescent="0.75">
      <c r="A1585" s="5" t="s">
        <v>18232</v>
      </c>
      <c r="B1585">
        <v>1.2913412549979899</v>
      </c>
      <c r="C1585">
        <v>0.22509183696966001</v>
      </c>
      <c r="D1585">
        <v>0.94482471303509796</v>
      </c>
      <c r="E1585">
        <v>-8.1524156631745504E-2</v>
      </c>
      <c r="F1585">
        <v>0.84941210224535901</v>
      </c>
      <c r="G1585">
        <v>0.123744443518127</v>
      </c>
      <c r="H1585">
        <v>-0.29714422740677698</v>
      </c>
      <c r="I1585">
        <v>0.248859096224017</v>
      </c>
      <c r="J1585">
        <v>-1.7849393328418299</v>
      </c>
      <c r="K1585">
        <v>-1.5196657301099299</v>
      </c>
      <c r="L1585" t="s">
        <v>18233</v>
      </c>
      <c r="M1585" t="s">
        <v>18234</v>
      </c>
      <c r="N1585" s="1" t="s">
        <v>18235</v>
      </c>
      <c r="O1585">
        <v>1.0041691437367499</v>
      </c>
      <c r="P1585">
        <v>0.102907379436961</v>
      </c>
      <c r="Q1585">
        <v>0.25333547546799601</v>
      </c>
      <c r="R1585">
        <v>6.4723344167287394E-2</v>
      </c>
      <c r="S1585" t="s">
        <v>18236</v>
      </c>
      <c r="T1585" t="s">
        <v>18237</v>
      </c>
      <c r="U1585" t="s">
        <v>18238</v>
      </c>
      <c r="V1585" t="s">
        <v>45</v>
      </c>
      <c r="W1585" t="s">
        <v>18239</v>
      </c>
      <c r="X1585" t="s">
        <v>18240</v>
      </c>
      <c r="Y1585" t="s">
        <v>18241</v>
      </c>
      <c r="Z1585" t="s">
        <v>18242</v>
      </c>
      <c r="AA1585" t="s">
        <v>18243</v>
      </c>
      <c r="AB1585" t="s">
        <v>18244</v>
      </c>
      <c r="AC1585">
        <v>15.621442539047701</v>
      </c>
      <c r="AD1585">
        <v>15.5680141454562</v>
      </c>
      <c r="AE1585">
        <v>15.604079038653801</v>
      </c>
      <c r="AF1585">
        <v>15.55265001047</v>
      </c>
      <c r="AG1585">
        <v>15.5992980348505</v>
      </c>
      <c r="AH1585">
        <v>15.562935757289999</v>
      </c>
      <c r="AI1585">
        <v>15.541845564706399</v>
      </c>
      <c r="AJ1585">
        <v>15.569205092396601</v>
      </c>
      <c r="AK1585">
        <v>15.467294056276399</v>
      </c>
      <c r="AL1585">
        <v>15.480586576972399</v>
      </c>
    </row>
    <row r="1586" spans="1:38" x14ac:dyDescent="0.75">
      <c r="A1586" s="5" t="s">
        <v>18245</v>
      </c>
      <c r="B1586">
        <v>0.67382688101376997</v>
      </c>
      <c r="C1586">
        <v>0.52013032589263697</v>
      </c>
      <c r="D1586">
        <v>0.60541069431454797</v>
      </c>
      <c r="E1586">
        <v>1.4968300179802101</v>
      </c>
      <c r="F1586">
        <v>-0.365594358118842</v>
      </c>
      <c r="G1586">
        <v>-1.47589982374946</v>
      </c>
      <c r="H1586">
        <v>-1.7756080567530801</v>
      </c>
      <c r="I1586">
        <v>0.315141639278957</v>
      </c>
      <c r="J1586">
        <v>-0.22553189762148801</v>
      </c>
      <c r="K1586">
        <v>0.231294577762579</v>
      </c>
      <c r="L1586" t="s">
        <v>18246</v>
      </c>
      <c r="M1586" t="s">
        <v>18247</v>
      </c>
      <c r="N1586" s="1" t="s">
        <v>18248</v>
      </c>
      <c r="O1586">
        <v>1.0043070787433901</v>
      </c>
      <c r="P1586">
        <v>0.103180519124661</v>
      </c>
      <c r="Q1586">
        <v>0.25384752716464898</v>
      </c>
      <c r="R1586">
        <v>7.2974233661096094E-2</v>
      </c>
      <c r="S1586" t="s">
        <v>18249</v>
      </c>
      <c r="T1586" t="s">
        <v>45</v>
      </c>
      <c r="U1586" t="s">
        <v>45</v>
      </c>
      <c r="W1586" t="s">
        <v>18250</v>
      </c>
      <c r="X1586" t="s">
        <v>18251</v>
      </c>
      <c r="Y1586" t="s">
        <v>18252</v>
      </c>
      <c r="Z1586" t="s">
        <v>18253</v>
      </c>
      <c r="AA1586" t="s">
        <v>136</v>
      </c>
      <c r="AB1586" t="s">
        <v>18254</v>
      </c>
      <c r="AC1586">
        <v>17.021294456553498</v>
      </c>
      <c r="AD1586">
        <v>17.0117265568935</v>
      </c>
      <c r="AE1586">
        <v>17.017035420240401</v>
      </c>
      <c r="AF1586">
        <v>17.072527949901399</v>
      </c>
      <c r="AG1586">
        <v>16.9565885292626</v>
      </c>
      <c r="AH1586">
        <v>16.887469925538699</v>
      </c>
      <c r="AI1586">
        <v>16.868812524281999</v>
      </c>
      <c r="AJ1586">
        <v>16.998965625567301</v>
      </c>
      <c r="AK1586">
        <v>16.9653076808865</v>
      </c>
      <c r="AL1586">
        <v>16.9937459882713</v>
      </c>
    </row>
    <row r="1587" spans="1:38" x14ac:dyDescent="0.75">
      <c r="A1587" s="5" t="s">
        <v>18255</v>
      </c>
      <c r="B1587">
        <v>0.15369012632032999</v>
      </c>
      <c r="C1587">
        <v>6.5785086409646198E-2</v>
      </c>
      <c r="D1587">
        <v>1.33483505033159</v>
      </c>
      <c r="E1587">
        <v>1.6615898124822199</v>
      </c>
      <c r="F1587">
        <v>-0.202795666078119</v>
      </c>
      <c r="G1587">
        <v>-1.68414476164008</v>
      </c>
      <c r="H1587">
        <v>-1.0650378528342199</v>
      </c>
      <c r="I1587">
        <v>7.5999920144415103E-2</v>
      </c>
      <c r="J1587">
        <v>0.25078947728488699</v>
      </c>
      <c r="K1587">
        <v>-0.59071119242061298</v>
      </c>
      <c r="L1587" t="s">
        <v>18256</v>
      </c>
      <c r="M1587" t="s">
        <v>18257</v>
      </c>
      <c r="N1587" s="1" t="s">
        <v>18258</v>
      </c>
      <c r="O1587">
        <v>1.0037777859649999</v>
      </c>
      <c r="P1587">
        <v>0.103553363004271</v>
      </c>
      <c r="Q1587">
        <v>0.25456116057185002</v>
      </c>
      <c r="R1587">
        <v>6.9929522259794694E-2</v>
      </c>
      <c r="S1587" t="s">
        <v>18259</v>
      </c>
      <c r="T1587" t="s">
        <v>18260</v>
      </c>
      <c r="U1587" t="s">
        <v>18261</v>
      </c>
      <c r="V1587" t="s">
        <v>45</v>
      </c>
      <c r="W1587" t="s">
        <v>18262</v>
      </c>
      <c r="X1587" t="s">
        <v>18263</v>
      </c>
      <c r="Y1587" t="s">
        <v>18264</v>
      </c>
      <c r="Z1587" t="s">
        <v>18265</v>
      </c>
      <c r="AA1587" t="s">
        <v>18266</v>
      </c>
      <c r="AB1587" t="s">
        <v>18267</v>
      </c>
      <c r="AC1587">
        <v>18.554597815942198</v>
      </c>
      <c r="AD1587">
        <v>18.549497463772301</v>
      </c>
      <c r="AE1587">
        <v>18.623129211664999</v>
      </c>
      <c r="AF1587">
        <v>18.642087901199201</v>
      </c>
      <c r="AG1587">
        <v>18.533914097617899</v>
      </c>
      <c r="AH1587">
        <v>18.447964508361</v>
      </c>
      <c r="AI1587">
        <v>18.4838858078557</v>
      </c>
      <c r="AJ1587">
        <v>18.550090140249701</v>
      </c>
      <c r="AK1587">
        <v>18.560231632682299</v>
      </c>
      <c r="AL1587">
        <v>18.511406789748701</v>
      </c>
    </row>
    <row r="1588" spans="1:38" x14ac:dyDescent="0.75">
      <c r="A1588" s="5" t="s">
        <v>18268</v>
      </c>
      <c r="B1588">
        <v>0.76499951428558099</v>
      </c>
      <c r="C1588">
        <v>-0.55421202332820996</v>
      </c>
      <c r="D1588">
        <v>-0.73102591771216896</v>
      </c>
      <c r="E1588">
        <v>-0.73667278461725805</v>
      </c>
      <c r="F1588">
        <v>-1.0995084237966</v>
      </c>
      <c r="G1588">
        <v>-0.878776448506424</v>
      </c>
      <c r="H1588">
        <v>0.52554740783518505</v>
      </c>
      <c r="I1588">
        <v>-0.3419807510947</v>
      </c>
      <c r="J1588">
        <v>1.52618905375775</v>
      </c>
      <c r="K1588">
        <v>1.52544037317682</v>
      </c>
      <c r="L1588" t="s">
        <v>18269</v>
      </c>
      <c r="M1588" t="s">
        <v>18270</v>
      </c>
      <c r="N1588" s="1" t="s">
        <v>18271</v>
      </c>
      <c r="O1588">
        <v>1.0130290779532101</v>
      </c>
      <c r="P1588">
        <v>0.103601231887851</v>
      </c>
      <c r="Q1588">
        <v>0.25456116057185002</v>
      </c>
      <c r="R1588">
        <v>-0.186118146852641</v>
      </c>
      <c r="S1588" t="s">
        <v>18272</v>
      </c>
      <c r="T1588" t="s">
        <v>18273</v>
      </c>
      <c r="U1588" t="s">
        <v>18274</v>
      </c>
      <c r="V1588" t="s">
        <v>45</v>
      </c>
      <c r="W1588" t="s">
        <v>18275</v>
      </c>
      <c r="X1588" t="s">
        <v>45</v>
      </c>
      <c r="Y1588" t="s">
        <v>18276</v>
      </c>
      <c r="Z1588" t="s">
        <v>18277</v>
      </c>
      <c r="AA1588" t="s">
        <v>45</v>
      </c>
      <c r="AB1588" t="s">
        <v>18278</v>
      </c>
      <c r="AC1588">
        <v>14.528943534318699</v>
      </c>
      <c r="AD1588">
        <v>14.2684538458281</v>
      </c>
      <c r="AE1588">
        <v>14.233540418409</v>
      </c>
      <c r="AF1588">
        <v>14.2324253958678</v>
      </c>
      <c r="AG1588">
        <v>14.1607803716027</v>
      </c>
      <c r="AH1588">
        <v>14.2043658026302</v>
      </c>
      <c r="AI1588">
        <v>14.4816616520434</v>
      </c>
      <c r="AJ1588">
        <v>14.310360739768701</v>
      </c>
      <c r="AK1588">
        <v>14.679246969640401</v>
      </c>
      <c r="AL1588">
        <v>14.6790991362068</v>
      </c>
    </row>
    <row r="1589" spans="1:38" x14ac:dyDescent="0.75">
      <c r="A1589" s="5" t="s">
        <v>18279</v>
      </c>
      <c r="B1589">
        <v>1.01485706002606</v>
      </c>
      <c r="C1589">
        <v>-0.718114151650183</v>
      </c>
      <c r="D1589">
        <v>0.99794947074019003</v>
      </c>
      <c r="E1589">
        <v>1.3767738121939499</v>
      </c>
      <c r="F1589">
        <v>-3.4786383959879298E-2</v>
      </c>
      <c r="G1589">
        <v>-4.83908951013979E-2</v>
      </c>
      <c r="H1589">
        <v>-1.2602239624735301</v>
      </c>
      <c r="I1589">
        <v>-0.48967006781896</v>
      </c>
      <c r="J1589">
        <v>-1.51007368639466</v>
      </c>
      <c r="K1589">
        <v>0.67167880443832895</v>
      </c>
      <c r="L1589" t="s">
        <v>18280</v>
      </c>
      <c r="M1589" t="s">
        <v>18281</v>
      </c>
      <c r="N1589" s="1" t="s">
        <v>18282</v>
      </c>
      <c r="O1589">
        <v>1.0057672839097</v>
      </c>
      <c r="P1589">
        <v>0.103903404519002</v>
      </c>
      <c r="Q1589">
        <v>0.25503432260619302</v>
      </c>
      <c r="R1589">
        <v>9.10278382456884E-2</v>
      </c>
      <c r="S1589" t="s">
        <v>18283</v>
      </c>
      <c r="T1589" t="s">
        <v>18284</v>
      </c>
      <c r="U1589" t="s">
        <v>18285</v>
      </c>
      <c r="V1589" t="s">
        <v>45</v>
      </c>
      <c r="W1589" t="s">
        <v>18286</v>
      </c>
      <c r="X1589" t="s">
        <v>18287</v>
      </c>
      <c r="Y1589" t="s">
        <v>18288</v>
      </c>
      <c r="Z1589" t="s">
        <v>18289</v>
      </c>
      <c r="AA1589" t="s">
        <v>18290</v>
      </c>
      <c r="AB1589" t="s">
        <v>18291</v>
      </c>
      <c r="AC1589">
        <v>15.9165902257905</v>
      </c>
      <c r="AD1589">
        <v>15.767018951814499</v>
      </c>
      <c r="AE1589">
        <v>15.9151309461139</v>
      </c>
      <c r="AF1589">
        <v>15.947826953400501</v>
      </c>
      <c r="AG1589">
        <v>15.825996391294099</v>
      </c>
      <c r="AH1589">
        <v>15.8248221974878</v>
      </c>
      <c r="AI1589">
        <v>15.720229914297001</v>
      </c>
      <c r="AJ1589">
        <v>15.786735766739399</v>
      </c>
      <c r="AK1589">
        <v>15.6986655967494</v>
      </c>
      <c r="AL1589">
        <v>15.8869708019113</v>
      </c>
    </row>
    <row r="1590" spans="1:38" x14ac:dyDescent="0.75">
      <c r="A1590" s="5" t="s">
        <v>18292</v>
      </c>
      <c r="B1590">
        <v>-0.101649150741215</v>
      </c>
      <c r="C1590">
        <v>5.0824653420780901E-2</v>
      </c>
      <c r="D1590">
        <v>-0.1376138958525</v>
      </c>
      <c r="E1590">
        <v>1.2613495286941101</v>
      </c>
      <c r="F1590">
        <v>1.3055119035492699</v>
      </c>
      <c r="G1590">
        <v>-1.76117108905176</v>
      </c>
      <c r="H1590">
        <v>-0.28246306484008599</v>
      </c>
      <c r="I1590">
        <v>0.65602941238767298</v>
      </c>
      <c r="J1590">
        <v>-1.3814223341693499</v>
      </c>
      <c r="K1590">
        <v>0.390604036603106</v>
      </c>
      <c r="L1590" t="s">
        <v>18293</v>
      </c>
      <c r="M1590" t="s">
        <v>18294</v>
      </c>
      <c r="N1590" s="1" t="s">
        <v>18295</v>
      </c>
      <c r="O1590">
        <v>1.01322233425001</v>
      </c>
      <c r="P1590">
        <v>0.103924686758695</v>
      </c>
      <c r="Q1590">
        <v>0.25503432260619302</v>
      </c>
      <c r="R1590">
        <v>0.16224463855076399</v>
      </c>
      <c r="S1590" t="s">
        <v>18296</v>
      </c>
      <c r="T1590" t="s">
        <v>18297</v>
      </c>
      <c r="U1590" t="s">
        <v>18298</v>
      </c>
      <c r="V1590" t="s">
        <v>45</v>
      </c>
      <c r="W1590" t="s">
        <v>18299</v>
      </c>
      <c r="X1590" t="s">
        <v>18300</v>
      </c>
      <c r="Y1590" t="s">
        <v>18301</v>
      </c>
      <c r="Z1590" t="s">
        <v>18302</v>
      </c>
      <c r="AA1590" t="s">
        <v>18303</v>
      </c>
      <c r="AB1590" t="s">
        <v>18304</v>
      </c>
      <c r="AC1590">
        <v>12.33428622411</v>
      </c>
      <c r="AD1590">
        <v>12.3602888073746</v>
      </c>
      <c r="AE1590">
        <v>12.328152867075399</v>
      </c>
      <c r="AF1590">
        <v>12.5667293434137</v>
      </c>
      <c r="AG1590">
        <v>12.5742607081333</v>
      </c>
      <c r="AH1590">
        <v>12.0512746102956</v>
      </c>
      <c r="AI1590">
        <v>12.303450574126799</v>
      </c>
      <c r="AJ1590">
        <v>12.463499238987</v>
      </c>
      <c r="AK1590">
        <v>12.116036217528499</v>
      </c>
      <c r="AL1590">
        <v>12.418234116415301</v>
      </c>
    </row>
    <row r="1591" spans="1:38" x14ac:dyDescent="0.75">
      <c r="A1591" s="5" t="s">
        <v>18305</v>
      </c>
      <c r="B1591">
        <v>1.32098329568342</v>
      </c>
      <c r="C1591">
        <v>1.5040982503462199</v>
      </c>
      <c r="D1591">
        <v>-0.74435661958712296</v>
      </c>
      <c r="E1591">
        <v>0.91390120511241801</v>
      </c>
      <c r="F1591">
        <v>-0.59857924651737004</v>
      </c>
      <c r="G1591">
        <v>0.17589353634823701</v>
      </c>
      <c r="H1591">
        <v>-0.49390241003810498</v>
      </c>
      <c r="I1591">
        <v>-0.869942628000686</v>
      </c>
      <c r="J1591">
        <v>-1.46535099226655</v>
      </c>
      <c r="K1591">
        <v>0.25725560891953198</v>
      </c>
      <c r="L1591" t="s">
        <v>18306</v>
      </c>
      <c r="M1591" t="s">
        <v>18307</v>
      </c>
      <c r="N1591" s="1" t="s">
        <v>18308</v>
      </c>
      <c r="O1591">
        <v>1.0126238094846001</v>
      </c>
      <c r="P1591">
        <v>0.104078416963314</v>
      </c>
      <c r="Q1591">
        <v>0.25525084386786201</v>
      </c>
      <c r="R1591">
        <v>0.149281593732697</v>
      </c>
      <c r="S1591" t="s">
        <v>18309</v>
      </c>
      <c r="T1591" t="s">
        <v>18310</v>
      </c>
      <c r="U1591" t="s">
        <v>45</v>
      </c>
      <c r="V1591" t="s">
        <v>45</v>
      </c>
      <c r="W1591" t="s">
        <v>18311</v>
      </c>
      <c r="X1591" t="s">
        <v>18312</v>
      </c>
      <c r="Y1591" t="s">
        <v>5432</v>
      </c>
      <c r="Z1591" t="s">
        <v>18313</v>
      </c>
      <c r="AA1591" t="s">
        <v>18314</v>
      </c>
      <c r="AB1591" t="s">
        <v>18315</v>
      </c>
      <c r="AC1591">
        <v>12.1057945627908</v>
      </c>
      <c r="AD1591">
        <v>12.1343162211513</v>
      </c>
      <c r="AE1591">
        <v>11.784100905545699</v>
      </c>
      <c r="AF1591">
        <v>12.042388183266199</v>
      </c>
      <c r="AG1591">
        <v>11.8068069288689</v>
      </c>
      <c r="AH1591">
        <v>11.927437426597001</v>
      </c>
      <c r="AI1591">
        <v>11.8231112060035</v>
      </c>
      <c r="AJ1591">
        <v>11.7645398531268</v>
      </c>
      <c r="AK1591">
        <v>11.6718001094949</v>
      </c>
      <c r="AL1591">
        <v>11.9401102377371</v>
      </c>
    </row>
    <row r="1592" spans="1:38" x14ac:dyDescent="0.75">
      <c r="A1592" s="5" t="s">
        <v>18316</v>
      </c>
      <c r="B1592">
        <v>0.82177488404087196</v>
      </c>
      <c r="C1592">
        <v>0.84698724564724004</v>
      </c>
      <c r="D1592">
        <v>0.50675310288513198</v>
      </c>
      <c r="E1592">
        <v>0.73971986235179898</v>
      </c>
      <c r="F1592">
        <v>-0.47849931154893499</v>
      </c>
      <c r="G1592">
        <v>-1.10093614103948</v>
      </c>
      <c r="H1592">
        <v>-1.8920386860158001</v>
      </c>
      <c r="I1592">
        <v>-0.84656689851601097</v>
      </c>
      <c r="J1592">
        <v>0.499073626887651</v>
      </c>
      <c r="K1592">
        <v>0.90373231530754305</v>
      </c>
      <c r="L1592" t="s">
        <v>18317</v>
      </c>
      <c r="M1592" t="s">
        <v>18318</v>
      </c>
      <c r="N1592" s="1" t="s">
        <v>18319</v>
      </c>
      <c r="O1592">
        <v>1.00874226967458</v>
      </c>
      <c r="P1592">
        <v>0.10437218973585199</v>
      </c>
      <c r="Q1592">
        <v>0.25574989482553501</v>
      </c>
      <c r="R1592">
        <v>0.12901093800351199</v>
      </c>
      <c r="S1592" t="s">
        <v>18320</v>
      </c>
      <c r="T1592" t="s">
        <v>18321</v>
      </c>
      <c r="U1592" t="s">
        <v>45</v>
      </c>
      <c r="V1592" t="s">
        <v>45</v>
      </c>
      <c r="W1592" t="s">
        <v>18322</v>
      </c>
      <c r="X1592" t="s">
        <v>18323</v>
      </c>
      <c r="Y1592" t="s">
        <v>18324</v>
      </c>
      <c r="Z1592" t="s">
        <v>18325</v>
      </c>
      <c r="AA1592" t="s">
        <v>45</v>
      </c>
      <c r="AB1592" t="s">
        <v>18326</v>
      </c>
      <c r="AC1592">
        <v>14.930420561217501</v>
      </c>
      <c r="AD1592">
        <v>14.933757679712601</v>
      </c>
      <c r="AE1592">
        <v>14.8887241494074</v>
      </c>
      <c r="AF1592">
        <v>14.919559724982999</v>
      </c>
      <c r="AG1592">
        <v>14.758315736825701</v>
      </c>
      <c r="AH1592">
        <v>14.6759297434731</v>
      </c>
      <c r="AI1592">
        <v>14.571219087027901</v>
      </c>
      <c r="AJ1592">
        <v>14.709598160460599</v>
      </c>
      <c r="AK1592">
        <v>14.887707690823101</v>
      </c>
      <c r="AL1592">
        <v>14.941268480343799</v>
      </c>
    </row>
    <row r="1593" spans="1:38" x14ac:dyDescent="0.75">
      <c r="A1593" s="5" t="s">
        <v>18327</v>
      </c>
      <c r="B1593">
        <v>-0.50940679076547901</v>
      </c>
      <c r="C1593">
        <v>0.25968291288997197</v>
      </c>
      <c r="D1593">
        <v>2</v>
      </c>
      <c r="E1593">
        <v>0.13870498436949799</v>
      </c>
      <c r="F1593">
        <v>0.53728902584481297</v>
      </c>
      <c r="G1593">
        <v>-1.67029361504596</v>
      </c>
      <c r="H1593">
        <v>-0.65966750719453704</v>
      </c>
      <c r="I1593">
        <v>-1.5981757718750701E-2</v>
      </c>
      <c r="J1593">
        <v>0.53342756133070002</v>
      </c>
      <c r="K1593">
        <v>-0.70231115980769099</v>
      </c>
      <c r="L1593" t="s">
        <v>18328</v>
      </c>
      <c r="M1593" t="s">
        <v>18329</v>
      </c>
      <c r="N1593" s="1" t="s">
        <v>18330</v>
      </c>
      <c r="O1593">
        <v>1.00747734607606</v>
      </c>
      <c r="P1593">
        <v>0.104413159524615</v>
      </c>
      <c r="Q1593">
        <v>0.25574989482553501</v>
      </c>
      <c r="R1593">
        <v>0.107799097700923</v>
      </c>
      <c r="S1593" t="s">
        <v>18331</v>
      </c>
      <c r="T1593" t="s">
        <v>18332</v>
      </c>
      <c r="U1593" t="s">
        <v>18333</v>
      </c>
      <c r="V1593" t="s">
        <v>45</v>
      </c>
      <c r="W1593" t="s">
        <v>18334</v>
      </c>
      <c r="X1593" t="s">
        <v>18335</v>
      </c>
      <c r="Y1593" t="s">
        <v>18336</v>
      </c>
      <c r="Z1593" t="s">
        <v>18337</v>
      </c>
      <c r="AA1593" t="s">
        <v>45</v>
      </c>
      <c r="AB1593" t="s">
        <v>18338</v>
      </c>
      <c r="AC1593">
        <v>14.416068888742799</v>
      </c>
      <c r="AD1593">
        <v>14.498487275076901</v>
      </c>
      <c r="AE1593">
        <v>14.694475852817201</v>
      </c>
      <c r="AF1593">
        <v>14.485522850246699</v>
      </c>
      <c r="AG1593">
        <v>14.528236532877999</v>
      </c>
      <c r="AH1593">
        <v>14.291664130339701</v>
      </c>
      <c r="AI1593">
        <v>14.3999664162762</v>
      </c>
      <c r="AJ1593">
        <v>14.468946069138401</v>
      </c>
      <c r="AK1593">
        <v>14.5278227246153</v>
      </c>
      <c r="AL1593">
        <v>14.395396570887501</v>
      </c>
    </row>
    <row r="1594" spans="1:38" x14ac:dyDescent="0.75">
      <c r="A1594" s="5" t="s">
        <v>18339</v>
      </c>
      <c r="B1594">
        <v>1.41475172296723</v>
      </c>
      <c r="C1594">
        <v>0.55311167593563304</v>
      </c>
      <c r="D1594">
        <v>-0.86662706970292103</v>
      </c>
      <c r="E1594">
        <v>0.30742571993736101</v>
      </c>
      <c r="F1594">
        <v>1.0399533242911001</v>
      </c>
      <c r="G1594">
        <v>-1.2537817453842</v>
      </c>
      <c r="H1594">
        <v>-0.61977591081641203</v>
      </c>
      <c r="I1594">
        <v>-0.44940143369019198</v>
      </c>
      <c r="J1594">
        <v>-1.2029031007723301</v>
      </c>
      <c r="K1594">
        <v>1.0772468172348</v>
      </c>
      <c r="L1594" t="s">
        <v>18340</v>
      </c>
      <c r="M1594" t="s">
        <v>18341</v>
      </c>
      <c r="N1594" s="1" t="s">
        <v>18342</v>
      </c>
      <c r="O1594">
        <v>1.0087437349386701</v>
      </c>
      <c r="P1594">
        <v>0.104488535110748</v>
      </c>
      <c r="Q1594">
        <v>0.25577375711469003</v>
      </c>
      <c r="R1594">
        <v>0.124551569847672</v>
      </c>
      <c r="S1594" t="s">
        <v>18343</v>
      </c>
      <c r="T1594" t="s">
        <v>18344</v>
      </c>
      <c r="U1594" t="s">
        <v>18345</v>
      </c>
      <c r="V1594" t="s">
        <v>45</v>
      </c>
      <c r="W1594" t="s">
        <v>18346</v>
      </c>
      <c r="X1594" t="s">
        <v>45</v>
      </c>
      <c r="Y1594" t="s">
        <v>18347</v>
      </c>
      <c r="Z1594" t="s">
        <v>18348</v>
      </c>
      <c r="AA1594" t="s">
        <v>45</v>
      </c>
      <c r="AB1594" t="s">
        <v>18349</v>
      </c>
      <c r="AC1594">
        <v>14.4868475264925</v>
      </c>
      <c r="AD1594">
        <v>14.377276805764</v>
      </c>
      <c r="AE1594">
        <v>14.1967352929342</v>
      </c>
      <c r="AF1594">
        <v>14.346034075851</v>
      </c>
      <c r="AG1594">
        <v>14.439186173225201</v>
      </c>
      <c r="AH1594">
        <v>14.1475026499135</v>
      </c>
      <c r="AI1594">
        <v>14.228126196229599</v>
      </c>
      <c r="AJ1594">
        <v>14.2497919188441</v>
      </c>
      <c r="AK1594">
        <v>14.153972648353101</v>
      </c>
      <c r="AL1594">
        <v>14.4439286116882</v>
      </c>
    </row>
    <row r="1595" spans="1:38" x14ac:dyDescent="0.75">
      <c r="A1595" s="5" t="s">
        <v>18350</v>
      </c>
      <c r="B1595">
        <v>1.1385720326343201</v>
      </c>
      <c r="C1595">
        <v>-6.9908504926982806E-2</v>
      </c>
      <c r="D1595">
        <v>0.31512648411126898</v>
      </c>
      <c r="E1595">
        <v>0.848042336961499</v>
      </c>
      <c r="F1595">
        <v>0.71161166978784596</v>
      </c>
      <c r="G1595">
        <v>-1.67357602125882</v>
      </c>
      <c r="H1595">
        <v>-1.4990793314556301</v>
      </c>
      <c r="I1595">
        <v>0.34239386217354201</v>
      </c>
      <c r="J1595">
        <v>-0.83188495432931098</v>
      </c>
      <c r="K1595">
        <v>0.71870242630214598</v>
      </c>
      <c r="L1595" t="s">
        <v>18351</v>
      </c>
      <c r="M1595" t="s">
        <v>18352</v>
      </c>
      <c r="N1595" s="1" t="s">
        <v>18353</v>
      </c>
      <c r="O1595">
        <v>1.0039532456570399</v>
      </c>
      <c r="P1595">
        <v>0.104599069839398</v>
      </c>
      <c r="Q1595">
        <v>0.25588360022858397</v>
      </c>
      <c r="R1595">
        <v>7.1835642392457502E-2</v>
      </c>
      <c r="S1595" t="s">
        <v>18354</v>
      </c>
      <c r="T1595" t="s">
        <v>18355</v>
      </c>
      <c r="U1595" t="s">
        <v>18356</v>
      </c>
      <c r="V1595" t="s">
        <v>45</v>
      </c>
      <c r="W1595" t="s">
        <v>18357</v>
      </c>
      <c r="X1595" t="s">
        <v>18358</v>
      </c>
      <c r="Y1595" t="s">
        <v>18359</v>
      </c>
      <c r="Z1595" t="s">
        <v>18360</v>
      </c>
      <c r="AA1595" t="s">
        <v>18361</v>
      </c>
      <c r="AB1595" t="s">
        <v>18362</v>
      </c>
      <c r="AC1595">
        <v>18.276693292724399</v>
      </c>
      <c r="AD1595">
        <v>18.202959959266401</v>
      </c>
      <c r="AE1595">
        <v>18.226452197955702</v>
      </c>
      <c r="AF1595">
        <v>18.2589671297746</v>
      </c>
      <c r="AG1595">
        <v>18.250643050433698</v>
      </c>
      <c r="AH1595">
        <v>18.105114981161702</v>
      </c>
      <c r="AI1595">
        <v>18.115761592519299</v>
      </c>
      <c r="AJ1595">
        <v>18.228115869497501</v>
      </c>
      <c r="AK1595">
        <v>18.156469294431702</v>
      </c>
      <c r="AL1595">
        <v>18.2510756805823</v>
      </c>
    </row>
    <row r="1596" spans="1:38" x14ac:dyDescent="0.75">
      <c r="A1596" s="5" t="s">
        <v>18363</v>
      </c>
      <c r="B1596">
        <v>0.124599467068974</v>
      </c>
      <c r="C1596">
        <v>0.12681911303167301</v>
      </c>
      <c r="D1596">
        <v>0.393896807782673</v>
      </c>
      <c r="E1596">
        <v>0.15217133106179401</v>
      </c>
      <c r="F1596">
        <v>1.53009432985869</v>
      </c>
      <c r="G1596">
        <v>-1.12272698304689</v>
      </c>
      <c r="H1596">
        <v>-1.7840749010875301</v>
      </c>
      <c r="I1596">
        <v>0.67097723174479895</v>
      </c>
      <c r="J1596">
        <v>0.834756011643491</v>
      </c>
      <c r="K1596">
        <v>-0.92651240805768997</v>
      </c>
      <c r="L1596" t="s">
        <v>18364</v>
      </c>
      <c r="M1596" t="s">
        <v>18365</v>
      </c>
      <c r="N1596" s="1" t="s">
        <v>18366</v>
      </c>
      <c r="O1596">
        <v>1.0166507173193799</v>
      </c>
      <c r="P1596">
        <v>0.105225742898357</v>
      </c>
      <c r="Q1596">
        <v>0.257202877984825</v>
      </c>
      <c r="R1596">
        <v>0.21545028796351101</v>
      </c>
      <c r="S1596" t="s">
        <v>18367</v>
      </c>
      <c r="T1596" t="s">
        <v>45</v>
      </c>
      <c r="U1596" t="s">
        <v>45</v>
      </c>
      <c r="W1596" t="s">
        <v>45</v>
      </c>
      <c r="X1596" t="s">
        <v>18368</v>
      </c>
      <c r="Y1596" t="s">
        <v>45</v>
      </c>
      <c r="Z1596" t="s">
        <v>18369</v>
      </c>
      <c r="AA1596" t="s">
        <v>45</v>
      </c>
      <c r="AB1596" t="s">
        <v>18370</v>
      </c>
      <c r="AC1596">
        <v>13.075958493450401</v>
      </c>
      <c r="AD1596">
        <v>13.076472141903301</v>
      </c>
      <c r="AE1596">
        <v>13.1382766129788</v>
      </c>
      <c r="AF1596">
        <v>13.0823389007406</v>
      </c>
      <c r="AG1596">
        <v>13.4012041740196</v>
      </c>
      <c r="AH1596">
        <v>12.7873145781289</v>
      </c>
      <c r="AI1596">
        <v>12.634272002598401</v>
      </c>
      <c r="AJ1596">
        <v>13.2023958164351</v>
      </c>
      <c r="AK1596">
        <v>13.2402958772188</v>
      </c>
      <c r="AL1596">
        <v>12.832720608893901</v>
      </c>
    </row>
    <row r="1597" spans="1:38" x14ac:dyDescent="0.75">
      <c r="A1597" s="5" t="s">
        <v>18371</v>
      </c>
      <c r="B1597">
        <v>0.397534710266846</v>
      </c>
      <c r="C1597">
        <v>1.9849509241044301</v>
      </c>
      <c r="D1597">
        <v>-0.22927310435742801</v>
      </c>
      <c r="E1597">
        <v>-9.09783171176589E-2</v>
      </c>
      <c r="F1597">
        <v>0.36109900309963</v>
      </c>
      <c r="G1597">
        <v>0.492540965574642</v>
      </c>
      <c r="H1597">
        <v>-1.18854954222569</v>
      </c>
      <c r="I1597">
        <v>-1.2226509888567501</v>
      </c>
      <c r="J1597">
        <v>0.59419447306345397</v>
      </c>
      <c r="K1597">
        <v>-1.0988681235515001</v>
      </c>
      <c r="L1597" t="s">
        <v>18372</v>
      </c>
      <c r="M1597" t="s">
        <v>18373</v>
      </c>
      <c r="N1597" s="1" t="s">
        <v>18374</v>
      </c>
      <c r="O1597">
        <v>1.0102825661573001</v>
      </c>
      <c r="P1597">
        <v>0.105270359349704</v>
      </c>
      <c r="Q1597">
        <v>0.257202877984825</v>
      </c>
      <c r="R1597">
        <v>0.13178742141107799</v>
      </c>
      <c r="S1597" t="s">
        <v>18375</v>
      </c>
      <c r="T1597" t="s">
        <v>18376</v>
      </c>
      <c r="U1597" t="s">
        <v>18377</v>
      </c>
      <c r="V1597" t="s">
        <v>45</v>
      </c>
      <c r="W1597" t="s">
        <v>18378</v>
      </c>
      <c r="X1597" t="s">
        <v>2383</v>
      </c>
      <c r="Y1597" t="s">
        <v>18379</v>
      </c>
      <c r="Z1597" t="s">
        <v>18380</v>
      </c>
      <c r="AA1597" t="s">
        <v>45</v>
      </c>
      <c r="AB1597" t="s">
        <v>18381</v>
      </c>
      <c r="AC1597">
        <v>12.936529964077399</v>
      </c>
      <c r="AD1597">
        <v>13.152349943091201</v>
      </c>
      <c r="AE1597">
        <v>12.851311199005901</v>
      </c>
      <c r="AF1597">
        <v>12.8701133114069</v>
      </c>
      <c r="AG1597">
        <v>12.9315762830657</v>
      </c>
      <c r="AH1597">
        <v>12.9494467075553</v>
      </c>
      <c r="AI1597">
        <v>12.7208910742242</v>
      </c>
      <c r="AJ1597">
        <v>12.716254751732301</v>
      </c>
      <c r="AK1597">
        <v>12.9632671899604</v>
      </c>
      <c r="AL1597">
        <v>12.733083870119501</v>
      </c>
    </row>
    <row r="1598" spans="1:38" x14ac:dyDescent="0.75">
      <c r="A1598" s="5" t="s">
        <v>18382</v>
      </c>
      <c r="B1598">
        <v>-0.185719188847279</v>
      </c>
      <c r="C1598">
        <v>0.69050770689089402</v>
      </c>
      <c r="D1598">
        <v>1.7931625834331799</v>
      </c>
      <c r="E1598">
        <v>1.1630219640294399</v>
      </c>
      <c r="F1598">
        <v>-0.825053821516887</v>
      </c>
      <c r="G1598">
        <v>-1.0151467733836199</v>
      </c>
      <c r="H1598">
        <v>-0.70346109761251796</v>
      </c>
      <c r="I1598">
        <v>-1.25470874386496</v>
      </c>
      <c r="J1598">
        <v>0.37284144130389302</v>
      </c>
      <c r="K1598">
        <v>-3.5444070432049703E-2</v>
      </c>
      <c r="L1598" t="s">
        <v>18383</v>
      </c>
      <c r="M1598" t="s">
        <v>18384</v>
      </c>
      <c r="N1598" s="1" t="s">
        <v>18385</v>
      </c>
      <c r="O1598">
        <v>1.0052021805249101</v>
      </c>
      <c r="P1598">
        <v>0.105543636459368</v>
      </c>
      <c r="Q1598">
        <v>0.257708992031427</v>
      </c>
      <c r="R1598">
        <v>8.9632109760703599E-2</v>
      </c>
      <c r="S1598" t="s">
        <v>18386</v>
      </c>
      <c r="T1598" t="s">
        <v>18387</v>
      </c>
      <c r="U1598" t="s">
        <v>18388</v>
      </c>
      <c r="V1598" t="s">
        <v>45</v>
      </c>
      <c r="W1598" t="s">
        <v>18389</v>
      </c>
      <c r="X1598" t="s">
        <v>18390</v>
      </c>
      <c r="Y1598" t="s">
        <v>18391</v>
      </c>
      <c r="Z1598" t="s">
        <v>18392</v>
      </c>
      <c r="AA1598" t="s">
        <v>18393</v>
      </c>
      <c r="AB1598" t="s">
        <v>18394</v>
      </c>
      <c r="AC1598">
        <v>17.258747228774801</v>
      </c>
      <c r="AD1598">
        <v>17.333235536291401</v>
      </c>
      <c r="AE1598">
        <v>17.4269725534134</v>
      </c>
      <c r="AF1598">
        <v>17.373404113018399</v>
      </c>
      <c r="AG1598">
        <v>17.204397202593299</v>
      </c>
      <c r="AH1598">
        <v>17.1882373445425</v>
      </c>
      <c r="AI1598">
        <v>17.214733836008701</v>
      </c>
      <c r="AJ1598">
        <v>17.1678721105908</v>
      </c>
      <c r="AK1598">
        <v>17.306230633116499</v>
      </c>
      <c r="AL1598">
        <v>17.271522161029299</v>
      </c>
    </row>
    <row r="1599" spans="1:38" x14ac:dyDescent="0.75">
      <c r="A1599" s="5" t="s">
        <v>18395</v>
      </c>
      <c r="B1599">
        <v>0.17077586414079299</v>
      </c>
      <c r="C1599">
        <v>-0.18178355381153999</v>
      </c>
      <c r="D1599">
        <v>1.47737723688134</v>
      </c>
      <c r="E1599">
        <v>0.91850483563154595</v>
      </c>
      <c r="F1599">
        <v>6.2772027723541304E-2</v>
      </c>
      <c r="G1599">
        <v>-1.276870168798</v>
      </c>
      <c r="H1599">
        <v>-0.60147854155277602</v>
      </c>
      <c r="I1599">
        <v>-1.6019702595815</v>
      </c>
      <c r="J1599">
        <v>-0.12236024420731199</v>
      </c>
      <c r="K1599">
        <v>1.15503280357385</v>
      </c>
      <c r="L1599" t="s">
        <v>18396</v>
      </c>
      <c r="M1599" t="s">
        <v>18397</v>
      </c>
      <c r="N1599" s="1" t="s">
        <v>18398</v>
      </c>
      <c r="O1599">
        <v>1.00860057040179</v>
      </c>
      <c r="P1599">
        <v>0.105666651405177</v>
      </c>
      <c r="Q1599">
        <v>0.25784780245834399</v>
      </c>
      <c r="R1599">
        <v>0.12216814793323701</v>
      </c>
      <c r="S1599" t="s">
        <v>18399</v>
      </c>
      <c r="T1599" t="s">
        <v>18400</v>
      </c>
      <c r="U1599" t="s">
        <v>18401</v>
      </c>
      <c r="V1599" t="s">
        <v>45</v>
      </c>
      <c r="W1599" t="s">
        <v>18402</v>
      </c>
      <c r="X1599" t="s">
        <v>16590</v>
      </c>
      <c r="Y1599" t="s">
        <v>18403</v>
      </c>
      <c r="Z1599" t="s">
        <v>18404</v>
      </c>
      <c r="AA1599" t="s">
        <v>3571</v>
      </c>
      <c r="AB1599" t="s">
        <v>18405</v>
      </c>
      <c r="AC1599">
        <v>14.287050160978501</v>
      </c>
      <c r="AD1599">
        <v>14.243057357379801</v>
      </c>
      <c r="AE1599">
        <v>14.4500895088043</v>
      </c>
      <c r="AF1599">
        <v>14.3803527140032</v>
      </c>
      <c r="AG1599">
        <v>14.273573307655401</v>
      </c>
      <c r="AH1599">
        <v>14.1064110846565</v>
      </c>
      <c r="AI1599">
        <v>14.1906872937057</v>
      </c>
      <c r="AJ1599">
        <v>14.0658446901269</v>
      </c>
      <c r="AK1599">
        <v>14.2504722720168</v>
      </c>
      <c r="AL1599">
        <v>14.4098669686493</v>
      </c>
    </row>
    <row r="1600" spans="1:38" x14ac:dyDescent="0.75">
      <c r="A1600" s="5" t="s">
        <v>18406</v>
      </c>
      <c r="B1600">
        <v>0.29615243833931099</v>
      </c>
      <c r="C1600">
        <v>-7.4570152334392403E-2</v>
      </c>
      <c r="D1600">
        <v>6.9746299758934802E-2</v>
      </c>
      <c r="E1600">
        <v>1.0866132565523301</v>
      </c>
      <c r="F1600">
        <v>1.31701979970108</v>
      </c>
      <c r="G1600">
        <v>-1.7264719898238801</v>
      </c>
      <c r="H1600">
        <v>0.59739459236719505</v>
      </c>
      <c r="I1600">
        <v>-0.597725654329333</v>
      </c>
      <c r="J1600">
        <v>-1.43882314578916</v>
      </c>
      <c r="K1600">
        <v>0.47066455555786701</v>
      </c>
      <c r="L1600" t="s">
        <v>18407</v>
      </c>
      <c r="M1600" t="s">
        <v>18408</v>
      </c>
      <c r="N1600" s="1" t="s">
        <v>18409</v>
      </c>
      <c r="O1600">
        <v>1.0049284371084699</v>
      </c>
      <c r="P1600">
        <v>0.105876368589485</v>
      </c>
      <c r="Q1600">
        <v>0.25810874570463399</v>
      </c>
      <c r="R1600">
        <v>8.4228532592522498E-2</v>
      </c>
      <c r="S1600" t="s">
        <v>18410</v>
      </c>
      <c r="T1600" t="s">
        <v>18411</v>
      </c>
      <c r="U1600" t="s">
        <v>1708</v>
      </c>
      <c r="V1600" t="s">
        <v>45</v>
      </c>
      <c r="W1600" t="s">
        <v>18412</v>
      </c>
      <c r="X1600" t="s">
        <v>18413</v>
      </c>
      <c r="Y1600" t="s">
        <v>2758</v>
      </c>
      <c r="Z1600" t="s">
        <v>18414</v>
      </c>
      <c r="AA1600" t="s">
        <v>4245</v>
      </c>
      <c r="AB1600" t="s">
        <v>18415</v>
      </c>
      <c r="AC1600">
        <v>17.155567153428901</v>
      </c>
      <c r="AD1600">
        <v>17.126600674533101</v>
      </c>
      <c r="AE1600">
        <v>17.137876867484501</v>
      </c>
      <c r="AF1600">
        <v>17.217329957166001</v>
      </c>
      <c r="AG1600">
        <v>17.235332815468801</v>
      </c>
      <c r="AH1600">
        <v>16.9975290157854</v>
      </c>
      <c r="AI1600">
        <v>17.179104765424199</v>
      </c>
      <c r="AJ1600">
        <v>17.0857238216276</v>
      </c>
      <c r="AK1600">
        <v>17.020004511964299</v>
      </c>
      <c r="AL1600">
        <v>17.169202690317199</v>
      </c>
    </row>
    <row r="1601" spans="1:38" x14ac:dyDescent="0.75">
      <c r="A1601" s="5" t="s">
        <v>18416</v>
      </c>
      <c r="B1601">
        <v>0.48837499653177202</v>
      </c>
      <c r="C1601">
        <v>0.85692136560088195</v>
      </c>
      <c r="D1601">
        <v>0.38574454070302999</v>
      </c>
      <c r="E1601">
        <v>1.2954754592786999</v>
      </c>
      <c r="F1601">
        <v>-0.69319891520570498</v>
      </c>
      <c r="G1601">
        <v>0.16730949839412301</v>
      </c>
      <c r="H1601">
        <v>-0.73224935719088502</v>
      </c>
      <c r="I1601">
        <v>0.57811619234683997</v>
      </c>
      <c r="J1601">
        <v>-0.156344994385272</v>
      </c>
      <c r="K1601">
        <v>-2</v>
      </c>
      <c r="L1601" t="s">
        <v>18417</v>
      </c>
      <c r="M1601" t="s">
        <v>18418</v>
      </c>
      <c r="N1601" s="1" t="s">
        <v>18419</v>
      </c>
      <c r="O1601">
        <v>1.01583651110675</v>
      </c>
      <c r="P1601">
        <v>0.10590605193269401</v>
      </c>
      <c r="Q1601">
        <v>0.25810874570463399</v>
      </c>
      <c r="R1601">
        <v>0.19810848579492699</v>
      </c>
      <c r="S1601" t="s">
        <v>18420</v>
      </c>
      <c r="T1601" t="s">
        <v>18421</v>
      </c>
      <c r="U1601" t="s">
        <v>2483</v>
      </c>
      <c r="V1601" t="s">
        <v>45</v>
      </c>
      <c r="W1601" t="s">
        <v>18422</v>
      </c>
      <c r="X1601" t="s">
        <v>18423</v>
      </c>
      <c r="Y1601" t="s">
        <v>18424</v>
      </c>
      <c r="Z1601" t="s">
        <v>18425</v>
      </c>
      <c r="AA1601" t="s">
        <v>18426</v>
      </c>
      <c r="AB1601" t="s">
        <v>18427</v>
      </c>
      <c r="AC1601">
        <v>12.7123211782104</v>
      </c>
      <c r="AD1601">
        <v>12.7905490284524</v>
      </c>
      <c r="AE1601">
        <v>12.690536782534201</v>
      </c>
      <c r="AF1601">
        <v>12.883636755920399</v>
      </c>
      <c r="AG1601">
        <v>12.461519665090901</v>
      </c>
      <c r="AH1601">
        <v>12.6441716431339</v>
      </c>
      <c r="AI1601">
        <v>12.453230797301501</v>
      </c>
      <c r="AJ1601">
        <v>12.7313696926334</v>
      </c>
      <c r="AK1601">
        <v>12.575472566664301</v>
      </c>
      <c r="AL1601">
        <v>12.1437762815005</v>
      </c>
    </row>
    <row r="1602" spans="1:38" x14ac:dyDescent="0.75">
      <c r="A1602" s="5" t="s">
        <v>18428</v>
      </c>
      <c r="B1602">
        <v>-0.43437947536886801</v>
      </c>
      <c r="C1602">
        <v>0.43708128929387602</v>
      </c>
      <c r="D1602">
        <v>0.205892290260487</v>
      </c>
      <c r="E1602">
        <v>0.78435610206544504</v>
      </c>
      <c r="F1602">
        <v>1.41125481222602</v>
      </c>
      <c r="G1602">
        <v>-1.61603402403001</v>
      </c>
      <c r="H1602">
        <v>-0.21165676003664999</v>
      </c>
      <c r="I1602">
        <v>-1.35893066497212</v>
      </c>
      <c r="J1602">
        <v>-0.37098706952494798</v>
      </c>
      <c r="K1602">
        <v>1.1534035000867</v>
      </c>
      <c r="L1602" t="s">
        <v>18429</v>
      </c>
      <c r="M1602" t="s">
        <v>18430</v>
      </c>
      <c r="N1602" s="1" t="s">
        <v>18431</v>
      </c>
      <c r="O1602">
        <v>1.00904182536914</v>
      </c>
      <c r="P1602">
        <v>0.10635721081221799</v>
      </c>
      <c r="Q1602">
        <v>0.25904628158450799</v>
      </c>
      <c r="R1602">
        <v>0.13685321863692601</v>
      </c>
      <c r="S1602" t="s">
        <v>18432</v>
      </c>
      <c r="T1602" t="s">
        <v>18433</v>
      </c>
      <c r="U1602" t="s">
        <v>18434</v>
      </c>
      <c r="V1602" t="s">
        <v>45</v>
      </c>
      <c r="W1602" t="s">
        <v>10212</v>
      </c>
      <c r="X1602" t="s">
        <v>18435</v>
      </c>
      <c r="Y1602" t="s">
        <v>18436</v>
      </c>
      <c r="Z1602" t="s">
        <v>18437</v>
      </c>
      <c r="AA1602" t="s">
        <v>5668</v>
      </c>
      <c r="AB1602" t="s">
        <v>18438</v>
      </c>
      <c r="AC1602">
        <v>15.142185943424399</v>
      </c>
      <c r="AD1602">
        <v>15.2662001286159</v>
      </c>
      <c r="AE1602">
        <v>15.2333005231455</v>
      </c>
      <c r="AF1602">
        <v>15.315619453833699</v>
      </c>
      <c r="AG1602">
        <v>15.404830966147999</v>
      </c>
      <c r="AH1602">
        <v>14.9740292897089</v>
      </c>
      <c r="AI1602">
        <v>15.1738807450559</v>
      </c>
      <c r="AJ1602">
        <v>15.0106166667619</v>
      </c>
      <c r="AK1602">
        <v>15.151207069649301</v>
      </c>
      <c r="AL1602">
        <v>15.368137150807</v>
      </c>
    </row>
    <row r="1603" spans="1:38" x14ac:dyDescent="0.75">
      <c r="A1603" s="5" t="s">
        <v>18439</v>
      </c>
      <c r="B1603">
        <v>0.35121533082506601</v>
      </c>
      <c r="C1603">
        <v>-0.64517367766638201</v>
      </c>
      <c r="D1603">
        <v>1.55945179297756</v>
      </c>
      <c r="E1603">
        <v>1.4391493889732601</v>
      </c>
      <c r="F1603">
        <v>-0.33810206378281898</v>
      </c>
      <c r="G1603">
        <v>-0.68477999741497797</v>
      </c>
      <c r="H1603">
        <v>-0.92178979478324097</v>
      </c>
      <c r="I1603">
        <v>-1.1493214156326199</v>
      </c>
      <c r="J1603">
        <v>0.94557074522025497</v>
      </c>
      <c r="K1603">
        <v>-0.55622030871613004</v>
      </c>
      <c r="L1603" t="s">
        <v>18440</v>
      </c>
      <c r="M1603" t="s">
        <v>18441</v>
      </c>
      <c r="N1603" s="1" t="s">
        <v>18442</v>
      </c>
      <c r="O1603">
        <v>1.0108400457329001</v>
      </c>
      <c r="P1603">
        <v>0.106450670142924</v>
      </c>
      <c r="Q1603">
        <v>0.25904959205134298</v>
      </c>
      <c r="R1603">
        <v>0.15875908471344</v>
      </c>
      <c r="S1603" t="s">
        <v>18443</v>
      </c>
      <c r="T1603" t="s">
        <v>18444</v>
      </c>
      <c r="U1603" t="s">
        <v>2584</v>
      </c>
      <c r="V1603" t="s">
        <v>45</v>
      </c>
      <c r="W1603" t="s">
        <v>18445</v>
      </c>
      <c r="X1603" t="s">
        <v>18446</v>
      </c>
      <c r="Y1603" t="s">
        <v>13079</v>
      </c>
      <c r="Z1603" t="s">
        <v>18447</v>
      </c>
      <c r="AA1603" t="s">
        <v>45</v>
      </c>
      <c r="AB1603" t="s">
        <v>18448</v>
      </c>
      <c r="AC1603">
        <v>14.783892864269401</v>
      </c>
      <c r="AD1603">
        <v>14.6167862915418</v>
      </c>
      <c r="AE1603">
        <v>14.9865288352749</v>
      </c>
      <c r="AF1603">
        <v>14.966352656841901</v>
      </c>
      <c r="AG1603">
        <v>14.668285941317899</v>
      </c>
      <c r="AH1603">
        <v>14.6101438293156</v>
      </c>
      <c r="AI1603">
        <v>14.570394399521</v>
      </c>
      <c r="AJ1603">
        <v>14.532234575372801</v>
      </c>
      <c r="AK1603">
        <v>14.883573506503801</v>
      </c>
      <c r="AL1603">
        <v>14.6317048549655</v>
      </c>
    </row>
    <row r="1604" spans="1:38" x14ac:dyDescent="0.75">
      <c r="A1604" s="5" t="s">
        <v>18449</v>
      </c>
      <c r="B1604">
        <v>0.27549903215209598</v>
      </c>
      <c r="C1604">
        <v>-0.23468464884840801</v>
      </c>
      <c r="D1604">
        <v>0.40388806860794002</v>
      </c>
      <c r="E1604">
        <v>1.51820069132649</v>
      </c>
      <c r="F1604">
        <v>0.68118163600537196</v>
      </c>
      <c r="G1604">
        <v>0.41851088395842001</v>
      </c>
      <c r="H1604">
        <v>0.51953889007211695</v>
      </c>
      <c r="I1604">
        <v>-0.70973238326231203</v>
      </c>
      <c r="J1604">
        <v>-0.77938418538529297</v>
      </c>
      <c r="K1604">
        <v>-2</v>
      </c>
      <c r="L1604" t="s">
        <v>18450</v>
      </c>
      <c r="M1604" t="s">
        <v>18451</v>
      </c>
      <c r="N1604" s="1" t="s">
        <v>18452</v>
      </c>
      <c r="O1604">
        <v>1.0048781004279199</v>
      </c>
      <c r="P1604">
        <v>0.106491518210483</v>
      </c>
      <c r="Q1604">
        <v>0.25904959205134298</v>
      </c>
      <c r="R1604">
        <v>8.8039866049495402E-2</v>
      </c>
      <c r="S1604" t="s">
        <v>18453</v>
      </c>
      <c r="T1604" t="s">
        <v>18454</v>
      </c>
      <c r="U1604" t="s">
        <v>18455</v>
      </c>
      <c r="V1604" t="s">
        <v>45</v>
      </c>
      <c r="W1604" t="s">
        <v>18456</v>
      </c>
      <c r="X1604" t="s">
        <v>18457</v>
      </c>
      <c r="Y1604" t="s">
        <v>18458</v>
      </c>
      <c r="Z1604" t="s">
        <v>18459</v>
      </c>
      <c r="AA1604" t="s">
        <v>1512</v>
      </c>
      <c r="AB1604" t="s">
        <v>45</v>
      </c>
      <c r="AC1604">
        <v>18.114934555741399</v>
      </c>
      <c r="AD1604">
        <v>18.072465699136899</v>
      </c>
      <c r="AE1604">
        <v>18.125621952814001</v>
      </c>
      <c r="AF1604">
        <v>18.218379884416201</v>
      </c>
      <c r="AG1604">
        <v>18.1487045036476</v>
      </c>
      <c r="AH1604">
        <v>18.126839189412099</v>
      </c>
      <c r="AI1604">
        <v>18.135248991733199</v>
      </c>
      <c r="AJ1604">
        <v>18.0329216390965</v>
      </c>
      <c r="AK1604">
        <v>18.0271236637657</v>
      </c>
      <c r="AL1604">
        <v>17.917773781501001</v>
      </c>
    </row>
    <row r="1605" spans="1:38" x14ac:dyDescent="0.75">
      <c r="A1605" s="5" t="s">
        <v>18460</v>
      </c>
      <c r="B1605">
        <v>-0.979987202801052</v>
      </c>
      <c r="C1605">
        <v>0.768423488208405</v>
      </c>
      <c r="D1605">
        <v>0.59054874840498395</v>
      </c>
      <c r="E1605">
        <v>0.243879530738211</v>
      </c>
      <c r="F1605">
        <v>1.7586784536083</v>
      </c>
      <c r="G1605">
        <v>-1.83943093097896</v>
      </c>
      <c r="H1605">
        <v>-9.4201923338004506E-2</v>
      </c>
      <c r="I1605">
        <v>0.164574751327312</v>
      </c>
      <c r="J1605">
        <v>-0.71912354551541602</v>
      </c>
      <c r="K1605">
        <v>0.10663863034618</v>
      </c>
      <c r="L1605" t="s">
        <v>18461</v>
      </c>
      <c r="M1605" t="s">
        <v>18462</v>
      </c>
      <c r="N1605" s="1" t="s">
        <v>18463</v>
      </c>
      <c r="O1605">
        <v>1.0102333076452701</v>
      </c>
      <c r="P1605">
        <v>0.106599595557458</v>
      </c>
      <c r="Q1605">
        <v>0.259150732306559</v>
      </c>
      <c r="R1605">
        <v>0.147968003262063</v>
      </c>
      <c r="S1605" t="s">
        <v>18464</v>
      </c>
      <c r="T1605" t="s">
        <v>18465</v>
      </c>
      <c r="U1605" t="s">
        <v>18466</v>
      </c>
      <c r="V1605" t="s">
        <v>45</v>
      </c>
      <c r="W1605" t="s">
        <v>18467</v>
      </c>
      <c r="X1605" t="s">
        <v>2009</v>
      </c>
      <c r="Y1605" t="s">
        <v>18468</v>
      </c>
      <c r="Z1605" t="s">
        <v>18469</v>
      </c>
      <c r="AA1605" t="s">
        <v>45</v>
      </c>
      <c r="AB1605" t="s">
        <v>45</v>
      </c>
      <c r="AC1605">
        <v>14.381214971371699</v>
      </c>
      <c r="AD1605">
        <v>14.652791882704101</v>
      </c>
      <c r="AE1605">
        <v>14.625162977957499</v>
      </c>
      <c r="AF1605">
        <v>14.571315586225101</v>
      </c>
      <c r="AG1605">
        <v>14.806606078829599</v>
      </c>
      <c r="AH1605">
        <v>14.2477194063064</v>
      </c>
      <c r="AI1605">
        <v>14.518802113533001</v>
      </c>
      <c r="AJ1605">
        <v>14.5589973436308</v>
      </c>
      <c r="AK1605">
        <v>14.421734368038001</v>
      </c>
      <c r="AL1605">
        <v>14.5499982492695</v>
      </c>
    </row>
    <row r="1606" spans="1:38" x14ac:dyDescent="0.75">
      <c r="A1606" s="5" t="s">
        <v>18470</v>
      </c>
      <c r="B1606">
        <v>0.90655586204549798</v>
      </c>
      <c r="C1606">
        <v>0.147612735008218</v>
      </c>
      <c r="D1606">
        <v>0.64729284840611501</v>
      </c>
      <c r="E1606">
        <v>0.90765106825585196</v>
      </c>
      <c r="F1606">
        <v>5.4130938000267102E-2</v>
      </c>
      <c r="G1606">
        <v>0.65757918799484205</v>
      </c>
      <c r="H1606">
        <v>-2</v>
      </c>
      <c r="I1606">
        <v>-0.92193681892087798</v>
      </c>
      <c r="J1606">
        <v>0.39275363620623599</v>
      </c>
      <c r="K1606">
        <v>-0.50774327811394704</v>
      </c>
      <c r="L1606" t="s">
        <v>18471</v>
      </c>
      <c r="M1606" t="s">
        <v>18472</v>
      </c>
      <c r="N1606" s="1" t="s">
        <v>18473</v>
      </c>
      <c r="O1606">
        <v>1.0059656554971601</v>
      </c>
      <c r="P1606">
        <v>0.107124056508676</v>
      </c>
      <c r="Q1606">
        <v>0.260263371704681</v>
      </c>
      <c r="R1606">
        <v>8.5840132946923803E-2</v>
      </c>
      <c r="S1606" t="s">
        <v>18474</v>
      </c>
      <c r="T1606" t="s">
        <v>18475</v>
      </c>
      <c r="U1606" t="s">
        <v>18476</v>
      </c>
      <c r="V1606" t="s">
        <v>45</v>
      </c>
      <c r="W1606" t="s">
        <v>18477</v>
      </c>
      <c r="X1606" t="s">
        <v>18478</v>
      </c>
      <c r="Y1606" t="s">
        <v>18479</v>
      </c>
      <c r="Z1606" t="s">
        <v>18480</v>
      </c>
      <c r="AA1606" t="s">
        <v>18481</v>
      </c>
      <c r="AB1606" t="s">
        <v>18482</v>
      </c>
      <c r="AC1606">
        <v>14.5050220054187</v>
      </c>
      <c r="AD1606">
        <v>14.4438674582424</v>
      </c>
      <c r="AE1606">
        <v>14.4841309641353</v>
      </c>
      <c r="AF1606">
        <v>14.505110255562199</v>
      </c>
      <c r="AG1606">
        <v>14.436334829298801</v>
      </c>
      <c r="AH1606">
        <v>14.4849598226061</v>
      </c>
      <c r="AI1606">
        <v>14.247939962114</v>
      </c>
      <c r="AJ1606">
        <v>14.3576846912826</v>
      </c>
      <c r="AK1606">
        <v>14.463620559987501</v>
      </c>
      <c r="AL1606">
        <v>14.3910598119326</v>
      </c>
    </row>
    <row r="1607" spans="1:38" x14ac:dyDescent="0.75">
      <c r="A1607" s="5" t="s">
        <v>18483</v>
      </c>
      <c r="B1607">
        <v>-0.315904372345296</v>
      </c>
      <c r="C1607">
        <v>0.53357014810299597</v>
      </c>
      <c r="D1607">
        <v>1.58123025147061</v>
      </c>
      <c r="E1607">
        <v>1.133163716169</v>
      </c>
      <c r="F1607">
        <v>-0.50257108958762997</v>
      </c>
      <c r="G1607">
        <v>-1.3667497965894699</v>
      </c>
      <c r="H1607">
        <v>-1.4656377501975499</v>
      </c>
      <c r="I1607">
        <v>0.39597306169760899</v>
      </c>
      <c r="J1607">
        <v>0.453831008564066</v>
      </c>
      <c r="K1607">
        <v>-0.44690517728427098</v>
      </c>
      <c r="L1607" t="s">
        <v>18484</v>
      </c>
      <c r="M1607" t="s">
        <v>18485</v>
      </c>
      <c r="N1607" s="1" t="s">
        <v>18486</v>
      </c>
      <c r="O1607">
        <v>1.00792996527672</v>
      </c>
      <c r="P1607">
        <v>0.10766677769201299</v>
      </c>
      <c r="Q1607">
        <v>0.26141896116247598</v>
      </c>
      <c r="R1607">
        <v>0.123472470503366</v>
      </c>
      <c r="S1607" t="s">
        <v>18487</v>
      </c>
      <c r="T1607" t="s">
        <v>18488</v>
      </c>
      <c r="U1607" t="s">
        <v>18489</v>
      </c>
      <c r="V1607" t="s">
        <v>45</v>
      </c>
      <c r="W1607" t="s">
        <v>45</v>
      </c>
      <c r="X1607" t="s">
        <v>18490</v>
      </c>
      <c r="Y1607" t="s">
        <v>18491</v>
      </c>
      <c r="Z1607" t="s">
        <v>18492</v>
      </c>
      <c r="AA1607" t="s">
        <v>18493</v>
      </c>
      <c r="AB1607" t="s">
        <v>18494</v>
      </c>
      <c r="AC1607">
        <v>15.5919657876368</v>
      </c>
      <c r="AD1607">
        <v>15.699896645334899</v>
      </c>
      <c r="AE1607">
        <v>15.833008175829001</v>
      </c>
      <c r="AF1607">
        <v>15.7760786219733</v>
      </c>
      <c r="AG1607">
        <v>15.568248656150599</v>
      </c>
      <c r="AH1607">
        <v>15.4584495429271</v>
      </c>
      <c r="AI1607">
        <v>15.445885232412801</v>
      </c>
      <c r="AJ1607">
        <v>15.682414106194599</v>
      </c>
      <c r="AK1607">
        <v>15.6897653070601</v>
      </c>
      <c r="AL1607">
        <v>15.575321345813199</v>
      </c>
    </row>
    <row r="1608" spans="1:38" x14ac:dyDescent="0.75">
      <c r="A1608" s="5" t="s">
        <v>18495</v>
      </c>
      <c r="B1608">
        <v>0.55828900401194304</v>
      </c>
      <c r="C1608">
        <v>0.55382654381585406</v>
      </c>
      <c r="D1608">
        <v>2.5526308234760299E-2</v>
      </c>
      <c r="E1608">
        <v>7.0606112866402698E-2</v>
      </c>
      <c r="F1608">
        <v>1.4364345367703399</v>
      </c>
      <c r="G1608">
        <v>1.09490181016368</v>
      </c>
      <c r="H1608">
        <v>-1.40572116556829</v>
      </c>
      <c r="I1608">
        <v>-0.97463805552786398</v>
      </c>
      <c r="J1608">
        <v>-1.4746222378023499</v>
      </c>
      <c r="K1608">
        <v>0.11539714303566501</v>
      </c>
      <c r="L1608" t="s">
        <v>18496</v>
      </c>
      <c r="M1608" t="s">
        <v>18497</v>
      </c>
      <c r="N1608" s="1" t="s">
        <v>18498</v>
      </c>
      <c r="O1608">
        <v>1.0049548431151401</v>
      </c>
      <c r="P1608">
        <v>0.107891922604217</v>
      </c>
      <c r="Q1608">
        <v>0.26180250460064403</v>
      </c>
      <c r="R1608">
        <v>8.6841790856794901E-2</v>
      </c>
      <c r="S1608" t="s">
        <v>18499</v>
      </c>
      <c r="T1608" t="s">
        <v>18500</v>
      </c>
      <c r="U1608" t="s">
        <v>18501</v>
      </c>
      <c r="V1608" t="s">
        <v>45</v>
      </c>
      <c r="W1608" t="s">
        <v>18502</v>
      </c>
      <c r="X1608" t="s">
        <v>18503</v>
      </c>
      <c r="Y1608" t="s">
        <v>18504</v>
      </c>
      <c r="Z1608" t="s">
        <v>18505</v>
      </c>
      <c r="AA1608" t="s">
        <v>18506</v>
      </c>
      <c r="AB1608" t="s">
        <v>18507</v>
      </c>
      <c r="AC1608">
        <v>17.615899301373499</v>
      </c>
      <c r="AD1608">
        <v>17.615532973814101</v>
      </c>
      <c r="AE1608">
        <v>17.572164310024501</v>
      </c>
      <c r="AF1608">
        <v>17.575864953634198</v>
      </c>
      <c r="AG1608">
        <v>17.687987095024798</v>
      </c>
      <c r="AH1608">
        <v>17.6599503519084</v>
      </c>
      <c r="AI1608">
        <v>17.4546718572287</v>
      </c>
      <c r="AJ1608">
        <v>17.490059875642402</v>
      </c>
      <c r="AK1608">
        <v>17.449015703331298</v>
      </c>
      <c r="AL1608">
        <v>17.5795418914763</v>
      </c>
    </row>
    <row r="1609" spans="1:38" x14ac:dyDescent="0.75">
      <c r="A1609" s="5" t="s">
        <v>18508</v>
      </c>
      <c r="B1609">
        <v>0.155579643912545</v>
      </c>
      <c r="C1609">
        <v>0.60936146796611101</v>
      </c>
      <c r="D1609">
        <v>0.18704844718978</v>
      </c>
      <c r="E1609">
        <v>0.68895070631893895</v>
      </c>
      <c r="F1609">
        <v>0.64804890500763701</v>
      </c>
      <c r="G1609">
        <v>-6.50516819194982E-2</v>
      </c>
      <c r="H1609">
        <v>0.835504570413656</v>
      </c>
      <c r="I1609">
        <v>-1.66542268189833</v>
      </c>
      <c r="J1609">
        <v>-1.967302699093</v>
      </c>
      <c r="K1609">
        <v>0.57328332210213695</v>
      </c>
      <c r="L1609" t="s">
        <v>18509</v>
      </c>
      <c r="M1609" t="s">
        <v>18510</v>
      </c>
      <c r="N1609" s="1" t="s">
        <v>18511</v>
      </c>
      <c r="O1609">
        <v>1.02618913103771</v>
      </c>
      <c r="P1609">
        <v>0.10827455774906899</v>
      </c>
      <c r="Q1609">
        <v>0.26248250943122797</v>
      </c>
      <c r="R1609">
        <v>0.27504389539503299</v>
      </c>
      <c r="S1609" t="s">
        <v>18512</v>
      </c>
      <c r="T1609" t="s">
        <v>18513</v>
      </c>
      <c r="U1609" t="s">
        <v>18514</v>
      </c>
      <c r="V1609" t="s">
        <v>45</v>
      </c>
      <c r="W1609" t="s">
        <v>18515</v>
      </c>
      <c r="X1609" t="s">
        <v>18516</v>
      </c>
      <c r="Y1609" t="s">
        <v>18517</v>
      </c>
      <c r="Z1609" t="s">
        <v>18518</v>
      </c>
      <c r="AA1609" t="s">
        <v>997</v>
      </c>
      <c r="AB1609" t="s">
        <v>18519</v>
      </c>
      <c r="AC1609">
        <v>10.6864732991955</v>
      </c>
      <c r="AD1609">
        <v>10.8227888420576</v>
      </c>
      <c r="AE1609">
        <v>10.6959264918414</v>
      </c>
      <c r="AF1609">
        <v>10.846697358567001</v>
      </c>
      <c r="AG1609">
        <v>10.834410504060701</v>
      </c>
      <c r="AH1609">
        <v>10.6201959003246</v>
      </c>
      <c r="AI1609">
        <v>10.890721972343201</v>
      </c>
      <c r="AJ1609">
        <v>10.139446275550901</v>
      </c>
      <c r="AK1609">
        <v>10.048761862377299</v>
      </c>
      <c r="AL1609">
        <v>10.8119510081511</v>
      </c>
    </row>
    <row r="1610" spans="1:38" x14ac:dyDescent="0.75">
      <c r="A1610" s="5" t="s">
        <v>18520</v>
      </c>
      <c r="B1610">
        <v>0.20009201364937099</v>
      </c>
      <c r="C1610">
        <v>0.42951607166933198</v>
      </c>
      <c r="D1610">
        <v>0.88267267373402802</v>
      </c>
      <c r="E1610">
        <v>0.43749461987836902</v>
      </c>
      <c r="F1610">
        <v>0.64103571570294005</v>
      </c>
      <c r="G1610">
        <v>-0.55620507276798004</v>
      </c>
      <c r="H1610">
        <v>-0.81706235312648001</v>
      </c>
      <c r="I1610">
        <v>-2</v>
      </c>
      <c r="J1610">
        <v>-0.406579149237009</v>
      </c>
      <c r="K1610">
        <v>1.31541088737544</v>
      </c>
      <c r="L1610" t="s">
        <v>18521</v>
      </c>
      <c r="M1610" t="s">
        <v>18522</v>
      </c>
      <c r="N1610" s="1" t="s">
        <v>18523</v>
      </c>
      <c r="O1610">
        <v>1.00655162336114</v>
      </c>
      <c r="P1610">
        <v>0.108306870712193</v>
      </c>
      <c r="Q1610">
        <v>0.26248250943122797</v>
      </c>
      <c r="R1610">
        <v>9.1855107312278902E-2</v>
      </c>
      <c r="S1610" t="s">
        <v>18524</v>
      </c>
      <c r="T1610" t="s">
        <v>18525</v>
      </c>
      <c r="U1610" t="s">
        <v>18526</v>
      </c>
      <c r="V1610" t="s">
        <v>45</v>
      </c>
      <c r="W1610" t="s">
        <v>45</v>
      </c>
      <c r="X1610" t="s">
        <v>45</v>
      </c>
      <c r="Y1610" t="s">
        <v>18424</v>
      </c>
      <c r="Z1610" t="s">
        <v>18527</v>
      </c>
      <c r="AA1610" t="s">
        <v>45</v>
      </c>
      <c r="AB1610" t="s">
        <v>18528</v>
      </c>
      <c r="AC1610">
        <v>14.0838685223917</v>
      </c>
      <c r="AD1610">
        <v>14.104203632420701</v>
      </c>
      <c r="AE1610">
        <v>14.1443693824421</v>
      </c>
      <c r="AF1610">
        <v>14.104910814819499</v>
      </c>
      <c r="AG1610">
        <v>14.1229517762371</v>
      </c>
      <c r="AH1610">
        <v>14.0168337719841</v>
      </c>
      <c r="AI1610">
        <v>13.9937125634076</v>
      </c>
      <c r="AJ1610">
        <v>13.8776609808484</v>
      </c>
      <c r="AK1610">
        <v>14.0300959365733</v>
      </c>
      <c r="AL1610">
        <v>14.1827253389362</v>
      </c>
    </row>
    <row r="1611" spans="1:38" x14ac:dyDescent="0.75">
      <c r="A1611" s="5" t="s">
        <v>18529</v>
      </c>
      <c r="B1611">
        <v>-0.80337919107642997</v>
      </c>
      <c r="C1611">
        <v>-0.11065224570122099</v>
      </c>
      <c r="D1611">
        <v>1.25258408331239</v>
      </c>
      <c r="E1611">
        <v>1.5100819734178399</v>
      </c>
      <c r="F1611">
        <v>0.88295148649275501</v>
      </c>
      <c r="G1611">
        <v>-1.00376086995946</v>
      </c>
      <c r="H1611">
        <v>-1.2367087440570199</v>
      </c>
      <c r="I1611">
        <v>-0.98908316247848305</v>
      </c>
      <c r="J1611">
        <v>0.44155133591069701</v>
      </c>
      <c r="K1611">
        <v>5.6415334139053801E-2</v>
      </c>
      <c r="L1611" t="s">
        <v>18530</v>
      </c>
      <c r="M1611" t="s">
        <v>18531</v>
      </c>
      <c r="N1611" s="1" t="s">
        <v>18532</v>
      </c>
      <c r="O1611">
        <v>1.00519307749242</v>
      </c>
      <c r="P1611">
        <v>0.108645472824605</v>
      </c>
      <c r="Q1611">
        <v>0.26313947022839501</v>
      </c>
      <c r="R1611">
        <v>7.9824725992361706E-2</v>
      </c>
      <c r="S1611" t="s">
        <v>18533</v>
      </c>
      <c r="T1611" t="s">
        <v>1972</v>
      </c>
      <c r="U1611" t="s">
        <v>18534</v>
      </c>
      <c r="V1611" t="s">
        <v>45</v>
      </c>
      <c r="W1611" t="s">
        <v>18535</v>
      </c>
      <c r="X1611" t="s">
        <v>18536</v>
      </c>
      <c r="Y1611" t="s">
        <v>18537</v>
      </c>
      <c r="Z1611" t="s">
        <v>18538</v>
      </c>
      <c r="AA1611" t="s">
        <v>1977</v>
      </c>
      <c r="AB1611" t="s">
        <v>18539</v>
      </c>
      <c r="AC1611">
        <v>15.3525917988075</v>
      </c>
      <c r="AD1611">
        <v>15.403200434639601</v>
      </c>
      <c r="AE1611">
        <v>15.502794555221801</v>
      </c>
      <c r="AF1611">
        <v>15.5216066095744</v>
      </c>
      <c r="AG1611">
        <v>15.4757902621031</v>
      </c>
      <c r="AH1611">
        <v>15.337952490373301</v>
      </c>
      <c r="AI1611">
        <v>15.3209339894953</v>
      </c>
      <c r="AJ1611">
        <v>15.3390248014155</v>
      </c>
      <c r="AK1611">
        <v>15.443542838170501</v>
      </c>
      <c r="AL1611">
        <v>15.41540591093</v>
      </c>
    </row>
    <row r="1612" spans="1:38" x14ac:dyDescent="0.75">
      <c r="A1612" s="5" t="s">
        <v>18540</v>
      </c>
      <c r="B1612">
        <v>0.37116407139257102</v>
      </c>
      <c r="C1612">
        <v>0.27353681808769098</v>
      </c>
      <c r="D1612">
        <v>2</v>
      </c>
      <c r="E1612">
        <v>0.78229268646669003</v>
      </c>
      <c r="F1612">
        <v>-0.88093537920695597</v>
      </c>
      <c r="G1612">
        <v>-5.0889228986852303E-2</v>
      </c>
      <c r="H1612">
        <v>-0.451683229798927</v>
      </c>
      <c r="I1612">
        <v>-1.1649188150691201</v>
      </c>
      <c r="J1612">
        <v>0.38410461902793203</v>
      </c>
      <c r="K1612">
        <v>-1.2769936282127301</v>
      </c>
      <c r="L1612" t="s">
        <v>18541</v>
      </c>
      <c r="M1612" t="s">
        <v>18542</v>
      </c>
      <c r="N1612" s="1" t="s">
        <v>18543</v>
      </c>
      <c r="O1612">
        <v>1.00506233957366</v>
      </c>
      <c r="P1612">
        <v>0.10871388458506601</v>
      </c>
      <c r="Q1612">
        <v>0.263141620017393</v>
      </c>
      <c r="R1612">
        <v>9.5101909820819203E-2</v>
      </c>
      <c r="S1612" t="s">
        <v>18544</v>
      </c>
      <c r="T1612" t="s">
        <v>18545</v>
      </c>
      <c r="U1612" t="s">
        <v>18546</v>
      </c>
      <c r="V1612" t="s">
        <v>45</v>
      </c>
      <c r="W1612" t="s">
        <v>18547</v>
      </c>
      <c r="X1612" t="s">
        <v>18548</v>
      </c>
      <c r="Y1612" t="s">
        <v>18549</v>
      </c>
      <c r="Z1612" t="s">
        <v>18550</v>
      </c>
      <c r="AA1612" t="s">
        <v>18551</v>
      </c>
      <c r="AB1612" t="s">
        <v>18552</v>
      </c>
      <c r="AC1612">
        <v>18.868174691739501</v>
      </c>
      <c r="AD1612">
        <v>18.859109106539801</v>
      </c>
      <c r="AE1612">
        <v>19.020756972573199</v>
      </c>
      <c r="AF1612">
        <v>18.906351751544399</v>
      </c>
      <c r="AG1612">
        <v>18.751905782559898</v>
      </c>
      <c r="AH1612">
        <v>18.8289831747819</v>
      </c>
      <c r="AI1612">
        <v>18.791765778625599</v>
      </c>
      <c r="AJ1612">
        <v>18.7255353179</v>
      </c>
      <c r="AK1612">
        <v>18.869376340184498</v>
      </c>
      <c r="AL1612">
        <v>18.715128144360801</v>
      </c>
    </row>
    <row r="1613" spans="1:38" x14ac:dyDescent="0.75">
      <c r="A1613" s="5" t="s">
        <v>18553</v>
      </c>
      <c r="B1613">
        <v>-1.1595961307736899</v>
      </c>
      <c r="C1613">
        <v>-0.73580273659149298</v>
      </c>
      <c r="D1613">
        <v>-8.1815004498099295E-2</v>
      </c>
      <c r="E1613">
        <v>-0.55115913056682098</v>
      </c>
      <c r="F1613">
        <v>-5.4892408306361502E-2</v>
      </c>
      <c r="G1613">
        <v>-0.47964806864520698</v>
      </c>
      <c r="H1613">
        <v>5.9680922773762898E-2</v>
      </c>
      <c r="I1613">
        <v>-0.45811761168144499</v>
      </c>
      <c r="J1613">
        <v>2</v>
      </c>
      <c r="K1613">
        <v>1.30260992235785</v>
      </c>
      <c r="L1613" t="s">
        <v>18554</v>
      </c>
      <c r="M1613" t="s">
        <v>18555</v>
      </c>
      <c r="N1613" s="1" t="s">
        <v>18556</v>
      </c>
      <c r="O1613">
        <v>1.0048478268008201</v>
      </c>
      <c r="P1613">
        <v>0.108838010060937</v>
      </c>
      <c r="Q1613">
        <v>0.263219057091852</v>
      </c>
      <c r="R1613">
        <v>-9.2201898422477099E-2</v>
      </c>
      <c r="S1613" t="s">
        <v>18557</v>
      </c>
      <c r="T1613" t="s">
        <v>18558</v>
      </c>
      <c r="U1613" t="s">
        <v>18559</v>
      </c>
      <c r="W1613" t="s">
        <v>18560</v>
      </c>
      <c r="X1613" t="s">
        <v>18561</v>
      </c>
      <c r="Y1613" t="s">
        <v>18562</v>
      </c>
      <c r="Z1613" t="s">
        <v>18563</v>
      </c>
      <c r="AA1613" t="s">
        <v>18564</v>
      </c>
      <c r="AB1613" t="s">
        <v>18565</v>
      </c>
      <c r="AC1613">
        <v>18.961853081265499</v>
      </c>
      <c r="AD1613">
        <v>18.9996681614737</v>
      </c>
      <c r="AE1613">
        <v>19.058023480088501</v>
      </c>
      <c r="AF1613">
        <v>19.016143908541999</v>
      </c>
      <c r="AG1613">
        <v>19.060425783069999</v>
      </c>
      <c r="AH1613">
        <v>19.022524839862498</v>
      </c>
      <c r="AI1613">
        <v>19.070649160225098</v>
      </c>
      <c r="AJ1613">
        <v>19.0244460023162</v>
      </c>
      <c r="AK1613">
        <v>19.257948202062</v>
      </c>
      <c r="AL1613">
        <v>19.181555702086499</v>
      </c>
    </row>
    <row r="1614" spans="1:38" x14ac:dyDescent="0.75">
      <c r="A1614" s="5" t="s">
        <v>18566</v>
      </c>
      <c r="B1614">
        <v>0.48616119269993202</v>
      </c>
      <c r="C1614">
        <v>-1.0643427632948499</v>
      </c>
      <c r="D1614">
        <v>1.4159384739459999</v>
      </c>
      <c r="E1614">
        <v>0.83153862367440201</v>
      </c>
      <c r="F1614">
        <v>0.80704086554213295</v>
      </c>
      <c r="G1614">
        <v>-1.5960118547592299</v>
      </c>
      <c r="H1614">
        <v>0.39842196311190597</v>
      </c>
      <c r="I1614">
        <v>-0.84824682105226601</v>
      </c>
      <c r="J1614">
        <v>-0.83371043519703303</v>
      </c>
      <c r="K1614">
        <v>0.40321075532899198</v>
      </c>
      <c r="L1614" t="s">
        <v>18567</v>
      </c>
      <c r="M1614" t="s">
        <v>18568</v>
      </c>
      <c r="N1614" s="1" t="s">
        <v>18569</v>
      </c>
      <c r="O1614">
        <v>1.0073992126287501</v>
      </c>
      <c r="P1614">
        <v>0.108880964852981</v>
      </c>
      <c r="Q1614">
        <v>0.263219057091852</v>
      </c>
      <c r="R1614">
        <v>0.10877401662074999</v>
      </c>
      <c r="S1614" t="s">
        <v>18570</v>
      </c>
      <c r="T1614" t="s">
        <v>18571</v>
      </c>
      <c r="U1614" t="s">
        <v>3789</v>
      </c>
      <c r="V1614" t="s">
        <v>45</v>
      </c>
      <c r="W1614" t="s">
        <v>18572</v>
      </c>
      <c r="X1614" t="s">
        <v>18573</v>
      </c>
      <c r="Y1614" t="s">
        <v>18574</v>
      </c>
      <c r="Z1614" t="s">
        <v>18575</v>
      </c>
      <c r="AA1614" t="s">
        <v>18576</v>
      </c>
      <c r="AB1614" t="s">
        <v>18577</v>
      </c>
      <c r="AC1614">
        <v>14.8085296639162</v>
      </c>
      <c r="AD1614">
        <v>14.6382634759438</v>
      </c>
      <c r="AE1614">
        <v>14.9106317144972</v>
      </c>
      <c r="AF1614">
        <v>14.8464567510135</v>
      </c>
      <c r="AG1614">
        <v>14.8437665676864</v>
      </c>
      <c r="AH1614">
        <v>14.5798790589829</v>
      </c>
      <c r="AI1614">
        <v>14.798894716452899</v>
      </c>
      <c r="AJ1614">
        <v>14.6619937167985</v>
      </c>
      <c r="AK1614">
        <v>14.6635900074735</v>
      </c>
      <c r="AL1614">
        <v>14.7994205902455</v>
      </c>
    </row>
    <row r="1615" spans="1:38" x14ac:dyDescent="0.75">
      <c r="A1615" s="5" t="s">
        <v>18578</v>
      </c>
      <c r="B1615">
        <v>0.32682556196336199</v>
      </c>
      <c r="C1615">
        <v>0.77869296007213895</v>
      </c>
      <c r="D1615">
        <v>1.5250273716718601</v>
      </c>
      <c r="E1615">
        <v>-0.36400939499388202</v>
      </c>
      <c r="F1615">
        <v>0.54694360593769298</v>
      </c>
      <c r="G1615">
        <v>-1.73295215098269</v>
      </c>
      <c r="H1615">
        <v>-1.3352574825389301</v>
      </c>
      <c r="I1615">
        <v>-0.47475717461188599</v>
      </c>
      <c r="J1615">
        <v>0.71967869199144296</v>
      </c>
      <c r="K1615">
        <v>9.8080114909737792E-3</v>
      </c>
      <c r="L1615" t="s">
        <v>18579</v>
      </c>
      <c r="M1615" t="s">
        <v>18580</v>
      </c>
      <c r="N1615" s="1" t="s">
        <v>18581</v>
      </c>
      <c r="O1615">
        <v>1.0048387842049999</v>
      </c>
      <c r="P1615">
        <v>0.109055874948426</v>
      </c>
      <c r="Q1615">
        <v>0.263307341646347</v>
      </c>
      <c r="R1615">
        <v>7.5109553210655405E-2</v>
      </c>
      <c r="S1615" t="s">
        <v>18582</v>
      </c>
      <c r="T1615" t="s">
        <v>18583</v>
      </c>
      <c r="U1615" t="s">
        <v>1708</v>
      </c>
      <c r="V1615" t="s">
        <v>45</v>
      </c>
      <c r="W1615" t="s">
        <v>18584</v>
      </c>
      <c r="X1615" t="s">
        <v>18585</v>
      </c>
      <c r="Y1615" t="s">
        <v>13621</v>
      </c>
      <c r="Z1615" t="s">
        <v>18586</v>
      </c>
      <c r="AA1615" t="s">
        <v>2687</v>
      </c>
      <c r="AB1615" t="s">
        <v>18587</v>
      </c>
      <c r="AC1615">
        <v>15.581769287736201</v>
      </c>
      <c r="AD1615">
        <v>15.611927274571</v>
      </c>
      <c r="AE1615">
        <v>15.6617382223259</v>
      </c>
      <c r="AF1615">
        <v>15.535662417392899</v>
      </c>
      <c r="AG1615">
        <v>15.5964601397429</v>
      </c>
      <c r="AH1615">
        <v>15.4442980972727</v>
      </c>
      <c r="AI1615">
        <v>15.470840553367999</v>
      </c>
      <c r="AJ1615">
        <v>15.528271023161601</v>
      </c>
      <c r="AK1615">
        <v>15.6079886157359</v>
      </c>
      <c r="AL1615">
        <v>15.5606112861774</v>
      </c>
    </row>
    <row r="1616" spans="1:38" x14ac:dyDescent="0.75">
      <c r="A1616" s="5" t="s">
        <v>18588</v>
      </c>
      <c r="B1616">
        <v>-1.5662467309247501</v>
      </c>
      <c r="C1616">
        <v>0.37460975321999601</v>
      </c>
      <c r="D1616">
        <v>0.95462763213409896</v>
      </c>
      <c r="E1616">
        <v>1.7313070817937</v>
      </c>
      <c r="F1616">
        <v>0.82974934004077505</v>
      </c>
      <c r="G1616">
        <v>-1.20345575795009</v>
      </c>
      <c r="H1616">
        <v>-0.35522024764419302</v>
      </c>
      <c r="I1616">
        <v>-0.129844822825425</v>
      </c>
      <c r="J1616">
        <v>-0.22825629089990901</v>
      </c>
      <c r="K1616">
        <v>-0.40726995694416701</v>
      </c>
      <c r="L1616" t="s">
        <v>18589</v>
      </c>
      <c r="M1616" t="s">
        <v>18590</v>
      </c>
      <c r="N1616" s="1" t="s">
        <v>18591</v>
      </c>
      <c r="O1616">
        <v>1.01193538712173</v>
      </c>
      <c r="P1616">
        <v>0.109135593454983</v>
      </c>
      <c r="Q1616">
        <v>0.263307341646347</v>
      </c>
      <c r="R1616">
        <v>0.18353913049388601</v>
      </c>
      <c r="S1616" t="s">
        <v>18592</v>
      </c>
      <c r="T1616" t="s">
        <v>18593</v>
      </c>
      <c r="U1616" t="s">
        <v>18594</v>
      </c>
      <c r="V1616" t="s">
        <v>45</v>
      </c>
      <c r="W1616" t="s">
        <v>18595</v>
      </c>
      <c r="X1616" t="s">
        <v>45</v>
      </c>
      <c r="Y1616" t="s">
        <v>18596</v>
      </c>
      <c r="Z1616" t="s">
        <v>18597</v>
      </c>
      <c r="AA1616" t="s">
        <v>5693</v>
      </c>
      <c r="AB1616" t="s">
        <v>18598</v>
      </c>
      <c r="AC1616">
        <v>15.1602653943529</v>
      </c>
      <c r="AD1616">
        <v>15.5434580533481</v>
      </c>
      <c r="AE1616">
        <v>15.6579737813792</v>
      </c>
      <c r="AF1616">
        <v>15.811317352082799</v>
      </c>
      <c r="AG1616">
        <v>15.6333184577172</v>
      </c>
      <c r="AH1616">
        <v>15.231892966370401</v>
      </c>
      <c r="AI1616">
        <v>15.3993641953373</v>
      </c>
      <c r="AJ1616">
        <v>15.4438611527445</v>
      </c>
      <c r="AK1616">
        <v>15.4244313018333</v>
      </c>
      <c r="AL1616">
        <v>15.3890877701253</v>
      </c>
    </row>
    <row r="1617" spans="1:38" x14ac:dyDescent="0.75">
      <c r="A1617" s="5" t="s">
        <v>18599</v>
      </c>
      <c r="B1617">
        <v>-0.54437352981190101</v>
      </c>
      <c r="C1617">
        <v>1.76494902721627</v>
      </c>
      <c r="D1617">
        <v>0.54940050705088095</v>
      </c>
      <c r="E1617">
        <v>0.10122286431350901</v>
      </c>
      <c r="F1617">
        <v>0.61550715318827498</v>
      </c>
      <c r="G1617">
        <v>-1.0019182527852699</v>
      </c>
      <c r="H1617">
        <v>-1.4355164421408699</v>
      </c>
      <c r="I1617">
        <v>-1.10662430187576</v>
      </c>
      <c r="J1617">
        <v>0.68601959531923595</v>
      </c>
      <c r="K1617">
        <v>0.37133337952558998</v>
      </c>
      <c r="L1617" t="s">
        <v>18600</v>
      </c>
      <c r="M1617" t="s">
        <v>18601</v>
      </c>
      <c r="N1617" s="1" t="s">
        <v>18602</v>
      </c>
      <c r="O1617">
        <v>1.00650202202318</v>
      </c>
      <c r="P1617">
        <v>0.109142508853128</v>
      </c>
      <c r="Q1617">
        <v>0.263307341646347</v>
      </c>
      <c r="R1617">
        <v>0.106257591440968</v>
      </c>
      <c r="S1617" t="s">
        <v>18603</v>
      </c>
      <c r="T1617" t="s">
        <v>18604</v>
      </c>
      <c r="U1617" t="s">
        <v>45</v>
      </c>
      <c r="V1617" t="s">
        <v>45</v>
      </c>
      <c r="W1617" t="s">
        <v>18605</v>
      </c>
      <c r="X1617" t="s">
        <v>18606</v>
      </c>
      <c r="Y1617" t="s">
        <v>18607</v>
      </c>
      <c r="Z1617" t="s">
        <v>18608</v>
      </c>
      <c r="AA1617" t="s">
        <v>45</v>
      </c>
      <c r="AB1617" t="s">
        <v>18609</v>
      </c>
      <c r="AC1617">
        <v>16.337213750172499</v>
      </c>
      <c r="AD1617">
        <v>16.5839086254447</v>
      </c>
      <c r="AE1617">
        <v>16.4540568688519</v>
      </c>
      <c r="AF1617">
        <v>16.406180002392301</v>
      </c>
      <c r="AG1617">
        <v>16.461118754067499</v>
      </c>
      <c r="AH1617">
        <v>16.288336239310301</v>
      </c>
      <c r="AI1617">
        <v>16.242016832384799</v>
      </c>
      <c r="AJ1617">
        <v>16.277150947917399</v>
      </c>
      <c r="AK1617">
        <v>16.468651291288701</v>
      </c>
      <c r="AL1617">
        <v>16.4350347328227</v>
      </c>
    </row>
    <row r="1618" spans="1:38" x14ac:dyDescent="0.75">
      <c r="A1618" s="5" t="s">
        <v>18610</v>
      </c>
      <c r="B1618">
        <v>1.3575423927080199</v>
      </c>
      <c r="C1618">
        <v>-0.912694978661724</v>
      </c>
      <c r="D1618">
        <v>0.956326050829162</v>
      </c>
      <c r="E1618">
        <v>1.16618145226168</v>
      </c>
      <c r="F1618">
        <v>-7.5847737474987803E-3</v>
      </c>
      <c r="G1618">
        <v>-1.1247846237843</v>
      </c>
      <c r="H1618">
        <v>-1.60567276153274</v>
      </c>
      <c r="I1618">
        <v>-0.30126861556496298</v>
      </c>
      <c r="J1618">
        <v>0.28076013824370999</v>
      </c>
      <c r="K1618">
        <v>0.191195719248617</v>
      </c>
      <c r="L1618" t="s">
        <v>18611</v>
      </c>
      <c r="M1618" t="s">
        <v>18612</v>
      </c>
      <c r="N1618" s="1" t="s">
        <v>18613</v>
      </c>
      <c r="O1618">
        <v>1.00607883211166</v>
      </c>
      <c r="P1618">
        <v>0.109187750603155</v>
      </c>
      <c r="Q1618">
        <v>0.263307341646347</v>
      </c>
      <c r="R1618">
        <v>9.4684194073300504E-2</v>
      </c>
      <c r="S1618" t="s">
        <v>18614</v>
      </c>
      <c r="T1618" t="s">
        <v>18615</v>
      </c>
      <c r="U1618" t="s">
        <v>6513</v>
      </c>
      <c r="W1618" t="s">
        <v>18616</v>
      </c>
      <c r="X1618" t="s">
        <v>18617</v>
      </c>
      <c r="Y1618" t="s">
        <v>18618</v>
      </c>
      <c r="Z1618" t="s">
        <v>18619</v>
      </c>
      <c r="AA1618" t="s">
        <v>45</v>
      </c>
      <c r="AB1618" t="s">
        <v>18620</v>
      </c>
      <c r="AC1618">
        <v>15.748928762079601</v>
      </c>
      <c r="AD1618">
        <v>15.5389923382777</v>
      </c>
      <c r="AE1618">
        <v>15.711826948389501</v>
      </c>
      <c r="AF1618">
        <v>15.7312329774893</v>
      </c>
      <c r="AG1618">
        <v>15.6226908985969</v>
      </c>
      <c r="AH1618">
        <v>15.5193797012099</v>
      </c>
      <c r="AI1618">
        <v>15.474910370750999</v>
      </c>
      <c r="AJ1618">
        <v>15.5955329739423</v>
      </c>
      <c r="AK1618">
        <v>15.6493551145984</v>
      </c>
      <c r="AL1618">
        <v>15.6410727939649</v>
      </c>
    </row>
    <row r="1619" spans="1:38" x14ac:dyDescent="0.75">
      <c r="A1619" s="5" t="s">
        <v>18621</v>
      </c>
      <c r="B1619">
        <v>1.0954268300185599</v>
      </c>
      <c r="C1619">
        <v>0.45565846312256097</v>
      </c>
      <c r="D1619">
        <v>0.375277437154932</v>
      </c>
      <c r="E1619">
        <v>0.99738708738267901</v>
      </c>
      <c r="F1619">
        <v>-0.59876080258391795</v>
      </c>
      <c r="G1619">
        <v>-1.8434038255057801</v>
      </c>
      <c r="H1619">
        <v>-1.4198213480462301</v>
      </c>
      <c r="I1619">
        <v>-0.11682351722878399</v>
      </c>
      <c r="J1619">
        <v>0.28874829398977298</v>
      </c>
      <c r="K1619">
        <v>0.76631138169624902</v>
      </c>
      <c r="L1619" t="s">
        <v>18622</v>
      </c>
      <c r="M1619" t="s">
        <v>18623</v>
      </c>
      <c r="N1619" s="1" t="s">
        <v>18624</v>
      </c>
      <c r="O1619">
        <v>1.0132388873975899</v>
      </c>
      <c r="P1619">
        <v>0.109377116404036</v>
      </c>
      <c r="Q1619">
        <v>0.26343869842516299</v>
      </c>
      <c r="R1619">
        <v>0.18061629462993001</v>
      </c>
      <c r="S1619" t="s">
        <v>18625</v>
      </c>
      <c r="T1619" t="s">
        <v>18626</v>
      </c>
      <c r="U1619" t="s">
        <v>18627</v>
      </c>
      <c r="W1619" t="s">
        <v>18628</v>
      </c>
      <c r="X1619" t="s">
        <v>18629</v>
      </c>
      <c r="Y1619" t="s">
        <v>18630</v>
      </c>
      <c r="Z1619" t="s">
        <v>18631</v>
      </c>
      <c r="AA1619" t="s">
        <v>18632</v>
      </c>
      <c r="AB1619" t="s">
        <v>18633</v>
      </c>
      <c r="AC1619">
        <v>13.9459137207523</v>
      </c>
      <c r="AD1619">
        <v>13.821663034942601</v>
      </c>
      <c r="AE1619">
        <v>13.8060520761654</v>
      </c>
      <c r="AF1619">
        <v>13.926873227521501</v>
      </c>
      <c r="AG1619">
        <v>13.6168821741279</v>
      </c>
      <c r="AH1619">
        <v>13.375157579433401</v>
      </c>
      <c r="AI1619">
        <v>13.4574223740757</v>
      </c>
      <c r="AJ1619">
        <v>13.7104801719676</v>
      </c>
      <c r="AK1619">
        <v>13.7892470793304</v>
      </c>
      <c r="AL1619">
        <v>13.8819955555529</v>
      </c>
    </row>
    <row r="1620" spans="1:38" x14ac:dyDescent="0.75">
      <c r="A1620" s="5" t="s">
        <v>18634</v>
      </c>
      <c r="B1620">
        <v>0.141754838892479</v>
      </c>
      <c r="C1620">
        <v>1.0971970994318501</v>
      </c>
      <c r="D1620">
        <v>-0.23198738832726101</v>
      </c>
      <c r="E1620">
        <v>0.57948446262581299</v>
      </c>
      <c r="F1620">
        <v>0.72739127189244601</v>
      </c>
      <c r="G1620">
        <v>-8.4563093768409495E-2</v>
      </c>
      <c r="H1620">
        <v>-0.19669109617612701</v>
      </c>
      <c r="I1620">
        <v>-4.4816405857314702E-2</v>
      </c>
      <c r="J1620">
        <v>-2</v>
      </c>
      <c r="K1620">
        <v>0.56076699052388501</v>
      </c>
      <c r="L1620" t="s">
        <v>18635</v>
      </c>
      <c r="M1620" t="s">
        <v>18636</v>
      </c>
      <c r="N1620" s="1" t="s">
        <v>18637</v>
      </c>
      <c r="O1620">
        <v>1.01367980894294</v>
      </c>
      <c r="P1620">
        <v>0.109377422132901</v>
      </c>
      <c r="Q1620">
        <v>0.26343869842516299</v>
      </c>
      <c r="R1620">
        <v>0.19549774705749601</v>
      </c>
      <c r="S1620" t="s">
        <v>18638</v>
      </c>
      <c r="T1620" t="s">
        <v>18639</v>
      </c>
      <c r="U1620" t="s">
        <v>1708</v>
      </c>
      <c r="V1620" t="s">
        <v>45</v>
      </c>
      <c r="W1620" t="s">
        <v>18640</v>
      </c>
      <c r="X1620" t="s">
        <v>18641</v>
      </c>
      <c r="Y1620" t="s">
        <v>61</v>
      </c>
      <c r="Z1620" t="s">
        <v>18642</v>
      </c>
      <c r="AA1620" t="s">
        <v>5537</v>
      </c>
      <c r="AB1620" t="s">
        <v>18643</v>
      </c>
      <c r="AC1620">
        <v>14.418661824657899</v>
      </c>
      <c r="AD1620">
        <v>14.620476542195901</v>
      </c>
      <c r="AE1620">
        <v>14.3397175648805</v>
      </c>
      <c r="AF1620">
        <v>14.511121917769</v>
      </c>
      <c r="AG1620">
        <v>14.5423637543163</v>
      </c>
      <c r="AH1620">
        <v>14.370857481538399</v>
      </c>
      <c r="AI1620">
        <v>14.347173076872</v>
      </c>
      <c r="AJ1620">
        <v>14.3792530350168</v>
      </c>
      <c r="AK1620">
        <v>13.8504009833177</v>
      </c>
      <c r="AL1620">
        <v>14.5071682917873</v>
      </c>
    </row>
    <row r="1621" spans="1:38" x14ac:dyDescent="0.75">
      <c r="A1621" s="5" t="s">
        <v>18644</v>
      </c>
      <c r="B1621">
        <v>-0.65249421363467996</v>
      </c>
      <c r="C1621">
        <v>0.218387947640305</v>
      </c>
      <c r="D1621">
        <v>1.9681198387056</v>
      </c>
      <c r="E1621">
        <v>1.4456238819246401</v>
      </c>
      <c r="F1621">
        <v>-0.14962570810952899</v>
      </c>
      <c r="G1621">
        <v>-0.73459749519905804</v>
      </c>
      <c r="H1621">
        <v>5.14751949878317E-2</v>
      </c>
      <c r="I1621">
        <v>-0.224105641575402</v>
      </c>
      <c r="J1621">
        <v>-0.73801917423192898</v>
      </c>
      <c r="K1621">
        <v>-1.1847646305078301</v>
      </c>
      <c r="L1621" t="s">
        <v>18645</v>
      </c>
      <c r="M1621" t="s">
        <v>18646</v>
      </c>
      <c r="N1621" s="1" t="s">
        <v>18647</v>
      </c>
      <c r="O1621">
        <v>1.0037857928310401</v>
      </c>
      <c r="P1621">
        <v>0.109545306927222</v>
      </c>
      <c r="Q1621">
        <v>0.26368008714971303</v>
      </c>
      <c r="R1621">
        <v>7.4093142000975803E-2</v>
      </c>
      <c r="S1621" t="s">
        <v>18648</v>
      </c>
      <c r="T1621" t="s">
        <v>18649</v>
      </c>
      <c r="U1621" t="s">
        <v>18650</v>
      </c>
      <c r="V1621" t="s">
        <v>45</v>
      </c>
      <c r="W1621" t="s">
        <v>18651</v>
      </c>
      <c r="X1621" t="s">
        <v>18652</v>
      </c>
      <c r="Y1621" t="s">
        <v>18653</v>
      </c>
      <c r="Z1621" t="s">
        <v>18654</v>
      </c>
      <c r="AA1621" t="s">
        <v>18655</v>
      </c>
      <c r="AB1621" t="s">
        <v>18656</v>
      </c>
      <c r="AC1621">
        <v>19.565706140549601</v>
      </c>
      <c r="AD1621">
        <v>19.622708020242001</v>
      </c>
      <c r="AE1621">
        <v>19.7372332811596</v>
      </c>
      <c r="AF1621">
        <v>19.703034335547301</v>
      </c>
      <c r="AG1621">
        <v>19.598620409927999</v>
      </c>
      <c r="AH1621">
        <v>19.560332231671701</v>
      </c>
      <c r="AI1621">
        <v>19.611783074171299</v>
      </c>
      <c r="AJ1621">
        <v>19.5937454723122</v>
      </c>
      <c r="AK1621">
        <v>19.560108272397699</v>
      </c>
      <c r="AL1621">
        <v>19.530867426868699</v>
      </c>
    </row>
    <row r="1622" spans="1:38" x14ac:dyDescent="0.75">
      <c r="A1622" s="5" t="s">
        <v>18657</v>
      </c>
      <c r="B1622">
        <v>0.286909958660514</v>
      </c>
      <c r="C1622">
        <v>0.409188998563627</v>
      </c>
      <c r="D1622">
        <v>-0.34048945247790102</v>
      </c>
      <c r="E1622">
        <v>0.13191057117774599</v>
      </c>
      <c r="F1622">
        <v>-2</v>
      </c>
      <c r="G1622">
        <v>0.52658952181557195</v>
      </c>
      <c r="H1622">
        <v>0.63049263018936896</v>
      </c>
      <c r="I1622">
        <v>0.51559357390342497</v>
      </c>
      <c r="J1622">
        <v>0.37235446702467601</v>
      </c>
      <c r="K1622">
        <v>0.20523872502406901</v>
      </c>
      <c r="L1622" t="s">
        <v>18658</v>
      </c>
      <c r="M1622" t="s">
        <v>18659</v>
      </c>
      <c r="N1622" s="1" t="s">
        <v>18660</v>
      </c>
      <c r="O1622">
        <v>1.35790577099586</v>
      </c>
      <c r="P1622">
        <v>0.109736329675164</v>
      </c>
      <c r="Q1622">
        <v>0.26393209502786802</v>
      </c>
      <c r="R1622">
        <v>-2.54830758267547</v>
      </c>
      <c r="S1622" t="s">
        <v>18661</v>
      </c>
      <c r="T1622" t="s">
        <v>18662</v>
      </c>
      <c r="U1622" t="s">
        <v>2584</v>
      </c>
      <c r="V1622" t="s">
        <v>45</v>
      </c>
      <c r="W1622" t="s">
        <v>18663</v>
      </c>
      <c r="X1622" t="s">
        <v>18664</v>
      </c>
      <c r="Y1622" t="s">
        <v>18665</v>
      </c>
      <c r="Z1622" t="s">
        <v>18666</v>
      </c>
      <c r="AA1622" t="s">
        <v>18667</v>
      </c>
      <c r="AB1622" t="s">
        <v>18668</v>
      </c>
      <c r="AC1622">
        <v>9.2064804052927496</v>
      </c>
      <c r="AD1622">
        <v>9.5526663678912396</v>
      </c>
      <c r="AE1622">
        <v>7.4302408367553001</v>
      </c>
      <c r="AF1622">
        <v>8.7676593923013595</v>
      </c>
      <c r="AG1622">
        <v>0.64321135046587397</v>
      </c>
      <c r="AH1622">
        <v>9.8850406912727795</v>
      </c>
      <c r="AI1622">
        <v>10.179202287715301</v>
      </c>
      <c r="AJ1622">
        <v>9.8539099037259792</v>
      </c>
      <c r="AK1622">
        <v>9.4483835916461807</v>
      </c>
      <c r="AL1622">
        <v>8.9752597917236407</v>
      </c>
    </row>
    <row r="1623" spans="1:38" x14ac:dyDescent="0.75">
      <c r="A1623" s="5" t="s">
        <v>18669</v>
      </c>
      <c r="B1623">
        <v>1.6313709905027001</v>
      </c>
      <c r="C1623">
        <v>0.27257732616229602</v>
      </c>
      <c r="D1623">
        <v>-0.76659975835994598</v>
      </c>
      <c r="E1623">
        <v>0.10210523325794001</v>
      </c>
      <c r="F1623">
        <v>1.12302095163423</v>
      </c>
      <c r="G1623">
        <v>-0.67295593435559997</v>
      </c>
      <c r="H1623">
        <v>-1.34683256753071</v>
      </c>
      <c r="I1623">
        <v>-0.80649265723064201</v>
      </c>
      <c r="J1623">
        <v>1.0626370131543801</v>
      </c>
      <c r="K1623">
        <v>-0.59883059723464105</v>
      </c>
      <c r="L1623" t="s">
        <v>18670</v>
      </c>
      <c r="M1623" t="s">
        <v>18671</v>
      </c>
      <c r="N1623" s="1" t="s">
        <v>18672</v>
      </c>
      <c r="O1623">
        <v>1.0116967517266799</v>
      </c>
      <c r="P1623">
        <v>0.10979632458128299</v>
      </c>
      <c r="Q1623">
        <v>0.26393209502786802</v>
      </c>
      <c r="R1623">
        <v>0.14694022744103399</v>
      </c>
      <c r="S1623" t="s">
        <v>18673</v>
      </c>
      <c r="T1623" t="s">
        <v>18674</v>
      </c>
      <c r="U1623" t="s">
        <v>18675</v>
      </c>
      <c r="V1623" t="s">
        <v>45</v>
      </c>
      <c r="W1623" t="s">
        <v>18676</v>
      </c>
      <c r="X1623" t="s">
        <v>18677</v>
      </c>
      <c r="Y1623" t="s">
        <v>18678</v>
      </c>
      <c r="Z1623" t="s">
        <v>18679</v>
      </c>
      <c r="AA1623" t="s">
        <v>45</v>
      </c>
      <c r="AB1623" t="s">
        <v>18680</v>
      </c>
      <c r="AC1623">
        <v>12.889619982498401</v>
      </c>
      <c r="AD1623">
        <v>12.6783357659596</v>
      </c>
      <c r="AE1623">
        <v>12.5167499991796</v>
      </c>
      <c r="AF1623">
        <v>12.651828384054401</v>
      </c>
      <c r="AG1623">
        <v>12.810574618578499</v>
      </c>
      <c r="AH1623">
        <v>12.531311048813301</v>
      </c>
      <c r="AI1623">
        <v>12.4265272981816</v>
      </c>
      <c r="AJ1623">
        <v>12.5105468940985</v>
      </c>
      <c r="AK1623">
        <v>12.801185280470699</v>
      </c>
      <c r="AL1623">
        <v>12.5428370915012</v>
      </c>
    </row>
    <row r="1624" spans="1:38" x14ac:dyDescent="0.75">
      <c r="A1624" s="5" t="s">
        <v>18681</v>
      </c>
      <c r="B1624">
        <v>0.122443795762886</v>
      </c>
      <c r="C1624">
        <v>0.63900468136860999</v>
      </c>
      <c r="D1624">
        <v>0.63664484856339798</v>
      </c>
      <c r="E1624">
        <v>2</v>
      </c>
      <c r="F1624">
        <v>-0.64789266252936994</v>
      </c>
      <c r="G1624">
        <v>-1.4370865209928301</v>
      </c>
      <c r="H1624">
        <v>-0.78063140736338599</v>
      </c>
      <c r="I1624">
        <v>-0.70736339647142399</v>
      </c>
      <c r="J1624">
        <v>0.59474693422830205</v>
      </c>
      <c r="K1624">
        <v>-0.42946126572434301</v>
      </c>
      <c r="L1624" t="s">
        <v>18682</v>
      </c>
      <c r="M1624" t="s">
        <v>18683</v>
      </c>
      <c r="N1624" s="1" t="s">
        <v>18684</v>
      </c>
      <c r="O1624">
        <v>1.00480532089787</v>
      </c>
      <c r="P1624">
        <v>0.109919185320888</v>
      </c>
      <c r="Q1624">
        <v>0.26393209502786802</v>
      </c>
      <c r="R1624">
        <v>7.7404075854502694E-2</v>
      </c>
      <c r="S1624" t="s">
        <v>18685</v>
      </c>
      <c r="T1624" t="s">
        <v>18686</v>
      </c>
      <c r="U1624" t="s">
        <v>18687</v>
      </c>
      <c r="V1624" t="s">
        <v>45</v>
      </c>
      <c r="W1624" t="s">
        <v>18688</v>
      </c>
      <c r="X1624" t="s">
        <v>18689</v>
      </c>
      <c r="Y1624" t="s">
        <v>18690</v>
      </c>
      <c r="Z1624" t="s">
        <v>18691</v>
      </c>
      <c r="AA1624" t="s">
        <v>9675</v>
      </c>
      <c r="AB1624" t="s">
        <v>18692</v>
      </c>
      <c r="AC1624">
        <v>16.155280598015398</v>
      </c>
      <c r="AD1624">
        <v>16.191500596660301</v>
      </c>
      <c r="AE1624">
        <v>16.1913351308974</v>
      </c>
      <c r="AF1624">
        <v>16.287603070964899</v>
      </c>
      <c r="AG1624">
        <v>16.101266470633799</v>
      </c>
      <c r="AH1624">
        <v>16.0459301080081</v>
      </c>
      <c r="AI1624">
        <v>16.0919591512219</v>
      </c>
      <c r="AJ1624">
        <v>16.097096526755301</v>
      </c>
      <c r="AK1624">
        <v>16.188397350583902</v>
      </c>
      <c r="AL1624">
        <v>16.116582351329999</v>
      </c>
    </row>
    <row r="1625" spans="1:38" x14ac:dyDescent="0.75">
      <c r="A1625" s="5" t="s">
        <v>18693</v>
      </c>
      <c r="B1625">
        <v>-2.37536793079666E-2</v>
      </c>
      <c r="C1625">
        <v>0.79853904250435104</v>
      </c>
      <c r="D1625">
        <v>0.28372142835827502</v>
      </c>
      <c r="E1625">
        <v>-0.51148685728378396</v>
      </c>
      <c r="F1625">
        <v>1.8683586242166601</v>
      </c>
      <c r="G1625">
        <v>-0.27654058230845002</v>
      </c>
      <c r="H1625">
        <v>-1.5765709840309201</v>
      </c>
      <c r="I1625">
        <v>-0.68807534290112604</v>
      </c>
      <c r="J1625">
        <v>-0.79891896428945397</v>
      </c>
      <c r="K1625">
        <v>0.92472731504240102</v>
      </c>
      <c r="L1625" t="s">
        <v>18694</v>
      </c>
      <c r="M1625" t="s">
        <v>18695</v>
      </c>
      <c r="N1625" s="1" t="s">
        <v>18696</v>
      </c>
      <c r="O1625">
        <v>1.0087104756074901</v>
      </c>
      <c r="P1625">
        <v>0.109920911016225</v>
      </c>
      <c r="Q1625">
        <v>0.26393209502786802</v>
      </c>
      <c r="R1625">
        <v>0.122975649482379</v>
      </c>
      <c r="S1625" t="s">
        <v>18697</v>
      </c>
      <c r="T1625" t="s">
        <v>18698</v>
      </c>
      <c r="U1625" t="s">
        <v>18699</v>
      </c>
      <c r="V1625" t="s">
        <v>45</v>
      </c>
      <c r="W1625" t="s">
        <v>1725</v>
      </c>
      <c r="X1625" t="s">
        <v>120</v>
      </c>
      <c r="Y1625" t="s">
        <v>1832</v>
      </c>
      <c r="Z1625" t="s">
        <v>1833</v>
      </c>
      <c r="AA1625" t="s">
        <v>123</v>
      </c>
      <c r="AB1625" t="s">
        <v>18700</v>
      </c>
      <c r="AC1625">
        <v>14.176596943045199</v>
      </c>
      <c r="AD1625">
        <v>14.2812616768342</v>
      </c>
      <c r="AE1625">
        <v>14.21573361474</v>
      </c>
      <c r="AF1625">
        <v>14.114516297213401</v>
      </c>
      <c r="AG1625">
        <v>14.417432627582</v>
      </c>
      <c r="AH1625">
        <v>14.144421206587801</v>
      </c>
      <c r="AI1625">
        <v>13.9789480942708</v>
      </c>
      <c r="AJ1625">
        <v>14.0920394026148</v>
      </c>
      <c r="AK1625">
        <v>14.0779307794724</v>
      </c>
      <c r="AL1625">
        <v>14.297323429057201</v>
      </c>
    </row>
    <row r="1626" spans="1:38" x14ac:dyDescent="0.75">
      <c r="A1626" s="5" t="s">
        <v>18701</v>
      </c>
      <c r="B1626">
        <v>-0.906362756166743</v>
      </c>
      <c r="C1626">
        <v>-0.30005002824530702</v>
      </c>
      <c r="D1626">
        <v>0.73456127346201106</v>
      </c>
      <c r="E1626">
        <v>2</v>
      </c>
      <c r="F1626">
        <v>0.57957861706412706</v>
      </c>
      <c r="G1626">
        <v>-0.87821248975733202</v>
      </c>
      <c r="H1626">
        <v>-1.0186699367482599</v>
      </c>
      <c r="I1626">
        <v>-0.71843559322514206</v>
      </c>
      <c r="J1626">
        <v>5.9383920588934297E-2</v>
      </c>
      <c r="K1626">
        <v>0.25263440597030101</v>
      </c>
      <c r="L1626" t="s">
        <v>18702</v>
      </c>
      <c r="M1626" t="s">
        <v>18703</v>
      </c>
      <c r="N1626" s="1" t="s">
        <v>18704</v>
      </c>
      <c r="O1626">
        <v>1.01279528854225</v>
      </c>
      <c r="P1626">
        <v>0.11006356339626</v>
      </c>
      <c r="Q1626">
        <v>0.26394583956895201</v>
      </c>
      <c r="R1626">
        <v>0.20610198317874101</v>
      </c>
      <c r="S1626" t="s">
        <v>18705</v>
      </c>
      <c r="T1626" t="s">
        <v>18706</v>
      </c>
      <c r="U1626" t="s">
        <v>18707</v>
      </c>
      <c r="V1626" t="s">
        <v>45</v>
      </c>
      <c r="W1626" t="s">
        <v>18708</v>
      </c>
      <c r="X1626" t="s">
        <v>18709</v>
      </c>
      <c r="Y1626" t="s">
        <v>18710</v>
      </c>
      <c r="Z1626" t="s">
        <v>18711</v>
      </c>
      <c r="AA1626" t="s">
        <v>45</v>
      </c>
      <c r="AB1626" t="s">
        <v>18712</v>
      </c>
      <c r="AC1626">
        <v>16.007941341455801</v>
      </c>
      <c r="AD1626">
        <v>16.1435752930661</v>
      </c>
      <c r="AE1626">
        <v>16.375020903176299</v>
      </c>
      <c r="AF1626">
        <v>16.7018534578709</v>
      </c>
      <c r="AG1626">
        <v>16.340350824270999</v>
      </c>
      <c r="AH1626">
        <v>16.014238639361899</v>
      </c>
      <c r="AI1626">
        <v>15.9828178927881</v>
      </c>
      <c r="AJ1626">
        <v>16.049981203973701</v>
      </c>
      <c r="AK1626">
        <v>16.223981731160301</v>
      </c>
      <c r="AL1626">
        <v>16.267212436662302</v>
      </c>
    </row>
    <row r="1627" spans="1:38" x14ac:dyDescent="0.75">
      <c r="A1627" s="5" t="s">
        <v>18713</v>
      </c>
      <c r="B1627">
        <v>0.38057009443596901</v>
      </c>
      <c r="C1627">
        <v>0.50243767559133501</v>
      </c>
      <c r="D1627">
        <v>1.5979483928803999</v>
      </c>
      <c r="E1627">
        <v>1.00129515797449</v>
      </c>
      <c r="F1627">
        <v>-0.60131518419018803</v>
      </c>
      <c r="G1627">
        <v>-1.6821891914406799</v>
      </c>
      <c r="H1627">
        <v>-0.207958933804823</v>
      </c>
      <c r="I1627">
        <v>-1.1957944512781</v>
      </c>
      <c r="J1627">
        <v>0.52745391769998196</v>
      </c>
      <c r="K1627">
        <v>-0.32244747786862898</v>
      </c>
      <c r="L1627" t="s">
        <v>18714</v>
      </c>
      <c r="M1627" t="s">
        <v>18715</v>
      </c>
      <c r="N1627" s="1" t="s">
        <v>18716</v>
      </c>
      <c r="O1627">
        <v>1.0038395960958899</v>
      </c>
      <c r="P1627">
        <v>0.11008887747408</v>
      </c>
      <c r="Q1627">
        <v>0.26394583956895201</v>
      </c>
      <c r="R1627">
        <v>7.1706872955886097E-2</v>
      </c>
      <c r="S1627" t="s">
        <v>18717</v>
      </c>
      <c r="T1627" t="s">
        <v>45</v>
      </c>
      <c r="U1627" t="s">
        <v>18718</v>
      </c>
      <c r="V1627" t="s">
        <v>45</v>
      </c>
      <c r="W1627" t="s">
        <v>18719</v>
      </c>
      <c r="X1627" t="s">
        <v>18720</v>
      </c>
      <c r="Y1627" t="s">
        <v>18721</v>
      </c>
      <c r="Z1627" t="s">
        <v>18722</v>
      </c>
      <c r="AA1627" t="s">
        <v>18723</v>
      </c>
      <c r="AB1627" t="s">
        <v>18724</v>
      </c>
      <c r="AC1627">
        <v>18.735163731369699</v>
      </c>
      <c r="AD1627">
        <v>18.742746981001702</v>
      </c>
      <c r="AE1627">
        <v>18.810915489517001</v>
      </c>
      <c r="AF1627">
        <v>18.773788549102299</v>
      </c>
      <c r="AG1627">
        <v>18.674065602505401</v>
      </c>
      <c r="AH1627">
        <v>18.606807868003699</v>
      </c>
      <c r="AI1627">
        <v>18.698542322341002</v>
      </c>
      <c r="AJ1627">
        <v>18.637073937941</v>
      </c>
      <c r="AK1627">
        <v>18.744303624753599</v>
      </c>
      <c r="AL1627">
        <v>18.6914182356773</v>
      </c>
    </row>
    <row r="1628" spans="1:38" x14ac:dyDescent="0.75">
      <c r="A1628" s="5" t="s">
        <v>18725</v>
      </c>
      <c r="B1628">
        <v>0.87411538007131095</v>
      </c>
      <c r="C1628">
        <v>0.13566797468966901</v>
      </c>
      <c r="D1628">
        <v>1.2646152401892301</v>
      </c>
      <c r="E1628">
        <v>-4.5501875312357699E-2</v>
      </c>
      <c r="F1628">
        <v>0.19873540599605599</v>
      </c>
      <c r="G1628">
        <v>1.0774133353805599</v>
      </c>
      <c r="H1628">
        <v>-1.4378801587205701</v>
      </c>
      <c r="I1628">
        <v>-1.6694188435725399</v>
      </c>
      <c r="J1628">
        <v>0.29220689185593701</v>
      </c>
      <c r="K1628">
        <v>-0.68995335057727503</v>
      </c>
      <c r="L1628" t="s">
        <v>18726</v>
      </c>
      <c r="M1628" t="s">
        <v>18727</v>
      </c>
      <c r="N1628" s="1" t="s">
        <v>18728</v>
      </c>
      <c r="O1628">
        <v>1.00927473625732</v>
      </c>
      <c r="P1628">
        <v>0.110156827155385</v>
      </c>
      <c r="Q1628">
        <v>0.26394583956895201</v>
      </c>
      <c r="R1628">
        <v>0.118645065982543</v>
      </c>
      <c r="S1628" t="s">
        <v>18729</v>
      </c>
      <c r="T1628" t="s">
        <v>18730</v>
      </c>
      <c r="U1628" t="s">
        <v>18731</v>
      </c>
      <c r="V1628" t="s">
        <v>45</v>
      </c>
      <c r="W1628" t="s">
        <v>18732</v>
      </c>
      <c r="X1628" t="s">
        <v>18733</v>
      </c>
      <c r="Y1628" t="s">
        <v>18734</v>
      </c>
      <c r="Z1628" t="s">
        <v>18735</v>
      </c>
      <c r="AA1628" t="s">
        <v>45</v>
      </c>
      <c r="AB1628" t="s">
        <v>18736</v>
      </c>
      <c r="AC1628">
        <v>12.9584082166811</v>
      </c>
      <c r="AD1628">
        <v>12.868183322008001</v>
      </c>
      <c r="AE1628">
        <v>13.006120225000499</v>
      </c>
      <c r="AF1628">
        <v>12.846047648546101</v>
      </c>
      <c r="AG1628">
        <v>12.875889019537</v>
      </c>
      <c r="AH1628">
        <v>12.983247543722401</v>
      </c>
      <c r="AI1628">
        <v>12.6759242476781</v>
      </c>
      <c r="AJ1628">
        <v>12.647634415116899</v>
      </c>
      <c r="AK1628">
        <v>12.8873095417099</v>
      </c>
      <c r="AL1628">
        <v>12.7673073536328</v>
      </c>
    </row>
    <row r="1629" spans="1:38" x14ac:dyDescent="0.75">
      <c r="A1629" s="5" t="s">
        <v>18737</v>
      </c>
      <c r="B1629">
        <v>-1.4675795881460101</v>
      </c>
      <c r="C1629">
        <v>0.55198799818775002</v>
      </c>
      <c r="D1629">
        <v>0.78684544661156797</v>
      </c>
      <c r="E1629">
        <v>1.7924546046532199</v>
      </c>
      <c r="F1629">
        <v>0.82091744152594004</v>
      </c>
      <c r="G1629">
        <v>-0.42942460120926701</v>
      </c>
      <c r="H1629">
        <v>-1.2826783495316201</v>
      </c>
      <c r="I1629">
        <v>-0.18922020763209399</v>
      </c>
      <c r="J1629">
        <v>-0.29140579913186898</v>
      </c>
      <c r="K1629">
        <v>-0.29189694532757698</v>
      </c>
      <c r="L1629" t="s">
        <v>18738</v>
      </c>
      <c r="M1629" t="s">
        <v>18739</v>
      </c>
      <c r="N1629" s="1" t="s">
        <v>18740</v>
      </c>
      <c r="O1629">
        <v>1.00558210455826</v>
      </c>
      <c r="P1629">
        <v>0.110197557346339</v>
      </c>
      <c r="Q1629">
        <v>0.26394583956895201</v>
      </c>
      <c r="R1629">
        <v>0.105132687848528</v>
      </c>
      <c r="S1629" t="s">
        <v>18741</v>
      </c>
      <c r="T1629" t="s">
        <v>18742</v>
      </c>
      <c r="U1629" t="s">
        <v>17712</v>
      </c>
      <c r="V1629" t="s">
        <v>45</v>
      </c>
      <c r="W1629" t="s">
        <v>18743</v>
      </c>
      <c r="X1629" t="s">
        <v>18744</v>
      </c>
      <c r="Y1629" t="s">
        <v>18745</v>
      </c>
      <c r="Z1629" t="s">
        <v>18746</v>
      </c>
      <c r="AA1629" t="s">
        <v>15945</v>
      </c>
      <c r="AB1629" t="s">
        <v>18747</v>
      </c>
      <c r="AC1629">
        <v>18.731201135468499</v>
      </c>
      <c r="AD1629">
        <v>18.944837490544099</v>
      </c>
      <c r="AE1629">
        <v>18.969681466840399</v>
      </c>
      <c r="AF1629">
        <v>19.0760580380473</v>
      </c>
      <c r="AG1629">
        <v>18.973285712052601</v>
      </c>
      <c r="AH1629">
        <v>18.841020509137199</v>
      </c>
      <c r="AI1629">
        <v>18.750760583210599</v>
      </c>
      <c r="AJ1629">
        <v>18.8664301024899</v>
      </c>
      <c r="AK1629">
        <v>18.8556205819485</v>
      </c>
      <c r="AL1629">
        <v>18.8555686269241</v>
      </c>
    </row>
    <row r="1630" spans="1:38" x14ac:dyDescent="0.75">
      <c r="A1630" s="5" t="s">
        <v>18748</v>
      </c>
      <c r="B1630">
        <v>-0.48672714560596497</v>
      </c>
      <c r="C1630">
        <v>-0.42186002390960903</v>
      </c>
      <c r="D1630">
        <v>1.20917048915243</v>
      </c>
      <c r="E1630">
        <v>0.51246199363921696</v>
      </c>
      <c r="F1630">
        <v>1.67464074987168</v>
      </c>
      <c r="G1630">
        <v>-0.91911672577699799</v>
      </c>
      <c r="H1630">
        <v>-1.5356515258552801</v>
      </c>
      <c r="I1630">
        <v>-0.29690453136037498</v>
      </c>
      <c r="J1630">
        <v>0.73614592291067005</v>
      </c>
      <c r="K1630">
        <v>-0.47215920306571302</v>
      </c>
      <c r="L1630" t="s">
        <v>18749</v>
      </c>
      <c r="M1630" t="s">
        <v>18750</v>
      </c>
      <c r="N1630" s="1" t="s">
        <v>18751</v>
      </c>
      <c r="O1630">
        <v>1.00710599982583</v>
      </c>
      <c r="P1630">
        <v>0.11084991040825801</v>
      </c>
      <c r="Q1630">
        <v>0.26534527079912801</v>
      </c>
      <c r="R1630">
        <v>0.103653011314705</v>
      </c>
      <c r="S1630" t="s">
        <v>18752</v>
      </c>
      <c r="T1630" t="s">
        <v>18753</v>
      </c>
      <c r="U1630" t="s">
        <v>18754</v>
      </c>
      <c r="V1630" t="s">
        <v>45</v>
      </c>
      <c r="W1630" t="s">
        <v>18755</v>
      </c>
      <c r="X1630" t="s">
        <v>18756</v>
      </c>
      <c r="Y1630" t="s">
        <v>18757</v>
      </c>
      <c r="Z1630" t="s">
        <v>18758</v>
      </c>
      <c r="AA1630" t="s">
        <v>45</v>
      </c>
      <c r="AB1630" t="s">
        <v>18759</v>
      </c>
      <c r="AC1630">
        <v>14.587815298702001</v>
      </c>
      <c r="AD1630">
        <v>14.594572253085</v>
      </c>
      <c r="AE1630">
        <v>14.7644703229515</v>
      </c>
      <c r="AF1630">
        <v>14.6918969236807</v>
      </c>
      <c r="AG1630">
        <v>14.8129565396366</v>
      </c>
      <c r="AH1630">
        <v>14.542774967136699</v>
      </c>
      <c r="AI1630">
        <v>14.4785529481738</v>
      </c>
      <c r="AJ1630">
        <v>14.607588378064399</v>
      </c>
      <c r="AK1630">
        <v>14.7151972038036</v>
      </c>
      <c r="AL1630">
        <v>14.5893327843037</v>
      </c>
    </row>
    <row r="1631" spans="1:38" x14ac:dyDescent="0.75">
      <c r="A1631" s="5" t="s">
        <v>18760</v>
      </c>
      <c r="B1631">
        <v>0.37275134513886798</v>
      </c>
      <c r="C1631">
        <v>0.27808932147586102</v>
      </c>
      <c r="D1631">
        <v>1.46012268761141</v>
      </c>
      <c r="E1631">
        <v>0.67504843540800497</v>
      </c>
      <c r="F1631">
        <v>-0.11988668751848899</v>
      </c>
      <c r="G1631">
        <v>-1.07483314706152</v>
      </c>
      <c r="H1631">
        <v>-0.98140720128064596</v>
      </c>
      <c r="I1631">
        <v>-1.79318281400492</v>
      </c>
      <c r="J1631">
        <v>0.31992016686656799</v>
      </c>
      <c r="K1631">
        <v>0.86337789336509396</v>
      </c>
      <c r="L1631" t="s">
        <v>18761</v>
      </c>
      <c r="M1631" t="s">
        <v>18762</v>
      </c>
      <c r="N1631" s="1" t="s">
        <v>18763</v>
      </c>
      <c r="O1631">
        <v>1.00491128010552</v>
      </c>
      <c r="P1631">
        <v>0.11095616723894</v>
      </c>
      <c r="Q1631">
        <v>0.26543657687547401</v>
      </c>
      <c r="R1631">
        <v>8.27993493812791E-2</v>
      </c>
      <c r="S1631" t="s">
        <v>18764</v>
      </c>
      <c r="T1631" t="s">
        <v>18765</v>
      </c>
      <c r="U1631" t="s">
        <v>18766</v>
      </c>
      <c r="W1631" t="s">
        <v>18767</v>
      </c>
      <c r="X1631" t="s">
        <v>18768</v>
      </c>
      <c r="Y1631" t="s">
        <v>18769</v>
      </c>
      <c r="Z1631" t="s">
        <v>18770</v>
      </c>
      <c r="AA1631" t="s">
        <v>45</v>
      </c>
      <c r="AB1631" t="s">
        <v>18771</v>
      </c>
      <c r="AC1631">
        <v>16.929356046491002</v>
      </c>
      <c r="AD1631">
        <v>16.922006472042899</v>
      </c>
      <c r="AE1631">
        <v>17.0137797290304</v>
      </c>
      <c r="AF1631">
        <v>16.952826440260498</v>
      </c>
      <c r="AG1631">
        <v>16.891107551932201</v>
      </c>
      <c r="AH1631">
        <v>16.8169653581907</v>
      </c>
      <c r="AI1631">
        <v>16.824218963357101</v>
      </c>
      <c r="AJ1631">
        <v>16.761192576744701</v>
      </c>
      <c r="AK1631">
        <v>16.925254225476898</v>
      </c>
      <c r="AL1631">
        <v>16.9674483690813</v>
      </c>
    </row>
    <row r="1632" spans="1:38" x14ac:dyDescent="0.75">
      <c r="A1632" s="5" t="s">
        <v>18772</v>
      </c>
      <c r="B1632">
        <v>0.68097551323384398</v>
      </c>
      <c r="C1632">
        <v>-0.18690348395897399</v>
      </c>
      <c r="D1632">
        <v>1.2861104855377301</v>
      </c>
      <c r="E1632">
        <v>1.09134115887322</v>
      </c>
      <c r="F1632">
        <v>-0.26561827021803103</v>
      </c>
      <c r="G1632">
        <v>-2</v>
      </c>
      <c r="H1632">
        <v>-0.92495958971146097</v>
      </c>
      <c r="I1632">
        <v>0.61620953983596005</v>
      </c>
      <c r="J1632">
        <v>-0.510552982180288</v>
      </c>
      <c r="K1632">
        <v>0.223340624043284</v>
      </c>
      <c r="L1632" t="s">
        <v>45</v>
      </c>
      <c r="M1632" t="s">
        <v>45</v>
      </c>
      <c r="N1632" s="1" t="s">
        <v>18773</v>
      </c>
      <c r="O1632">
        <v>1.006204347917</v>
      </c>
      <c r="P1632">
        <v>0.11150645173943</v>
      </c>
      <c r="Q1632">
        <v>0.26656147210064701</v>
      </c>
      <c r="R1632">
        <v>8.7474118429179598E-2</v>
      </c>
      <c r="S1632" t="s">
        <v>18774</v>
      </c>
      <c r="T1632" t="s">
        <v>18775</v>
      </c>
      <c r="U1632" t="s">
        <v>18776</v>
      </c>
      <c r="W1632" t="s">
        <v>5497</v>
      </c>
      <c r="X1632" t="s">
        <v>45</v>
      </c>
      <c r="Y1632" t="s">
        <v>18777</v>
      </c>
      <c r="Z1632" t="s">
        <v>18778</v>
      </c>
      <c r="AA1632" t="s">
        <v>18779</v>
      </c>
      <c r="AB1632" t="s">
        <v>18780</v>
      </c>
      <c r="AC1632">
        <v>14.1997255135503</v>
      </c>
      <c r="AD1632">
        <v>14.126893869238099</v>
      </c>
      <c r="AE1632">
        <v>14.250507909721099</v>
      </c>
      <c r="AF1632">
        <v>14.234163038640601</v>
      </c>
      <c r="AG1632">
        <v>14.120288193408401</v>
      </c>
      <c r="AH1632">
        <v>13.9739059922439</v>
      </c>
      <c r="AI1632">
        <v>14.0649568481206</v>
      </c>
      <c r="AJ1632">
        <v>14.194290409862701</v>
      </c>
      <c r="AK1632">
        <v>14.0997334871889</v>
      </c>
      <c r="AL1632">
        <v>14.1613211949965</v>
      </c>
    </row>
    <row r="1633" spans="1:38" x14ac:dyDescent="0.75">
      <c r="A1633" s="5" t="s">
        <v>18781</v>
      </c>
      <c r="B1633">
        <v>-0.43178055311499502</v>
      </c>
      <c r="C1633">
        <v>1.48106921716405</v>
      </c>
      <c r="D1633">
        <v>1.34842040551552</v>
      </c>
      <c r="E1633">
        <v>0.42906576771798399</v>
      </c>
      <c r="F1633">
        <v>-0.56020827277682705</v>
      </c>
      <c r="G1633">
        <v>-1.3115902744746399</v>
      </c>
      <c r="H1633">
        <v>-1.12287982653883</v>
      </c>
      <c r="I1633">
        <v>-0.72492245628474306</v>
      </c>
      <c r="J1633">
        <v>0.89285523718552795</v>
      </c>
      <c r="K1633">
        <v>-2.9244393072088099E-5</v>
      </c>
      <c r="L1633" t="s">
        <v>18782</v>
      </c>
      <c r="M1633" t="s">
        <v>18783</v>
      </c>
      <c r="N1633" s="1" t="s">
        <v>18784</v>
      </c>
      <c r="O1633">
        <v>1.02576276487595</v>
      </c>
      <c r="P1633">
        <v>0.11156377120898101</v>
      </c>
      <c r="Q1633">
        <v>0.26656147210064701</v>
      </c>
      <c r="R1633">
        <v>0.29174058750012599</v>
      </c>
      <c r="S1633" t="s">
        <v>18785</v>
      </c>
      <c r="T1633" t="s">
        <v>45</v>
      </c>
      <c r="U1633" t="s">
        <v>45</v>
      </c>
      <c r="V1633" t="s">
        <v>45</v>
      </c>
      <c r="W1633" t="s">
        <v>18786</v>
      </c>
      <c r="X1633" t="s">
        <v>18787</v>
      </c>
      <c r="Y1633" t="s">
        <v>18788</v>
      </c>
      <c r="Z1633" t="s">
        <v>18789</v>
      </c>
      <c r="AA1633" t="s">
        <v>18100</v>
      </c>
      <c r="AB1633" t="s">
        <v>18790</v>
      </c>
      <c r="AC1633">
        <v>11.3310468842721</v>
      </c>
      <c r="AD1633">
        <v>11.9465769160389</v>
      </c>
      <c r="AE1633">
        <v>11.9038922637905</v>
      </c>
      <c r="AF1633">
        <v>11.6080559685408</v>
      </c>
      <c r="AG1633">
        <v>11.289720524203799</v>
      </c>
      <c r="AH1633">
        <v>11.0479356257972</v>
      </c>
      <c r="AI1633">
        <v>11.108660179192499</v>
      </c>
      <c r="AJ1633">
        <v>11.236717654776999</v>
      </c>
      <c r="AK1633">
        <v>11.7572973524227</v>
      </c>
      <c r="AL1633">
        <v>11.469978807156</v>
      </c>
    </row>
    <row r="1634" spans="1:38" x14ac:dyDescent="0.75">
      <c r="A1634" s="5" t="s">
        <v>18791</v>
      </c>
      <c r="B1634">
        <v>0.18668584805935501</v>
      </c>
      <c r="C1634">
        <v>6.96342069491033E-2</v>
      </c>
      <c r="D1634">
        <v>1.2405676718098799</v>
      </c>
      <c r="E1634">
        <v>0.190725464827882</v>
      </c>
      <c r="F1634">
        <v>0.67837669126818001</v>
      </c>
      <c r="G1634">
        <v>-1.4851028615412101</v>
      </c>
      <c r="H1634">
        <v>-1.38385515108629</v>
      </c>
      <c r="I1634">
        <v>-1.1615874956407899</v>
      </c>
      <c r="J1634">
        <v>1.0186596402563901</v>
      </c>
      <c r="K1634">
        <v>0.64589598509752</v>
      </c>
      <c r="L1634" t="s">
        <v>18792</v>
      </c>
      <c r="M1634" t="s">
        <v>18793</v>
      </c>
      <c r="N1634" s="1" t="s">
        <v>18794</v>
      </c>
      <c r="O1634">
        <v>1.00943119871249</v>
      </c>
      <c r="P1634">
        <v>0.11177730920590399</v>
      </c>
      <c r="Q1634">
        <v>0.26656147210064701</v>
      </c>
      <c r="R1634">
        <v>0.13799439600480001</v>
      </c>
      <c r="S1634" t="s">
        <v>18795</v>
      </c>
      <c r="T1634" t="s">
        <v>18796</v>
      </c>
      <c r="U1634" t="s">
        <v>18797</v>
      </c>
      <c r="W1634" t="s">
        <v>18798</v>
      </c>
      <c r="X1634" t="s">
        <v>18799</v>
      </c>
      <c r="Y1634" t="s">
        <v>18800</v>
      </c>
      <c r="Z1634" t="s">
        <v>18801</v>
      </c>
      <c r="AA1634" t="s">
        <v>12002</v>
      </c>
      <c r="AB1634" t="s">
        <v>18802</v>
      </c>
      <c r="AC1634">
        <v>14.727910073657901</v>
      </c>
      <c r="AD1634">
        <v>14.7108427241385</v>
      </c>
      <c r="AE1634">
        <v>14.8815770301177</v>
      </c>
      <c r="AF1634">
        <v>14.728499091895101</v>
      </c>
      <c r="AG1634">
        <v>14.799603724399701</v>
      </c>
      <c r="AH1634">
        <v>14.4841458516562</v>
      </c>
      <c r="AI1634">
        <v>14.498908823332499</v>
      </c>
      <c r="AJ1634">
        <v>14.5313177646028</v>
      </c>
      <c r="AK1634">
        <v>14.8492205257599</v>
      </c>
      <c r="AL1634">
        <v>14.794867698833601</v>
      </c>
    </row>
    <row r="1635" spans="1:38" x14ac:dyDescent="0.75">
      <c r="A1635" s="5" t="s">
        <v>18803</v>
      </c>
      <c r="B1635">
        <v>-2</v>
      </c>
      <c r="C1635">
        <v>-0.79478576531185796</v>
      </c>
      <c r="D1635">
        <v>0.481181658666261</v>
      </c>
      <c r="E1635">
        <v>0.57501436136612205</v>
      </c>
      <c r="F1635">
        <v>-0.49073704947479702</v>
      </c>
      <c r="G1635">
        <v>2.8310314160577801E-2</v>
      </c>
      <c r="H1635">
        <v>0.92286061172622702</v>
      </c>
      <c r="I1635">
        <v>-0.59506072686701095</v>
      </c>
      <c r="J1635">
        <v>1.2680167118235</v>
      </c>
      <c r="K1635">
        <v>0.67703526537170799</v>
      </c>
      <c r="L1635" t="s">
        <v>18804</v>
      </c>
      <c r="M1635" t="s">
        <v>18805</v>
      </c>
      <c r="N1635" s="1" t="s">
        <v>18806</v>
      </c>
      <c r="O1635">
        <v>1.01196120997748</v>
      </c>
      <c r="P1635">
        <v>0.11178120682013</v>
      </c>
      <c r="Q1635">
        <v>0.26656147210064701</v>
      </c>
      <c r="R1635">
        <v>-0.19288434450922401</v>
      </c>
      <c r="S1635" t="s">
        <v>18807</v>
      </c>
      <c r="T1635" t="s">
        <v>18808</v>
      </c>
      <c r="U1635" t="s">
        <v>18809</v>
      </c>
      <c r="V1635" t="s">
        <v>45</v>
      </c>
      <c r="W1635" t="s">
        <v>18810</v>
      </c>
      <c r="X1635" t="s">
        <v>45</v>
      </c>
      <c r="Y1635" t="s">
        <v>18811</v>
      </c>
      <c r="Z1635" t="s">
        <v>18812</v>
      </c>
      <c r="AA1635" t="s">
        <v>45</v>
      </c>
      <c r="AB1635" t="s">
        <v>18813</v>
      </c>
      <c r="AC1635">
        <v>15.788109098808</v>
      </c>
      <c r="AD1635">
        <v>16.055716137397798</v>
      </c>
      <c r="AE1635">
        <v>16.3230964015236</v>
      </c>
      <c r="AF1635">
        <v>16.3427591392708</v>
      </c>
      <c r="AG1635">
        <v>16.119429853296701</v>
      </c>
      <c r="AH1635">
        <v>16.228196753277601</v>
      </c>
      <c r="AI1635">
        <v>16.415650672822999</v>
      </c>
      <c r="AJ1635">
        <v>16.0975687211929</v>
      </c>
      <c r="AK1635">
        <v>16.487978482667</v>
      </c>
      <c r="AL1635">
        <v>16.3641377228825</v>
      </c>
    </row>
    <row r="1636" spans="1:38" x14ac:dyDescent="0.75">
      <c r="A1636" s="5" t="s">
        <v>18814</v>
      </c>
      <c r="B1636">
        <v>-9.9075522552702494E-2</v>
      </c>
      <c r="C1636">
        <v>1.07572567778238</v>
      </c>
      <c r="D1636">
        <v>1.12231041162498</v>
      </c>
      <c r="E1636">
        <v>0.71088305384940598</v>
      </c>
      <c r="F1636">
        <v>0.15166324622791599</v>
      </c>
      <c r="G1636">
        <v>-1.8379455335933499</v>
      </c>
      <c r="H1636">
        <v>-1.06833318476076</v>
      </c>
      <c r="I1636">
        <v>-0.25635279675184403</v>
      </c>
      <c r="J1636">
        <v>0.94901364675415001</v>
      </c>
      <c r="K1636">
        <v>-0.74788899858010804</v>
      </c>
      <c r="L1636" t="s">
        <v>18815</v>
      </c>
      <c r="M1636" t="s">
        <v>18816</v>
      </c>
      <c r="N1636" s="1" t="s">
        <v>18817</v>
      </c>
      <c r="O1636">
        <v>1.00399339417204</v>
      </c>
      <c r="P1636">
        <v>0.111801542774393</v>
      </c>
      <c r="Q1636">
        <v>0.26656147210064701</v>
      </c>
      <c r="R1636">
        <v>6.8209829474852796E-2</v>
      </c>
      <c r="S1636" t="s">
        <v>18818</v>
      </c>
      <c r="T1636" t="s">
        <v>18819</v>
      </c>
      <c r="U1636" t="s">
        <v>18820</v>
      </c>
      <c r="V1636" t="s">
        <v>45</v>
      </c>
      <c r="W1636" t="s">
        <v>7734</v>
      </c>
      <c r="X1636" t="s">
        <v>18821</v>
      </c>
      <c r="Y1636" t="s">
        <v>13621</v>
      </c>
      <c r="Z1636" t="s">
        <v>18822</v>
      </c>
      <c r="AA1636" t="s">
        <v>18100</v>
      </c>
      <c r="AB1636" t="s">
        <v>18823</v>
      </c>
      <c r="AC1636">
        <v>17.1090654653051</v>
      </c>
      <c r="AD1636">
        <v>17.176710918398999</v>
      </c>
      <c r="AE1636">
        <v>17.179393283234099</v>
      </c>
      <c r="AF1636">
        <v>17.155703155896799</v>
      </c>
      <c r="AG1636">
        <v>17.123503088979199</v>
      </c>
      <c r="AH1636">
        <v>17.008940738045101</v>
      </c>
      <c r="AI1636">
        <v>17.0532552791169</v>
      </c>
      <c r="AJ1636">
        <v>17.100009386309299</v>
      </c>
      <c r="AK1636">
        <v>17.169414796511401</v>
      </c>
      <c r="AL1636">
        <v>17.071706564457202</v>
      </c>
    </row>
    <row r="1637" spans="1:38" x14ac:dyDescent="0.75">
      <c r="A1637" s="5" t="s">
        <v>18824</v>
      </c>
      <c r="B1637">
        <v>0.93449007087523706</v>
      </c>
      <c r="C1637">
        <v>-0.63184409372557904</v>
      </c>
      <c r="D1637">
        <v>1.03956235019772</v>
      </c>
      <c r="E1637">
        <v>1.0216230032190801</v>
      </c>
      <c r="F1637">
        <v>0.59498437638180302</v>
      </c>
      <c r="G1637">
        <v>5.0284449788618603E-2</v>
      </c>
      <c r="H1637">
        <v>-2</v>
      </c>
      <c r="I1637">
        <v>6.7942581833480606E-2</v>
      </c>
      <c r="J1637">
        <v>-0.96043171415039996</v>
      </c>
      <c r="K1637">
        <v>-3.8625026063431003E-2</v>
      </c>
      <c r="L1637" t="s">
        <v>18825</v>
      </c>
      <c r="M1637" t="s">
        <v>18826</v>
      </c>
      <c r="N1637" s="1" t="s">
        <v>18827</v>
      </c>
      <c r="O1637">
        <v>1.0046403758528999</v>
      </c>
      <c r="P1637">
        <v>0.111836799303197</v>
      </c>
      <c r="Q1637">
        <v>0.26656147210064701</v>
      </c>
      <c r="R1637">
        <v>6.8278909413015398E-2</v>
      </c>
      <c r="S1637" t="s">
        <v>18828</v>
      </c>
      <c r="T1637" t="s">
        <v>45</v>
      </c>
      <c r="U1637" t="s">
        <v>18829</v>
      </c>
      <c r="V1637" t="s">
        <v>45</v>
      </c>
      <c r="W1637" t="s">
        <v>45</v>
      </c>
      <c r="X1637" t="s">
        <v>120</v>
      </c>
      <c r="Y1637" t="s">
        <v>18830</v>
      </c>
      <c r="Z1637" t="s">
        <v>18831</v>
      </c>
      <c r="AA1637" t="s">
        <v>123</v>
      </c>
      <c r="AB1637" t="s">
        <v>18832</v>
      </c>
      <c r="AC1637">
        <v>14.802141514974</v>
      </c>
      <c r="AD1637">
        <v>14.711778005442</v>
      </c>
      <c r="AE1637">
        <v>14.808203248241901</v>
      </c>
      <c r="AF1637">
        <v>14.8071683079409</v>
      </c>
      <c r="AG1637">
        <v>14.7825550648066</v>
      </c>
      <c r="AH1637">
        <v>14.751130737787999</v>
      </c>
      <c r="AI1637">
        <v>14.6283485171904</v>
      </c>
      <c r="AJ1637">
        <v>14.752149454495701</v>
      </c>
      <c r="AK1637">
        <v>14.6928214307587</v>
      </c>
      <c r="AL1637">
        <v>14.7460014541075</v>
      </c>
    </row>
    <row r="1638" spans="1:38" x14ac:dyDescent="0.75">
      <c r="A1638" s="5" t="s">
        <v>18833</v>
      </c>
      <c r="B1638">
        <v>-0.17527204547484701</v>
      </c>
      <c r="C1638">
        <v>0.83978842163007394</v>
      </c>
      <c r="D1638">
        <v>0.21915063194943199</v>
      </c>
      <c r="E1638">
        <v>-0.14492665833033</v>
      </c>
      <c r="F1638">
        <v>1.8847394079684101</v>
      </c>
      <c r="G1638">
        <v>-1.2596229502577601</v>
      </c>
      <c r="H1638">
        <v>-1.6337994397078099</v>
      </c>
      <c r="I1638">
        <v>-0.33734282047580899</v>
      </c>
      <c r="J1638">
        <v>9.3151431776934607E-2</v>
      </c>
      <c r="K1638">
        <v>0.51413402092170402</v>
      </c>
      <c r="L1638" t="s">
        <v>18834</v>
      </c>
      <c r="M1638" t="s">
        <v>18835</v>
      </c>
      <c r="N1638" s="1" t="s">
        <v>18836</v>
      </c>
      <c r="O1638">
        <v>1.0048049938553001</v>
      </c>
      <c r="P1638">
        <v>0.11201374169198</v>
      </c>
      <c r="Q1638">
        <v>0.26682001917704401</v>
      </c>
      <c r="R1638">
        <v>8.5474146145479296E-2</v>
      </c>
      <c r="S1638" t="s">
        <v>18837</v>
      </c>
      <c r="T1638" t="s">
        <v>18838</v>
      </c>
      <c r="U1638" t="s">
        <v>18839</v>
      </c>
      <c r="W1638" t="s">
        <v>18840</v>
      </c>
      <c r="X1638" t="s">
        <v>18841</v>
      </c>
      <c r="Y1638" t="s">
        <v>3048</v>
      </c>
      <c r="Z1638" t="s">
        <v>18842</v>
      </c>
      <c r="AA1638" t="s">
        <v>18843</v>
      </c>
      <c r="AB1638" t="s">
        <v>18844</v>
      </c>
      <c r="AC1638">
        <v>17.8170677222097</v>
      </c>
      <c r="AD1638">
        <v>17.899745534431901</v>
      </c>
      <c r="AE1638">
        <v>17.849193891159299</v>
      </c>
      <c r="AF1638">
        <v>17.819539387988701</v>
      </c>
      <c r="AG1638">
        <v>17.9848579629322</v>
      </c>
      <c r="AH1638">
        <v>17.728746126212201</v>
      </c>
      <c r="AI1638">
        <v>17.698269031955</v>
      </c>
      <c r="AJ1638">
        <v>17.803866876017299</v>
      </c>
      <c r="AK1638">
        <v>17.838931115147801</v>
      </c>
      <c r="AL1638">
        <v>17.873220618662199</v>
      </c>
    </row>
    <row r="1639" spans="1:38" x14ac:dyDescent="0.75">
      <c r="A1639" s="5" t="s">
        <v>18845</v>
      </c>
      <c r="B1639">
        <v>0.82617636648092996</v>
      </c>
      <c r="C1639">
        <v>4.9553733781470502E-2</v>
      </c>
      <c r="D1639">
        <v>7.3112188407605597E-2</v>
      </c>
      <c r="E1639">
        <v>-0.38831640612985802</v>
      </c>
      <c r="F1639">
        <v>1.8660948940706901</v>
      </c>
      <c r="G1639">
        <v>-0.154051185096622</v>
      </c>
      <c r="H1639">
        <v>-1.6233425398561701</v>
      </c>
      <c r="I1639">
        <v>-1.3349536252791601</v>
      </c>
      <c r="J1639">
        <v>0.356043651548269</v>
      </c>
      <c r="K1639">
        <v>0.32968292207279698</v>
      </c>
      <c r="L1639" t="s">
        <v>18846</v>
      </c>
      <c r="M1639" t="s">
        <v>18847</v>
      </c>
      <c r="N1639" s="1" t="s">
        <v>18848</v>
      </c>
      <c r="O1639">
        <v>1.0085484983142401</v>
      </c>
      <c r="P1639">
        <v>0.112343080783496</v>
      </c>
      <c r="Q1639">
        <v>0.26735593525954598</v>
      </c>
      <c r="R1639">
        <v>0.114666869732506</v>
      </c>
      <c r="S1639" t="s">
        <v>18849</v>
      </c>
      <c r="T1639" t="s">
        <v>18850</v>
      </c>
      <c r="U1639" t="s">
        <v>18851</v>
      </c>
      <c r="V1639" t="s">
        <v>45</v>
      </c>
      <c r="W1639" t="s">
        <v>18852</v>
      </c>
      <c r="X1639" t="s">
        <v>18853</v>
      </c>
      <c r="Y1639" t="s">
        <v>18854</v>
      </c>
      <c r="Z1639" t="s">
        <v>18855</v>
      </c>
      <c r="AA1639" t="s">
        <v>45</v>
      </c>
      <c r="AB1639" t="s">
        <v>18856</v>
      </c>
      <c r="AC1639">
        <v>13.568618927140999</v>
      </c>
      <c r="AD1639">
        <v>13.476873147255001</v>
      </c>
      <c r="AE1639">
        <v>13.4796562090685</v>
      </c>
      <c r="AF1639">
        <v>13.4251456598197</v>
      </c>
      <c r="AG1639">
        <v>13.6914689862488</v>
      </c>
      <c r="AH1639">
        <v>13.4528204203777</v>
      </c>
      <c r="AI1639">
        <v>13.279246698023501</v>
      </c>
      <c r="AJ1639">
        <v>13.313315323845501</v>
      </c>
      <c r="AK1639">
        <v>13.5130801226234</v>
      </c>
      <c r="AL1639">
        <v>13.5099660160004</v>
      </c>
    </row>
    <row r="1640" spans="1:38" x14ac:dyDescent="0.75">
      <c r="A1640" s="5" t="s">
        <v>18857</v>
      </c>
      <c r="B1640">
        <v>-1.2818323070575799</v>
      </c>
      <c r="C1640">
        <v>1.26934468770227</v>
      </c>
      <c r="D1640">
        <v>1.1832130646730299</v>
      </c>
      <c r="E1640">
        <v>0.54086681662179803</v>
      </c>
      <c r="F1640">
        <v>0.83340040547086802</v>
      </c>
      <c r="G1640">
        <v>-0.34735250462654299</v>
      </c>
      <c r="H1640">
        <v>-1.21446573858435</v>
      </c>
      <c r="I1640">
        <v>0.456996851303826</v>
      </c>
      <c r="J1640">
        <v>-1.22856873906935</v>
      </c>
      <c r="K1640">
        <v>-0.211602536433981</v>
      </c>
      <c r="L1640" t="s">
        <v>18858</v>
      </c>
      <c r="M1640" t="s">
        <v>18859</v>
      </c>
      <c r="N1640" s="1" t="s">
        <v>18860</v>
      </c>
      <c r="O1640">
        <v>1.0061192966183099</v>
      </c>
      <c r="P1640">
        <v>0.112375935836576</v>
      </c>
      <c r="Q1640">
        <v>0.26735593525954598</v>
      </c>
      <c r="R1640">
        <v>9.3289384284220803E-2</v>
      </c>
      <c r="S1640" t="s">
        <v>18861</v>
      </c>
      <c r="T1640" t="s">
        <v>18862</v>
      </c>
      <c r="U1640" t="s">
        <v>45</v>
      </c>
      <c r="V1640" t="s">
        <v>45</v>
      </c>
      <c r="W1640" t="s">
        <v>18863</v>
      </c>
      <c r="X1640" t="s">
        <v>18864</v>
      </c>
      <c r="Y1640" t="s">
        <v>2758</v>
      </c>
      <c r="Z1640" t="s">
        <v>18865</v>
      </c>
      <c r="AA1640" t="s">
        <v>17184</v>
      </c>
      <c r="AB1640" t="s">
        <v>45</v>
      </c>
      <c r="AC1640">
        <v>15.174293003379599</v>
      </c>
      <c r="AD1640">
        <v>15.408083196656801</v>
      </c>
      <c r="AE1640">
        <v>15.4001900834637</v>
      </c>
      <c r="AF1640">
        <v>15.341325389327899</v>
      </c>
      <c r="AG1640">
        <v>15.368133205648601</v>
      </c>
      <c r="AH1640">
        <v>15.259928854625</v>
      </c>
      <c r="AI1640">
        <v>15.1804664845203</v>
      </c>
      <c r="AJ1640">
        <v>15.333639534743099</v>
      </c>
      <c r="AK1640">
        <v>15.1791740837124</v>
      </c>
      <c r="AL1640">
        <v>15.2723689994547</v>
      </c>
    </row>
    <row r="1641" spans="1:38" x14ac:dyDescent="0.75">
      <c r="A1641" s="5" t="s">
        <v>18866</v>
      </c>
      <c r="B1641">
        <v>0.16854738176508699</v>
      </c>
      <c r="C1641">
        <v>1.8372505682982601</v>
      </c>
      <c r="D1641">
        <v>0.16168318300797199</v>
      </c>
      <c r="E1641">
        <v>0.187388089343765</v>
      </c>
      <c r="F1641">
        <v>-6.7429048637972402E-2</v>
      </c>
      <c r="G1641">
        <v>-0.97043882816484495</v>
      </c>
      <c r="H1641">
        <v>-9.9330409085277502E-2</v>
      </c>
      <c r="I1641">
        <v>1.2201846688032101</v>
      </c>
      <c r="J1641">
        <v>-0.97576011000125096</v>
      </c>
      <c r="K1641">
        <v>-1.46209549532891</v>
      </c>
      <c r="L1641" t="s">
        <v>18867</v>
      </c>
      <c r="M1641" t="s">
        <v>18868</v>
      </c>
      <c r="N1641" s="1" t="s">
        <v>18869</v>
      </c>
      <c r="O1641">
        <v>1.0162499191746399</v>
      </c>
      <c r="P1641">
        <v>0.112459178400069</v>
      </c>
      <c r="Q1641">
        <v>0.26739073717209699</v>
      </c>
      <c r="R1641">
        <v>0.20926137593518801</v>
      </c>
      <c r="S1641" t="s">
        <v>18870</v>
      </c>
      <c r="T1641" t="s">
        <v>18871</v>
      </c>
      <c r="U1641" t="s">
        <v>1043</v>
      </c>
      <c r="V1641" t="s">
        <v>45</v>
      </c>
      <c r="W1641" t="s">
        <v>18872</v>
      </c>
      <c r="X1641" t="s">
        <v>18873</v>
      </c>
      <c r="Y1641" t="s">
        <v>5432</v>
      </c>
      <c r="Z1641" t="s">
        <v>18874</v>
      </c>
      <c r="AA1641" t="s">
        <v>426</v>
      </c>
      <c r="AB1641" t="s">
        <v>18875</v>
      </c>
      <c r="AC1641">
        <v>13.020865830084301</v>
      </c>
      <c r="AD1641">
        <v>13.4025098276459</v>
      </c>
      <c r="AE1641">
        <v>13.0192959401992</v>
      </c>
      <c r="AF1641">
        <v>13.0251748306395</v>
      </c>
      <c r="AG1641">
        <v>12.9668963830573</v>
      </c>
      <c r="AH1641">
        <v>12.7603717806732</v>
      </c>
      <c r="AI1641">
        <v>12.9596003205658</v>
      </c>
      <c r="AJ1641">
        <v>13.2613825747331</v>
      </c>
      <c r="AK1641">
        <v>12.759154766593801</v>
      </c>
      <c r="AL1641">
        <v>12.6479264893843</v>
      </c>
    </row>
    <row r="1642" spans="1:38" x14ac:dyDescent="0.75">
      <c r="A1642" s="5" t="s">
        <v>18876</v>
      </c>
      <c r="B1642">
        <v>0.67444260767867004</v>
      </c>
      <c r="C1642">
        <v>0.58540668761436299</v>
      </c>
      <c r="D1642">
        <v>-0.42072149782024698</v>
      </c>
      <c r="E1642">
        <v>-0.53212765534765905</v>
      </c>
      <c r="F1642">
        <v>2</v>
      </c>
      <c r="G1642">
        <v>-0.958997488023974</v>
      </c>
      <c r="H1642">
        <v>-1.3219750762209701</v>
      </c>
      <c r="I1642">
        <v>-0.41822420205467697</v>
      </c>
      <c r="J1642">
        <v>-0.20621177420624201</v>
      </c>
      <c r="K1642">
        <v>0.438487174509536</v>
      </c>
      <c r="L1642" t="s">
        <v>18877</v>
      </c>
      <c r="M1642" t="s">
        <v>18878</v>
      </c>
      <c r="N1642" s="1" t="s">
        <v>18879</v>
      </c>
      <c r="O1642">
        <v>1.0070289777712</v>
      </c>
      <c r="P1642">
        <v>0.112532361319113</v>
      </c>
      <c r="Q1642">
        <v>0.26740159271986702</v>
      </c>
      <c r="R1642">
        <v>0.10520647645069101</v>
      </c>
      <c r="S1642" t="s">
        <v>18880</v>
      </c>
      <c r="T1642" t="s">
        <v>18881</v>
      </c>
      <c r="U1642" t="s">
        <v>751</v>
      </c>
      <c r="W1642" t="s">
        <v>18882</v>
      </c>
      <c r="X1642" t="s">
        <v>18883</v>
      </c>
      <c r="Y1642" t="s">
        <v>450</v>
      </c>
      <c r="Z1642" t="s">
        <v>18884</v>
      </c>
      <c r="AA1642" t="s">
        <v>45</v>
      </c>
      <c r="AB1642" t="s">
        <v>18885</v>
      </c>
      <c r="AC1642">
        <v>15.092046208145</v>
      </c>
      <c r="AD1642">
        <v>15.0825534497249</v>
      </c>
      <c r="AE1642">
        <v>14.9752829032187</v>
      </c>
      <c r="AF1642">
        <v>14.9634050932387</v>
      </c>
      <c r="AG1642">
        <v>15.250423744217599</v>
      </c>
      <c r="AH1642">
        <v>14.9178934368702</v>
      </c>
      <c r="AI1642">
        <v>14.879193791219601</v>
      </c>
      <c r="AJ1642">
        <v>14.9755491578426</v>
      </c>
      <c r="AK1642">
        <v>14.998153324320199</v>
      </c>
      <c r="AL1642">
        <v>15.066889306038901</v>
      </c>
    </row>
    <row r="1643" spans="1:38" x14ac:dyDescent="0.75">
      <c r="A1643" s="5" t="s">
        <v>18886</v>
      </c>
      <c r="B1643">
        <v>-0.15661761123799001</v>
      </c>
      <c r="C1643">
        <v>-0.65369539449126901</v>
      </c>
      <c r="D1643">
        <v>0.88090677170097098</v>
      </c>
      <c r="E1643">
        <v>0.952744090728743</v>
      </c>
      <c r="F1643">
        <v>1.52051877946464</v>
      </c>
      <c r="G1643">
        <v>-1.7510056695667799</v>
      </c>
      <c r="H1643">
        <v>-0.71076617257794705</v>
      </c>
      <c r="I1643">
        <v>-0.51182419038596905</v>
      </c>
      <c r="J1643">
        <v>-0.345017107486291</v>
      </c>
      <c r="K1643">
        <v>0.77475650385179595</v>
      </c>
      <c r="L1643" t="s">
        <v>18887</v>
      </c>
      <c r="M1643" t="s">
        <v>18888</v>
      </c>
      <c r="N1643" s="1" t="s">
        <v>18889</v>
      </c>
      <c r="O1643">
        <v>1.0058496285538601</v>
      </c>
      <c r="P1643">
        <v>0.11269849308261499</v>
      </c>
      <c r="Q1643">
        <v>0.26763316730222397</v>
      </c>
      <c r="R1643">
        <v>9.3108390353743103E-2</v>
      </c>
      <c r="S1643" t="s">
        <v>18890</v>
      </c>
      <c r="T1643" t="s">
        <v>18891</v>
      </c>
      <c r="U1643" t="s">
        <v>18892</v>
      </c>
      <c r="V1643" t="s">
        <v>45</v>
      </c>
      <c r="W1643" t="s">
        <v>18893</v>
      </c>
      <c r="X1643" t="s">
        <v>18894</v>
      </c>
      <c r="Y1643" t="s">
        <v>18895</v>
      </c>
      <c r="Z1643" t="s">
        <v>18896</v>
      </c>
      <c r="AA1643" t="s">
        <v>18897</v>
      </c>
      <c r="AB1643" t="s">
        <v>18898</v>
      </c>
      <c r="AC1643">
        <v>15.9491979978665</v>
      </c>
      <c r="AD1643">
        <v>15.9037137991686</v>
      </c>
      <c r="AE1643">
        <v>16.0441347799505</v>
      </c>
      <c r="AF1643">
        <v>16.050708123203101</v>
      </c>
      <c r="AG1643">
        <v>16.1026613136858</v>
      </c>
      <c r="AH1643">
        <v>15.803306417736</v>
      </c>
      <c r="AI1643">
        <v>15.8984916413941</v>
      </c>
      <c r="AJ1643">
        <v>15.9166954657295</v>
      </c>
      <c r="AK1643">
        <v>15.931958844537499</v>
      </c>
      <c r="AL1643">
        <v>16.034421692708701</v>
      </c>
    </row>
    <row r="1644" spans="1:38" x14ac:dyDescent="0.75">
      <c r="A1644" s="5" t="s">
        <v>18899</v>
      </c>
      <c r="B1644">
        <v>-0.8357113317514</v>
      </c>
      <c r="C1644">
        <v>1.71034621488692</v>
      </c>
      <c r="D1644">
        <v>0.53711684043915797</v>
      </c>
      <c r="E1644">
        <v>-8.6759598695968707E-2</v>
      </c>
      <c r="F1644">
        <v>1.22755800642638</v>
      </c>
      <c r="G1644">
        <v>-1.20167918842969</v>
      </c>
      <c r="H1644">
        <v>-0.234361199822265</v>
      </c>
      <c r="I1644">
        <v>-1.2272782312029999</v>
      </c>
      <c r="J1644">
        <v>-0.47474653137491202</v>
      </c>
      <c r="K1644">
        <v>0.58551501952478902</v>
      </c>
      <c r="L1644" t="s">
        <v>18900</v>
      </c>
      <c r="M1644" t="s">
        <v>18901</v>
      </c>
      <c r="N1644" s="1" t="s">
        <v>18902</v>
      </c>
      <c r="O1644">
        <v>1.0061981115054299</v>
      </c>
      <c r="P1644">
        <v>0.11338591983221601</v>
      </c>
      <c r="Q1644">
        <v>0.26899192146675599</v>
      </c>
      <c r="R1644">
        <v>9.1407441274709497E-2</v>
      </c>
      <c r="S1644" t="s">
        <v>18903</v>
      </c>
      <c r="T1644" t="s">
        <v>18904</v>
      </c>
      <c r="U1644" t="s">
        <v>18905</v>
      </c>
      <c r="V1644" t="s">
        <v>45</v>
      </c>
      <c r="W1644" t="s">
        <v>18906</v>
      </c>
      <c r="X1644" t="s">
        <v>12826</v>
      </c>
      <c r="Y1644" t="s">
        <v>18907</v>
      </c>
      <c r="Z1644" t="s">
        <v>18908</v>
      </c>
      <c r="AA1644" t="s">
        <v>426</v>
      </c>
      <c r="AB1644" t="s">
        <v>18909</v>
      </c>
      <c r="AC1644">
        <v>14.718513911705299</v>
      </c>
      <c r="AD1644">
        <v>14.9464512623004</v>
      </c>
      <c r="AE1644">
        <v>14.8414171888935</v>
      </c>
      <c r="AF1644">
        <v>14.785564271184301</v>
      </c>
      <c r="AG1644">
        <v>14.9032293542645</v>
      </c>
      <c r="AH1644">
        <v>14.6857504167229</v>
      </c>
      <c r="AI1644">
        <v>14.772350148059401</v>
      </c>
      <c r="AJ1644">
        <v>14.683458646847001</v>
      </c>
      <c r="AK1644">
        <v>14.750829505028999</v>
      </c>
      <c r="AL1644">
        <v>14.8457500653161</v>
      </c>
    </row>
    <row r="1645" spans="1:38" x14ac:dyDescent="0.75">
      <c r="A1645" s="5" t="s">
        <v>18910</v>
      </c>
      <c r="B1645">
        <v>-0.43840442442035799</v>
      </c>
      <c r="C1645">
        <v>0.20019491846427401</v>
      </c>
      <c r="D1645">
        <v>1.59847129186127</v>
      </c>
      <c r="E1645">
        <v>1.3899771716522</v>
      </c>
      <c r="F1645">
        <v>0.27999664467048202</v>
      </c>
      <c r="G1645">
        <v>0.311532730313752</v>
      </c>
      <c r="H1645">
        <v>-0.28438589582080398</v>
      </c>
      <c r="I1645">
        <v>-1.4828676817333399</v>
      </c>
      <c r="J1645">
        <v>-0.246052459066296</v>
      </c>
      <c r="K1645">
        <v>-1.3284622959210399</v>
      </c>
      <c r="L1645" t="s">
        <v>18911</v>
      </c>
      <c r="M1645" t="s">
        <v>18912</v>
      </c>
      <c r="N1645" s="1" t="s">
        <v>18913</v>
      </c>
      <c r="O1645">
        <v>1.0041816794193299</v>
      </c>
      <c r="P1645">
        <v>0.11341162984254401</v>
      </c>
      <c r="Q1645">
        <v>0.26899192146675599</v>
      </c>
      <c r="R1645">
        <v>6.5689390559548103E-2</v>
      </c>
      <c r="S1645" t="s">
        <v>18914</v>
      </c>
      <c r="T1645" t="s">
        <v>18915</v>
      </c>
      <c r="U1645" t="s">
        <v>2143</v>
      </c>
      <c r="V1645" t="s">
        <v>45</v>
      </c>
      <c r="W1645" t="s">
        <v>18916</v>
      </c>
      <c r="X1645" t="s">
        <v>18917</v>
      </c>
      <c r="Y1645" t="s">
        <v>18918</v>
      </c>
      <c r="Z1645" t="s">
        <v>18919</v>
      </c>
      <c r="AA1645" t="s">
        <v>45</v>
      </c>
      <c r="AB1645" t="s">
        <v>18920</v>
      </c>
      <c r="AC1645">
        <v>15.7179391695996</v>
      </c>
      <c r="AD1645">
        <v>15.7525480310484</v>
      </c>
      <c r="AE1645">
        <v>15.828327553550499</v>
      </c>
      <c r="AF1645">
        <v>15.817028224480399</v>
      </c>
      <c r="AG1645">
        <v>15.756872881858801</v>
      </c>
      <c r="AH1645">
        <v>15.7585819785418</v>
      </c>
      <c r="AI1645">
        <v>15.7262861965364</v>
      </c>
      <c r="AJ1645">
        <v>15.6613345323362</v>
      </c>
      <c r="AK1645">
        <v>15.728363675344101</v>
      </c>
      <c r="AL1645">
        <v>15.6697025249814</v>
      </c>
    </row>
    <row r="1646" spans="1:38" x14ac:dyDescent="0.75">
      <c r="A1646" s="5" t="s">
        <v>18921</v>
      </c>
      <c r="B1646">
        <v>1.31717683005918</v>
      </c>
      <c r="C1646">
        <v>0.91721532537722905</v>
      </c>
      <c r="D1646">
        <v>-1.34667472692632</v>
      </c>
      <c r="E1646">
        <v>1.54300062406948</v>
      </c>
      <c r="F1646">
        <v>7.8294832791612798E-2</v>
      </c>
      <c r="G1646">
        <v>-0.61752837670042404</v>
      </c>
      <c r="H1646">
        <v>-0.83165121864714397</v>
      </c>
      <c r="I1646">
        <v>-0.66811467797715496</v>
      </c>
      <c r="J1646">
        <v>0.364124360898263</v>
      </c>
      <c r="K1646">
        <v>-0.75584297294477798</v>
      </c>
      <c r="L1646" t="s">
        <v>18922</v>
      </c>
      <c r="M1646" t="s">
        <v>18923</v>
      </c>
      <c r="N1646" s="1" t="s">
        <v>18924</v>
      </c>
      <c r="O1646">
        <v>1.00693412887638</v>
      </c>
      <c r="P1646">
        <v>0.11347773130391201</v>
      </c>
      <c r="Q1646">
        <v>0.26899192146675599</v>
      </c>
      <c r="R1646">
        <v>9.6940699321514501E-2</v>
      </c>
      <c r="S1646" t="s">
        <v>18925</v>
      </c>
      <c r="T1646" t="s">
        <v>18926</v>
      </c>
      <c r="U1646" t="s">
        <v>18927</v>
      </c>
      <c r="V1646" t="s">
        <v>45</v>
      </c>
      <c r="W1646" t="s">
        <v>18928</v>
      </c>
      <c r="X1646" t="s">
        <v>18929</v>
      </c>
      <c r="Y1646" t="s">
        <v>18930</v>
      </c>
      <c r="Z1646" t="s">
        <v>18931</v>
      </c>
      <c r="AA1646" t="s">
        <v>18932</v>
      </c>
      <c r="AB1646" t="s">
        <v>18933</v>
      </c>
      <c r="AC1646">
        <v>14.155927227877401</v>
      </c>
      <c r="AD1646">
        <v>14.117293958802099</v>
      </c>
      <c r="AE1646">
        <v>13.898619230050301</v>
      </c>
      <c r="AF1646">
        <v>14.177740105605601</v>
      </c>
      <c r="AG1646">
        <v>14.0362605574787</v>
      </c>
      <c r="AH1646">
        <v>13.969049275976699</v>
      </c>
      <c r="AI1646">
        <v>13.948366622093101</v>
      </c>
      <c r="AJ1646">
        <v>13.9641630202599</v>
      </c>
      <c r="AK1646">
        <v>14.0638695371923</v>
      </c>
      <c r="AL1646">
        <v>13.955689127684501</v>
      </c>
    </row>
    <row r="1647" spans="1:38" x14ac:dyDescent="0.75">
      <c r="A1647" s="5" t="s">
        <v>18934</v>
      </c>
      <c r="B1647">
        <v>1.1707168323611199</v>
      </c>
      <c r="C1647">
        <v>0.28974234593933801</v>
      </c>
      <c r="D1647">
        <v>0.13211724459336499</v>
      </c>
      <c r="E1647">
        <v>1.2380812753941399</v>
      </c>
      <c r="F1647">
        <v>-0.152364148191342</v>
      </c>
      <c r="G1647">
        <v>-0.70015881224080301</v>
      </c>
      <c r="H1647">
        <v>-1.9505020151915</v>
      </c>
      <c r="I1647">
        <v>-0.50313194433615605</v>
      </c>
      <c r="J1647">
        <v>1.0474052305285999</v>
      </c>
      <c r="K1647">
        <v>-0.57190600885689902</v>
      </c>
      <c r="L1647" t="s">
        <v>18935</v>
      </c>
      <c r="M1647" t="s">
        <v>18936</v>
      </c>
      <c r="N1647" s="1" t="s">
        <v>18937</v>
      </c>
      <c r="O1647">
        <v>1.0045356876162399</v>
      </c>
      <c r="P1647">
        <v>0.11380479677274</v>
      </c>
      <c r="Q1647">
        <v>0.26960321764338602</v>
      </c>
      <c r="R1647">
        <v>8.0044569932510995E-2</v>
      </c>
      <c r="S1647" t="s">
        <v>18938</v>
      </c>
      <c r="T1647" t="s">
        <v>45</v>
      </c>
      <c r="U1647" t="s">
        <v>45</v>
      </c>
      <c r="V1647" t="s">
        <v>45</v>
      </c>
      <c r="W1647" t="s">
        <v>18939</v>
      </c>
      <c r="X1647" t="s">
        <v>1726</v>
      </c>
      <c r="Y1647" t="s">
        <v>18940</v>
      </c>
      <c r="Z1647" t="s">
        <v>18941</v>
      </c>
      <c r="AA1647" t="s">
        <v>1989</v>
      </c>
      <c r="AB1647" t="s">
        <v>18942</v>
      </c>
      <c r="AC1647">
        <v>17.775219067019901</v>
      </c>
      <c r="AD1647">
        <v>17.709396162838502</v>
      </c>
      <c r="AE1647">
        <v>17.6976190431802</v>
      </c>
      <c r="AF1647">
        <v>17.780252269850799</v>
      </c>
      <c r="AG1647">
        <v>17.676363726769399</v>
      </c>
      <c r="AH1647">
        <v>17.635434691662802</v>
      </c>
      <c r="AI1647">
        <v>17.542014028396999</v>
      </c>
      <c r="AJ1647">
        <v>17.650155754357701</v>
      </c>
      <c r="AK1647">
        <v>17.7660057153543</v>
      </c>
      <c r="AL1647">
        <v>17.6450172302246</v>
      </c>
    </row>
    <row r="1648" spans="1:38" x14ac:dyDescent="0.75">
      <c r="A1648" s="5" t="s">
        <v>18943</v>
      </c>
      <c r="B1648">
        <v>0.79182993328502405</v>
      </c>
      <c r="C1648">
        <v>0.41620484608630598</v>
      </c>
      <c r="D1648">
        <v>0.459584450420987</v>
      </c>
      <c r="E1648">
        <v>-0.33093754635788197</v>
      </c>
      <c r="F1648">
        <v>0.95731013360835804</v>
      </c>
      <c r="G1648">
        <v>-1.17610004625799E-2</v>
      </c>
      <c r="H1648">
        <v>-2</v>
      </c>
      <c r="I1648">
        <v>0.89277212937578498</v>
      </c>
      <c r="J1648">
        <v>0.25199037006867497</v>
      </c>
      <c r="K1648">
        <v>-1.3745442074294001</v>
      </c>
      <c r="L1648" t="s">
        <v>18944</v>
      </c>
      <c r="M1648" t="s">
        <v>18945</v>
      </c>
      <c r="N1648" s="1" t="s">
        <v>18946</v>
      </c>
      <c r="O1648">
        <v>1.0145023889689799</v>
      </c>
      <c r="P1648">
        <v>0.1140577817785</v>
      </c>
      <c r="Q1648">
        <v>0.26987762709348401</v>
      </c>
      <c r="R1648">
        <v>0.18407528909637</v>
      </c>
      <c r="S1648" t="s">
        <v>18947</v>
      </c>
      <c r="T1648" t="s">
        <v>18948</v>
      </c>
      <c r="U1648" t="s">
        <v>2470</v>
      </c>
      <c r="V1648" t="s">
        <v>45</v>
      </c>
      <c r="W1648" t="s">
        <v>18949</v>
      </c>
      <c r="X1648" t="s">
        <v>18950</v>
      </c>
      <c r="Y1648" t="s">
        <v>4945</v>
      </c>
      <c r="Z1648" t="s">
        <v>18951</v>
      </c>
      <c r="AA1648" t="s">
        <v>18952</v>
      </c>
      <c r="AB1648" t="s">
        <v>18953</v>
      </c>
      <c r="AC1648">
        <v>12.943639686708201</v>
      </c>
      <c r="AD1648">
        <v>12.8682870895408</v>
      </c>
      <c r="AE1648">
        <v>12.876989292780401</v>
      </c>
      <c r="AF1648">
        <v>12.7184059403759</v>
      </c>
      <c r="AG1648">
        <v>12.976835986154301</v>
      </c>
      <c r="AH1648">
        <v>12.7824346288415</v>
      </c>
      <c r="AI1648">
        <v>12.373060616836201</v>
      </c>
      <c r="AJ1648">
        <v>12.963889283709101</v>
      </c>
      <c r="AK1648">
        <v>12.835344701819301</v>
      </c>
      <c r="AL1648">
        <v>12.5090523188716</v>
      </c>
    </row>
    <row r="1649" spans="1:38" x14ac:dyDescent="0.75">
      <c r="A1649" s="5" t="s">
        <v>18954</v>
      </c>
      <c r="B1649">
        <v>0.10045499830207499</v>
      </c>
      <c r="C1649">
        <v>-1.5277027273635599</v>
      </c>
      <c r="D1649">
        <v>-1.4195910397781299</v>
      </c>
      <c r="E1649">
        <v>0.133007497854018</v>
      </c>
      <c r="F1649">
        <v>0.39369341874160202</v>
      </c>
      <c r="G1649">
        <v>0.84877909327770396</v>
      </c>
      <c r="H1649">
        <v>-3.5641323896949101E-2</v>
      </c>
      <c r="I1649">
        <v>-0.78871633931384499</v>
      </c>
      <c r="J1649">
        <v>1.64241977696082</v>
      </c>
      <c r="K1649">
        <v>0.65329664521624298</v>
      </c>
      <c r="L1649" t="s">
        <v>18955</v>
      </c>
      <c r="M1649" t="s">
        <v>18956</v>
      </c>
      <c r="N1649" s="1" t="s">
        <v>18957</v>
      </c>
      <c r="O1649">
        <v>1.0147475621317099</v>
      </c>
      <c r="P1649">
        <v>0.114096410250223</v>
      </c>
      <c r="Q1649">
        <v>0.26987762709348401</v>
      </c>
      <c r="R1649">
        <v>-0.15750796937205</v>
      </c>
      <c r="S1649" t="s">
        <v>18958</v>
      </c>
      <c r="T1649" t="s">
        <v>18959</v>
      </c>
      <c r="U1649" t="s">
        <v>18960</v>
      </c>
      <c r="W1649" t="s">
        <v>18961</v>
      </c>
      <c r="X1649" t="s">
        <v>18962</v>
      </c>
      <c r="Y1649" t="s">
        <v>18963</v>
      </c>
      <c r="Z1649" t="s">
        <v>18964</v>
      </c>
      <c r="AA1649" t="s">
        <v>1597</v>
      </c>
      <c r="AB1649" t="s">
        <v>18965</v>
      </c>
      <c r="AC1649">
        <v>10.7760746642372</v>
      </c>
      <c r="AD1649">
        <v>10.4997464528132</v>
      </c>
      <c r="AE1649">
        <v>10.518094987966499</v>
      </c>
      <c r="AF1649">
        <v>10.781599420123399</v>
      </c>
      <c r="AG1649">
        <v>10.8258425994707</v>
      </c>
      <c r="AH1649">
        <v>10.9030789805085</v>
      </c>
      <c r="AI1649">
        <v>10.752976623610101</v>
      </c>
      <c r="AJ1649">
        <v>10.625165989051901</v>
      </c>
      <c r="AK1649">
        <v>11.037774352571301</v>
      </c>
      <c r="AL1649">
        <v>10.869902025729401</v>
      </c>
    </row>
    <row r="1650" spans="1:38" x14ac:dyDescent="0.75">
      <c r="A1650" s="5" t="s">
        <v>18966</v>
      </c>
      <c r="B1650">
        <v>0.447080321570543</v>
      </c>
      <c r="C1650">
        <v>-0.50934443199470203</v>
      </c>
      <c r="D1650">
        <v>-0.43811764377179402</v>
      </c>
      <c r="E1650">
        <v>1.4653588503551001</v>
      </c>
      <c r="F1650">
        <v>1.43073436600731</v>
      </c>
      <c r="G1650">
        <v>0.60109989967029098</v>
      </c>
      <c r="H1650">
        <v>-0.70105823351976604</v>
      </c>
      <c r="I1650">
        <v>-0.62968846276690205</v>
      </c>
      <c r="J1650">
        <v>-1.7040277254951699</v>
      </c>
      <c r="K1650">
        <v>3.79630599450589E-2</v>
      </c>
      <c r="L1650" t="s">
        <v>18967</v>
      </c>
      <c r="M1650" t="s">
        <v>18968</v>
      </c>
      <c r="N1650" s="1" t="s">
        <v>18969</v>
      </c>
      <c r="O1650">
        <v>1.0089261741864</v>
      </c>
      <c r="P1650">
        <v>0.114128388362859</v>
      </c>
      <c r="Q1650">
        <v>0.26987762709348401</v>
      </c>
      <c r="R1650">
        <v>0.12006391197013699</v>
      </c>
      <c r="S1650" t="s">
        <v>18970</v>
      </c>
      <c r="T1650" t="s">
        <v>18971</v>
      </c>
      <c r="U1650" t="s">
        <v>4398</v>
      </c>
      <c r="V1650" t="s">
        <v>45</v>
      </c>
      <c r="W1650" t="s">
        <v>18972</v>
      </c>
      <c r="X1650" t="s">
        <v>18973</v>
      </c>
      <c r="Y1650" t="s">
        <v>10084</v>
      </c>
      <c r="Z1650" t="s">
        <v>18974</v>
      </c>
      <c r="AA1650" t="s">
        <v>45</v>
      </c>
      <c r="AB1650" t="s">
        <v>18975</v>
      </c>
      <c r="AC1650">
        <v>13.5668164059202</v>
      </c>
      <c r="AD1650">
        <v>13.446985513060699</v>
      </c>
      <c r="AE1650">
        <v>13.455909549788601</v>
      </c>
      <c r="AF1650">
        <v>13.694396986440699</v>
      </c>
      <c r="AG1650">
        <v>13.690058869031301</v>
      </c>
      <c r="AH1650">
        <v>13.5861135889895</v>
      </c>
      <c r="AI1650">
        <v>13.4229656035753</v>
      </c>
      <c r="AJ1650">
        <v>13.431907554649399</v>
      </c>
      <c r="AK1650">
        <v>13.2973030992473</v>
      </c>
      <c r="AL1650">
        <v>13.5155579179293</v>
      </c>
    </row>
    <row r="1651" spans="1:38" x14ac:dyDescent="0.75">
      <c r="A1651" s="5" t="s">
        <v>18976</v>
      </c>
      <c r="B1651">
        <v>-0.83359793914869595</v>
      </c>
      <c r="C1651">
        <v>0.74979837984488296</v>
      </c>
      <c r="D1651">
        <v>1.2764426428114499</v>
      </c>
      <c r="E1651">
        <v>1.1927261278756101</v>
      </c>
      <c r="F1651">
        <v>0.123696583287062</v>
      </c>
      <c r="G1651">
        <v>-1.56637510874724</v>
      </c>
      <c r="H1651">
        <v>-1.2648835306997299</v>
      </c>
      <c r="I1651">
        <v>-0.51798608492975995</v>
      </c>
      <c r="J1651">
        <v>0.44237573334941299</v>
      </c>
      <c r="K1651">
        <v>0.397803196357084</v>
      </c>
      <c r="L1651" t="s">
        <v>18977</v>
      </c>
      <c r="M1651" t="s">
        <v>18978</v>
      </c>
      <c r="N1651" s="1" t="s">
        <v>18979</v>
      </c>
      <c r="O1651">
        <v>1.0058867096847599</v>
      </c>
      <c r="P1651">
        <v>0.11489531143513999</v>
      </c>
      <c r="Q1651">
        <v>0.27142668674974102</v>
      </c>
      <c r="R1651">
        <v>9.5378975853165598E-2</v>
      </c>
      <c r="S1651" t="s">
        <v>18980</v>
      </c>
      <c r="T1651" t="s">
        <v>18981</v>
      </c>
      <c r="U1651" t="s">
        <v>18982</v>
      </c>
      <c r="V1651" t="s">
        <v>45</v>
      </c>
      <c r="W1651" t="s">
        <v>18983</v>
      </c>
      <c r="X1651" t="s">
        <v>18984</v>
      </c>
      <c r="Y1651" t="s">
        <v>18985</v>
      </c>
      <c r="Z1651" t="s">
        <v>18986</v>
      </c>
      <c r="AA1651" t="s">
        <v>45</v>
      </c>
      <c r="AB1651" t="s">
        <v>18987</v>
      </c>
      <c r="AC1651">
        <v>16.1708946753951</v>
      </c>
      <c r="AD1651">
        <v>16.321371717085299</v>
      </c>
      <c r="AE1651">
        <v>16.3714210128704</v>
      </c>
      <c r="AF1651">
        <v>16.363465068198199</v>
      </c>
      <c r="AG1651">
        <v>16.261870539134598</v>
      </c>
      <c r="AH1651">
        <v>16.101255672590401</v>
      </c>
      <c r="AI1651">
        <v>16.129907729068499</v>
      </c>
      <c r="AJ1651">
        <v>16.2008886431564</v>
      </c>
      <c r="AK1651">
        <v>16.292156005366</v>
      </c>
      <c r="AL1651">
        <v>16.2879200832366</v>
      </c>
    </row>
    <row r="1652" spans="1:38" x14ac:dyDescent="0.75">
      <c r="A1652" s="5" t="s">
        <v>18988</v>
      </c>
      <c r="B1652">
        <v>-0.64252032944399595</v>
      </c>
      <c r="C1652">
        <v>1.6968267507866699</v>
      </c>
      <c r="D1652">
        <v>1.2421736944608801</v>
      </c>
      <c r="E1652">
        <v>0.20559881226593299</v>
      </c>
      <c r="F1652">
        <v>-2.96611764224173E-2</v>
      </c>
      <c r="G1652">
        <v>-0.45832127664754801</v>
      </c>
      <c r="H1652">
        <v>-1.0862213497497</v>
      </c>
      <c r="I1652">
        <v>-1.2800437896252499</v>
      </c>
      <c r="J1652">
        <v>-0.54201794435140604</v>
      </c>
      <c r="K1652">
        <v>0.89418660872684497</v>
      </c>
      <c r="L1652" t="s">
        <v>18989</v>
      </c>
      <c r="M1652" t="s">
        <v>18990</v>
      </c>
      <c r="N1652" s="1" t="s">
        <v>18991</v>
      </c>
      <c r="O1652">
        <v>1.00664357297231</v>
      </c>
      <c r="P1652">
        <v>0.114922769601507</v>
      </c>
      <c r="Q1652">
        <v>0.27142668674974102</v>
      </c>
      <c r="R1652">
        <v>0.100977709185926</v>
      </c>
      <c r="S1652" t="s">
        <v>18992</v>
      </c>
      <c r="T1652" t="s">
        <v>18993</v>
      </c>
      <c r="U1652" t="s">
        <v>18994</v>
      </c>
      <c r="V1652" t="s">
        <v>45</v>
      </c>
      <c r="W1652" t="s">
        <v>18995</v>
      </c>
      <c r="X1652" t="s">
        <v>3295</v>
      </c>
      <c r="Y1652" t="s">
        <v>18996</v>
      </c>
      <c r="Z1652" t="s">
        <v>18997</v>
      </c>
      <c r="AA1652" t="s">
        <v>45</v>
      </c>
      <c r="AB1652" t="s">
        <v>18998</v>
      </c>
      <c r="AC1652">
        <v>15.1841924234385</v>
      </c>
      <c r="AD1652">
        <v>15.423049619997601</v>
      </c>
      <c r="AE1652">
        <v>15.376627626716299</v>
      </c>
      <c r="AF1652">
        <v>15.2707889623826</v>
      </c>
      <c r="AG1652">
        <v>15.2467679259851</v>
      </c>
      <c r="AH1652">
        <v>15.202999923074501</v>
      </c>
      <c r="AI1652">
        <v>15.138888679194601</v>
      </c>
      <c r="AJ1652">
        <v>15.1190985911781</v>
      </c>
      <c r="AK1652">
        <v>15.194454140544799</v>
      </c>
      <c r="AL1652">
        <v>15.3410966785985</v>
      </c>
    </row>
    <row r="1653" spans="1:38" x14ac:dyDescent="0.75">
      <c r="A1653" s="5" t="s">
        <v>18999</v>
      </c>
      <c r="B1653">
        <v>0.86995892144071196</v>
      </c>
      <c r="C1653">
        <v>0.53294582844318805</v>
      </c>
      <c r="D1653">
        <v>0.37516961415476302</v>
      </c>
      <c r="E1653">
        <v>0.97580194366679496</v>
      </c>
      <c r="F1653">
        <v>-0.35285039857807499</v>
      </c>
      <c r="G1653">
        <v>-1.5298393797832399</v>
      </c>
      <c r="H1653">
        <v>-1.5761820020056601</v>
      </c>
      <c r="I1653">
        <v>-0.47586965149692101</v>
      </c>
      <c r="J1653">
        <v>-0.114288576102572</v>
      </c>
      <c r="K1653">
        <v>1.2951537002609399</v>
      </c>
      <c r="L1653" t="s">
        <v>19000</v>
      </c>
      <c r="M1653" t="s">
        <v>19001</v>
      </c>
      <c r="N1653" s="1" t="s">
        <v>19002</v>
      </c>
      <c r="O1653">
        <v>1.0077698942650799</v>
      </c>
      <c r="P1653">
        <v>0.11521863779932801</v>
      </c>
      <c r="Q1653">
        <v>0.27196064900301797</v>
      </c>
      <c r="R1653">
        <v>0.116249765001484</v>
      </c>
      <c r="S1653" t="s">
        <v>19003</v>
      </c>
      <c r="T1653" t="s">
        <v>11781</v>
      </c>
      <c r="U1653" t="s">
        <v>11782</v>
      </c>
      <c r="V1653" t="s">
        <v>45</v>
      </c>
      <c r="W1653" t="s">
        <v>3093</v>
      </c>
      <c r="X1653" t="s">
        <v>45</v>
      </c>
      <c r="Y1653" t="s">
        <v>914</v>
      </c>
      <c r="Z1653" t="s">
        <v>19004</v>
      </c>
      <c r="AA1653" t="s">
        <v>7865</v>
      </c>
      <c r="AB1653" t="s">
        <v>19005</v>
      </c>
      <c r="AC1653">
        <v>15.1249895607996</v>
      </c>
      <c r="AD1653">
        <v>15.084196901384299</v>
      </c>
      <c r="AE1653">
        <v>15.065099390020301</v>
      </c>
      <c r="AF1653">
        <v>15.1378009869634</v>
      </c>
      <c r="AG1653">
        <v>14.9769785631325</v>
      </c>
      <c r="AH1653">
        <v>14.834513740122601</v>
      </c>
      <c r="AI1653">
        <v>14.828904347360099</v>
      </c>
      <c r="AJ1653">
        <v>14.962088095699301</v>
      </c>
      <c r="AK1653">
        <v>15.0058545070526</v>
      </c>
      <c r="AL1653">
        <v>15.176455887058101</v>
      </c>
    </row>
    <row r="1654" spans="1:38" x14ac:dyDescent="0.75">
      <c r="A1654" s="5" t="s">
        <v>19006</v>
      </c>
      <c r="B1654">
        <v>-0.98529137143049506</v>
      </c>
      <c r="C1654">
        <v>0.41585881690868198</v>
      </c>
      <c r="D1654">
        <v>0.96713160263731401</v>
      </c>
      <c r="E1654">
        <v>0.45834530319532601</v>
      </c>
      <c r="F1654">
        <v>1.61614985899708</v>
      </c>
      <c r="G1654">
        <v>-0.442889816056735</v>
      </c>
      <c r="H1654">
        <v>0.465511639560377</v>
      </c>
      <c r="I1654">
        <v>-1.59186496425278</v>
      </c>
      <c r="J1654">
        <v>-1.06153749069431</v>
      </c>
      <c r="K1654">
        <v>0.158586421135475</v>
      </c>
      <c r="L1654" t="s">
        <v>19007</v>
      </c>
      <c r="M1654" t="s">
        <v>19008</v>
      </c>
      <c r="N1654" s="1" t="s">
        <v>19009</v>
      </c>
      <c r="O1654">
        <v>1.0070056312764799</v>
      </c>
      <c r="P1654">
        <v>0.115791270901157</v>
      </c>
      <c r="Q1654">
        <v>0.27304303745717301</v>
      </c>
      <c r="R1654">
        <v>9.9927890358369395E-2</v>
      </c>
      <c r="S1654" t="s">
        <v>19010</v>
      </c>
      <c r="T1654" t="s">
        <v>19011</v>
      </c>
      <c r="U1654" t="s">
        <v>19012</v>
      </c>
      <c r="V1654" t="s">
        <v>45</v>
      </c>
      <c r="W1654" t="s">
        <v>19013</v>
      </c>
      <c r="X1654" t="s">
        <v>19014</v>
      </c>
      <c r="Y1654" t="s">
        <v>19015</v>
      </c>
      <c r="Z1654" t="s">
        <v>19016</v>
      </c>
      <c r="AA1654" t="s">
        <v>19017</v>
      </c>
      <c r="AB1654" t="s">
        <v>19018</v>
      </c>
      <c r="AC1654">
        <v>14.2143364839127</v>
      </c>
      <c r="AD1654">
        <v>14.355925261416701</v>
      </c>
      <c r="AE1654">
        <v>14.411632380076901</v>
      </c>
      <c r="AF1654">
        <v>14.360218598208</v>
      </c>
      <c r="AG1654">
        <v>14.4772168565024</v>
      </c>
      <c r="AH1654">
        <v>14.2691471485943</v>
      </c>
      <c r="AI1654">
        <v>14.3609427695449</v>
      </c>
      <c r="AJ1654">
        <v>14.153041118013601</v>
      </c>
      <c r="AK1654">
        <v>14.206631674745401</v>
      </c>
      <c r="AL1654">
        <v>14.329927417426701</v>
      </c>
    </row>
    <row r="1655" spans="1:38" x14ac:dyDescent="0.75">
      <c r="A1655" s="5" t="s">
        <v>19019</v>
      </c>
      <c r="B1655">
        <v>1.5617171626127699</v>
      </c>
      <c r="C1655">
        <v>-0.83012455224845405</v>
      </c>
      <c r="D1655">
        <v>-1.7100253323810299</v>
      </c>
      <c r="E1655">
        <v>-1.1148955114482999</v>
      </c>
      <c r="F1655">
        <v>-0.229253895561776</v>
      </c>
      <c r="G1655">
        <v>0.53773870651209099</v>
      </c>
      <c r="H1655">
        <v>0.20135549827065499</v>
      </c>
      <c r="I1655">
        <v>-4.15672338349087E-2</v>
      </c>
      <c r="J1655">
        <v>0.79911447352264298</v>
      </c>
      <c r="K1655">
        <v>0.82594068455622005</v>
      </c>
      <c r="L1655" t="s">
        <v>19020</v>
      </c>
      <c r="M1655" t="s">
        <v>19021</v>
      </c>
      <c r="N1655" s="1" t="s">
        <v>19022</v>
      </c>
      <c r="O1655">
        <v>1.00803013520012</v>
      </c>
      <c r="P1655">
        <v>0.115817331515706</v>
      </c>
      <c r="Q1655">
        <v>0.27304303745717301</v>
      </c>
      <c r="R1655">
        <v>-0.148185316759399</v>
      </c>
      <c r="S1655" t="s">
        <v>19023</v>
      </c>
      <c r="T1655" t="s">
        <v>19024</v>
      </c>
      <c r="U1655" t="s">
        <v>7709</v>
      </c>
      <c r="V1655" t="s">
        <v>45</v>
      </c>
      <c r="W1655" t="s">
        <v>6491</v>
      </c>
      <c r="X1655" t="s">
        <v>19025</v>
      </c>
      <c r="Y1655" t="s">
        <v>19026</v>
      </c>
      <c r="Z1655" t="s">
        <v>19027</v>
      </c>
      <c r="AA1655" t="s">
        <v>45</v>
      </c>
      <c r="AB1655" t="s">
        <v>19028</v>
      </c>
      <c r="AC1655">
        <v>18.776845774379201</v>
      </c>
      <c r="AD1655">
        <v>18.395335237329299</v>
      </c>
      <c r="AE1655">
        <v>18.254986728022299</v>
      </c>
      <c r="AF1655">
        <v>18.349912866398299</v>
      </c>
      <c r="AG1655">
        <v>18.4911770672906</v>
      </c>
      <c r="AH1655">
        <v>18.613516165949299</v>
      </c>
      <c r="AI1655">
        <v>18.559861387025901</v>
      </c>
      <c r="AJ1655">
        <v>18.521114014483899</v>
      </c>
      <c r="AK1655">
        <v>18.655206888468499</v>
      </c>
      <c r="AL1655">
        <v>18.659485801289001</v>
      </c>
    </row>
    <row r="1656" spans="1:38" x14ac:dyDescent="0.75">
      <c r="A1656" s="5" t="s">
        <v>19029</v>
      </c>
      <c r="B1656">
        <v>1.5003808002413599</v>
      </c>
      <c r="C1656">
        <v>-8.1373619099604097E-2</v>
      </c>
      <c r="D1656">
        <v>0.73783837396310303</v>
      </c>
      <c r="E1656">
        <v>1.1837478284665599</v>
      </c>
      <c r="F1656">
        <v>-0.96138357623571102</v>
      </c>
      <c r="G1656">
        <v>0.114549351680483</v>
      </c>
      <c r="H1656">
        <v>-1.2724371432706501</v>
      </c>
      <c r="I1656">
        <v>-1.26663503363428</v>
      </c>
      <c r="J1656">
        <v>0.585996654622017</v>
      </c>
      <c r="K1656">
        <v>-0.54068363673322595</v>
      </c>
      <c r="L1656" t="s">
        <v>19030</v>
      </c>
      <c r="M1656" t="s">
        <v>19031</v>
      </c>
      <c r="N1656" s="1" t="s">
        <v>19032</v>
      </c>
      <c r="O1656">
        <v>1.0086859711981</v>
      </c>
      <c r="P1656">
        <v>0.116050943897115</v>
      </c>
      <c r="Q1656">
        <v>0.27342837265239101</v>
      </c>
      <c r="R1656">
        <v>0.121245385674991</v>
      </c>
      <c r="S1656" t="s">
        <v>19033</v>
      </c>
      <c r="T1656" t="s">
        <v>19034</v>
      </c>
      <c r="U1656" t="s">
        <v>222</v>
      </c>
      <c r="V1656" t="s">
        <v>45</v>
      </c>
      <c r="W1656" t="s">
        <v>19035</v>
      </c>
      <c r="X1656" t="s">
        <v>19036</v>
      </c>
      <c r="Y1656" t="s">
        <v>10636</v>
      </c>
      <c r="Z1656" t="s">
        <v>19037</v>
      </c>
      <c r="AA1656" t="s">
        <v>5501</v>
      </c>
      <c r="AB1656" t="s">
        <v>19038</v>
      </c>
      <c r="AC1656">
        <v>14.2105323634656</v>
      </c>
      <c r="AD1656">
        <v>14.009015431221099</v>
      </c>
      <c r="AE1656">
        <v>14.113383774170799</v>
      </c>
      <c r="AF1656">
        <v>14.1701930387643</v>
      </c>
      <c r="AG1656">
        <v>13.896901373097901</v>
      </c>
      <c r="AH1656">
        <v>14.0339761934893</v>
      </c>
      <c r="AI1656">
        <v>13.8572728695666</v>
      </c>
      <c r="AJ1656">
        <v>13.8580120635401</v>
      </c>
      <c r="AK1656">
        <v>14.0940390028876</v>
      </c>
      <c r="AL1656">
        <v>13.9504989228612</v>
      </c>
    </row>
    <row r="1657" spans="1:38" x14ac:dyDescent="0.75">
      <c r="A1657" s="5" t="s">
        <v>19039</v>
      </c>
      <c r="B1657">
        <v>0.74487821509317997</v>
      </c>
      <c r="C1657">
        <v>1.47378394261212</v>
      </c>
      <c r="D1657">
        <v>-1.1792272344946599</v>
      </c>
      <c r="E1657">
        <v>-0.34503726458190798</v>
      </c>
      <c r="F1657">
        <v>1.6338419124883199</v>
      </c>
      <c r="G1657">
        <v>-0.51485283738080201</v>
      </c>
      <c r="H1657">
        <v>-0.78030882496070397</v>
      </c>
      <c r="I1657">
        <v>0.16695459948680799</v>
      </c>
      <c r="J1657">
        <v>-0.1141241876971</v>
      </c>
      <c r="K1657">
        <v>-1.08590832056521</v>
      </c>
      <c r="L1657" t="s">
        <v>19040</v>
      </c>
      <c r="M1657" t="s">
        <v>19041</v>
      </c>
      <c r="N1657" s="1" t="s">
        <v>19042</v>
      </c>
      <c r="O1657">
        <v>1.0077956606832299</v>
      </c>
      <c r="P1657">
        <v>0.11687334858677</v>
      </c>
      <c r="Q1657">
        <v>0.27519966129464801</v>
      </c>
      <c r="R1657">
        <v>0.14084022231402599</v>
      </c>
      <c r="S1657" t="s">
        <v>19043</v>
      </c>
      <c r="T1657" t="s">
        <v>19044</v>
      </c>
      <c r="U1657" t="s">
        <v>19045</v>
      </c>
      <c r="V1657" t="s">
        <v>45</v>
      </c>
      <c r="W1657" t="s">
        <v>19046</v>
      </c>
      <c r="X1657" t="s">
        <v>19047</v>
      </c>
      <c r="Y1657" t="s">
        <v>19048</v>
      </c>
      <c r="Z1657" t="s">
        <v>19049</v>
      </c>
      <c r="AA1657" t="s">
        <v>19050</v>
      </c>
      <c r="AB1657" t="s">
        <v>19051</v>
      </c>
      <c r="AC1657">
        <v>18.249557882692098</v>
      </c>
      <c r="AD1657">
        <v>18.359790573072502</v>
      </c>
      <c r="AE1657">
        <v>17.958574683800801</v>
      </c>
      <c r="AF1657">
        <v>18.084729550198698</v>
      </c>
      <c r="AG1657">
        <v>18.383996200727999</v>
      </c>
      <c r="AH1657">
        <v>18.059048276542399</v>
      </c>
      <c r="AI1657">
        <v>18.018903266586001</v>
      </c>
      <c r="AJ1657">
        <v>18.1621582745158</v>
      </c>
      <c r="AK1657">
        <v>18.119650622633799</v>
      </c>
      <c r="AL1657">
        <v>17.972687338644199</v>
      </c>
    </row>
    <row r="1658" spans="1:38" x14ac:dyDescent="0.75">
      <c r="A1658" s="5" t="s">
        <v>19052</v>
      </c>
      <c r="B1658">
        <v>0.12924039621662201</v>
      </c>
      <c r="C1658">
        <v>8.58366137006253E-2</v>
      </c>
      <c r="D1658">
        <v>0.38822753368135399</v>
      </c>
      <c r="E1658">
        <v>0.2329623511817</v>
      </c>
      <c r="F1658">
        <v>1.9226001320235</v>
      </c>
      <c r="G1658">
        <v>-5.3001691503011303E-2</v>
      </c>
      <c r="H1658">
        <v>-1.4288475439431401</v>
      </c>
      <c r="I1658">
        <v>-1.5158690291888599</v>
      </c>
      <c r="J1658">
        <v>0.71261500663496602</v>
      </c>
      <c r="K1658">
        <v>-0.47376376880375498</v>
      </c>
      <c r="L1658" t="s">
        <v>19053</v>
      </c>
      <c r="M1658" t="s">
        <v>19054</v>
      </c>
      <c r="N1658" s="1" t="s">
        <v>19055</v>
      </c>
      <c r="O1658">
        <v>1.0045619596766699</v>
      </c>
      <c r="P1658">
        <v>0.117002694356536</v>
      </c>
      <c r="Q1658">
        <v>0.275337862262936</v>
      </c>
      <c r="R1658">
        <v>7.3693290727494101E-2</v>
      </c>
      <c r="S1658" t="s">
        <v>19056</v>
      </c>
      <c r="T1658" t="s">
        <v>19057</v>
      </c>
      <c r="U1658" t="s">
        <v>19058</v>
      </c>
      <c r="V1658" t="s">
        <v>19059</v>
      </c>
      <c r="W1658" t="s">
        <v>19060</v>
      </c>
      <c r="X1658" t="s">
        <v>19061</v>
      </c>
      <c r="Y1658" t="s">
        <v>19062</v>
      </c>
      <c r="Z1658" t="s">
        <v>19063</v>
      </c>
      <c r="AA1658" t="s">
        <v>19064</v>
      </c>
      <c r="AB1658" t="s">
        <v>19065</v>
      </c>
      <c r="AC1658">
        <v>16.199344322291999</v>
      </c>
      <c r="AD1658">
        <v>16.196445879260398</v>
      </c>
      <c r="AE1658">
        <v>16.2166391159795</v>
      </c>
      <c r="AF1658">
        <v>16.2062707273233</v>
      </c>
      <c r="AG1658">
        <v>16.319102341712501</v>
      </c>
      <c r="AH1658">
        <v>16.187174454169899</v>
      </c>
      <c r="AI1658">
        <v>16.0952974196707</v>
      </c>
      <c r="AJ1658">
        <v>16.089486248319002</v>
      </c>
      <c r="AK1658">
        <v>16.238301251305799</v>
      </c>
      <c r="AL1658">
        <v>16.1590765594649</v>
      </c>
    </row>
    <row r="1659" spans="1:38" x14ac:dyDescent="0.75">
      <c r="A1659" s="5" t="s">
        <v>19066</v>
      </c>
      <c r="B1659">
        <v>1.54049518934839</v>
      </c>
      <c r="C1659">
        <v>0.60204122517588599</v>
      </c>
      <c r="D1659">
        <v>-1.26529967907741E-2</v>
      </c>
      <c r="E1659">
        <v>-0.123948522319185</v>
      </c>
      <c r="F1659">
        <v>0.64027136709157195</v>
      </c>
      <c r="G1659">
        <v>-1.2486697505776001</v>
      </c>
      <c r="H1659">
        <v>-1.8464432238047901</v>
      </c>
      <c r="I1659">
        <v>-0.29093963936106598</v>
      </c>
      <c r="J1659">
        <v>0.87593170644583296</v>
      </c>
      <c r="K1659">
        <v>-0.136085355208344</v>
      </c>
      <c r="L1659" t="s">
        <v>19067</v>
      </c>
      <c r="M1659" t="s">
        <v>19068</v>
      </c>
      <c r="N1659" s="1" t="s">
        <v>19069</v>
      </c>
      <c r="O1659">
        <v>1.0052058446099601</v>
      </c>
      <c r="P1659">
        <v>0.11765704012105301</v>
      </c>
      <c r="Q1659">
        <v>0.27671061276508302</v>
      </c>
      <c r="R1659">
        <v>7.9795132246813297E-2</v>
      </c>
      <c r="S1659" t="s">
        <v>19070</v>
      </c>
      <c r="T1659" t="s">
        <v>19071</v>
      </c>
      <c r="U1659" t="s">
        <v>19072</v>
      </c>
      <c r="V1659" t="s">
        <v>45</v>
      </c>
      <c r="W1659" t="s">
        <v>5497</v>
      </c>
      <c r="X1659" t="s">
        <v>19073</v>
      </c>
      <c r="Y1659" t="s">
        <v>19074</v>
      </c>
      <c r="Z1659" t="s">
        <v>19075</v>
      </c>
      <c r="AA1659" t="s">
        <v>1023</v>
      </c>
      <c r="AB1659" t="s">
        <v>19076</v>
      </c>
      <c r="AC1659">
        <v>15.484019514731401</v>
      </c>
      <c r="AD1659">
        <v>15.4132728960346</v>
      </c>
      <c r="AE1659">
        <v>15.366933342474301</v>
      </c>
      <c r="AF1659">
        <v>15.358543179069599</v>
      </c>
      <c r="AG1659">
        <v>15.4161549268811</v>
      </c>
      <c r="AH1659">
        <v>15.2737545512694</v>
      </c>
      <c r="AI1659">
        <v>15.228690591190301</v>
      </c>
      <c r="AJ1659">
        <v>15.345954328327601</v>
      </c>
      <c r="AK1659">
        <v>15.433920499628201</v>
      </c>
      <c r="AL1659">
        <v>15.357628227541399</v>
      </c>
    </row>
    <row r="1660" spans="1:38" x14ac:dyDescent="0.75">
      <c r="A1660" s="5" t="s">
        <v>19077</v>
      </c>
      <c r="B1660">
        <v>-1.41554951928092</v>
      </c>
      <c r="C1660">
        <v>0.62541803004984597</v>
      </c>
      <c r="D1660">
        <v>1.0777694817182299</v>
      </c>
      <c r="E1660">
        <v>1.4530555025267999</v>
      </c>
      <c r="F1660">
        <v>0.98082567853362501</v>
      </c>
      <c r="G1660">
        <v>-1.2912752698512</v>
      </c>
      <c r="H1660">
        <v>-2.5789232734702801E-2</v>
      </c>
      <c r="I1660">
        <v>-0.55495666895833995</v>
      </c>
      <c r="J1660">
        <v>-0.29583382316144302</v>
      </c>
      <c r="K1660">
        <v>-0.55366417884185004</v>
      </c>
      <c r="L1660" t="s">
        <v>19078</v>
      </c>
      <c r="M1660" t="s">
        <v>19079</v>
      </c>
      <c r="N1660" s="1" t="s">
        <v>19080</v>
      </c>
      <c r="O1660">
        <v>1.00358302975299</v>
      </c>
      <c r="P1660">
        <v>0.117966415685158</v>
      </c>
      <c r="Q1660">
        <v>0.27704188658662299</v>
      </c>
      <c r="R1660">
        <v>7.5078815173288405E-2</v>
      </c>
      <c r="S1660" t="s">
        <v>19081</v>
      </c>
      <c r="T1660" t="s">
        <v>17191</v>
      </c>
      <c r="U1660" t="s">
        <v>19082</v>
      </c>
      <c r="V1660" t="s">
        <v>45</v>
      </c>
      <c r="W1660" t="s">
        <v>19083</v>
      </c>
      <c r="X1660" t="s">
        <v>19084</v>
      </c>
      <c r="Y1660" t="s">
        <v>19085</v>
      </c>
      <c r="Z1660" t="s">
        <v>19086</v>
      </c>
      <c r="AA1660" t="s">
        <v>19087</v>
      </c>
      <c r="AB1660" t="s">
        <v>19088</v>
      </c>
      <c r="AC1660">
        <v>20.893914865927901</v>
      </c>
      <c r="AD1660">
        <v>21.034675793593099</v>
      </c>
      <c r="AE1660">
        <v>21.065873452756499</v>
      </c>
      <c r="AF1660">
        <v>21.091756083005102</v>
      </c>
      <c r="AG1660">
        <v>21.059187457345999</v>
      </c>
      <c r="AH1660">
        <v>20.902485780561101</v>
      </c>
      <c r="AI1660">
        <v>20.989763497735201</v>
      </c>
      <c r="AJ1660">
        <v>20.953268013405999</v>
      </c>
      <c r="AK1660">
        <v>20.971139131526201</v>
      </c>
      <c r="AL1660">
        <v>20.953357153533599</v>
      </c>
    </row>
    <row r="1661" spans="1:38" x14ac:dyDescent="0.75">
      <c r="A1661" s="5" t="s">
        <v>19089</v>
      </c>
      <c r="B1661">
        <v>0.20831646786060101</v>
      </c>
      <c r="C1661">
        <v>0.875964939833343</v>
      </c>
      <c r="D1661">
        <v>0.95205728180922899</v>
      </c>
      <c r="E1661">
        <v>0.96577144934737202</v>
      </c>
      <c r="F1661">
        <v>2.2631112914302799E-2</v>
      </c>
      <c r="G1661">
        <v>-1.28734177194669</v>
      </c>
      <c r="H1661">
        <v>-1.0673279711133701</v>
      </c>
      <c r="I1661">
        <v>-1.4687344299651399</v>
      </c>
      <c r="J1661">
        <v>1.1331911384725399</v>
      </c>
      <c r="K1661">
        <v>-0.33452821721206</v>
      </c>
      <c r="L1661" t="s">
        <v>19090</v>
      </c>
      <c r="M1661" t="s">
        <v>19091</v>
      </c>
      <c r="N1661" s="1" t="s">
        <v>19092</v>
      </c>
      <c r="O1661">
        <v>1.00317497458001</v>
      </c>
      <c r="P1661">
        <v>0.11799133787839999</v>
      </c>
      <c r="Q1661">
        <v>0.27704188658662299</v>
      </c>
      <c r="R1661">
        <v>6.4273024100096193E-2</v>
      </c>
      <c r="S1661" t="s">
        <v>19093</v>
      </c>
      <c r="T1661" t="s">
        <v>19094</v>
      </c>
      <c r="U1661" t="s">
        <v>19095</v>
      </c>
      <c r="W1661" t="s">
        <v>19096</v>
      </c>
      <c r="X1661" t="s">
        <v>19097</v>
      </c>
      <c r="Y1661" t="s">
        <v>19098</v>
      </c>
      <c r="Z1661" t="s">
        <v>19099</v>
      </c>
      <c r="AA1661" t="s">
        <v>19100</v>
      </c>
      <c r="AB1661" t="s">
        <v>19101</v>
      </c>
      <c r="AC1661">
        <v>20.286837088853801</v>
      </c>
      <c r="AD1661">
        <v>20.3223044088307</v>
      </c>
      <c r="AE1661">
        <v>20.326346642961301</v>
      </c>
      <c r="AF1661">
        <v>20.327075177195599</v>
      </c>
      <c r="AG1661">
        <v>20.2769729729674</v>
      </c>
      <c r="AH1661">
        <v>20.207383616563799</v>
      </c>
      <c r="AI1661">
        <v>20.219071353750401</v>
      </c>
      <c r="AJ1661">
        <v>20.197747540524599</v>
      </c>
      <c r="AK1661">
        <v>20.335968970762</v>
      </c>
      <c r="AL1661">
        <v>20.257999688707699</v>
      </c>
    </row>
    <row r="1662" spans="1:38" x14ac:dyDescent="0.75">
      <c r="A1662" s="5" t="s">
        <v>19102</v>
      </c>
      <c r="B1662">
        <v>-0.599521720464953</v>
      </c>
      <c r="C1662">
        <v>-0.28015175852235802</v>
      </c>
      <c r="D1662">
        <v>1.01913310405196</v>
      </c>
      <c r="E1662">
        <v>1.14425321655211</v>
      </c>
      <c r="F1662">
        <v>1.3628560504038101</v>
      </c>
      <c r="G1662">
        <v>-1.7669884019306501</v>
      </c>
      <c r="H1662">
        <v>-0.91055671123372095</v>
      </c>
      <c r="I1662">
        <v>0.52752757651659499</v>
      </c>
      <c r="J1662">
        <v>-0.29206992516232</v>
      </c>
      <c r="K1662">
        <v>-0.20448143021033999</v>
      </c>
      <c r="L1662" t="s">
        <v>19103</v>
      </c>
      <c r="M1662" t="s">
        <v>19104</v>
      </c>
      <c r="N1662" s="1" t="s">
        <v>19105</v>
      </c>
      <c r="O1662">
        <v>1.0047338785989099</v>
      </c>
      <c r="P1662">
        <v>0.118011170575775</v>
      </c>
      <c r="Q1662">
        <v>0.27704188658662299</v>
      </c>
      <c r="R1662">
        <v>7.9548192368189802E-2</v>
      </c>
      <c r="S1662" t="s">
        <v>19106</v>
      </c>
      <c r="T1662" t="s">
        <v>19107</v>
      </c>
      <c r="U1662" t="s">
        <v>19108</v>
      </c>
      <c r="V1662" t="s">
        <v>45</v>
      </c>
      <c r="W1662" t="s">
        <v>19109</v>
      </c>
      <c r="X1662" t="s">
        <v>19110</v>
      </c>
      <c r="Y1662" t="s">
        <v>19111</v>
      </c>
      <c r="Z1662" t="s">
        <v>19112</v>
      </c>
      <c r="AA1662" t="s">
        <v>19113</v>
      </c>
      <c r="AB1662" t="s">
        <v>19114</v>
      </c>
      <c r="AC1662">
        <v>16.798744743897998</v>
      </c>
      <c r="AD1662">
        <v>16.822743083073899</v>
      </c>
      <c r="AE1662">
        <v>16.920374928687998</v>
      </c>
      <c r="AF1662">
        <v>16.929776798792599</v>
      </c>
      <c r="AG1662">
        <v>16.946203218233201</v>
      </c>
      <c r="AH1662">
        <v>16.711018079724699</v>
      </c>
      <c r="AI1662">
        <v>16.775372717428599</v>
      </c>
      <c r="AJ1662">
        <v>16.8834343344042</v>
      </c>
      <c r="AK1662">
        <v>16.8218475191841</v>
      </c>
      <c r="AL1662">
        <v>16.828429160102999</v>
      </c>
    </row>
    <row r="1663" spans="1:38" x14ac:dyDescent="0.75">
      <c r="A1663" s="5" t="s">
        <v>19115</v>
      </c>
      <c r="B1663">
        <v>-0.54706448969964505</v>
      </c>
      <c r="C1663">
        <v>0.72591845996607096</v>
      </c>
      <c r="D1663">
        <v>1.6209593296040301</v>
      </c>
      <c r="E1663">
        <v>0.77321436983865199</v>
      </c>
      <c r="F1663">
        <v>-0.29265541096225201</v>
      </c>
      <c r="G1663">
        <v>-1.6439772292505299</v>
      </c>
      <c r="H1663">
        <v>-0.97408897896788604</v>
      </c>
      <c r="I1663">
        <v>-0.75916452020201097</v>
      </c>
      <c r="J1663">
        <v>0.67757168495975395</v>
      </c>
      <c r="K1663">
        <v>0.41928678471379599</v>
      </c>
      <c r="L1663" t="s">
        <v>19116</v>
      </c>
      <c r="M1663" t="s">
        <v>19117</v>
      </c>
      <c r="N1663" s="1" t="s">
        <v>19118</v>
      </c>
      <c r="O1663">
        <v>1.0117116426086901</v>
      </c>
      <c r="P1663">
        <v>0.11816029733111399</v>
      </c>
      <c r="Q1663">
        <v>0.27722497212483499</v>
      </c>
      <c r="R1663">
        <v>0.17164937450943901</v>
      </c>
      <c r="S1663" t="s">
        <v>19119</v>
      </c>
      <c r="T1663" t="s">
        <v>19120</v>
      </c>
      <c r="U1663" t="s">
        <v>1903</v>
      </c>
      <c r="V1663" t="s">
        <v>45</v>
      </c>
      <c r="W1663" t="s">
        <v>19121</v>
      </c>
      <c r="X1663" t="s">
        <v>45</v>
      </c>
      <c r="Y1663" t="s">
        <v>5666</v>
      </c>
      <c r="Z1663" t="s">
        <v>19122</v>
      </c>
      <c r="AA1663" t="s">
        <v>5668</v>
      </c>
      <c r="AB1663" t="s">
        <v>19123</v>
      </c>
      <c r="AC1663">
        <v>14.639179676152599</v>
      </c>
      <c r="AD1663">
        <v>14.8787312737406</v>
      </c>
      <c r="AE1663">
        <v>15.0471612360466</v>
      </c>
      <c r="AF1663">
        <v>14.887631479962799</v>
      </c>
      <c r="AG1663">
        <v>14.687054709568001</v>
      </c>
      <c r="AH1663">
        <v>14.4327612011502</v>
      </c>
      <c r="AI1663">
        <v>14.5588216488591</v>
      </c>
      <c r="AJ1663">
        <v>14.599266414809501</v>
      </c>
      <c r="AK1663">
        <v>14.869633314342201</v>
      </c>
      <c r="AL1663">
        <v>14.821028923762499</v>
      </c>
    </row>
    <row r="1664" spans="1:38" x14ac:dyDescent="0.75">
      <c r="A1664" s="5" t="s">
        <v>19124</v>
      </c>
      <c r="B1664">
        <v>0.97709629600066406</v>
      </c>
      <c r="C1664">
        <v>1.3384541114379001</v>
      </c>
      <c r="D1664">
        <v>-1.0359720079367101</v>
      </c>
      <c r="E1664">
        <v>-0.30124314587770301</v>
      </c>
      <c r="F1664">
        <v>1.5049039536862301</v>
      </c>
      <c r="G1664">
        <v>-3.1651973486288398E-2</v>
      </c>
      <c r="H1664">
        <v>-1.5375128368776301</v>
      </c>
      <c r="I1664">
        <v>-0.18229286613995299</v>
      </c>
      <c r="J1664">
        <v>-8.3781113423345793E-2</v>
      </c>
      <c r="K1664">
        <v>-0.64800041738301395</v>
      </c>
      <c r="L1664" t="s">
        <v>19125</v>
      </c>
      <c r="M1664" t="s">
        <v>19126</v>
      </c>
      <c r="N1664" s="1" t="s">
        <v>19127</v>
      </c>
      <c r="O1664">
        <v>1.00502843399352</v>
      </c>
      <c r="P1664">
        <v>0.118365560965098</v>
      </c>
      <c r="Q1664">
        <v>0.277419479496194</v>
      </c>
      <c r="R1664">
        <v>9.5272561357848701E-2</v>
      </c>
      <c r="S1664" t="s">
        <v>19128</v>
      </c>
      <c r="T1664" t="s">
        <v>19129</v>
      </c>
      <c r="U1664" t="s">
        <v>19130</v>
      </c>
      <c r="V1664" t="s">
        <v>45</v>
      </c>
      <c r="W1664" t="s">
        <v>19131</v>
      </c>
      <c r="X1664" t="s">
        <v>19132</v>
      </c>
      <c r="Y1664" t="s">
        <v>19133</v>
      </c>
      <c r="Z1664" t="s">
        <v>19134</v>
      </c>
      <c r="AA1664" t="s">
        <v>6780</v>
      </c>
      <c r="AB1664" t="s">
        <v>19135</v>
      </c>
      <c r="AC1664">
        <v>19.088120896163499</v>
      </c>
      <c r="AD1664">
        <v>19.122780751466699</v>
      </c>
      <c r="AE1664">
        <v>18.895036221779598</v>
      </c>
      <c r="AF1664">
        <v>18.9655081887832</v>
      </c>
      <c r="AG1664">
        <v>19.1387458896236</v>
      </c>
      <c r="AH1664">
        <v>18.9913661905391</v>
      </c>
      <c r="AI1664">
        <v>18.846930627221798</v>
      </c>
      <c r="AJ1664">
        <v>18.9769173774263</v>
      </c>
      <c r="AK1664">
        <v>18.986366192282301</v>
      </c>
      <c r="AL1664">
        <v>18.9322487535579</v>
      </c>
    </row>
    <row r="1665" spans="1:38" x14ac:dyDescent="0.75">
      <c r="A1665" s="5" t="s">
        <v>19136</v>
      </c>
      <c r="B1665">
        <v>1.8875880350290899</v>
      </c>
      <c r="C1665">
        <v>0.942768769441512</v>
      </c>
      <c r="D1665">
        <v>-0.66786405988542297</v>
      </c>
      <c r="E1665">
        <v>-0.82888148338807299</v>
      </c>
      <c r="F1665">
        <v>0.95117737108785305</v>
      </c>
      <c r="G1665">
        <v>0.27449439949389998</v>
      </c>
      <c r="H1665">
        <v>-0.21952671019610301</v>
      </c>
      <c r="I1665">
        <v>-1.11376196989761</v>
      </c>
      <c r="J1665">
        <v>-0.168679047973848</v>
      </c>
      <c r="K1665">
        <v>-1.0573153037113801</v>
      </c>
      <c r="L1665" t="s">
        <v>19137</v>
      </c>
      <c r="M1665" t="s">
        <v>19138</v>
      </c>
      <c r="N1665" s="1" t="s">
        <v>19139</v>
      </c>
      <c r="O1665">
        <v>1.00985076584282</v>
      </c>
      <c r="P1665">
        <v>0.118429383255719</v>
      </c>
      <c r="Q1665">
        <v>0.277419479496194</v>
      </c>
      <c r="R1665">
        <v>0.165579672054815</v>
      </c>
      <c r="S1665" t="s">
        <v>19140</v>
      </c>
      <c r="T1665" t="s">
        <v>19141</v>
      </c>
      <c r="U1665" t="s">
        <v>19142</v>
      </c>
      <c r="V1665" t="s">
        <v>45</v>
      </c>
      <c r="W1665" t="s">
        <v>19143</v>
      </c>
      <c r="X1665" t="s">
        <v>19144</v>
      </c>
      <c r="Y1665" t="s">
        <v>19145</v>
      </c>
      <c r="Z1665" t="s">
        <v>19146</v>
      </c>
      <c r="AA1665" t="s">
        <v>19147</v>
      </c>
      <c r="AB1665" t="s">
        <v>19148</v>
      </c>
      <c r="AC1665">
        <v>17.233587842133399</v>
      </c>
      <c r="AD1665">
        <v>17.062409136654502</v>
      </c>
      <c r="AE1665">
        <v>16.770600901187699</v>
      </c>
      <c r="AF1665">
        <v>16.741428386275398</v>
      </c>
      <c r="AG1665">
        <v>17.063932574625198</v>
      </c>
      <c r="AH1665">
        <v>16.941333767301899</v>
      </c>
      <c r="AI1665">
        <v>16.851828930645699</v>
      </c>
      <c r="AJ1665">
        <v>16.689814839988799</v>
      </c>
      <c r="AK1665">
        <v>16.861041313704401</v>
      </c>
      <c r="AL1665">
        <v>16.700041628961301</v>
      </c>
    </row>
    <row r="1666" spans="1:38" x14ac:dyDescent="0.75">
      <c r="A1666" s="5" t="s">
        <v>19149</v>
      </c>
      <c r="B1666">
        <v>1.28976712615985</v>
      </c>
      <c r="C1666">
        <v>0.91936433071643198</v>
      </c>
      <c r="D1666">
        <v>0.74088317091149303</v>
      </c>
      <c r="E1666">
        <v>0.96906168951814198</v>
      </c>
      <c r="F1666">
        <v>-1.06969590058195</v>
      </c>
      <c r="G1666">
        <v>-1.29386492806678</v>
      </c>
      <c r="H1666">
        <v>-1.16756100625106</v>
      </c>
      <c r="I1666">
        <v>-9.6275112285240397E-2</v>
      </c>
      <c r="J1666">
        <v>0.47461972409066999</v>
      </c>
      <c r="K1666">
        <v>-0.76629909421162101</v>
      </c>
      <c r="L1666" t="s">
        <v>19150</v>
      </c>
      <c r="M1666" t="s">
        <v>19151</v>
      </c>
      <c r="N1666" s="1" t="s">
        <v>19152</v>
      </c>
      <c r="O1666">
        <v>1.0044992424617101</v>
      </c>
      <c r="P1666">
        <v>0.118456765173638</v>
      </c>
      <c r="Q1666">
        <v>0.277419479496194</v>
      </c>
      <c r="R1666">
        <v>6.9273762582975407E-2</v>
      </c>
      <c r="S1666" t="s">
        <v>19153</v>
      </c>
      <c r="T1666" t="s">
        <v>19154</v>
      </c>
      <c r="U1666" t="s">
        <v>19155</v>
      </c>
      <c r="V1666" t="s">
        <v>45</v>
      </c>
      <c r="W1666" t="s">
        <v>19156</v>
      </c>
      <c r="X1666" t="s">
        <v>19157</v>
      </c>
      <c r="Y1666" t="s">
        <v>19158</v>
      </c>
      <c r="Z1666" t="s">
        <v>19159</v>
      </c>
      <c r="AA1666" t="s">
        <v>19160</v>
      </c>
      <c r="AB1666" t="s">
        <v>19161</v>
      </c>
      <c r="AC1666">
        <v>15.509789885940201</v>
      </c>
      <c r="AD1666">
        <v>15.4872769256129</v>
      </c>
      <c r="AE1666">
        <v>15.476428899304</v>
      </c>
      <c r="AF1666">
        <v>15.4902975147684</v>
      </c>
      <c r="AG1666">
        <v>15.366382497637099</v>
      </c>
      <c r="AH1666">
        <v>15.352757577726999</v>
      </c>
      <c r="AI1666">
        <v>15.3604342886374</v>
      </c>
      <c r="AJ1666">
        <v>15.425546693637401</v>
      </c>
      <c r="AK1666">
        <v>15.460245494403701</v>
      </c>
      <c r="AL1666">
        <v>15.3848228559423</v>
      </c>
    </row>
    <row r="1667" spans="1:38" x14ac:dyDescent="0.75">
      <c r="A1667" s="5" t="s">
        <v>19162</v>
      </c>
      <c r="B1667">
        <v>0.66783609505233898</v>
      </c>
      <c r="C1667">
        <v>0.92364155652082502</v>
      </c>
      <c r="D1667">
        <v>-0.83109996409151199</v>
      </c>
      <c r="E1667">
        <v>1.00917327036174</v>
      </c>
      <c r="F1667">
        <v>1.28886373627215</v>
      </c>
      <c r="G1667">
        <v>-1.75496018795265</v>
      </c>
      <c r="H1667">
        <v>-0.58889649470650596</v>
      </c>
      <c r="I1667">
        <v>-0.83613179256447501</v>
      </c>
      <c r="J1667">
        <v>-0.25334910322125498</v>
      </c>
      <c r="K1667">
        <v>0.374922884329005</v>
      </c>
      <c r="L1667" t="s">
        <v>19163</v>
      </c>
      <c r="M1667" t="s">
        <v>19164</v>
      </c>
      <c r="N1667" s="1" t="s">
        <v>19165</v>
      </c>
      <c r="O1667">
        <v>1.0032258708976001</v>
      </c>
      <c r="P1667">
        <v>0.118621748882082</v>
      </c>
      <c r="Q1667">
        <v>0.27763901224833398</v>
      </c>
      <c r="R1667">
        <v>6.3289938550635597E-2</v>
      </c>
      <c r="S1667" t="s">
        <v>19166</v>
      </c>
      <c r="T1667" t="s">
        <v>19167</v>
      </c>
      <c r="U1667" t="s">
        <v>19168</v>
      </c>
      <c r="W1667" t="s">
        <v>19169</v>
      </c>
      <c r="X1667" t="s">
        <v>19170</v>
      </c>
      <c r="Y1667" t="s">
        <v>19171</v>
      </c>
      <c r="Z1667" t="s">
        <v>19172</v>
      </c>
      <c r="AA1667" t="s">
        <v>916</v>
      </c>
      <c r="AB1667" t="s">
        <v>19173</v>
      </c>
      <c r="AC1667">
        <v>19.685683968547199</v>
      </c>
      <c r="AD1667">
        <v>19.698917876925002</v>
      </c>
      <c r="AE1667">
        <v>19.608137608289798</v>
      </c>
      <c r="AF1667">
        <v>19.7033427975575</v>
      </c>
      <c r="AG1667">
        <v>19.7178123791636</v>
      </c>
      <c r="AH1667">
        <v>19.560342375591301</v>
      </c>
      <c r="AI1667">
        <v>19.6206678275596</v>
      </c>
      <c r="AJ1667">
        <v>19.607877290325501</v>
      </c>
      <c r="AK1667">
        <v>19.638027126340099</v>
      </c>
      <c r="AL1667">
        <v>19.6705303179133</v>
      </c>
    </row>
    <row r="1668" spans="1:38" x14ac:dyDescent="0.75">
      <c r="A1668" s="5" t="s">
        <v>19174</v>
      </c>
      <c r="B1668">
        <v>-1.46840754376961</v>
      </c>
      <c r="C1668">
        <v>-1.8918390919806599E-2</v>
      </c>
      <c r="D1668">
        <v>-0.27148002904268398</v>
      </c>
      <c r="E1668">
        <v>9.0153800602057799E-2</v>
      </c>
      <c r="F1668">
        <v>-1.0236293245833601</v>
      </c>
      <c r="G1668">
        <v>0.22653766492958599</v>
      </c>
      <c r="H1668">
        <v>1.6707703035721999</v>
      </c>
      <c r="I1668">
        <v>-1.0089068963754</v>
      </c>
      <c r="J1668">
        <v>0.56571323947225904</v>
      </c>
      <c r="K1668">
        <v>1.2381671761147499</v>
      </c>
      <c r="L1668" t="s">
        <v>19175</v>
      </c>
      <c r="M1668" t="s">
        <v>19176</v>
      </c>
      <c r="N1668" s="1" t="s">
        <v>19177</v>
      </c>
      <c r="O1668">
        <v>1.0053731521811899</v>
      </c>
      <c r="P1668">
        <v>0.11879258281661199</v>
      </c>
      <c r="Q1668">
        <v>0.27787196592817398</v>
      </c>
      <c r="R1668">
        <v>-7.6238756190313894E-2</v>
      </c>
      <c r="S1668" t="s">
        <v>19178</v>
      </c>
      <c r="T1668" t="s">
        <v>19179</v>
      </c>
      <c r="U1668" t="s">
        <v>19180</v>
      </c>
      <c r="V1668" t="s">
        <v>45</v>
      </c>
      <c r="W1668" t="s">
        <v>19181</v>
      </c>
      <c r="X1668" t="s">
        <v>19182</v>
      </c>
      <c r="Y1668" t="s">
        <v>19183</v>
      </c>
      <c r="Z1668" t="s">
        <v>19184</v>
      </c>
      <c r="AA1668" t="s">
        <v>19185</v>
      </c>
      <c r="AB1668" t="s">
        <v>19186</v>
      </c>
      <c r="AC1668">
        <v>14.122997679401299</v>
      </c>
      <c r="AD1668">
        <v>14.225612553281501</v>
      </c>
      <c r="AE1668">
        <v>14.207732750185301</v>
      </c>
      <c r="AF1668">
        <v>14.233334190352601</v>
      </c>
      <c r="AG1668">
        <v>14.1544852284987</v>
      </c>
      <c r="AH1668">
        <v>14.242989325066601</v>
      </c>
      <c r="AI1668">
        <v>14.345232070227199</v>
      </c>
      <c r="AJ1668">
        <v>14.155527485428101</v>
      </c>
      <c r="AK1668">
        <v>14.267000859569301</v>
      </c>
      <c r="AL1668">
        <v>14.3146064423797</v>
      </c>
    </row>
    <row r="1669" spans="1:38" x14ac:dyDescent="0.75">
      <c r="A1669" s="5" t="s">
        <v>19187</v>
      </c>
      <c r="B1669">
        <v>-0.52865178784087297</v>
      </c>
      <c r="C1669">
        <v>0.20359870534528099</v>
      </c>
      <c r="D1669">
        <v>1.5618718464202801</v>
      </c>
      <c r="E1669">
        <v>-8.01047091357837E-2</v>
      </c>
      <c r="F1669">
        <v>1.0860819026986199</v>
      </c>
      <c r="G1669">
        <v>-0.85871245533044804</v>
      </c>
      <c r="H1669">
        <v>-1.96767392305276</v>
      </c>
      <c r="I1669">
        <v>-0.108466807059391</v>
      </c>
      <c r="J1669">
        <v>0.65689524610561301</v>
      </c>
      <c r="K1669">
        <v>3.5161981849466797E-2</v>
      </c>
      <c r="L1669" t="s">
        <v>19188</v>
      </c>
      <c r="M1669" t="s">
        <v>19189</v>
      </c>
      <c r="N1669" s="1" t="s">
        <v>19190</v>
      </c>
      <c r="O1669">
        <v>1.0157820156348301</v>
      </c>
      <c r="P1669">
        <v>0.119498582293337</v>
      </c>
      <c r="Q1669">
        <v>0.27925758676852203</v>
      </c>
      <c r="R1669">
        <v>0.218538008482417</v>
      </c>
      <c r="S1669" t="s">
        <v>19191</v>
      </c>
      <c r="T1669" t="s">
        <v>19192</v>
      </c>
      <c r="U1669" t="s">
        <v>45</v>
      </c>
      <c r="W1669" t="s">
        <v>19193</v>
      </c>
      <c r="X1669" t="s">
        <v>19194</v>
      </c>
      <c r="Y1669" t="s">
        <v>19195</v>
      </c>
      <c r="Z1669" t="s">
        <v>19196</v>
      </c>
      <c r="AA1669" t="s">
        <v>6889</v>
      </c>
      <c r="AB1669" t="s">
        <v>19197</v>
      </c>
      <c r="AC1669">
        <v>13.8277706515023</v>
      </c>
      <c r="AD1669">
        <v>14.0061468474698</v>
      </c>
      <c r="AE1669">
        <v>14.337022139797099</v>
      </c>
      <c r="AF1669">
        <v>13.937036705067699</v>
      </c>
      <c r="AG1669">
        <v>14.221119725213001</v>
      </c>
      <c r="AH1669">
        <v>13.747367883797599</v>
      </c>
      <c r="AI1669">
        <v>13.4772249068689</v>
      </c>
      <c r="AJ1669">
        <v>13.9301276989498</v>
      </c>
      <c r="AK1669">
        <v>14.1165698698351</v>
      </c>
      <c r="AL1669">
        <v>13.9651156671866</v>
      </c>
    </row>
    <row r="1670" spans="1:38" x14ac:dyDescent="0.75">
      <c r="A1670" s="5" t="s">
        <v>19198</v>
      </c>
      <c r="B1670">
        <v>0.79307314800210404</v>
      </c>
      <c r="C1670">
        <v>3.0579497508954601E-2</v>
      </c>
      <c r="D1670">
        <v>0.54183910628647303</v>
      </c>
      <c r="E1670">
        <v>-0.34012462059155502</v>
      </c>
      <c r="F1670">
        <v>1.6115360169736901</v>
      </c>
      <c r="G1670">
        <v>-1.2692959235625001</v>
      </c>
      <c r="H1670">
        <v>-1.8875875006720999</v>
      </c>
      <c r="I1670">
        <v>0.41685980016662899</v>
      </c>
      <c r="J1670">
        <v>-2.1204602735301E-2</v>
      </c>
      <c r="K1670">
        <v>0.124325078623703</v>
      </c>
      <c r="L1670" t="s">
        <v>19199</v>
      </c>
      <c r="M1670" t="s">
        <v>19200</v>
      </c>
      <c r="N1670" s="1" t="s">
        <v>19201</v>
      </c>
      <c r="O1670">
        <v>1.00407376796926</v>
      </c>
      <c r="P1670">
        <v>0.11961067165026699</v>
      </c>
      <c r="Q1670">
        <v>0.27925758676852203</v>
      </c>
      <c r="R1670">
        <v>7.9213459710800294E-2</v>
      </c>
      <c r="S1670" t="s">
        <v>19202</v>
      </c>
      <c r="T1670" t="s">
        <v>19203</v>
      </c>
      <c r="U1670" t="s">
        <v>19204</v>
      </c>
      <c r="V1670" t="s">
        <v>45</v>
      </c>
      <c r="W1670" t="s">
        <v>19205</v>
      </c>
      <c r="X1670" t="s">
        <v>19206</v>
      </c>
      <c r="Y1670" t="s">
        <v>19207</v>
      </c>
      <c r="Z1670" t="s">
        <v>19208</v>
      </c>
      <c r="AA1670" t="s">
        <v>5069</v>
      </c>
      <c r="AB1670" t="s">
        <v>19209</v>
      </c>
      <c r="AC1670">
        <v>19.543931917844901</v>
      </c>
      <c r="AD1670">
        <v>19.486668001928201</v>
      </c>
      <c r="AE1670">
        <v>19.525064029527499</v>
      </c>
      <c r="AF1670">
        <v>19.4588278101639</v>
      </c>
      <c r="AG1670">
        <v>19.605399169249999</v>
      </c>
      <c r="AH1670">
        <v>19.389046262040701</v>
      </c>
      <c r="AI1670">
        <v>19.342612043394201</v>
      </c>
      <c r="AJ1670">
        <v>19.5156779782832</v>
      </c>
      <c r="AK1670">
        <v>19.482778972347099</v>
      </c>
      <c r="AL1670">
        <v>19.493708374095299</v>
      </c>
    </row>
    <row r="1671" spans="1:38" x14ac:dyDescent="0.75">
      <c r="A1671" s="5" t="s">
        <v>19210</v>
      </c>
      <c r="B1671">
        <v>-0.58123292859766396</v>
      </c>
      <c r="C1671">
        <v>-0.18649410348311499</v>
      </c>
      <c r="D1671">
        <v>2</v>
      </c>
      <c r="E1671">
        <v>0.83223828385753795</v>
      </c>
      <c r="F1671">
        <v>-0.236021286131743</v>
      </c>
      <c r="G1671">
        <v>2.4897856642402101E-3</v>
      </c>
      <c r="H1671">
        <v>-0.96128047658596405</v>
      </c>
      <c r="I1671">
        <v>-0.71435923168803495</v>
      </c>
      <c r="J1671">
        <v>-8.7113034101141407E-2</v>
      </c>
      <c r="K1671">
        <v>-0.54593757370307305</v>
      </c>
      <c r="L1671" t="s">
        <v>19211</v>
      </c>
      <c r="M1671" t="s">
        <v>19212</v>
      </c>
      <c r="N1671" s="1" t="s">
        <v>19213</v>
      </c>
      <c r="O1671">
        <v>1.0085006717418901</v>
      </c>
      <c r="P1671">
        <v>0.119704312802638</v>
      </c>
      <c r="Q1671">
        <v>0.27925758676852203</v>
      </c>
      <c r="R1671">
        <v>0.14353511569998301</v>
      </c>
      <c r="S1671" t="s">
        <v>19214</v>
      </c>
      <c r="T1671" t="s">
        <v>19215</v>
      </c>
      <c r="U1671" t="s">
        <v>19216</v>
      </c>
      <c r="V1671" t="s">
        <v>45</v>
      </c>
      <c r="W1671" t="s">
        <v>19217</v>
      </c>
      <c r="X1671" t="s">
        <v>19218</v>
      </c>
      <c r="Y1671" t="s">
        <v>19219</v>
      </c>
      <c r="Z1671" t="s">
        <v>19220</v>
      </c>
      <c r="AA1671" t="s">
        <v>45</v>
      </c>
      <c r="AB1671" t="s">
        <v>19221</v>
      </c>
      <c r="AC1671">
        <v>16.8664792743639</v>
      </c>
      <c r="AD1671">
        <v>16.927899435129302</v>
      </c>
      <c r="AE1671">
        <v>17.342441579516599</v>
      </c>
      <c r="AF1671">
        <v>17.086411096578399</v>
      </c>
      <c r="AG1671">
        <v>16.9201931561241</v>
      </c>
      <c r="AH1671">
        <v>16.957304753570298</v>
      </c>
      <c r="AI1671">
        <v>16.807345031642399</v>
      </c>
      <c r="AJ1671">
        <v>16.845765226447501</v>
      </c>
      <c r="AK1671">
        <v>16.9433628273019</v>
      </c>
      <c r="AL1671">
        <v>16.8719711242504</v>
      </c>
    </row>
    <row r="1672" spans="1:38" x14ac:dyDescent="0.75">
      <c r="A1672" s="5" t="s">
        <v>19222</v>
      </c>
      <c r="B1672">
        <v>-1.0223836968451001</v>
      </c>
      <c r="C1672">
        <v>1.09027609954141</v>
      </c>
      <c r="D1672">
        <v>1.3310653808216999</v>
      </c>
      <c r="E1672">
        <v>0.483589034808309</v>
      </c>
      <c r="F1672">
        <v>0.80525465223209802</v>
      </c>
      <c r="G1672">
        <v>-0.17610336113264399</v>
      </c>
      <c r="H1672">
        <v>-3.64438036483015E-2</v>
      </c>
      <c r="I1672">
        <v>0.32582986584902501</v>
      </c>
      <c r="J1672">
        <v>-1.24170375405747</v>
      </c>
      <c r="K1672">
        <v>-1.559380417569</v>
      </c>
      <c r="L1672" t="s">
        <v>19223</v>
      </c>
      <c r="M1672" t="s">
        <v>19224</v>
      </c>
      <c r="N1672" s="1" t="s">
        <v>19225</v>
      </c>
      <c r="O1672">
        <v>1.0047755060588499</v>
      </c>
      <c r="P1672">
        <v>0.119718932277153</v>
      </c>
      <c r="Q1672">
        <v>0.27925758676852203</v>
      </c>
      <c r="R1672">
        <v>7.5986088517788999E-2</v>
      </c>
      <c r="S1672" t="s">
        <v>19226</v>
      </c>
      <c r="T1672" t="s">
        <v>19227</v>
      </c>
      <c r="U1672" t="s">
        <v>19228</v>
      </c>
      <c r="V1672" t="s">
        <v>19229</v>
      </c>
      <c r="W1672" t="s">
        <v>19230</v>
      </c>
      <c r="X1672" t="s">
        <v>19231</v>
      </c>
      <c r="Y1672" t="s">
        <v>19232</v>
      </c>
      <c r="Z1672" t="s">
        <v>19233</v>
      </c>
      <c r="AA1672" t="s">
        <v>45</v>
      </c>
      <c r="AB1672" t="s">
        <v>19234</v>
      </c>
      <c r="AC1672">
        <v>15.8773648687263</v>
      </c>
      <c r="AD1672">
        <v>16.0266809138794</v>
      </c>
      <c r="AE1672">
        <v>16.043699131037499</v>
      </c>
      <c r="AF1672">
        <v>15.9838022103103</v>
      </c>
      <c r="AG1672">
        <v>16.006536508533699</v>
      </c>
      <c r="AH1672">
        <v>15.9371772592662</v>
      </c>
      <c r="AI1672">
        <v>15.9470479506227</v>
      </c>
      <c r="AJ1672">
        <v>15.972652296237101</v>
      </c>
      <c r="AK1672">
        <v>15.8618640277382</v>
      </c>
      <c r="AL1672">
        <v>15.839411656034001</v>
      </c>
    </row>
    <row r="1673" spans="1:38" x14ac:dyDescent="0.75">
      <c r="A1673" s="5" t="s">
        <v>19235</v>
      </c>
      <c r="B1673">
        <v>-1.2046956092967001</v>
      </c>
      <c r="C1673">
        <v>0.45623456724012201</v>
      </c>
      <c r="D1673">
        <v>1.8887305963283401</v>
      </c>
      <c r="E1673">
        <v>0.85586700511966496</v>
      </c>
      <c r="F1673">
        <v>0.32547718706205198</v>
      </c>
      <c r="G1673">
        <v>-0.605968106823492</v>
      </c>
      <c r="H1673">
        <v>-3.6344282369293102E-2</v>
      </c>
      <c r="I1673">
        <v>-1.49401072153725</v>
      </c>
      <c r="J1673">
        <v>-0.49080289601356503</v>
      </c>
      <c r="K1673">
        <v>0.30551226029013101</v>
      </c>
      <c r="L1673" t="s">
        <v>19236</v>
      </c>
      <c r="M1673" t="s">
        <v>19237</v>
      </c>
      <c r="N1673" s="1" t="s">
        <v>19238</v>
      </c>
      <c r="O1673">
        <v>1.00868050121104</v>
      </c>
      <c r="P1673">
        <v>0.119743245442699</v>
      </c>
      <c r="Q1673">
        <v>0.27925758676852203</v>
      </c>
      <c r="R1673">
        <v>0.13497880796193801</v>
      </c>
      <c r="S1673" t="s">
        <v>19239</v>
      </c>
      <c r="T1673" t="s">
        <v>19240</v>
      </c>
      <c r="U1673" t="s">
        <v>19241</v>
      </c>
      <c r="W1673" t="s">
        <v>19242</v>
      </c>
      <c r="X1673" t="s">
        <v>19243</v>
      </c>
      <c r="Y1673" t="s">
        <v>19244</v>
      </c>
      <c r="Z1673" t="s">
        <v>19245</v>
      </c>
      <c r="AA1673" t="s">
        <v>19246</v>
      </c>
      <c r="AB1673" t="s">
        <v>19247</v>
      </c>
      <c r="AC1673">
        <v>15.4420426831617</v>
      </c>
      <c r="AD1673">
        <v>15.6834592147439</v>
      </c>
      <c r="AE1673">
        <v>15.8916727975502</v>
      </c>
      <c r="AF1673">
        <v>15.741545869091899</v>
      </c>
      <c r="AG1673">
        <v>15.6644536035224</v>
      </c>
      <c r="AH1673">
        <v>15.529067844756</v>
      </c>
      <c r="AI1673">
        <v>15.611862780960401</v>
      </c>
      <c r="AJ1673">
        <v>15.3999906740417</v>
      </c>
      <c r="AK1673">
        <v>15.545807131058</v>
      </c>
      <c r="AL1673">
        <v>15.661551697444301</v>
      </c>
    </row>
    <row r="1674" spans="1:38" x14ac:dyDescent="0.75">
      <c r="A1674" s="5" t="s">
        <v>19248</v>
      </c>
      <c r="B1674">
        <v>5.06369549814202E-2</v>
      </c>
      <c r="C1674">
        <v>-0.34887669493518902</v>
      </c>
      <c r="D1674">
        <v>-0.89257044476532399</v>
      </c>
      <c r="E1674">
        <v>-1.20919898857182</v>
      </c>
      <c r="F1674">
        <v>9.10587611590606E-2</v>
      </c>
      <c r="G1674">
        <v>2</v>
      </c>
      <c r="H1674">
        <v>0.32994323054306002</v>
      </c>
      <c r="I1674">
        <v>-1.23306515320487</v>
      </c>
      <c r="J1674">
        <v>0.66693016054418797</v>
      </c>
      <c r="K1674">
        <v>0.46771002157948499</v>
      </c>
      <c r="L1674" t="s">
        <v>19249</v>
      </c>
      <c r="M1674" t="s">
        <v>19250</v>
      </c>
      <c r="N1674" s="1" t="s">
        <v>19251</v>
      </c>
      <c r="O1674">
        <v>1.01219180753337</v>
      </c>
      <c r="P1674">
        <v>0.119927936806199</v>
      </c>
      <c r="Q1674">
        <v>0.27952103452976002</v>
      </c>
      <c r="R1674">
        <v>-0.141112463969542</v>
      </c>
      <c r="S1674" t="s">
        <v>19252</v>
      </c>
      <c r="T1674" t="s">
        <v>19253</v>
      </c>
      <c r="U1674" t="s">
        <v>19254</v>
      </c>
      <c r="V1674" t="s">
        <v>45</v>
      </c>
      <c r="W1674" t="s">
        <v>19255</v>
      </c>
      <c r="X1674" t="s">
        <v>19256</v>
      </c>
      <c r="Y1674" t="s">
        <v>19257</v>
      </c>
      <c r="Z1674" t="s">
        <v>19258</v>
      </c>
      <c r="AA1674" t="s">
        <v>19259</v>
      </c>
      <c r="AB1674" t="s">
        <v>19260</v>
      </c>
      <c r="AC1674">
        <v>11.652660731724501</v>
      </c>
      <c r="AD1674">
        <v>11.591619624872401</v>
      </c>
      <c r="AE1674">
        <v>11.5085494512123</v>
      </c>
      <c r="AF1674">
        <v>11.460172238621601</v>
      </c>
      <c r="AG1674">
        <v>11.658836720431101</v>
      </c>
      <c r="AH1674">
        <v>11.962331808683</v>
      </c>
      <c r="AI1674">
        <v>11.6953355294806</v>
      </c>
      <c r="AJ1674">
        <v>11.4565257621976</v>
      </c>
      <c r="AK1674">
        <v>11.7468232701529</v>
      </c>
      <c r="AL1674">
        <v>11.7163847161957</v>
      </c>
    </row>
    <row r="1675" spans="1:38" x14ac:dyDescent="0.75">
      <c r="A1675" s="5" t="s">
        <v>19261</v>
      </c>
      <c r="B1675">
        <v>1.2865383270764601</v>
      </c>
      <c r="C1675">
        <v>1.2272917007328701</v>
      </c>
      <c r="D1675">
        <v>-1.17669210703703</v>
      </c>
      <c r="E1675">
        <v>0.19683230165912499</v>
      </c>
      <c r="F1675">
        <v>0.69518788194430903</v>
      </c>
      <c r="G1675">
        <v>-1.28671281813424</v>
      </c>
      <c r="H1675">
        <v>-1.30032987911831</v>
      </c>
      <c r="I1675">
        <v>0.71807756879111495</v>
      </c>
      <c r="J1675">
        <v>-0.130356173799971</v>
      </c>
      <c r="K1675">
        <v>-0.22983680211430799</v>
      </c>
      <c r="L1675" t="s">
        <v>19262</v>
      </c>
      <c r="M1675" t="s">
        <v>19263</v>
      </c>
      <c r="N1675" s="1" t="s">
        <v>19264</v>
      </c>
      <c r="O1675">
        <v>1.0183749311671599</v>
      </c>
      <c r="P1675">
        <v>0.12008272502961601</v>
      </c>
      <c r="Q1675">
        <v>0.279714512516685</v>
      </c>
      <c r="R1675">
        <v>0.24798371770769601</v>
      </c>
      <c r="S1675" t="s">
        <v>19265</v>
      </c>
      <c r="T1675" t="s">
        <v>19266</v>
      </c>
      <c r="U1675" t="s">
        <v>18594</v>
      </c>
      <c r="V1675" t="s">
        <v>45</v>
      </c>
      <c r="W1675" t="s">
        <v>19267</v>
      </c>
      <c r="X1675" t="s">
        <v>45</v>
      </c>
      <c r="Y1675" t="s">
        <v>19268</v>
      </c>
      <c r="Z1675" t="s">
        <v>19269</v>
      </c>
      <c r="AA1675" t="s">
        <v>5693</v>
      </c>
      <c r="AB1675" t="s">
        <v>19270</v>
      </c>
      <c r="AC1675">
        <v>13.977558810888601</v>
      </c>
      <c r="AD1675">
        <v>13.9610815154542</v>
      </c>
      <c r="AE1675">
        <v>13.292500806901399</v>
      </c>
      <c r="AF1675">
        <v>13.6744966919871</v>
      </c>
      <c r="AG1675">
        <v>13.813096180844401</v>
      </c>
      <c r="AH1675">
        <v>13.2619025454892</v>
      </c>
      <c r="AI1675">
        <v>13.2581154549723</v>
      </c>
      <c r="AJ1675">
        <v>13.819462115174399</v>
      </c>
      <c r="AK1675">
        <v>13.583501111215799</v>
      </c>
      <c r="AL1675">
        <v>13.5558341906855</v>
      </c>
    </row>
    <row r="1676" spans="1:38" x14ac:dyDescent="0.75">
      <c r="A1676" s="5" t="s">
        <v>19271</v>
      </c>
      <c r="B1676">
        <v>0.58889641442449703</v>
      </c>
      <c r="C1676">
        <v>-3.8819764088512697E-2</v>
      </c>
      <c r="D1676">
        <v>0.116152991853623</v>
      </c>
      <c r="E1676">
        <v>0.11785885346434399</v>
      </c>
      <c r="F1676">
        <v>1.8132582526899901</v>
      </c>
      <c r="G1676">
        <v>-0.51497775117795197</v>
      </c>
      <c r="H1676">
        <v>-1.2363180950952299</v>
      </c>
      <c r="I1676">
        <v>0.91645990336473404</v>
      </c>
      <c r="J1676">
        <v>-1.6394113499368499</v>
      </c>
      <c r="K1676">
        <v>-0.123099455498469</v>
      </c>
      <c r="L1676" t="s">
        <v>19272</v>
      </c>
      <c r="M1676" t="s">
        <v>19273</v>
      </c>
      <c r="N1676" s="1" t="s">
        <v>19274</v>
      </c>
      <c r="O1676">
        <v>1.0043504333978199</v>
      </c>
      <c r="P1676">
        <v>0.120186189443881</v>
      </c>
      <c r="Q1676">
        <v>0.27978827972688403</v>
      </c>
      <c r="R1676">
        <v>8.1728645839262995E-2</v>
      </c>
      <c r="S1676" t="s">
        <v>19275</v>
      </c>
      <c r="T1676" t="s">
        <v>19276</v>
      </c>
      <c r="U1676" t="s">
        <v>19277</v>
      </c>
      <c r="V1676" t="s">
        <v>45</v>
      </c>
      <c r="W1676" t="s">
        <v>19278</v>
      </c>
      <c r="X1676" t="s">
        <v>19279</v>
      </c>
      <c r="Y1676" t="s">
        <v>19280</v>
      </c>
      <c r="Z1676" t="s">
        <v>19281</v>
      </c>
      <c r="AA1676" t="s">
        <v>19282</v>
      </c>
      <c r="AB1676" t="s">
        <v>19283</v>
      </c>
      <c r="AC1676">
        <v>18.8735128943745</v>
      </c>
      <c r="AD1676">
        <v>18.824133279124901</v>
      </c>
      <c r="AE1676">
        <v>18.836324290484001</v>
      </c>
      <c r="AF1676">
        <v>18.8364584829629</v>
      </c>
      <c r="AG1676">
        <v>18.969827946573901</v>
      </c>
      <c r="AH1676">
        <v>18.786676066764599</v>
      </c>
      <c r="AI1676">
        <v>18.729931458507</v>
      </c>
      <c r="AJ1676">
        <v>18.899280844297401</v>
      </c>
      <c r="AK1676">
        <v>18.6982219207969</v>
      </c>
      <c r="AL1676">
        <v>18.8175033739581</v>
      </c>
    </row>
    <row r="1677" spans="1:38" x14ac:dyDescent="0.75">
      <c r="A1677" s="5" t="s">
        <v>19284</v>
      </c>
      <c r="B1677">
        <v>1.49789573881558</v>
      </c>
      <c r="C1677">
        <v>-0.14581840898120199</v>
      </c>
      <c r="D1677">
        <v>0.183420507243617</v>
      </c>
      <c r="E1677">
        <v>0.590788677973341</v>
      </c>
      <c r="F1677">
        <v>0.42963404075088801</v>
      </c>
      <c r="G1677">
        <v>-1.7209704868412601</v>
      </c>
      <c r="H1677">
        <v>-0.98003053753912595</v>
      </c>
      <c r="I1677">
        <v>-1.0877236954387099</v>
      </c>
      <c r="J1677">
        <v>0.227467362772518</v>
      </c>
      <c r="K1677">
        <v>1.0053368012442301</v>
      </c>
      <c r="L1677" t="s">
        <v>19285</v>
      </c>
      <c r="M1677" t="s">
        <v>19286</v>
      </c>
      <c r="N1677" s="1" t="s">
        <v>19287</v>
      </c>
      <c r="O1677">
        <v>1.0040075880867401</v>
      </c>
      <c r="P1677">
        <v>0.120307270696544</v>
      </c>
      <c r="Q1677">
        <v>0.279788431558263</v>
      </c>
      <c r="R1677">
        <v>8.5174770400023206E-2</v>
      </c>
      <c r="S1677" t="s">
        <v>19288</v>
      </c>
      <c r="T1677" t="s">
        <v>19289</v>
      </c>
      <c r="U1677" t="s">
        <v>19290</v>
      </c>
      <c r="V1677" t="s">
        <v>45</v>
      </c>
      <c r="W1677" t="s">
        <v>19291</v>
      </c>
      <c r="X1677" t="s">
        <v>19292</v>
      </c>
      <c r="Y1677" t="s">
        <v>19293</v>
      </c>
      <c r="Z1677" t="s">
        <v>19294</v>
      </c>
      <c r="AA1677" t="s">
        <v>19295</v>
      </c>
      <c r="AB1677" t="s">
        <v>19296</v>
      </c>
      <c r="AC1677">
        <v>21.420753433195902</v>
      </c>
      <c r="AD1677">
        <v>21.283813559591501</v>
      </c>
      <c r="AE1677">
        <v>21.3112428639105</v>
      </c>
      <c r="AF1677">
        <v>21.345181213765901</v>
      </c>
      <c r="AG1677">
        <v>21.331755220151699</v>
      </c>
      <c r="AH1677">
        <v>21.152585677456901</v>
      </c>
      <c r="AI1677">
        <v>21.214314307792002</v>
      </c>
      <c r="AJ1677">
        <v>21.205342256629301</v>
      </c>
      <c r="AK1677">
        <v>21.3149124623239</v>
      </c>
      <c r="AL1677">
        <v>21.379717734413301</v>
      </c>
    </row>
    <row r="1678" spans="1:38" x14ac:dyDescent="0.75">
      <c r="A1678" s="5" t="s">
        <v>19297</v>
      </c>
      <c r="B1678">
        <v>0.65888394856671295</v>
      </c>
      <c r="C1678">
        <v>1.09384647769183</v>
      </c>
      <c r="D1678">
        <v>0.50492099663022605</v>
      </c>
      <c r="E1678">
        <v>1.60650333050059</v>
      </c>
      <c r="F1678">
        <v>-0.76892703477644897</v>
      </c>
      <c r="G1678">
        <v>2.4684740164135001E-2</v>
      </c>
      <c r="H1678">
        <v>-1.35223268081479</v>
      </c>
      <c r="I1678">
        <v>2.0516354949669201E-2</v>
      </c>
      <c r="J1678">
        <v>-1.4010195060514801</v>
      </c>
      <c r="K1678">
        <v>-0.38717662686036802</v>
      </c>
      <c r="L1678" t="s">
        <v>19298</v>
      </c>
      <c r="M1678" t="s">
        <v>19299</v>
      </c>
      <c r="N1678" s="1" t="s">
        <v>19300</v>
      </c>
      <c r="O1678">
        <v>1.00395480084122</v>
      </c>
      <c r="P1678">
        <v>0.12032984636685901</v>
      </c>
      <c r="Q1678">
        <v>0.279788431558263</v>
      </c>
      <c r="R1678">
        <v>6.1987793506343501E-2</v>
      </c>
      <c r="S1678" t="s">
        <v>19301</v>
      </c>
      <c r="T1678" t="s">
        <v>19302</v>
      </c>
      <c r="U1678" t="s">
        <v>19303</v>
      </c>
      <c r="W1678" t="s">
        <v>45</v>
      </c>
      <c r="X1678" t="s">
        <v>19304</v>
      </c>
      <c r="Y1678" t="s">
        <v>2697</v>
      </c>
      <c r="Z1678" t="s">
        <v>19305</v>
      </c>
      <c r="AA1678" t="s">
        <v>45</v>
      </c>
      <c r="AB1678" t="s">
        <v>19306</v>
      </c>
      <c r="AC1678">
        <v>15.7380443727833</v>
      </c>
      <c r="AD1678">
        <v>15.759821742567899</v>
      </c>
      <c r="AE1678">
        <v>15.7303358739749</v>
      </c>
      <c r="AF1678">
        <v>15.7854890520686</v>
      </c>
      <c r="AG1678">
        <v>15.6665578292655</v>
      </c>
      <c r="AH1678">
        <v>15.706291773987401</v>
      </c>
      <c r="AI1678">
        <v>15.637353330255401</v>
      </c>
      <c r="AJ1678">
        <v>15.706083074478499</v>
      </c>
      <c r="AK1678">
        <v>15.634910708965901</v>
      </c>
      <c r="AL1678">
        <v>15.685671015441301</v>
      </c>
    </row>
    <row r="1679" spans="1:38" x14ac:dyDescent="0.75">
      <c r="A1679" s="5" t="s">
        <v>19307</v>
      </c>
      <c r="B1679">
        <v>0.21793500245519601</v>
      </c>
      <c r="C1679">
        <v>0.17394401122484501</v>
      </c>
      <c r="D1679">
        <v>0.38521816674735598</v>
      </c>
      <c r="E1679">
        <v>1.1553893428019499</v>
      </c>
      <c r="F1679">
        <v>0.66168310404418496</v>
      </c>
      <c r="G1679">
        <v>-1.3963547052427401</v>
      </c>
      <c r="H1679">
        <v>-0.80758909728136596</v>
      </c>
      <c r="I1679">
        <v>0.34067639036853897</v>
      </c>
      <c r="J1679">
        <v>-1.7824778673885</v>
      </c>
      <c r="K1679">
        <v>1.05157565227051</v>
      </c>
      <c r="L1679" t="s">
        <v>19308</v>
      </c>
      <c r="M1679" t="s">
        <v>19309</v>
      </c>
      <c r="N1679" s="1" t="s">
        <v>19310</v>
      </c>
      <c r="O1679">
        <v>1.00515975256669</v>
      </c>
      <c r="P1679">
        <v>0.12064301577480099</v>
      </c>
      <c r="Q1679">
        <v>0.280102174167913</v>
      </c>
      <c r="R1679">
        <v>8.1667347449949204E-2</v>
      </c>
      <c r="S1679" t="s">
        <v>19311</v>
      </c>
      <c r="T1679" t="s">
        <v>19312</v>
      </c>
      <c r="U1679" t="s">
        <v>19313</v>
      </c>
      <c r="W1679" t="s">
        <v>19314</v>
      </c>
      <c r="X1679" t="s">
        <v>19315</v>
      </c>
      <c r="Y1679" t="s">
        <v>19316</v>
      </c>
      <c r="Z1679" t="s">
        <v>19317</v>
      </c>
      <c r="AA1679" t="s">
        <v>1858</v>
      </c>
      <c r="AB1679" t="s">
        <v>19318</v>
      </c>
      <c r="AC1679">
        <v>15.88575006063</v>
      </c>
      <c r="AD1679">
        <v>15.882287847203701</v>
      </c>
      <c r="AE1679">
        <v>15.898915711169201</v>
      </c>
      <c r="AF1679">
        <v>15.9595303259283</v>
      </c>
      <c r="AG1679">
        <v>15.9206742710707</v>
      </c>
      <c r="AH1679">
        <v>15.7587009684491</v>
      </c>
      <c r="AI1679">
        <v>15.8050384601906</v>
      </c>
      <c r="AJ1679">
        <v>15.895410149419</v>
      </c>
      <c r="AK1679">
        <v>15.7283120010991</v>
      </c>
      <c r="AL1679">
        <v>15.9513598995946</v>
      </c>
    </row>
    <row r="1680" spans="1:38" x14ac:dyDescent="0.75">
      <c r="A1680" s="5" t="s">
        <v>19319</v>
      </c>
      <c r="B1680">
        <v>-0.11026168192155</v>
      </c>
      <c r="C1680">
        <v>-0.50617511895512202</v>
      </c>
      <c r="D1680">
        <v>0.394841132444962</v>
      </c>
      <c r="E1680">
        <v>0.87389712058069102</v>
      </c>
      <c r="F1680">
        <v>1.67130827232574</v>
      </c>
      <c r="G1680">
        <v>-0.29603203318011201</v>
      </c>
      <c r="H1680">
        <v>-0.60552709615714695</v>
      </c>
      <c r="I1680">
        <v>-0.75219051105871404</v>
      </c>
      <c r="J1680">
        <v>-1.7086689568589799</v>
      </c>
      <c r="K1680">
        <v>1.03880887278022</v>
      </c>
      <c r="L1680" t="s">
        <v>19320</v>
      </c>
      <c r="M1680" t="s">
        <v>19321</v>
      </c>
      <c r="N1680" s="1" t="s">
        <v>19322</v>
      </c>
      <c r="O1680">
        <v>1.0085840334590199</v>
      </c>
      <c r="P1680">
        <v>0.120655245166415</v>
      </c>
      <c r="Q1680">
        <v>0.280102174167913</v>
      </c>
      <c r="R1680">
        <v>0.13135421199264599</v>
      </c>
      <c r="S1680" t="s">
        <v>19323</v>
      </c>
      <c r="T1680" t="s">
        <v>19324</v>
      </c>
      <c r="U1680" t="s">
        <v>45</v>
      </c>
      <c r="V1680" t="s">
        <v>45</v>
      </c>
      <c r="W1680" t="s">
        <v>45</v>
      </c>
      <c r="X1680" t="s">
        <v>19325</v>
      </c>
      <c r="Y1680" t="s">
        <v>45</v>
      </c>
      <c r="Z1680" t="s">
        <v>19326</v>
      </c>
      <c r="AA1680" t="s">
        <v>19327</v>
      </c>
      <c r="AB1680" t="s">
        <v>19328</v>
      </c>
      <c r="AC1680">
        <v>15.352249480176599</v>
      </c>
      <c r="AD1680">
        <v>15.296296777587299</v>
      </c>
      <c r="AE1680">
        <v>15.423633436631899</v>
      </c>
      <c r="AF1680">
        <v>15.4913363098372</v>
      </c>
      <c r="AG1680">
        <v>15.604030916388799</v>
      </c>
      <c r="AH1680">
        <v>15.325995374502</v>
      </c>
      <c r="AI1680">
        <v>15.2822558001613</v>
      </c>
      <c r="AJ1680">
        <v>15.261528505588499</v>
      </c>
      <c r="AK1680">
        <v>15.126353618845799</v>
      </c>
      <c r="AL1680">
        <v>15.514642561560899</v>
      </c>
    </row>
    <row r="1681" spans="1:38" x14ac:dyDescent="0.75">
      <c r="A1681" s="5" t="s">
        <v>19329</v>
      </c>
      <c r="B1681">
        <v>-0.20007747034856599</v>
      </c>
      <c r="C1681">
        <v>-0.48735553729916897</v>
      </c>
      <c r="D1681">
        <v>1.76904805279518</v>
      </c>
      <c r="E1681">
        <v>0.38004399414614898</v>
      </c>
      <c r="F1681">
        <v>1.02101557810312</v>
      </c>
      <c r="G1681">
        <v>-0.77517086368066401</v>
      </c>
      <c r="H1681">
        <v>-0.50493312660316303</v>
      </c>
      <c r="I1681">
        <v>-1.7936027428479699</v>
      </c>
      <c r="J1681">
        <v>1.4003434259926501E-2</v>
      </c>
      <c r="K1681">
        <v>0.57702868147520803</v>
      </c>
      <c r="L1681" t="s">
        <v>19330</v>
      </c>
      <c r="M1681" t="s">
        <v>19331</v>
      </c>
      <c r="N1681" s="1" t="s">
        <v>19332</v>
      </c>
      <c r="O1681">
        <v>1.0059767719574</v>
      </c>
      <c r="P1681">
        <v>0.120696452974486</v>
      </c>
      <c r="Q1681">
        <v>0.280102174167913</v>
      </c>
      <c r="R1681">
        <v>9.2935316325940306E-2</v>
      </c>
      <c r="S1681" t="s">
        <v>19333</v>
      </c>
      <c r="T1681" t="s">
        <v>19334</v>
      </c>
      <c r="U1681" t="s">
        <v>1903</v>
      </c>
      <c r="V1681" t="s">
        <v>45</v>
      </c>
      <c r="W1681" t="s">
        <v>19335</v>
      </c>
      <c r="X1681" t="s">
        <v>19336</v>
      </c>
      <c r="Y1681" t="s">
        <v>19337</v>
      </c>
      <c r="Z1681" t="s">
        <v>19338</v>
      </c>
      <c r="AA1681" t="s">
        <v>45</v>
      </c>
      <c r="AB1681" t="s">
        <v>19339</v>
      </c>
      <c r="AC1681">
        <v>15.577160107182401</v>
      </c>
      <c r="AD1681">
        <v>15.550275514817301</v>
      </c>
      <c r="AE1681">
        <v>15.761438487942099</v>
      </c>
      <c r="AF1681">
        <v>15.6314501170698</v>
      </c>
      <c r="AG1681">
        <v>15.6914347164345</v>
      </c>
      <c r="AH1681">
        <v>15.5233406436371</v>
      </c>
      <c r="AI1681">
        <v>15.548630536040401</v>
      </c>
      <c r="AJ1681">
        <v>15.4280318502661</v>
      </c>
      <c r="AK1681">
        <v>15.597194626053399</v>
      </c>
      <c r="AL1681">
        <v>15.649884705819399</v>
      </c>
    </row>
    <row r="1682" spans="1:38" x14ac:dyDescent="0.75">
      <c r="A1682" s="5" t="s">
        <v>19340</v>
      </c>
      <c r="B1682">
        <v>0.78988515015777905</v>
      </c>
      <c r="C1682">
        <v>-0.25318625760659003</v>
      </c>
      <c r="D1682">
        <v>1.0829639106740101</v>
      </c>
      <c r="E1682">
        <v>0.96489396001807404</v>
      </c>
      <c r="F1682">
        <v>-0.23958043254097899</v>
      </c>
      <c r="G1682">
        <v>0.166882030479031</v>
      </c>
      <c r="H1682">
        <v>-0.530155464041285</v>
      </c>
      <c r="I1682">
        <v>-0.40623489052258599</v>
      </c>
      <c r="J1682">
        <v>-2</v>
      </c>
      <c r="K1682">
        <v>0.70152038473183398</v>
      </c>
      <c r="L1682" t="s">
        <v>19341</v>
      </c>
      <c r="M1682" t="s">
        <v>19342</v>
      </c>
      <c r="N1682" s="1" t="s">
        <v>19343</v>
      </c>
      <c r="O1682">
        <v>1.0082208852249299</v>
      </c>
      <c r="P1682">
        <v>0.120752284475775</v>
      </c>
      <c r="Q1682">
        <v>0.280102174167913</v>
      </c>
      <c r="R1682">
        <v>0.122497762538366</v>
      </c>
      <c r="S1682" t="s">
        <v>19344</v>
      </c>
      <c r="T1682" t="s">
        <v>19345</v>
      </c>
      <c r="U1682" t="s">
        <v>19346</v>
      </c>
      <c r="W1682" t="s">
        <v>19347</v>
      </c>
      <c r="X1682" t="s">
        <v>1300</v>
      </c>
      <c r="Y1682" t="s">
        <v>19348</v>
      </c>
      <c r="Z1682" t="s">
        <v>19349</v>
      </c>
      <c r="AA1682" t="s">
        <v>3466</v>
      </c>
      <c r="AB1682" t="s">
        <v>19350</v>
      </c>
      <c r="AC1682">
        <v>15.065204191909</v>
      </c>
      <c r="AD1682">
        <v>14.9289832928471</v>
      </c>
      <c r="AE1682">
        <v>15.103479090402301</v>
      </c>
      <c r="AF1682">
        <v>15.0880596332963</v>
      </c>
      <c r="AG1682">
        <v>14.9307601584664</v>
      </c>
      <c r="AH1682">
        <v>14.9838425090469</v>
      </c>
      <c r="AI1682">
        <v>14.8928122368368</v>
      </c>
      <c r="AJ1682">
        <v>14.908995761580501</v>
      </c>
      <c r="AK1682">
        <v>14.6646829351441</v>
      </c>
      <c r="AL1682">
        <v>15.053664111621</v>
      </c>
    </row>
    <row r="1683" spans="1:38" x14ac:dyDescent="0.75">
      <c r="A1683" s="5" t="s">
        <v>19351</v>
      </c>
      <c r="B1683">
        <v>-0.60855259920629401</v>
      </c>
      <c r="C1683">
        <v>1.8585796074973899</v>
      </c>
      <c r="D1683">
        <v>-0.30908265672804303</v>
      </c>
      <c r="E1683">
        <v>0.99432112576955001</v>
      </c>
      <c r="F1683">
        <v>0.53064155089847698</v>
      </c>
      <c r="G1683">
        <v>-1.48769432056664</v>
      </c>
      <c r="H1683">
        <v>-3.3641146482963499E-2</v>
      </c>
      <c r="I1683">
        <v>-0.54191784360339701</v>
      </c>
      <c r="J1683">
        <v>-0.982496640486343</v>
      </c>
      <c r="K1683">
        <v>0.57984292290830197</v>
      </c>
      <c r="L1683" t="s">
        <v>19352</v>
      </c>
      <c r="M1683" t="s">
        <v>19353</v>
      </c>
      <c r="N1683" s="1" t="s">
        <v>19354</v>
      </c>
      <c r="O1683">
        <v>1.0058105706959299</v>
      </c>
      <c r="P1683">
        <v>0.12094215260991099</v>
      </c>
      <c r="Q1683">
        <v>0.28037571012541501</v>
      </c>
      <c r="R1683">
        <v>9.49881188986232E-2</v>
      </c>
      <c r="S1683" t="s">
        <v>19355</v>
      </c>
      <c r="T1683" t="s">
        <v>19356</v>
      </c>
      <c r="U1683" t="s">
        <v>19357</v>
      </c>
      <c r="V1683" t="s">
        <v>45</v>
      </c>
      <c r="W1683" t="s">
        <v>19358</v>
      </c>
      <c r="X1683" t="s">
        <v>19359</v>
      </c>
      <c r="Y1683" t="s">
        <v>19360</v>
      </c>
      <c r="Z1683" t="s">
        <v>19361</v>
      </c>
      <c r="AA1683" t="s">
        <v>15817</v>
      </c>
      <c r="AB1683" t="s">
        <v>19362</v>
      </c>
      <c r="AC1683">
        <v>16.336357658922701</v>
      </c>
      <c r="AD1683">
        <v>16.5739459425705</v>
      </c>
      <c r="AE1683">
        <v>16.365197033417601</v>
      </c>
      <c r="AF1683">
        <v>16.490716641463798</v>
      </c>
      <c r="AG1683">
        <v>16.446063649598699</v>
      </c>
      <c r="AH1683">
        <v>16.251695081013999</v>
      </c>
      <c r="AI1683">
        <v>16.391722436266601</v>
      </c>
      <c r="AJ1683">
        <v>16.342774679126201</v>
      </c>
      <c r="AK1683">
        <v>16.300346324505099</v>
      </c>
      <c r="AL1683">
        <v>16.4508018105684</v>
      </c>
    </row>
    <row r="1684" spans="1:38" x14ac:dyDescent="0.75">
      <c r="A1684" s="5" t="s">
        <v>19363</v>
      </c>
      <c r="B1684">
        <v>0.54221362597731904</v>
      </c>
      <c r="C1684">
        <v>1.2048864079642601</v>
      </c>
      <c r="D1684">
        <v>0.61210131710277704</v>
      </c>
      <c r="E1684">
        <v>0.40324327944059202</v>
      </c>
      <c r="F1684">
        <v>1.26075214174576E-2</v>
      </c>
      <c r="G1684">
        <v>-0.442699064323475</v>
      </c>
      <c r="H1684">
        <v>-1.47265183984188</v>
      </c>
      <c r="I1684">
        <v>-0.51720100001173996</v>
      </c>
      <c r="J1684">
        <v>1.24754954946965</v>
      </c>
      <c r="K1684">
        <v>-1.5900497971952401</v>
      </c>
      <c r="L1684" t="s">
        <v>19364</v>
      </c>
      <c r="M1684" t="s">
        <v>19365</v>
      </c>
      <c r="N1684" s="1" t="s">
        <v>19366</v>
      </c>
      <c r="O1684">
        <v>1.00424060706734</v>
      </c>
      <c r="P1684">
        <v>0.121063871751492</v>
      </c>
      <c r="Q1684">
        <v>0.28045649377788101</v>
      </c>
      <c r="R1684">
        <v>7.1054531924161807E-2</v>
      </c>
      <c r="S1684" t="s">
        <v>19367</v>
      </c>
      <c r="T1684" t="s">
        <v>19368</v>
      </c>
      <c r="U1684" t="s">
        <v>4517</v>
      </c>
      <c r="V1684" t="s">
        <v>45</v>
      </c>
      <c r="W1684" t="s">
        <v>19369</v>
      </c>
      <c r="X1684" t="s">
        <v>19370</v>
      </c>
      <c r="Y1684" t="s">
        <v>19371</v>
      </c>
      <c r="Z1684" t="s">
        <v>19372</v>
      </c>
      <c r="AA1684" t="s">
        <v>45</v>
      </c>
      <c r="AB1684" t="s">
        <v>19373</v>
      </c>
      <c r="AC1684">
        <v>16.8259806811039</v>
      </c>
      <c r="AD1684">
        <v>16.8683996175468</v>
      </c>
      <c r="AE1684">
        <v>16.8304543242179</v>
      </c>
      <c r="AF1684">
        <v>16.817084926732399</v>
      </c>
      <c r="AG1684">
        <v>16.7920795940217</v>
      </c>
      <c r="AH1684">
        <v>16.762934559477401</v>
      </c>
      <c r="AI1684">
        <v>16.697005336923599</v>
      </c>
      <c r="AJ1684">
        <v>16.758165549853398</v>
      </c>
      <c r="AK1684">
        <v>16.871130565817499</v>
      </c>
      <c r="AL1684">
        <v>16.6894904719301</v>
      </c>
    </row>
    <row r="1685" spans="1:38" x14ac:dyDescent="0.75">
      <c r="A1685" s="5" t="s">
        <v>19374</v>
      </c>
      <c r="B1685">
        <v>1.2462594123525701</v>
      </c>
      <c r="C1685">
        <v>-0.40084810509234398</v>
      </c>
      <c r="D1685">
        <v>0.57129175772623797</v>
      </c>
      <c r="E1685">
        <v>0.74358388911337603</v>
      </c>
      <c r="F1685">
        <v>0.39205251013590797</v>
      </c>
      <c r="G1685">
        <v>-1.2595808797607999</v>
      </c>
      <c r="H1685">
        <v>-1.84744185087291</v>
      </c>
      <c r="I1685">
        <v>1.0020630681084599</v>
      </c>
      <c r="J1685">
        <v>-0.49697702961897</v>
      </c>
      <c r="K1685">
        <v>4.95972279083602E-2</v>
      </c>
      <c r="L1685" t="s">
        <v>19375</v>
      </c>
      <c r="M1685" t="s">
        <v>19376</v>
      </c>
      <c r="N1685" s="1" t="s">
        <v>19377</v>
      </c>
      <c r="O1685">
        <v>1.0054498573755699</v>
      </c>
      <c r="P1685">
        <v>0.121175632295284</v>
      </c>
      <c r="Q1685">
        <v>0.28045649377788101</v>
      </c>
      <c r="R1685">
        <v>8.4841927405699694E-2</v>
      </c>
      <c r="S1685" t="s">
        <v>19378</v>
      </c>
      <c r="T1685" t="s">
        <v>19379</v>
      </c>
      <c r="U1685" t="s">
        <v>19380</v>
      </c>
      <c r="W1685" t="s">
        <v>19381</v>
      </c>
      <c r="X1685" t="s">
        <v>19382</v>
      </c>
      <c r="Y1685" t="s">
        <v>19383</v>
      </c>
      <c r="Z1685" t="s">
        <v>19384</v>
      </c>
      <c r="AA1685" t="s">
        <v>19385</v>
      </c>
      <c r="AB1685" t="s">
        <v>19386</v>
      </c>
      <c r="AC1685">
        <v>15.7137212931717</v>
      </c>
      <c r="AD1685">
        <v>15.576843167845301</v>
      </c>
      <c r="AE1685">
        <v>15.6576300506495</v>
      </c>
      <c r="AF1685">
        <v>15.671947891897201</v>
      </c>
      <c r="AG1685">
        <v>15.6427348893226</v>
      </c>
      <c r="AH1685">
        <v>15.505480654404</v>
      </c>
      <c r="AI1685">
        <v>15.456628161882399</v>
      </c>
      <c r="AJ1685">
        <v>15.693428059452801</v>
      </c>
      <c r="AK1685">
        <v>15.5688546504963</v>
      </c>
      <c r="AL1685">
        <v>15.614276129622301</v>
      </c>
    </row>
    <row r="1686" spans="1:38" x14ac:dyDescent="0.75">
      <c r="A1686" s="5" t="s">
        <v>19387</v>
      </c>
      <c r="B1686">
        <v>-1.00009140004929</v>
      </c>
      <c r="C1686">
        <v>0.81357345033508999</v>
      </c>
      <c r="D1686">
        <v>-0.92838035696071097</v>
      </c>
      <c r="E1686">
        <v>-2</v>
      </c>
      <c r="F1686">
        <v>0.76853994848997198</v>
      </c>
      <c r="G1686">
        <v>0.48565148640189798</v>
      </c>
      <c r="H1686">
        <v>0.31388450903777998</v>
      </c>
      <c r="I1686">
        <v>0.691467747197553</v>
      </c>
      <c r="J1686">
        <v>0.49150973132133502</v>
      </c>
      <c r="K1686">
        <v>0.50343286559634604</v>
      </c>
      <c r="L1686" t="s">
        <v>19388</v>
      </c>
      <c r="M1686" t="s">
        <v>19389</v>
      </c>
      <c r="N1686" s="1" t="s">
        <v>19390</v>
      </c>
      <c r="O1686">
        <v>1.00632134149004</v>
      </c>
      <c r="P1686">
        <v>0.121203716133807</v>
      </c>
      <c r="Q1686">
        <v>0.28045649377788101</v>
      </c>
      <c r="R1686">
        <v>-9.2011491776398599E-2</v>
      </c>
      <c r="S1686" t="s">
        <v>19391</v>
      </c>
      <c r="T1686" t="s">
        <v>19392</v>
      </c>
      <c r="U1686" t="s">
        <v>19393</v>
      </c>
      <c r="V1686" t="s">
        <v>45</v>
      </c>
      <c r="W1686" t="s">
        <v>19394</v>
      </c>
      <c r="X1686" t="s">
        <v>19395</v>
      </c>
      <c r="Y1686" t="s">
        <v>19396</v>
      </c>
      <c r="Z1686" t="s">
        <v>19397</v>
      </c>
      <c r="AA1686" t="s">
        <v>45</v>
      </c>
      <c r="AB1686" t="s">
        <v>19398</v>
      </c>
      <c r="AC1686">
        <v>14.5091563710237</v>
      </c>
      <c r="AD1686">
        <v>14.6769777815375</v>
      </c>
      <c r="AE1686">
        <v>14.515791912534</v>
      </c>
      <c r="AF1686">
        <v>14.403716866303499</v>
      </c>
      <c r="AG1686">
        <v>14.6728107570741</v>
      </c>
      <c r="AH1686">
        <v>14.646634619451</v>
      </c>
      <c r="AI1686">
        <v>14.6307407367335</v>
      </c>
      <c r="AJ1686">
        <v>14.665679138721501</v>
      </c>
      <c r="AK1686">
        <v>14.647176692549801</v>
      </c>
      <c r="AL1686">
        <v>14.6482799598989</v>
      </c>
    </row>
    <row r="1687" spans="1:38" x14ac:dyDescent="0.75">
      <c r="A1687" s="5" t="s">
        <v>19399</v>
      </c>
      <c r="B1687">
        <v>-0.99647409284683597</v>
      </c>
      <c r="C1687">
        <v>0.41703905818717102</v>
      </c>
      <c r="D1687">
        <v>1.30162292077038</v>
      </c>
      <c r="E1687">
        <v>1.75856065077863</v>
      </c>
      <c r="F1687">
        <v>-0.18795187659385301</v>
      </c>
      <c r="G1687">
        <v>0.26735923603467099</v>
      </c>
      <c r="H1687">
        <v>-1.3379871746796801</v>
      </c>
      <c r="I1687">
        <v>0.126516060197815</v>
      </c>
      <c r="J1687">
        <v>-1.0089031726900399</v>
      </c>
      <c r="K1687">
        <v>-0.33978160915823802</v>
      </c>
      <c r="L1687" t="s">
        <v>19400</v>
      </c>
      <c r="M1687" t="s">
        <v>19401</v>
      </c>
      <c r="N1687" s="1" t="s">
        <v>19402</v>
      </c>
      <c r="O1687">
        <v>1.01191437063725</v>
      </c>
      <c r="P1687">
        <v>0.12126486836431299</v>
      </c>
      <c r="Q1687">
        <v>0.28045649377788101</v>
      </c>
      <c r="R1687">
        <v>0.14604331195164899</v>
      </c>
      <c r="S1687" t="s">
        <v>19403</v>
      </c>
      <c r="T1687" t="s">
        <v>19404</v>
      </c>
      <c r="U1687" t="s">
        <v>19405</v>
      </c>
      <c r="V1687" t="s">
        <v>45</v>
      </c>
      <c r="W1687" t="s">
        <v>19406</v>
      </c>
      <c r="X1687" t="s">
        <v>19407</v>
      </c>
      <c r="Y1687" t="s">
        <v>19408</v>
      </c>
      <c r="Z1687" t="s">
        <v>19409</v>
      </c>
      <c r="AA1687" t="s">
        <v>13868</v>
      </c>
      <c r="AB1687" t="s">
        <v>19410</v>
      </c>
      <c r="AC1687">
        <v>12.1720862372773</v>
      </c>
      <c r="AD1687">
        <v>12.3971761303749</v>
      </c>
      <c r="AE1687">
        <v>12.5380385531399</v>
      </c>
      <c r="AF1687">
        <v>12.6108019828431</v>
      </c>
      <c r="AG1687">
        <v>12.300836492688999</v>
      </c>
      <c r="AH1687">
        <v>12.3733408974713</v>
      </c>
      <c r="AI1687">
        <v>12.1177031966774</v>
      </c>
      <c r="AJ1687">
        <v>12.350912824998501</v>
      </c>
      <c r="AK1687">
        <v>12.1701070124988</v>
      </c>
      <c r="AL1687">
        <v>12.2766589049199</v>
      </c>
    </row>
    <row r="1688" spans="1:38" x14ac:dyDescent="0.75">
      <c r="A1688" s="5" t="s">
        <v>19411</v>
      </c>
      <c r="B1688">
        <v>0.96284981581661799</v>
      </c>
      <c r="C1688">
        <v>-4.7571147150745299E-2</v>
      </c>
      <c r="D1688">
        <v>-0.44842566477770401</v>
      </c>
      <c r="E1688">
        <v>1.66567013017815</v>
      </c>
      <c r="F1688">
        <v>0.20171637525576799</v>
      </c>
      <c r="G1688">
        <v>-0.62157624489766505</v>
      </c>
      <c r="H1688">
        <v>-1.7049371999702201</v>
      </c>
      <c r="I1688">
        <v>-0.16040097548292301</v>
      </c>
      <c r="J1688">
        <v>1.00474307577615</v>
      </c>
      <c r="K1688">
        <v>-0.852068164747388</v>
      </c>
      <c r="L1688" t="s">
        <v>19412</v>
      </c>
      <c r="M1688" t="s">
        <v>19413</v>
      </c>
      <c r="N1688" s="1" t="s">
        <v>19414</v>
      </c>
      <c r="O1688">
        <v>1.00942676169734</v>
      </c>
      <c r="P1688">
        <v>0.121448132270203</v>
      </c>
      <c r="Q1688">
        <v>0.28071374345016598</v>
      </c>
      <c r="R1688">
        <v>0.124840987630796</v>
      </c>
      <c r="S1688" t="s">
        <v>19415</v>
      </c>
      <c r="T1688" t="s">
        <v>19416</v>
      </c>
      <c r="U1688" t="s">
        <v>45</v>
      </c>
      <c r="V1688" t="s">
        <v>45</v>
      </c>
      <c r="W1688" t="s">
        <v>1725</v>
      </c>
      <c r="X1688" t="s">
        <v>11472</v>
      </c>
      <c r="Y1688" t="s">
        <v>45</v>
      </c>
      <c r="Z1688" t="s">
        <v>19417</v>
      </c>
      <c r="AA1688" t="s">
        <v>1619</v>
      </c>
      <c r="AB1688" t="s">
        <v>19418</v>
      </c>
      <c r="AC1688">
        <v>13.434412290822999</v>
      </c>
      <c r="AD1688">
        <v>13.2993126679737</v>
      </c>
      <c r="AE1688">
        <v>13.245715903720299</v>
      </c>
      <c r="AF1688">
        <v>13.5283837768481</v>
      </c>
      <c r="AG1688">
        <v>13.3326439739268</v>
      </c>
      <c r="AH1688">
        <v>13.2225645846883</v>
      </c>
      <c r="AI1688">
        <v>13.077712427217101</v>
      </c>
      <c r="AJ1688">
        <v>13.284226611951</v>
      </c>
      <c r="AK1688">
        <v>13.440013682547701</v>
      </c>
      <c r="AL1688">
        <v>13.1917463687339</v>
      </c>
    </row>
    <row r="1689" spans="1:38" x14ac:dyDescent="0.75">
      <c r="A1689" s="5" t="s">
        <v>19419</v>
      </c>
      <c r="B1689">
        <v>0.21460405597184401</v>
      </c>
      <c r="C1689">
        <v>1.2390726321271699</v>
      </c>
      <c r="D1689">
        <v>-0.700100588662664</v>
      </c>
      <c r="E1689">
        <v>0.41392972061747302</v>
      </c>
      <c r="F1689">
        <v>1.4206234253194501</v>
      </c>
      <c r="G1689">
        <v>0.41584985717793599</v>
      </c>
      <c r="H1689">
        <v>-6.2734403206415004E-2</v>
      </c>
      <c r="I1689">
        <v>4.0346429190339303E-2</v>
      </c>
      <c r="J1689">
        <v>-1.73116733336941</v>
      </c>
      <c r="K1689">
        <v>-1.2504237951658199</v>
      </c>
      <c r="L1689" t="s">
        <v>19420</v>
      </c>
      <c r="M1689" t="s">
        <v>19421</v>
      </c>
      <c r="N1689" s="1" t="s">
        <v>19422</v>
      </c>
      <c r="O1689">
        <v>1.00514057466275</v>
      </c>
      <c r="P1689">
        <v>0.121568847215123</v>
      </c>
      <c r="Q1689">
        <v>0.28074615149566101</v>
      </c>
      <c r="R1689">
        <v>8.1514312966476196E-2</v>
      </c>
      <c r="S1689" t="s">
        <v>19423</v>
      </c>
      <c r="T1689" t="s">
        <v>19424</v>
      </c>
      <c r="U1689" t="s">
        <v>19425</v>
      </c>
      <c r="V1689" t="s">
        <v>45</v>
      </c>
      <c r="W1689" t="s">
        <v>45</v>
      </c>
      <c r="X1689" t="s">
        <v>45</v>
      </c>
      <c r="Y1689" t="s">
        <v>19426</v>
      </c>
      <c r="Z1689" t="s">
        <v>19427</v>
      </c>
      <c r="AA1689" t="s">
        <v>45</v>
      </c>
      <c r="AB1689" t="s">
        <v>19428</v>
      </c>
      <c r="AC1689">
        <v>15.914697690123001</v>
      </c>
      <c r="AD1689">
        <v>15.995362954705801</v>
      </c>
      <c r="AE1689">
        <v>15.842675088462</v>
      </c>
      <c r="AF1689">
        <v>15.9303923222972</v>
      </c>
      <c r="AG1689">
        <v>16.0096580176379</v>
      </c>
      <c r="AH1689">
        <v>15.9305435112426</v>
      </c>
      <c r="AI1689">
        <v>15.8928604364392</v>
      </c>
      <c r="AJ1689">
        <v>15.9009768812109</v>
      </c>
      <c r="AK1689">
        <v>15.761490293047</v>
      </c>
      <c r="AL1689">
        <v>15.7993433864539</v>
      </c>
    </row>
    <row r="1690" spans="1:38" x14ac:dyDescent="0.75">
      <c r="A1690" s="5" t="s">
        <v>19429</v>
      </c>
      <c r="B1690">
        <v>0.44493817488014997</v>
      </c>
      <c r="C1690">
        <v>-0.59032151960779899</v>
      </c>
      <c r="D1690">
        <v>-0.967732031268697</v>
      </c>
      <c r="E1690">
        <v>-0.79131579499605997</v>
      </c>
      <c r="F1690">
        <v>-0.66716393480062697</v>
      </c>
      <c r="G1690">
        <v>1.6995406117756</v>
      </c>
      <c r="H1690">
        <v>1.7572549808554501</v>
      </c>
      <c r="I1690">
        <v>-0.37019026705647401</v>
      </c>
      <c r="J1690">
        <v>-0.57350738875202401</v>
      </c>
      <c r="K1690">
        <v>5.8497168970442E-2</v>
      </c>
      <c r="L1690" t="s">
        <v>19430</v>
      </c>
      <c r="M1690" t="s">
        <v>19431</v>
      </c>
      <c r="N1690" s="1" t="s">
        <v>19432</v>
      </c>
      <c r="O1690">
        <v>1.00523521201682</v>
      </c>
      <c r="P1690">
        <v>0.12160623652160001</v>
      </c>
      <c r="Q1690">
        <v>0.28074615149566101</v>
      </c>
      <c r="R1690">
        <v>-8.2830703610069306E-2</v>
      </c>
      <c r="S1690" t="s">
        <v>19433</v>
      </c>
      <c r="T1690" t="s">
        <v>19434</v>
      </c>
      <c r="U1690" t="s">
        <v>45</v>
      </c>
      <c r="V1690" t="s">
        <v>45</v>
      </c>
      <c r="W1690" t="s">
        <v>19435</v>
      </c>
      <c r="X1690" t="s">
        <v>19436</v>
      </c>
      <c r="Y1690" t="s">
        <v>19437</v>
      </c>
      <c r="Z1690" t="s">
        <v>19438</v>
      </c>
      <c r="AA1690" t="s">
        <v>19439</v>
      </c>
      <c r="AB1690" t="s">
        <v>19440</v>
      </c>
      <c r="AC1690">
        <v>15.8990870288408</v>
      </c>
      <c r="AD1690">
        <v>15.815723119102</v>
      </c>
      <c r="AE1690">
        <v>15.7853322751465</v>
      </c>
      <c r="AF1690">
        <v>15.7995381283014</v>
      </c>
      <c r="AG1690">
        <v>15.8095354116134</v>
      </c>
      <c r="AH1690">
        <v>16.000113433002198</v>
      </c>
      <c r="AI1690">
        <v>16.004760861546199</v>
      </c>
      <c r="AJ1690">
        <v>15.833449108016699</v>
      </c>
      <c r="AK1690">
        <v>15.817077070863499</v>
      </c>
      <c r="AL1690">
        <v>15.8679690076259</v>
      </c>
    </row>
    <row r="1691" spans="1:38" x14ac:dyDescent="0.75">
      <c r="A1691" s="5" t="s">
        <v>19441</v>
      </c>
      <c r="B1691">
        <v>0.89326843619486496</v>
      </c>
      <c r="C1691">
        <v>-7.8959621233781904E-2</v>
      </c>
      <c r="D1691">
        <v>0.85267390976067003</v>
      </c>
      <c r="E1691">
        <v>0.28499199164657701</v>
      </c>
      <c r="F1691">
        <v>0.93701344108940399</v>
      </c>
      <c r="G1691">
        <v>-1.55010343979531</v>
      </c>
      <c r="H1691">
        <v>-1.5936082475318101</v>
      </c>
      <c r="I1691">
        <v>-0.687826676731776</v>
      </c>
      <c r="J1691">
        <v>-9.8749262305092594E-2</v>
      </c>
      <c r="K1691">
        <v>1.0412994689064401</v>
      </c>
      <c r="L1691" t="s">
        <v>19442</v>
      </c>
      <c r="M1691" t="s">
        <v>19443</v>
      </c>
      <c r="N1691" s="1" t="s">
        <v>19444</v>
      </c>
      <c r="O1691">
        <v>1.00327356538415</v>
      </c>
      <c r="P1691">
        <v>0.12174172169210799</v>
      </c>
      <c r="Q1691">
        <v>0.28089253370879003</v>
      </c>
      <c r="R1691">
        <v>6.6668601192088103E-2</v>
      </c>
      <c r="S1691" t="s">
        <v>19445</v>
      </c>
      <c r="T1691" t="s">
        <v>45</v>
      </c>
      <c r="U1691" t="s">
        <v>19446</v>
      </c>
      <c r="V1691" t="s">
        <v>45</v>
      </c>
      <c r="W1691" t="s">
        <v>19447</v>
      </c>
      <c r="X1691" t="s">
        <v>19448</v>
      </c>
      <c r="Y1691" t="s">
        <v>19449</v>
      </c>
      <c r="Z1691" t="s">
        <v>19450</v>
      </c>
      <c r="AA1691" t="s">
        <v>19451</v>
      </c>
      <c r="AB1691" t="s">
        <v>19452</v>
      </c>
      <c r="AC1691">
        <v>20.450614762230298</v>
      </c>
      <c r="AD1691">
        <v>20.394524981746802</v>
      </c>
      <c r="AE1691">
        <v>20.448272782836501</v>
      </c>
      <c r="AF1691">
        <v>20.415522077970301</v>
      </c>
      <c r="AG1691">
        <v>20.4531384990254</v>
      </c>
      <c r="AH1691">
        <v>20.3096517534828</v>
      </c>
      <c r="AI1691">
        <v>20.307141874142001</v>
      </c>
      <c r="AJ1691">
        <v>20.359398223960302</v>
      </c>
      <c r="AK1691">
        <v>20.393383277786398</v>
      </c>
      <c r="AL1691">
        <v>20.4591549684772</v>
      </c>
    </row>
    <row r="1692" spans="1:38" x14ac:dyDescent="0.75">
      <c r="A1692" s="5" t="s">
        <v>19453</v>
      </c>
      <c r="B1692">
        <v>0.53144629555396095</v>
      </c>
      <c r="C1692">
        <v>1.0977333392455799</v>
      </c>
      <c r="D1692">
        <v>-0.95545178261489305</v>
      </c>
      <c r="E1692">
        <v>0.54985783149316902</v>
      </c>
      <c r="F1692">
        <v>1.0745707754968801</v>
      </c>
      <c r="G1692">
        <v>-0.62144218336194601</v>
  